c r="U12960" t="s">
        <v>49</v>
      </c>
      <c r="V12960" t="s">
        <v>81</v>
      </c>
      <c r="W12960" t="s">
        <v>47</v>
      </c>
      <c r="X12960" t="s">
        <v>47</v>
      </c>
      <c r="Y12960" t="s">
        <v>1747</v>
      </c>
      <c r="Z12960" t="s">
        <v>49</v>
      </c>
      <c r="AA12960" t="s">
        <v>49</v>
      </c>
      <c r="AB12960" t="s">
        <v>56</v>
      </c>
      <c r="AC12960" t="s">
        <v>47</v>
      </c>
      <c r="AD12960"/>
      <c r="AE12960" t="s">
        <v>58</v>
      </c>
      <c r="AF12960"/>
      <c r="AG12960" t="s">
        <v>95</v>
      </c>
      <c r="AH12960" t="s">
        <v>47</v>
      </c>
      <c r="AI12960" t="s">
        <v>47</v>
      </c>
      <c r="AJ12960"/>
      <c r="AK12960" t="s">
        <v>49</v>
      </c>
      <c r="AL12960" t="s">
        <v>49</v>
      </c>
      <c r="AM12960" t="s">
        <v>62</v>
      </c>
      <c r="AN12960" t="s">
        <v>63</v>
      </c>
      <c r="AO12960" t="n">
        <v>1</v>
      </c>
      <c r="AP12960" t="n">
        <v>1.128</v>
      </c>
      <c r="AQ12960" t="n">
        <v>22.49</v>
      </c>
      <c r="AR12960" t="n">
        <v>0.708</v>
      </c>
      <c r="AS12960" t="n">
        <v>17.96</v>
      </c>
      <c r="AT12960"/>
    </row>
    <row r="12961">
      <c r="A12961" t="n">
        <v>15514</v>
      </c>
      <c r="B12961" t="s">
        <v>107</v>
      </c>
      <c r="C12961" t="s">
        <v>97</v>
      </c>
      <c r="D12961" t="s">
        <v>47</v>
      </c>
      <c r="E12961" t="s">
        <v>108</v>
      </c>
      <c r="F12961" t="s">
        <v>109</v>
      </c>
      <c r="G12961" t="s">
        <v>49</v>
      </c>
      <c r="H12961" t="s">
        <v>73</v>
      </c>
      <c r="I12961" t="s">
        <v>48</v>
      </c>
      <c r="J12961" t="s">
        <v>64</v>
      </c>
      <c r="K12961" t="s">
        <v>65</v>
      </c>
      <c r="L12961" t="s">
        <v>110</v>
      </c>
      <c r="M12961" t="s">
        <v>111</v>
      </c>
      <c r="N12961"/>
      <c r="O12961"/>
      <c r="P12961" t="s">
        <v>76</v>
      </c>
      <c r="Q12961" t="s">
        <v>86</v>
      </c>
      <c r="R12961" t="s">
        <v>47</v>
      </c>
      <c r="S12961" t="s">
        <v>103</v>
      </c>
      <c r="T12961" t="s">
        <v>48</v>
      </c>
      <c r="U12961" t="s">
        <v>49</v>
      </c>
      <c r="V12961" t="s">
        <v>81</v>
      </c>
      <c r="W12961" t="s">
        <v>47</v>
      </c>
      <c r="X12961" t="s">
        <v>47</v>
      </c>
      <c r="Y12961" t="s">
        <v>1747</v>
      </c>
      <c r="Z12961" t="s">
        <v>49</v>
      </c>
      <c r="AA12961" t="s">
        <v>49</v>
      </c>
      <c r="AB12961" t="s">
        <v>56</v>
      </c>
      <c r="AC12961" t="s">
        <v>47</v>
      </c>
      <c r="AD12961"/>
      <c r="AE12961" t="s">
        <v>58</v>
      </c>
      <c r="AF12961"/>
      <c r="AG12961" t="s">
        <v>95</v>
      </c>
      <c r="AH12961" t="s">
        <v>47</v>
      </c>
      <c r="AI12961" t="s">
        <v>47</v>
      </c>
      <c r="AJ12961"/>
      <c r="AK12961" t="s">
        <v>49</v>
      </c>
      <c r="AL12961" t="s">
        <v>49</v>
      </c>
      <c r="AM12961" t="s">
        <v>62</v>
      </c>
      <c r="AN12961" t="s">
        <v>63</v>
      </c>
      <c r="AO12961" t="n">
        <v>1</v>
      </c>
      <c r="AP12961" t="n">
        <v>1.146</v>
      </c>
      <c r="AQ12961" t="n">
        <v>21.05</v>
      </c>
      <c r="AR12961" t="n">
        <v>0.734</v>
      </c>
      <c r="AS12961" t="n">
        <v>17.75</v>
      </c>
      <c r="AT12961"/>
    </row>
    <row r="12962">
      <c r="A12962" t="n">
        <v>15515</v>
      </c>
      <c r="B12962" t="s">
        <v>107</v>
      </c>
      <c r="C12962" t="s">
        <v>97</v>
      </c>
      <c r="D12962" t="s">
        <v>47</v>
      </c>
      <c r="E12962" t="s">
        <v>108</v>
      </c>
      <c r="F12962" t="s">
        <v>109</v>
      </c>
      <c r="G12962" t="s">
        <v>49</v>
      </c>
      <c r="H12962" t="s">
        <v>73</v>
      </c>
      <c r="I12962" t="s">
        <v>48</v>
      </c>
      <c r="J12962" t="s">
        <v>64</v>
      </c>
      <c r="K12962" t="s">
        <v>65</v>
      </c>
      <c r="L12962" t="s">
        <v>110</v>
      </c>
      <c r="M12962" t="s">
        <v>111</v>
      </c>
      <c r="N12962"/>
      <c r="O12962"/>
      <c r="P12962" t="s">
        <v>76</v>
      </c>
      <c r="Q12962" t="s">
        <v>86</v>
      </c>
      <c r="R12962" t="s">
        <v>47</v>
      </c>
      <c r="S12962" t="s">
        <v>103</v>
      </c>
      <c r="T12962" t="s">
        <v>48</v>
      </c>
      <c r="U12962" t="s">
        <v>49</v>
      </c>
      <c r="V12962" t="s">
        <v>81</v>
      </c>
      <c r="W12962" t="s">
        <v>47</v>
      </c>
      <c r="X12962" t="s">
        <v>47</v>
      </c>
      <c r="Y12962" t="s">
        <v>1747</v>
      </c>
      <c r="Z12962" t="s">
        <v>49</v>
      </c>
      <c r="AA12962" t="s">
        <v>49</v>
      </c>
      <c r="AB12962" t="s">
        <v>56</v>
      </c>
      <c r="AC12962" t="s">
        <v>47</v>
      </c>
      <c r="AD12962"/>
      <c r="AE12962" t="s">
        <v>58</v>
      </c>
      <c r="AF12962"/>
      <c r="AG12962" t="s">
        <v>95</v>
      </c>
      <c r="AH12962" t="s">
        <v>47</v>
      </c>
      <c r="AI12962" t="s">
        <v>47</v>
      </c>
      <c r="AJ12962"/>
      <c r="AK12962" t="s">
        <v>49</v>
      </c>
      <c r="AL12962" t="s">
        <v>49</v>
      </c>
      <c r="AM12962" t="s">
        <v>62</v>
      </c>
      <c r="AN12962" t="s">
        <v>63</v>
      </c>
      <c r="AO12962" t="n">
        <v>1</v>
      </c>
      <c r="AP12962" t="n">
        <v>1.135</v>
      </c>
      <c r="AQ12962" t="n">
        <v>21.95</v>
      </c>
      <c r="AR12962" t="n">
        <v>0.706</v>
      </c>
      <c r="AS12962" t="n">
        <v>17.59</v>
      </c>
      <c r="AT12962"/>
    </row>
    <row r="12963">
      <c r="A12963" t="n">
        <v>15516</v>
      </c>
      <c r="B12963" t="s">
        <v>107</v>
      </c>
      <c r="C12963" t="s">
        <v>97</v>
      </c>
      <c r="D12963" t="s">
        <v>47</v>
      </c>
      <c r="E12963" t="s">
        <v>108</v>
      </c>
      <c r="F12963" t="s">
        <v>109</v>
      </c>
      <c r="G12963" t="s">
        <v>49</v>
      </c>
      <c r="H12963" t="s">
        <v>73</v>
      </c>
      <c r="I12963" t="s">
        <v>48</v>
      </c>
      <c r="J12963" t="s">
        <v>64</v>
      </c>
      <c r="K12963" t="s">
        <v>65</v>
      </c>
      <c r="L12963" t="s">
        <v>110</v>
      </c>
      <c r="M12963" t="s">
        <v>111</v>
      </c>
      <c r="N12963"/>
      <c r="O12963"/>
      <c r="P12963" t="s">
        <v>76</v>
      </c>
      <c r="Q12963" t="s">
        <v>86</v>
      </c>
      <c r="R12963" t="s">
        <v>47</v>
      </c>
      <c r="S12963" t="s">
        <v>103</v>
      </c>
      <c r="T12963" t="s">
        <v>48</v>
      </c>
      <c r="U12963" t="s">
        <v>49</v>
      </c>
      <c r="V12963" t="s">
        <v>54</v>
      </c>
      <c r="W12963" t="s">
        <v>47</v>
      </c>
      <c r="X12963" t="s">
        <v>47</v>
      </c>
      <c r="Y12963" t="s">
        <v>114</v>
      </c>
      <c r="Z12963" t="s">
        <v>49</v>
      </c>
      <c r="AA12963" t="s">
        <v>49</v>
      </c>
      <c r="AB12963" t="s">
        <v>56</v>
      </c>
      <c r="AC12963" t="s">
        <v>47</v>
      </c>
      <c r="AD12963"/>
      <c r="AE12963" t="s">
        <v>58</v>
      </c>
      <c r="AF12963"/>
      <c r="AG12963" t="s">
        <v>95</v>
      </c>
      <c r="AH12963" t="s">
        <v>47</v>
      </c>
      <c r="AI12963" t="s">
        <v>47</v>
      </c>
      <c r="AJ12963"/>
      <c r="AK12963" t="s">
        <v>49</v>
      </c>
      <c r="AL12963" t="s">
        <v>49</v>
      </c>
      <c r="AM12963" t="s">
        <v>62</v>
      </c>
      <c r="AN12963" t="s">
        <v>63</v>
      </c>
      <c r="AO12963" t="n">
        <v>0.1</v>
      </c>
      <c r="AP12963"/>
      <c r="AQ12963"/>
      <c r="AR12963"/>
      <c r="AS12963"/>
      <c r="AT12963"/>
    </row>
    <row r="12964">
      <c r="A12964" t="n">
        <v>15517</v>
      </c>
      <c r="B12964" t="s">
        <v>107</v>
      </c>
      <c r="C12964" t="s">
        <v>97</v>
      </c>
      <c r="D12964" t="s">
        <v>47</v>
      </c>
      <c r="E12964" t="s">
        <v>108</v>
      </c>
      <c r="F12964" t="s">
        <v>109</v>
      </c>
      <c r="G12964" t="s">
        <v>49</v>
      </c>
      <c r="H12964" t="s">
        <v>73</v>
      </c>
      <c r="I12964" t="s">
        <v>48</v>
      </c>
      <c r="J12964" t="s">
        <v>64</v>
      </c>
      <c r="K12964" t="s">
        <v>65</v>
      </c>
      <c r="L12964" t="s">
        <v>110</v>
      </c>
      <c r="M12964" t="s">
        <v>111</v>
      </c>
      <c r="N12964"/>
      <c r="O12964"/>
      <c r="P12964" t="s">
        <v>76</v>
      </c>
      <c r="Q12964" t="s">
        <v>86</v>
      </c>
      <c r="R12964" t="s">
        <v>47</v>
      </c>
      <c r="S12964" t="s">
        <v>103</v>
      </c>
      <c r="T12964" t="s">
        <v>48</v>
      </c>
      <c r="U12964" t="s">
        <v>49</v>
      </c>
      <c r="V12964" t="s">
        <v>54</v>
      </c>
      <c r="W12964" t="s">
        <v>47</v>
      </c>
      <c r="X12964" t="s">
        <v>47</v>
      </c>
      <c r="Y12964" t="s">
        <v>114</v>
      </c>
      <c r="Z12964" t="s">
        <v>49</v>
      </c>
      <c r="AA12964" t="s">
        <v>49</v>
      </c>
      <c r="AB12964" t="s">
        <v>56</v>
      </c>
      <c r="AC12964" t="s">
        <v>47</v>
      </c>
      <c r="AD12964"/>
      <c r="AE12964" t="s">
        <v>58</v>
      </c>
      <c r="AF12964"/>
      <c r="AG12964" t="s">
        <v>95</v>
      </c>
      <c r="AH12964" t="s">
        <v>47</v>
      </c>
      <c r="AI12964" t="s">
        <v>47</v>
      </c>
      <c r="AJ12964"/>
      <c r="AK12964" t="s">
        <v>49</v>
      </c>
      <c r="AL12964" t="s">
        <v>49</v>
      </c>
      <c r="AM12964" t="s">
        <v>62</v>
      </c>
      <c r="AN12964" t="s">
        <v>63</v>
      </c>
      <c r="AO12964" t="n">
        <v>0.1</v>
      </c>
      <c r="AP12964"/>
      <c r="AQ12964"/>
      <c r="AR12964"/>
      <c r="AS12964"/>
      <c r="AT12964"/>
    </row>
    <row r="12965">
      <c r="A12965" t="n">
        <v>15518</v>
      </c>
      <c r="B12965" t="s">
        <v>107</v>
      </c>
      <c r="C12965" t="s">
        <v>97</v>
      </c>
      <c r="D12965" t="s">
        <v>47</v>
      </c>
      <c r="E12965" t="s">
        <v>108</v>
      </c>
      <c r="F12965" t="s">
        <v>109</v>
      </c>
      <c r="G12965" t="s">
        <v>49</v>
      </c>
      <c r="H12965" t="s">
        <v>73</v>
      </c>
      <c r="I12965" t="s">
        <v>48</v>
      </c>
      <c r="J12965" t="s">
        <v>64</v>
      </c>
      <c r="K12965" t="s">
        <v>65</v>
      </c>
      <c r="L12965" t="s">
        <v>110</v>
      </c>
      <c r="M12965" t="s">
        <v>111</v>
      </c>
      <c r="N12965"/>
      <c r="O12965"/>
      <c r="P12965" t="s">
        <v>76</v>
      </c>
      <c r="Q12965" t="s">
        <v>86</v>
      </c>
      <c r="R12965" t="s">
        <v>47</v>
      </c>
      <c r="S12965" t="s">
        <v>103</v>
      </c>
      <c r="T12965" t="s">
        <v>48</v>
      </c>
      <c r="U12965" t="s">
        <v>49</v>
      </c>
      <c r="V12965" t="s">
        <v>81</v>
      </c>
      <c r="W12965" t="s">
        <v>47</v>
      </c>
      <c r="X12965" t="s">
        <v>47</v>
      </c>
      <c r="Y12965" t="s">
        <v>1747</v>
      </c>
      <c r="Z12965" t="s">
        <v>49</v>
      </c>
      <c r="AA12965" t="s">
        <v>49</v>
      </c>
      <c r="AB12965" t="s">
        <v>56</v>
      </c>
      <c r="AC12965" t="s">
        <v>47</v>
      </c>
      <c r="AD12965"/>
      <c r="AE12965" t="s">
        <v>58</v>
      </c>
      <c r="AF12965"/>
      <c r="AG12965" t="s">
        <v>95</v>
      </c>
      <c r="AH12965" t="s">
        <v>47</v>
      </c>
      <c r="AI12965" t="s">
        <v>47</v>
      </c>
      <c r="AJ12965"/>
      <c r="AK12965" t="s">
        <v>49</v>
      </c>
      <c r="AL12965" t="s">
        <v>49</v>
      </c>
      <c r="AM12965" t="s">
        <v>62</v>
      </c>
      <c r="AN12965" t="s">
        <v>63</v>
      </c>
      <c r="AO12965" t="n">
        <v>0.1</v>
      </c>
      <c r="AP12965"/>
      <c r="AQ12965"/>
      <c r="AR12965"/>
      <c r="AS12965"/>
      <c r="AT12965"/>
    </row>
    <row r="12966">
      <c r="A12966" t="n">
        <v>15520</v>
      </c>
      <c r="B12966" t="s">
        <v>72</v>
      </c>
      <c r="C12966" t="s">
        <v>47</v>
      </c>
      <c r="D12966" t="s">
        <v>47</v>
      </c>
      <c r="E12966" t="s">
        <v>48</v>
      </c>
      <c r="F12966" t="s">
        <v>49</v>
      </c>
      <c r="G12966" t="s">
        <v>49</v>
      </c>
      <c r="H12966" t="s">
        <v>73</v>
      </c>
      <c r="I12966" t="s">
        <v>48</v>
      </c>
      <c r="J12966" t="s">
        <v>51</v>
      </c>
      <c r="K12966" t="s">
        <v>47</v>
      </c>
      <c r="L12966" t="s">
        <v>52</v>
      </c>
      <c r="M12966" t="s">
        <v>49</v>
      </c>
      <c r="N12966"/>
      <c r="O12966"/>
      <c r="P12966" t="s">
        <v>53</v>
      </c>
      <c r="Q12966" t="s">
        <v>47</v>
      </c>
      <c r="R12966" t="s">
        <v>47</v>
      </c>
      <c r="S12966" t="s">
        <v>48</v>
      </c>
      <c r="T12966" t="s">
        <v>49</v>
      </c>
      <c r="U12966" t="s">
        <v>49</v>
      </c>
      <c r="V12966"/>
      <c r="W12966" t="s">
        <v>47</v>
      </c>
      <c r="X12966" t="s">
        <v>47</v>
      </c>
      <c r="Y12966"/>
      <c r="Z12966" t="s">
        <v>49</v>
      </c>
      <c r="AA12966" t="s">
        <v>49</v>
      </c>
      <c r="AB12966" t="s">
        <v>89</v>
      </c>
      <c r="AC12966" t="s">
        <v>47</v>
      </c>
      <c r="AD12966" t="s">
        <v>577</v>
      </c>
      <c r="AE12966" t="s">
        <v>2176</v>
      </c>
      <c r="AF12966"/>
      <c r="AG12966" t="s">
        <v>59</v>
      </c>
      <c r="AH12966" t="s">
        <v>60</v>
      </c>
      <c r="AI12966" t="s">
        <v>47</v>
      </c>
      <c r="AJ12966"/>
      <c r="AK12966"/>
      <c r="AL12966" t="s">
        <v>49</v>
      </c>
      <c r="AM12966" t="s">
        <v>62</v>
      </c>
      <c r="AN12966" t="s">
        <v>63</v>
      </c>
      <c r="AO12966" t="n">
        <v>0.04</v>
      </c>
      <c r="AP12966" t="n">
        <v>1</v>
      </c>
      <c r="AQ12966" t="n">
        <v>21.87</v>
      </c>
      <c r="AR12966" t="n">
        <v>0.732</v>
      </c>
      <c r="AS12966" t="n">
        <v>16.1</v>
      </c>
      <c r="AT12966"/>
    </row>
    <row r="12967">
      <c r="A12967" t="n">
        <v>15521</v>
      </c>
      <c r="B12967" t="s">
        <v>72</v>
      </c>
      <c r="C12967" t="s">
        <v>47</v>
      </c>
      <c r="D12967" t="s">
        <v>47</v>
      </c>
      <c r="E12967" t="s">
        <v>48</v>
      </c>
      <c r="F12967" t="s">
        <v>49</v>
      </c>
      <c r="G12967" t="s">
        <v>49</v>
      </c>
      <c r="H12967" t="s">
        <v>73</v>
      </c>
      <c r="I12967" t="s">
        <v>48</v>
      </c>
      <c r="J12967" t="s">
        <v>51</v>
      </c>
      <c r="K12967" t="s">
        <v>47</v>
      </c>
      <c r="L12967" t="s">
        <v>52</v>
      </c>
      <c r="M12967" t="s">
        <v>49</v>
      </c>
      <c r="N12967"/>
      <c r="O12967"/>
      <c r="P12967" t="s">
        <v>53</v>
      </c>
      <c r="Q12967" t="s">
        <v>47</v>
      </c>
      <c r="R12967" t="s">
        <v>47</v>
      </c>
      <c r="S12967" t="s">
        <v>48</v>
      </c>
      <c r="T12967" t="s">
        <v>49</v>
      </c>
      <c r="U12967" t="s">
        <v>49</v>
      </c>
      <c r="V12967"/>
      <c r="W12967" t="s">
        <v>47</v>
      </c>
      <c r="X12967" t="s">
        <v>47</v>
      </c>
      <c r="Y12967"/>
      <c r="Z12967" t="s">
        <v>49</v>
      </c>
      <c r="AA12967" t="s">
        <v>49</v>
      </c>
      <c r="AB12967" t="s">
        <v>89</v>
      </c>
      <c r="AC12967" t="s">
        <v>47</v>
      </c>
      <c r="AD12967" t="s">
        <v>577</v>
      </c>
      <c r="AE12967" t="s">
        <v>2177</v>
      </c>
      <c r="AF12967"/>
      <c r="AG12967" t="s">
        <v>59</v>
      </c>
      <c r="AH12967" t="s">
        <v>60</v>
      </c>
      <c r="AI12967" t="s">
        <v>47</v>
      </c>
      <c r="AJ12967"/>
      <c r="AK12967"/>
      <c r="AL12967" t="s">
        <v>49</v>
      </c>
      <c r="AM12967" t="s">
        <v>62</v>
      </c>
      <c r="AN12967" t="s">
        <v>63</v>
      </c>
      <c r="AO12967" t="n">
        <v>0.04</v>
      </c>
      <c r="AP12967" t="n">
        <v>0.94</v>
      </c>
      <c r="AQ12967" t="n">
        <v>10.56</v>
      </c>
      <c r="AR12967" t="n">
        <v>0.305</v>
      </c>
      <c r="AS12967" t="n">
        <v>3.03</v>
      </c>
      <c r="AT12967"/>
    </row>
    <row r="12968">
      <c r="A12968" t="n">
        <v>15522</v>
      </c>
      <c r="B12968" t="s">
        <v>72</v>
      </c>
      <c r="C12968" t="s">
        <v>47</v>
      </c>
      <c r="D12968" t="s">
        <v>47</v>
      </c>
      <c r="E12968" t="s">
        <v>48</v>
      </c>
      <c r="F12968" t="s">
        <v>49</v>
      </c>
      <c r="G12968" t="s">
        <v>49</v>
      </c>
      <c r="H12968" t="s">
        <v>73</v>
      </c>
      <c r="I12968" t="s">
        <v>48</v>
      </c>
      <c r="J12968" t="s">
        <v>51</v>
      </c>
      <c r="K12968" t="s">
        <v>47</v>
      </c>
      <c r="L12968" t="s">
        <v>52</v>
      </c>
      <c r="M12968" t="s">
        <v>49</v>
      </c>
      <c r="N12968"/>
      <c r="O12968"/>
      <c r="P12968" t="s">
        <v>53</v>
      </c>
      <c r="Q12968" t="s">
        <v>47</v>
      </c>
      <c r="R12968" t="s">
        <v>47</v>
      </c>
      <c r="S12968" t="s">
        <v>48</v>
      </c>
      <c r="T12968" t="s">
        <v>49</v>
      </c>
      <c r="U12968" t="s">
        <v>49</v>
      </c>
      <c r="V12968"/>
      <c r="W12968" t="s">
        <v>47</v>
      </c>
      <c r="X12968" t="s">
        <v>47</v>
      </c>
      <c r="Y12968"/>
      <c r="Z12968" t="s">
        <v>49</v>
      </c>
      <c r="AA12968" t="s">
        <v>49</v>
      </c>
      <c r="AB12968" t="s">
        <v>89</v>
      </c>
      <c r="AC12968" t="s">
        <v>47</v>
      </c>
      <c r="AD12968" t="s">
        <v>577</v>
      </c>
      <c r="AE12968" t="s">
        <v>58</v>
      </c>
      <c r="AF12968"/>
      <c r="AG12968" t="s">
        <v>59</v>
      </c>
      <c r="AH12968" t="s">
        <v>60</v>
      </c>
      <c r="AI12968" t="s">
        <v>47</v>
      </c>
      <c r="AJ12968"/>
      <c r="AK12968"/>
      <c r="AL12968" t="s">
        <v>49</v>
      </c>
      <c r="AM12968" t="s">
        <v>62</v>
      </c>
      <c r="AN12968" t="s">
        <v>63</v>
      </c>
      <c r="AO12968" t="n">
        <v>0.04</v>
      </c>
      <c r="AP12968" t="n">
        <v>1.01</v>
      </c>
      <c r="AQ12968" t="n">
        <v>22.77</v>
      </c>
      <c r="AR12968" t="n">
        <v>0.789</v>
      </c>
      <c r="AS12968" t="n">
        <v>18.14</v>
      </c>
      <c r="AT12968"/>
    </row>
    <row r="12969">
      <c r="A12969" t="n">
        <v>15524</v>
      </c>
      <c r="B12969" t="s">
        <v>72</v>
      </c>
      <c r="C12969" t="s">
        <v>47</v>
      </c>
      <c r="D12969" t="s">
        <v>47</v>
      </c>
      <c r="E12969" t="s">
        <v>48</v>
      </c>
      <c r="F12969" t="s">
        <v>49</v>
      </c>
      <c r="G12969" t="s">
        <v>49</v>
      </c>
      <c r="H12969" t="s">
        <v>73</v>
      </c>
      <c r="I12969" t="s">
        <v>48</v>
      </c>
      <c r="J12969" t="s">
        <v>51</v>
      </c>
      <c r="K12969" t="s">
        <v>47</v>
      </c>
      <c r="L12969" t="s">
        <v>52</v>
      </c>
      <c r="M12969" t="s">
        <v>49</v>
      </c>
      <c r="N12969"/>
      <c r="O12969"/>
      <c r="P12969" t="s">
        <v>53</v>
      </c>
      <c r="Q12969" t="s">
        <v>47</v>
      </c>
      <c r="R12969" t="s">
        <v>47</v>
      </c>
      <c r="S12969" t="s">
        <v>48</v>
      </c>
      <c r="T12969" t="s">
        <v>49</v>
      </c>
      <c r="U12969" t="s">
        <v>49</v>
      </c>
      <c r="V12969"/>
      <c r="W12969" t="s">
        <v>47</v>
      </c>
      <c r="X12969" t="s">
        <v>47</v>
      </c>
      <c r="Y12969"/>
      <c r="Z12969" t="s">
        <v>49</v>
      </c>
      <c r="AA12969" t="s">
        <v>49</v>
      </c>
      <c r="AB12969" t="s">
        <v>89</v>
      </c>
      <c r="AC12969" t="s">
        <v>47</v>
      </c>
      <c r="AD12969" t="s">
        <v>577</v>
      </c>
      <c r="AE12969" t="s">
        <v>2176</v>
      </c>
      <c r="AF12969"/>
      <c r="AG12969" t="s">
        <v>59</v>
      </c>
      <c r="AH12969" t="s">
        <v>60</v>
      </c>
      <c r="AI12969" t="s">
        <v>47</v>
      </c>
      <c r="AJ12969"/>
      <c r="AK12969"/>
      <c r="AL12969" t="s">
        <v>49</v>
      </c>
      <c r="AM12969" t="s">
        <v>62</v>
      </c>
      <c r="AN12969" t="s">
        <v>63</v>
      </c>
      <c r="AO12969" t="n">
        <v>0.04</v>
      </c>
      <c r="AP12969" t="n">
        <v>0.99</v>
      </c>
      <c r="AQ12969" t="n">
        <v>22.31</v>
      </c>
      <c r="AR12969" t="n">
        <v>0.716</v>
      </c>
      <c r="AS12969" t="n">
        <v>15.86</v>
      </c>
      <c r="AT12969"/>
    </row>
    <row r="12970">
      <c r="A12970" t="n">
        <v>15525</v>
      </c>
      <c r="B12970" t="s">
        <v>72</v>
      </c>
      <c r="C12970" t="s">
        <v>47</v>
      </c>
      <c r="D12970" t="s">
        <v>47</v>
      </c>
      <c r="E12970" t="s">
        <v>48</v>
      </c>
      <c r="F12970" t="s">
        <v>49</v>
      </c>
      <c r="G12970" t="s">
        <v>49</v>
      </c>
      <c r="H12970" t="s">
        <v>73</v>
      </c>
      <c r="I12970" t="s">
        <v>48</v>
      </c>
      <c r="J12970" t="s">
        <v>51</v>
      </c>
      <c r="K12970" t="s">
        <v>47</v>
      </c>
      <c r="L12970" t="s">
        <v>52</v>
      </c>
      <c r="M12970" t="s">
        <v>49</v>
      </c>
      <c r="N12970"/>
      <c r="O12970"/>
      <c r="P12970" t="s">
        <v>53</v>
      </c>
      <c r="Q12970" t="s">
        <v>47</v>
      </c>
      <c r="R12970" t="s">
        <v>47</v>
      </c>
      <c r="S12970" t="s">
        <v>48</v>
      </c>
      <c r="T12970" t="s">
        <v>49</v>
      </c>
      <c r="U12970" t="s">
        <v>49</v>
      </c>
      <c r="V12970"/>
      <c r="W12970" t="s">
        <v>47</v>
      </c>
      <c r="X12970" t="s">
        <v>47</v>
      </c>
      <c r="Y12970"/>
      <c r="Z12970" t="s">
        <v>49</v>
      </c>
      <c r="AA12970" t="s">
        <v>49</v>
      </c>
      <c r="AB12970" t="s">
        <v>89</v>
      </c>
      <c r="AC12970" t="s">
        <v>47</v>
      </c>
      <c r="AD12970" t="s">
        <v>577</v>
      </c>
      <c r="AE12970" t="s">
        <v>2177</v>
      </c>
      <c r="AF12970"/>
      <c r="AG12970" t="s">
        <v>59</v>
      </c>
      <c r="AH12970" t="s">
        <v>60</v>
      </c>
      <c r="AI12970" t="s">
        <v>47</v>
      </c>
      <c r="AJ12970"/>
      <c r="AK12970"/>
      <c r="AL12970" t="s">
        <v>49</v>
      </c>
      <c r="AM12970" t="s">
        <v>62</v>
      </c>
      <c r="AN12970" t="s">
        <v>63</v>
      </c>
      <c r="AO12970" t="n">
        <v>0.04</v>
      </c>
      <c r="AP12970" t="n">
        <v>0.94</v>
      </c>
      <c r="AQ12970" t="n">
        <v>8.63</v>
      </c>
      <c r="AR12970" t="n">
        <v>0.315</v>
      </c>
      <c r="AS12970" t="n">
        <v>2.54</v>
      </c>
      <c r="AT12970"/>
    </row>
    <row r="12971">
      <c r="A12971" t="n">
        <v>15526</v>
      </c>
      <c r="B12971" t="s">
        <v>72</v>
      </c>
      <c r="C12971" t="s">
        <v>47</v>
      </c>
      <c r="D12971" t="s">
        <v>47</v>
      </c>
      <c r="E12971" t="s">
        <v>48</v>
      </c>
      <c r="F12971" t="s">
        <v>49</v>
      </c>
      <c r="G12971" t="s">
        <v>49</v>
      </c>
      <c r="H12971" t="s">
        <v>73</v>
      </c>
      <c r="I12971" t="s">
        <v>48</v>
      </c>
      <c r="J12971" t="s">
        <v>51</v>
      </c>
      <c r="K12971" t="s">
        <v>47</v>
      </c>
      <c r="L12971" t="s">
        <v>52</v>
      </c>
      <c r="M12971" t="s">
        <v>49</v>
      </c>
      <c r="N12971"/>
      <c r="O12971"/>
      <c r="P12971" t="s">
        <v>53</v>
      </c>
      <c r="Q12971" t="s">
        <v>47</v>
      </c>
      <c r="R12971" t="s">
        <v>47</v>
      </c>
      <c r="S12971" t="s">
        <v>48</v>
      </c>
      <c r="T12971" t="s">
        <v>49</v>
      </c>
      <c r="U12971" t="s">
        <v>49</v>
      </c>
      <c r="V12971"/>
      <c r="W12971" t="s">
        <v>47</v>
      </c>
      <c r="X12971" t="s">
        <v>47</v>
      </c>
      <c r="Y12971"/>
      <c r="Z12971" t="s">
        <v>49</v>
      </c>
      <c r="AA12971" t="s">
        <v>49</v>
      </c>
      <c r="AB12971" t="s">
        <v>89</v>
      </c>
      <c r="AC12971" t="s">
        <v>47</v>
      </c>
      <c r="AD12971" t="s">
        <v>577</v>
      </c>
      <c r="AE12971" t="s">
        <v>58</v>
      </c>
      <c r="AF12971"/>
      <c r="AG12971" t="s">
        <v>59</v>
      </c>
      <c r="AH12971" t="s">
        <v>60</v>
      </c>
      <c r="AI12971" t="s">
        <v>47</v>
      </c>
      <c r="AJ12971"/>
      <c r="AK12971"/>
      <c r="AL12971" t="s">
        <v>49</v>
      </c>
      <c r="AM12971" t="s">
        <v>62</v>
      </c>
      <c r="AN12971" t="s">
        <v>63</v>
      </c>
      <c r="AO12971" t="n">
        <v>0.04</v>
      </c>
      <c r="AP12971" t="n">
        <v>1.01</v>
      </c>
      <c r="AQ12971" t="n">
        <v>22.81</v>
      </c>
      <c r="AR12971" t="n">
        <v>0.783</v>
      </c>
      <c r="AS12971" t="n">
        <v>18.03</v>
      </c>
      <c r="AT12971"/>
    </row>
    <row r="12972">
      <c r="A12972" t="n">
        <v>15528</v>
      </c>
      <c r="B12972" t="s">
        <v>72</v>
      </c>
      <c r="C12972" t="s">
        <v>47</v>
      </c>
      <c r="D12972" t="s">
        <v>47</v>
      </c>
      <c r="E12972" t="s">
        <v>48</v>
      </c>
      <c r="F12972" t="s">
        <v>49</v>
      </c>
      <c r="G12972" t="s">
        <v>49</v>
      </c>
      <c r="H12972" t="s">
        <v>73</v>
      </c>
      <c r="I12972" t="s">
        <v>48</v>
      </c>
      <c r="J12972" t="s">
        <v>51</v>
      </c>
      <c r="K12972" t="s">
        <v>47</v>
      </c>
      <c r="L12972" t="s">
        <v>52</v>
      </c>
      <c r="M12972" t="s">
        <v>49</v>
      </c>
      <c r="N12972"/>
      <c r="O12972"/>
      <c r="P12972" t="s">
        <v>53</v>
      </c>
      <c r="Q12972" t="s">
        <v>47</v>
      </c>
      <c r="R12972" t="s">
        <v>47</v>
      </c>
      <c r="S12972" t="s">
        <v>48</v>
      </c>
      <c r="T12972" t="s">
        <v>49</v>
      </c>
      <c r="U12972" t="s">
        <v>49</v>
      </c>
      <c r="V12972"/>
      <c r="W12972" t="s">
        <v>47</v>
      </c>
      <c r="X12972" t="s">
        <v>47</v>
      </c>
      <c r="Y12972"/>
      <c r="Z12972" t="s">
        <v>49</v>
      </c>
      <c r="AA12972" t="s">
        <v>49</v>
      </c>
      <c r="AB12972" t="s">
        <v>89</v>
      </c>
      <c r="AC12972" t="s">
        <v>47</v>
      </c>
      <c r="AD12972" t="s">
        <v>577</v>
      </c>
      <c r="AE12972" t="s">
        <v>2176</v>
      </c>
      <c r="AF12972"/>
      <c r="AG12972" t="s">
        <v>59</v>
      </c>
      <c r="AH12972" t="s">
        <v>60</v>
      </c>
      <c r="AI12972" t="s">
        <v>47</v>
      </c>
      <c r="AJ12972"/>
      <c r="AK12972"/>
      <c r="AL12972" t="s">
        <v>49</v>
      </c>
      <c r="AM12972" t="s">
        <v>62</v>
      </c>
      <c r="AN12972" t="s">
        <v>63</v>
      </c>
      <c r="AO12972" t="n">
        <v>0.04</v>
      </c>
      <c r="AP12972" t="n">
        <v>0.92</v>
      </c>
      <c r="AQ12972" t="n">
        <v>18.83</v>
      </c>
      <c r="AR12972" t="n">
        <v>0.677</v>
      </c>
      <c r="AS12972" t="n">
        <v>11.73</v>
      </c>
      <c r="AT12972"/>
    </row>
    <row r="12973">
      <c r="A12973" t="n">
        <v>15529</v>
      </c>
      <c r="B12973" t="s">
        <v>72</v>
      </c>
      <c r="C12973" t="s">
        <v>47</v>
      </c>
      <c r="D12973" t="s">
        <v>47</v>
      </c>
      <c r="E12973" t="s">
        <v>48</v>
      </c>
      <c r="F12973" t="s">
        <v>49</v>
      </c>
      <c r="G12973" t="s">
        <v>49</v>
      </c>
      <c r="H12973" t="s">
        <v>73</v>
      </c>
      <c r="I12973" t="s">
        <v>48</v>
      </c>
      <c r="J12973" t="s">
        <v>51</v>
      </c>
      <c r="K12973" t="s">
        <v>47</v>
      </c>
      <c r="L12973" t="s">
        <v>52</v>
      </c>
      <c r="M12973" t="s">
        <v>49</v>
      </c>
      <c r="N12973"/>
      <c r="O12973"/>
      <c r="P12973" t="s">
        <v>53</v>
      </c>
      <c r="Q12973" t="s">
        <v>47</v>
      </c>
      <c r="R12973" t="s">
        <v>47</v>
      </c>
      <c r="S12973" t="s">
        <v>48</v>
      </c>
      <c r="T12973" t="s">
        <v>49</v>
      </c>
      <c r="U12973" t="s">
        <v>49</v>
      </c>
      <c r="V12973"/>
      <c r="W12973" t="s">
        <v>47</v>
      </c>
      <c r="X12973" t="s">
        <v>47</v>
      </c>
      <c r="Y12973"/>
      <c r="Z12973" t="s">
        <v>49</v>
      </c>
      <c r="AA12973" t="s">
        <v>49</v>
      </c>
      <c r="AB12973" t="s">
        <v>89</v>
      </c>
      <c r="AC12973" t="s">
        <v>47</v>
      </c>
      <c r="AD12973" t="s">
        <v>577</v>
      </c>
      <c r="AE12973" t="s">
        <v>2177</v>
      </c>
      <c r="AF12973"/>
      <c r="AG12973" t="s">
        <v>59</v>
      </c>
      <c r="AH12973" t="s">
        <v>60</v>
      </c>
      <c r="AI12973" t="s">
        <v>47</v>
      </c>
      <c r="AJ12973"/>
      <c r="AK12973"/>
      <c r="AL12973" t="s">
        <v>49</v>
      </c>
      <c r="AM12973" t="s">
        <v>62</v>
      </c>
      <c r="AN12973" t="s">
        <v>63</v>
      </c>
      <c r="AO12973" t="n">
        <v>0.04</v>
      </c>
      <c r="AP12973" t="n">
        <v>0.94</v>
      </c>
      <c r="AQ12973" t="n">
        <v>3.2</v>
      </c>
      <c r="AR12973" t="n">
        <v>0.383</v>
      </c>
      <c r="AS12973" t="n">
        <v>0.71</v>
      </c>
      <c r="AT12973"/>
    </row>
    <row r="12974">
      <c r="A12974" t="n">
        <v>15530</v>
      </c>
      <c r="B12974" t="s">
        <v>72</v>
      </c>
      <c r="C12974" t="s">
        <v>47</v>
      </c>
      <c r="D12974" t="s">
        <v>47</v>
      </c>
      <c r="E12974" t="s">
        <v>48</v>
      </c>
      <c r="F12974" t="s">
        <v>49</v>
      </c>
      <c r="G12974" t="s">
        <v>49</v>
      </c>
      <c r="H12974" t="s">
        <v>73</v>
      </c>
      <c r="I12974" t="s">
        <v>48</v>
      </c>
      <c r="J12974" t="s">
        <v>51</v>
      </c>
      <c r="K12974" t="s">
        <v>47</v>
      </c>
      <c r="L12974" t="s">
        <v>52</v>
      </c>
      <c r="M12974" t="s">
        <v>49</v>
      </c>
      <c r="N12974"/>
      <c r="O12974"/>
      <c r="P12974" t="s">
        <v>53</v>
      </c>
      <c r="Q12974" t="s">
        <v>47</v>
      </c>
      <c r="R12974" t="s">
        <v>47</v>
      </c>
      <c r="S12974" t="s">
        <v>48</v>
      </c>
      <c r="T12974" t="s">
        <v>49</v>
      </c>
      <c r="U12974" t="s">
        <v>49</v>
      </c>
      <c r="V12974"/>
      <c r="W12974" t="s">
        <v>47</v>
      </c>
      <c r="X12974" t="s">
        <v>47</v>
      </c>
      <c r="Y12974"/>
      <c r="Z12974" t="s">
        <v>49</v>
      </c>
      <c r="AA12974" t="s">
        <v>49</v>
      </c>
      <c r="AB12974" t="s">
        <v>89</v>
      </c>
      <c r="AC12974" t="s">
        <v>47</v>
      </c>
      <c r="AD12974" t="s">
        <v>577</v>
      </c>
      <c r="AE12974" t="s">
        <v>58</v>
      </c>
      <c r="AF12974"/>
      <c r="AG12974" t="s">
        <v>59</v>
      </c>
      <c r="AH12974" t="s">
        <v>60</v>
      </c>
      <c r="AI12974" t="s">
        <v>47</v>
      </c>
      <c r="AJ12974"/>
      <c r="AK12974"/>
      <c r="AL12974" t="s">
        <v>49</v>
      </c>
      <c r="AM12974" t="s">
        <v>62</v>
      </c>
      <c r="AN12974" t="s">
        <v>63</v>
      </c>
      <c r="AO12974" t="n">
        <v>0.04</v>
      </c>
      <c r="AP12974" t="n">
        <v>1.01</v>
      </c>
      <c r="AQ12974" t="n">
        <v>18.83</v>
      </c>
      <c r="AR12974" t="n">
        <v>0.546</v>
      </c>
      <c r="AS12974" t="n">
        <v>7.61</v>
      </c>
      <c r="AT12974"/>
    </row>
    <row r="12975">
      <c r="A12975" t="n">
        <v>15532</v>
      </c>
      <c r="B12975" t="s">
        <v>72</v>
      </c>
      <c r="C12975" t="s">
        <v>47</v>
      </c>
      <c r="D12975" t="s">
        <v>47</v>
      </c>
      <c r="E12975" t="s">
        <v>48</v>
      </c>
      <c r="F12975" t="s">
        <v>49</v>
      </c>
      <c r="G12975" t="s">
        <v>49</v>
      </c>
      <c r="H12975" t="s">
        <v>73</v>
      </c>
      <c r="I12975" t="s">
        <v>48</v>
      </c>
      <c r="J12975" t="s">
        <v>51</v>
      </c>
      <c r="K12975" t="s">
        <v>47</v>
      </c>
      <c r="L12975" t="s">
        <v>52</v>
      </c>
      <c r="M12975" t="s">
        <v>49</v>
      </c>
      <c r="N12975"/>
      <c r="O12975"/>
      <c r="P12975" t="s">
        <v>53</v>
      </c>
      <c r="Q12975" t="s">
        <v>47</v>
      </c>
      <c r="R12975" t="s">
        <v>47</v>
      </c>
      <c r="S12975" t="s">
        <v>48</v>
      </c>
      <c r="T12975" t="s">
        <v>49</v>
      </c>
      <c r="U12975" t="s">
        <v>49</v>
      </c>
      <c r="V12975"/>
      <c r="W12975" t="s">
        <v>47</v>
      </c>
      <c r="X12975" t="s">
        <v>47</v>
      </c>
      <c r="Y12975"/>
      <c r="Z12975" t="s">
        <v>49</v>
      </c>
      <c r="AA12975" t="s">
        <v>49</v>
      </c>
      <c r="AB12975" t="s">
        <v>89</v>
      </c>
      <c r="AC12975" t="s">
        <v>47</v>
      </c>
      <c r="AD12975" t="s">
        <v>577</v>
      </c>
      <c r="AE12975" t="s">
        <v>2176</v>
      </c>
      <c r="AF12975"/>
      <c r="AG12975" t="s">
        <v>59</v>
      </c>
      <c r="AH12975" t="s">
        <v>60</v>
      </c>
      <c r="AI12975" t="s">
        <v>47</v>
      </c>
      <c r="AJ12975"/>
      <c r="AK12975"/>
      <c r="AL12975" t="s">
        <v>49</v>
      </c>
      <c r="AM12975" t="s">
        <v>62</v>
      </c>
      <c r="AN12975" t="s">
        <v>63</v>
      </c>
      <c r="AO12975" t="n">
        <v>0.04</v>
      </c>
      <c r="AP12975" t="n">
        <v>0.93</v>
      </c>
      <c r="AQ12975" t="n">
        <v>19.03</v>
      </c>
      <c r="AR12975" t="n">
        <v>0.639</v>
      </c>
      <c r="AS12975" t="n">
        <v>10.7</v>
      </c>
      <c r="AT12975"/>
    </row>
    <row r="12976">
      <c r="A12976" t="n">
        <v>15533</v>
      </c>
      <c r="B12976" t="s">
        <v>72</v>
      </c>
      <c r="C12976" t="s">
        <v>47</v>
      </c>
      <c r="D12976" t="s">
        <v>47</v>
      </c>
      <c r="E12976" t="s">
        <v>48</v>
      </c>
      <c r="F12976" t="s">
        <v>49</v>
      </c>
      <c r="G12976" t="s">
        <v>49</v>
      </c>
      <c r="H12976" t="s">
        <v>73</v>
      </c>
      <c r="I12976" t="s">
        <v>48</v>
      </c>
      <c r="J12976" t="s">
        <v>51</v>
      </c>
      <c r="K12976" t="s">
        <v>47</v>
      </c>
      <c r="L12976" t="s">
        <v>52</v>
      </c>
      <c r="M12976" t="s">
        <v>49</v>
      </c>
      <c r="N12976"/>
      <c r="O12976"/>
      <c r="P12976" t="s">
        <v>53</v>
      </c>
      <c r="Q12976" t="s">
        <v>47</v>
      </c>
      <c r="R12976" t="s">
        <v>47</v>
      </c>
      <c r="S12976" t="s">
        <v>48</v>
      </c>
      <c r="T12976" t="s">
        <v>49</v>
      </c>
      <c r="U12976" t="s">
        <v>49</v>
      </c>
      <c r="V12976"/>
      <c r="W12976" t="s">
        <v>47</v>
      </c>
      <c r="X12976" t="s">
        <v>47</v>
      </c>
      <c r="Y12976"/>
      <c r="Z12976" t="s">
        <v>49</v>
      </c>
      <c r="AA12976" t="s">
        <v>49</v>
      </c>
      <c r="AB12976" t="s">
        <v>89</v>
      </c>
      <c r="AC12976" t="s">
        <v>47</v>
      </c>
      <c r="AD12976" t="s">
        <v>577</v>
      </c>
      <c r="AE12976" t="s">
        <v>2177</v>
      </c>
      <c r="AF12976"/>
      <c r="AG12976" t="s">
        <v>59</v>
      </c>
      <c r="AH12976" t="s">
        <v>60</v>
      </c>
      <c r="AI12976" t="s">
        <v>47</v>
      </c>
      <c r="AJ12976"/>
      <c r="AK12976"/>
      <c r="AL12976" t="s">
        <v>49</v>
      </c>
      <c r="AM12976" t="s">
        <v>62</v>
      </c>
      <c r="AN12976" t="s">
        <v>63</v>
      </c>
      <c r="AO12976" t="n">
        <v>0.04</v>
      </c>
      <c r="AP12976" t="n">
        <v>0.93</v>
      </c>
      <c r="AQ12976" t="n">
        <v>2.4</v>
      </c>
      <c r="AR12976" t="n">
        <v>0.388</v>
      </c>
      <c r="AS12976" t="n">
        <v>0.5</v>
      </c>
      <c r="AT12976"/>
    </row>
    <row r="12977">
      <c r="A12977" t="n">
        <v>15534</v>
      </c>
      <c r="B12977" t="s">
        <v>72</v>
      </c>
      <c r="C12977" t="s">
        <v>47</v>
      </c>
      <c r="D12977" t="s">
        <v>47</v>
      </c>
      <c r="E12977" t="s">
        <v>48</v>
      </c>
      <c r="F12977" t="s">
        <v>49</v>
      </c>
      <c r="G12977" t="s">
        <v>49</v>
      </c>
      <c r="H12977" t="s">
        <v>73</v>
      </c>
      <c r="I12977" t="s">
        <v>48</v>
      </c>
      <c r="J12977" t="s">
        <v>51</v>
      </c>
      <c r="K12977" t="s">
        <v>47</v>
      </c>
      <c r="L12977" t="s">
        <v>52</v>
      </c>
      <c r="M12977" t="s">
        <v>49</v>
      </c>
      <c r="N12977"/>
      <c r="O12977"/>
      <c r="P12977" t="s">
        <v>53</v>
      </c>
      <c r="Q12977" t="s">
        <v>47</v>
      </c>
      <c r="R12977" t="s">
        <v>47</v>
      </c>
      <c r="S12977" t="s">
        <v>48</v>
      </c>
      <c r="T12977" t="s">
        <v>49</v>
      </c>
      <c r="U12977" t="s">
        <v>49</v>
      </c>
      <c r="V12977"/>
      <c r="W12977" t="s">
        <v>47</v>
      </c>
      <c r="X12977" t="s">
        <v>47</v>
      </c>
      <c r="Y12977"/>
      <c r="Z12977" t="s">
        <v>49</v>
      </c>
      <c r="AA12977" t="s">
        <v>49</v>
      </c>
      <c r="AB12977" t="s">
        <v>89</v>
      </c>
      <c r="AC12977" t="s">
        <v>47</v>
      </c>
      <c r="AD12977" t="s">
        <v>577</v>
      </c>
      <c r="AE12977" t="s">
        <v>58</v>
      </c>
      <c r="AF12977"/>
      <c r="AG12977" t="s">
        <v>59</v>
      </c>
      <c r="AH12977" t="s">
        <v>60</v>
      </c>
      <c r="AI12977" t="s">
        <v>47</v>
      </c>
      <c r="AJ12977"/>
      <c r="AK12977"/>
      <c r="AL12977" t="s">
        <v>49</v>
      </c>
      <c r="AM12977" t="s">
        <v>62</v>
      </c>
      <c r="AN12977" t="s">
        <v>63</v>
      </c>
      <c r="AO12977" t="n">
        <v>0.04</v>
      </c>
      <c r="AP12977" t="n">
        <v>0.93</v>
      </c>
      <c r="AQ12977" t="n">
        <v>18.08</v>
      </c>
      <c r="AR12977" t="n">
        <v>0.569</v>
      </c>
      <c r="AS12977" t="n">
        <v>6.02</v>
      </c>
      <c r="AT12977"/>
    </row>
    <row r="12978">
      <c r="A12978" t="n">
        <v>15536</v>
      </c>
      <c r="B12978" t="s">
        <v>72</v>
      </c>
      <c r="C12978" t="s">
        <v>47</v>
      </c>
      <c r="D12978" t="s">
        <v>47</v>
      </c>
      <c r="E12978" t="s">
        <v>48</v>
      </c>
      <c r="F12978" t="s">
        <v>49</v>
      </c>
      <c r="G12978" t="s">
        <v>49</v>
      </c>
      <c r="H12978" t="s">
        <v>73</v>
      </c>
      <c r="I12978" t="s">
        <v>48</v>
      </c>
      <c r="J12978" t="s">
        <v>51</v>
      </c>
      <c r="K12978" t="s">
        <v>47</v>
      </c>
      <c r="L12978" t="s">
        <v>52</v>
      </c>
      <c r="M12978" t="s">
        <v>49</v>
      </c>
      <c r="N12978"/>
      <c r="O12978"/>
      <c r="P12978" t="s">
        <v>53</v>
      </c>
      <c r="Q12978" t="s">
        <v>47</v>
      </c>
      <c r="R12978" t="s">
        <v>47</v>
      </c>
      <c r="S12978" t="s">
        <v>48</v>
      </c>
      <c r="T12978" t="s">
        <v>49</v>
      </c>
      <c r="U12978" t="s">
        <v>49</v>
      </c>
      <c r="V12978"/>
      <c r="W12978" t="s">
        <v>47</v>
      </c>
      <c r="X12978" t="s">
        <v>47</v>
      </c>
      <c r="Y12978"/>
      <c r="Z12978" t="s">
        <v>49</v>
      </c>
      <c r="AA12978" t="s">
        <v>49</v>
      </c>
      <c r="AB12978" t="s">
        <v>89</v>
      </c>
      <c r="AC12978" t="s">
        <v>47</v>
      </c>
      <c r="AD12978" t="s">
        <v>577</v>
      </c>
      <c r="AE12978" t="s">
        <v>2176</v>
      </c>
      <c r="AF12978"/>
      <c r="AG12978" t="s">
        <v>59</v>
      </c>
      <c r="AH12978" t="s">
        <v>60</v>
      </c>
      <c r="AI12978" t="s">
        <v>47</v>
      </c>
      <c r="AJ12978"/>
      <c r="AK12978"/>
      <c r="AL12978" t="s">
        <v>49</v>
      </c>
      <c r="AM12978" t="s">
        <v>62</v>
      </c>
      <c r="AN12978" t="s">
        <v>63</v>
      </c>
      <c r="AO12978" t="n">
        <v>0.04</v>
      </c>
      <c r="AP12978" t="n">
        <v>1</v>
      </c>
      <c r="AQ12978" t="n">
        <v>21</v>
      </c>
      <c r="AR12978" t="n">
        <v>0.73</v>
      </c>
      <c r="AS12978" t="n">
        <v>16</v>
      </c>
      <c r="AT12978"/>
    </row>
    <row r="12979">
      <c r="A12979" t="n">
        <v>15537</v>
      </c>
      <c r="B12979" t="s">
        <v>72</v>
      </c>
      <c r="C12979" t="s">
        <v>47</v>
      </c>
      <c r="D12979" t="s">
        <v>47</v>
      </c>
      <c r="E12979" t="s">
        <v>48</v>
      </c>
      <c r="F12979" t="s">
        <v>49</v>
      </c>
      <c r="G12979" t="s">
        <v>49</v>
      </c>
      <c r="H12979" t="s">
        <v>73</v>
      </c>
      <c r="I12979" t="s">
        <v>48</v>
      </c>
      <c r="J12979" t="s">
        <v>51</v>
      </c>
      <c r="K12979" t="s">
        <v>47</v>
      </c>
      <c r="L12979" t="s">
        <v>52</v>
      </c>
      <c r="M12979" t="s">
        <v>49</v>
      </c>
      <c r="N12979"/>
      <c r="O12979"/>
      <c r="P12979" t="s">
        <v>53</v>
      </c>
      <c r="Q12979" t="s">
        <v>47</v>
      </c>
      <c r="R12979" t="s">
        <v>47</v>
      </c>
      <c r="S12979" t="s">
        <v>48</v>
      </c>
      <c r="T12979" t="s">
        <v>49</v>
      </c>
      <c r="U12979" t="s">
        <v>49</v>
      </c>
      <c r="V12979"/>
      <c r="W12979" t="s">
        <v>47</v>
      </c>
      <c r="X12979" t="s">
        <v>47</v>
      </c>
      <c r="Y12979"/>
      <c r="Z12979" t="s">
        <v>49</v>
      </c>
      <c r="AA12979" t="s">
        <v>49</v>
      </c>
      <c r="AB12979" t="s">
        <v>89</v>
      </c>
      <c r="AC12979" t="s">
        <v>47</v>
      </c>
      <c r="AD12979" t="s">
        <v>577</v>
      </c>
      <c r="AE12979" t="s">
        <v>2177</v>
      </c>
      <c r="AF12979"/>
      <c r="AG12979" t="s">
        <v>59</v>
      </c>
      <c r="AH12979" t="s">
        <v>60</v>
      </c>
      <c r="AI12979" t="s">
        <v>47</v>
      </c>
      <c r="AJ12979"/>
      <c r="AK12979"/>
      <c r="AL12979" t="s">
        <v>49</v>
      </c>
      <c r="AM12979" t="s">
        <v>62</v>
      </c>
      <c r="AN12979" t="s">
        <v>63</v>
      </c>
      <c r="AO12979" t="n">
        <v>0.04</v>
      </c>
      <c r="AP12979" t="n">
        <v>0.94</v>
      </c>
      <c r="AQ12979" t="n">
        <v>11</v>
      </c>
      <c r="AR12979" t="n">
        <v>0.3</v>
      </c>
      <c r="AS12979" t="n">
        <v>3</v>
      </c>
      <c r="AT12979"/>
    </row>
    <row r="12980">
      <c r="A12980" t="n">
        <v>15538</v>
      </c>
      <c r="B12980" t="s">
        <v>72</v>
      </c>
      <c r="C12980" t="s">
        <v>47</v>
      </c>
      <c r="D12980" t="s">
        <v>47</v>
      </c>
      <c r="E12980" t="s">
        <v>48</v>
      </c>
      <c r="F12980" t="s">
        <v>49</v>
      </c>
      <c r="G12980" t="s">
        <v>49</v>
      </c>
      <c r="H12980" t="s">
        <v>73</v>
      </c>
      <c r="I12980" t="s">
        <v>48</v>
      </c>
      <c r="J12980" t="s">
        <v>51</v>
      </c>
      <c r="K12980" t="s">
        <v>47</v>
      </c>
      <c r="L12980" t="s">
        <v>52</v>
      </c>
      <c r="M12980" t="s">
        <v>49</v>
      </c>
      <c r="N12980"/>
      <c r="O12980"/>
      <c r="P12980" t="s">
        <v>53</v>
      </c>
      <c r="Q12980" t="s">
        <v>47</v>
      </c>
      <c r="R12980" t="s">
        <v>47</v>
      </c>
      <c r="S12980" t="s">
        <v>48</v>
      </c>
      <c r="T12980" t="s">
        <v>49</v>
      </c>
      <c r="U12980" t="s">
        <v>49</v>
      </c>
      <c r="V12980"/>
      <c r="W12980" t="s">
        <v>47</v>
      </c>
      <c r="X12980" t="s">
        <v>47</v>
      </c>
      <c r="Y12980"/>
      <c r="Z12980" t="s">
        <v>49</v>
      </c>
      <c r="AA12980" t="s">
        <v>49</v>
      </c>
      <c r="AB12980" t="s">
        <v>89</v>
      </c>
      <c r="AC12980" t="s">
        <v>47</v>
      </c>
      <c r="AD12980" t="s">
        <v>577</v>
      </c>
      <c r="AE12980" t="s">
        <v>58</v>
      </c>
      <c r="AF12980"/>
      <c r="AG12980" t="s">
        <v>59</v>
      </c>
      <c r="AH12980" t="s">
        <v>60</v>
      </c>
      <c r="AI12980" t="s">
        <v>47</v>
      </c>
      <c r="AJ12980"/>
      <c r="AK12980"/>
      <c r="AL12980" t="s">
        <v>49</v>
      </c>
      <c r="AM12980" t="s">
        <v>62</v>
      </c>
      <c r="AN12980" t="s">
        <v>63</v>
      </c>
      <c r="AO12980" t="n">
        <v>0.04</v>
      </c>
      <c r="AP12980" t="n">
        <v>1.01</v>
      </c>
      <c r="AQ12980" t="n">
        <v>22</v>
      </c>
      <c r="AR12980" t="n">
        <v>0.79</v>
      </c>
      <c r="AS12980" t="n">
        <v>18</v>
      </c>
      <c r="AT12980"/>
    </row>
    <row r="12981">
      <c r="A12981" t="n">
        <v>15540</v>
      </c>
      <c r="B12981" t="s">
        <v>72</v>
      </c>
      <c r="C12981" t="s">
        <v>47</v>
      </c>
      <c r="D12981" t="s">
        <v>47</v>
      </c>
      <c r="E12981" t="s">
        <v>48</v>
      </c>
      <c r="F12981" t="s">
        <v>49</v>
      </c>
      <c r="G12981" t="s">
        <v>49</v>
      </c>
      <c r="H12981" t="s">
        <v>73</v>
      </c>
      <c r="I12981" t="s">
        <v>48</v>
      </c>
      <c r="J12981" t="s">
        <v>51</v>
      </c>
      <c r="K12981" t="s">
        <v>47</v>
      </c>
      <c r="L12981" t="s">
        <v>52</v>
      </c>
      <c r="M12981" t="s">
        <v>49</v>
      </c>
      <c r="N12981"/>
      <c r="O12981"/>
      <c r="P12981" t="s">
        <v>53</v>
      </c>
      <c r="Q12981" t="s">
        <v>47</v>
      </c>
      <c r="R12981" t="s">
        <v>47</v>
      </c>
      <c r="S12981" t="s">
        <v>48</v>
      </c>
      <c r="T12981" t="s">
        <v>49</v>
      </c>
      <c r="U12981" t="s">
        <v>49</v>
      </c>
      <c r="V12981"/>
      <c r="W12981" t="s">
        <v>47</v>
      </c>
      <c r="X12981" t="s">
        <v>47</v>
      </c>
      <c r="Y12981"/>
      <c r="Z12981" t="s">
        <v>49</v>
      </c>
      <c r="AA12981" t="s">
        <v>49</v>
      </c>
      <c r="AB12981" t="s">
        <v>89</v>
      </c>
      <c r="AC12981" t="s">
        <v>47</v>
      </c>
      <c r="AD12981" t="s">
        <v>577</v>
      </c>
      <c r="AE12981" t="s">
        <v>2176</v>
      </c>
      <c r="AF12981"/>
      <c r="AG12981" t="s">
        <v>59</v>
      </c>
      <c r="AH12981" t="s">
        <v>60</v>
      </c>
      <c r="AI12981" t="s">
        <v>47</v>
      </c>
      <c r="AJ12981"/>
      <c r="AK12981"/>
      <c r="AL12981" t="s">
        <v>49</v>
      </c>
      <c r="AM12981" t="s">
        <v>62</v>
      </c>
      <c r="AN12981" t="s">
        <v>63</v>
      </c>
      <c r="AO12981" t="n">
        <v>0.04</v>
      </c>
      <c r="AP12981" t="n">
        <v>1</v>
      </c>
      <c r="AQ12981" t="n">
        <v>21</v>
      </c>
      <c r="AR12981" t="n">
        <v>0.73</v>
      </c>
      <c r="AS12981" t="n">
        <v>16</v>
      </c>
      <c r="AT12981"/>
    </row>
    <row r="12982">
      <c r="A12982" t="n">
        <v>15541</v>
      </c>
      <c r="B12982" t="s">
        <v>72</v>
      </c>
      <c r="C12982" t="s">
        <v>47</v>
      </c>
      <c r="D12982" t="s">
        <v>47</v>
      </c>
      <c r="E12982" t="s">
        <v>48</v>
      </c>
      <c r="F12982" t="s">
        <v>49</v>
      </c>
      <c r="G12982" t="s">
        <v>49</v>
      </c>
      <c r="H12982" t="s">
        <v>73</v>
      </c>
      <c r="I12982" t="s">
        <v>48</v>
      </c>
      <c r="J12982" t="s">
        <v>51</v>
      </c>
      <c r="K12982" t="s">
        <v>47</v>
      </c>
      <c r="L12982" t="s">
        <v>52</v>
      </c>
      <c r="M12982" t="s">
        <v>49</v>
      </c>
      <c r="N12982"/>
      <c r="O12982"/>
      <c r="P12982" t="s">
        <v>53</v>
      </c>
      <c r="Q12982" t="s">
        <v>47</v>
      </c>
      <c r="R12982" t="s">
        <v>47</v>
      </c>
      <c r="S12982" t="s">
        <v>48</v>
      </c>
      <c r="T12982" t="s">
        <v>49</v>
      </c>
      <c r="U12982" t="s">
        <v>49</v>
      </c>
      <c r="V12982"/>
      <c r="W12982" t="s">
        <v>47</v>
      </c>
      <c r="X12982" t="s">
        <v>47</v>
      </c>
      <c r="Y12982"/>
      <c r="Z12982" t="s">
        <v>49</v>
      </c>
      <c r="AA12982" t="s">
        <v>49</v>
      </c>
      <c r="AB12982" t="s">
        <v>89</v>
      </c>
      <c r="AC12982" t="s">
        <v>47</v>
      </c>
      <c r="AD12982" t="s">
        <v>577</v>
      </c>
      <c r="AE12982" t="s">
        <v>2177</v>
      </c>
      <c r="AF12982"/>
      <c r="AG12982" t="s">
        <v>59</v>
      </c>
      <c r="AH12982" t="s">
        <v>60</v>
      </c>
      <c r="AI12982" t="s">
        <v>47</v>
      </c>
      <c r="AJ12982"/>
      <c r="AK12982"/>
      <c r="AL12982" t="s">
        <v>49</v>
      </c>
      <c r="AM12982" t="s">
        <v>62</v>
      </c>
      <c r="AN12982" t="s">
        <v>63</v>
      </c>
      <c r="AO12982" t="n">
        <v>0.04</v>
      </c>
      <c r="AP12982" t="n">
        <v>0.94</v>
      </c>
      <c r="AQ12982" t="n">
        <v>11</v>
      </c>
      <c r="AR12982" t="n">
        <v>0.3</v>
      </c>
      <c r="AS12982" t="n">
        <v>3</v>
      </c>
      <c r="AT12982"/>
    </row>
    <row r="12983">
      <c r="A12983" t="n">
        <v>15542</v>
      </c>
      <c r="B12983" t="s">
        <v>72</v>
      </c>
      <c r="C12983" t="s">
        <v>47</v>
      </c>
      <c r="D12983" t="s">
        <v>47</v>
      </c>
      <c r="E12983" t="s">
        <v>48</v>
      </c>
      <c r="F12983" t="s">
        <v>49</v>
      </c>
      <c r="G12983" t="s">
        <v>49</v>
      </c>
      <c r="H12983" t="s">
        <v>73</v>
      </c>
      <c r="I12983" t="s">
        <v>48</v>
      </c>
      <c r="J12983" t="s">
        <v>51</v>
      </c>
      <c r="K12983" t="s">
        <v>47</v>
      </c>
      <c r="L12983" t="s">
        <v>52</v>
      </c>
      <c r="M12983" t="s">
        <v>49</v>
      </c>
      <c r="N12983"/>
      <c r="O12983"/>
      <c r="P12983" t="s">
        <v>53</v>
      </c>
      <c r="Q12983" t="s">
        <v>47</v>
      </c>
      <c r="R12983" t="s">
        <v>47</v>
      </c>
      <c r="S12983" t="s">
        <v>48</v>
      </c>
      <c r="T12983" t="s">
        <v>49</v>
      </c>
      <c r="U12983" t="s">
        <v>49</v>
      </c>
      <c r="V12983"/>
      <c r="W12983" t="s">
        <v>47</v>
      </c>
      <c r="X12983" t="s">
        <v>47</v>
      </c>
      <c r="Y12983"/>
      <c r="Z12983" t="s">
        <v>49</v>
      </c>
      <c r="AA12983" t="s">
        <v>49</v>
      </c>
      <c r="AB12983" t="s">
        <v>89</v>
      </c>
      <c r="AC12983" t="s">
        <v>47</v>
      </c>
      <c r="AD12983" t="s">
        <v>577</v>
      </c>
      <c r="AE12983" t="s">
        <v>58</v>
      </c>
      <c r="AF12983"/>
      <c r="AG12983" t="s">
        <v>59</v>
      </c>
      <c r="AH12983" t="s">
        <v>60</v>
      </c>
      <c r="AI12983" t="s">
        <v>47</v>
      </c>
      <c r="AJ12983"/>
      <c r="AK12983"/>
      <c r="AL12983" t="s">
        <v>49</v>
      </c>
      <c r="AM12983" t="s">
        <v>62</v>
      </c>
      <c r="AN12983" t="s">
        <v>63</v>
      </c>
      <c r="AO12983" t="n">
        <v>0.04</v>
      </c>
      <c r="AP12983" t="n">
        <v>1.01</v>
      </c>
      <c r="AQ12983" t="n">
        <v>22</v>
      </c>
      <c r="AR12983" t="n">
        <v>0.79</v>
      </c>
      <c r="AS12983" t="n">
        <v>18</v>
      </c>
      <c r="AT12983"/>
    </row>
    <row r="12984">
      <c r="A12984" t="n">
        <v>15543</v>
      </c>
      <c r="B12984" t="s">
        <v>72</v>
      </c>
      <c r="C12984" t="s">
        <v>47</v>
      </c>
      <c r="D12984" t="s">
        <v>47</v>
      </c>
      <c r="E12984" t="s">
        <v>48</v>
      </c>
      <c r="F12984" t="s">
        <v>49</v>
      </c>
      <c r="G12984" t="s">
        <v>49</v>
      </c>
      <c r="H12984" t="s">
        <v>73</v>
      </c>
      <c r="I12984" t="s">
        <v>48</v>
      </c>
      <c r="J12984" t="s">
        <v>64</v>
      </c>
      <c r="K12984" t="s">
        <v>65</v>
      </c>
      <c r="L12984" t="s">
        <v>109</v>
      </c>
      <c r="M12984" t="s">
        <v>191</v>
      </c>
      <c r="N12984"/>
      <c r="O12984"/>
      <c r="P12984" t="s">
        <v>76</v>
      </c>
      <c r="Q12984" t="s">
        <v>47</v>
      </c>
      <c r="R12984" t="s">
        <v>47</v>
      </c>
      <c r="S12984" t="s">
        <v>48</v>
      </c>
      <c r="T12984" t="s">
        <v>49</v>
      </c>
      <c r="U12984" t="s">
        <v>49</v>
      </c>
      <c r="V12984" t="s">
        <v>54</v>
      </c>
      <c r="W12984" t="s">
        <v>47</v>
      </c>
      <c r="X12984" t="s">
        <v>47</v>
      </c>
      <c r="Y12984" t="s">
        <v>55</v>
      </c>
      <c r="Z12984" t="s">
        <v>49</v>
      </c>
      <c r="AA12984" t="s">
        <v>49</v>
      </c>
      <c r="AB12984" t="s">
        <v>56</v>
      </c>
      <c r="AC12984" t="s">
        <v>47</v>
      </c>
      <c r="AD12984" t="s">
        <v>79</v>
      </c>
      <c r="AE12984" t="s">
        <v>58</v>
      </c>
      <c r="AF12984"/>
      <c r="AG12984" t="s">
        <v>59</v>
      </c>
      <c r="AH12984" t="s">
        <v>60</v>
      </c>
      <c r="AI12984" t="s">
        <v>47</v>
      </c>
      <c r="AJ12984"/>
      <c r="AK12984"/>
      <c r="AL12984" t="s">
        <v>49</v>
      </c>
      <c r="AM12984" t="s">
        <v>62</v>
      </c>
      <c r="AN12984" t="s">
        <v>63</v>
      </c>
      <c r="AO12984" t="n">
        <v>0.36</v>
      </c>
      <c r="AP12984" t="n">
        <v>1</v>
      </c>
      <c r="AQ12984" t="n">
        <v>10.03</v>
      </c>
      <c r="AR12984" t="n">
        <v>0.59</v>
      </c>
      <c r="AS12984" t="n">
        <v>5.91</v>
      </c>
      <c r="AT12984"/>
    </row>
    <row r="12985">
      <c r="A12985" t="n">
        <v>15544</v>
      </c>
      <c r="B12985" t="s">
        <v>72</v>
      </c>
      <c r="C12985" t="s">
        <v>47</v>
      </c>
      <c r="D12985" t="s">
        <v>47</v>
      </c>
      <c r="E12985" t="s">
        <v>48</v>
      </c>
      <c r="F12985" t="s">
        <v>49</v>
      </c>
      <c r="G12985" t="s">
        <v>49</v>
      </c>
      <c r="H12985" t="s">
        <v>73</v>
      </c>
      <c r="I12985" t="s">
        <v>48</v>
      </c>
      <c r="J12985" t="s">
        <v>64</v>
      </c>
      <c r="K12985" t="s">
        <v>65</v>
      </c>
      <c r="L12985" t="s">
        <v>109</v>
      </c>
      <c r="M12985" t="s">
        <v>191</v>
      </c>
      <c r="N12985"/>
      <c r="O12985"/>
      <c r="P12985" t="s">
        <v>76</v>
      </c>
      <c r="Q12985" t="s">
        <v>47</v>
      </c>
      <c r="R12985" t="s">
        <v>47</v>
      </c>
      <c r="S12985" t="s">
        <v>48</v>
      </c>
      <c r="T12985" t="s">
        <v>49</v>
      </c>
      <c r="U12985" t="s">
        <v>49</v>
      </c>
      <c r="V12985" t="s">
        <v>54</v>
      </c>
      <c r="W12985" t="s">
        <v>47</v>
      </c>
      <c r="X12985" t="s">
        <v>47</v>
      </c>
      <c r="Y12985" t="s">
        <v>55</v>
      </c>
      <c r="Z12985" t="s">
        <v>49</v>
      </c>
      <c r="AA12985" t="s">
        <v>49</v>
      </c>
      <c r="AB12985" t="s">
        <v>56</v>
      </c>
      <c r="AC12985" t="s">
        <v>47</v>
      </c>
      <c r="AD12985" t="s">
        <v>79</v>
      </c>
      <c r="AE12985" t="s">
        <v>58</v>
      </c>
      <c r="AF12985"/>
      <c r="AG12985" t="s">
        <v>95</v>
      </c>
      <c r="AH12985" t="s">
        <v>47</v>
      </c>
      <c r="AI12985" t="s">
        <v>47</v>
      </c>
      <c r="AJ12985"/>
      <c r="AK12985" t="s">
        <v>49</v>
      </c>
      <c r="AL12985" t="s">
        <v>49</v>
      </c>
      <c r="AM12985" t="s">
        <v>62</v>
      </c>
      <c r="AN12985" t="s">
        <v>63</v>
      </c>
      <c r="AO12985" t="n">
        <v>0.36</v>
      </c>
      <c r="AP12985" t="n">
        <v>1</v>
      </c>
      <c r="AQ12985" t="n">
        <v>9.84</v>
      </c>
      <c r="AR12985" t="n">
        <v>0.556</v>
      </c>
      <c r="AS12985" t="n">
        <v>5.51</v>
      </c>
      <c r="AT12985"/>
    </row>
    <row r="12986">
      <c r="A12986" t="n">
        <v>15545</v>
      </c>
      <c r="B12986" t="s">
        <v>72</v>
      </c>
      <c r="C12986" t="s">
        <v>47</v>
      </c>
      <c r="D12986" t="s">
        <v>47</v>
      </c>
      <c r="E12986" t="s">
        <v>48</v>
      </c>
      <c r="F12986" t="s">
        <v>49</v>
      </c>
      <c r="G12986" t="s">
        <v>49</v>
      </c>
      <c r="H12986" t="s">
        <v>73</v>
      </c>
      <c r="I12986" t="s">
        <v>48</v>
      </c>
      <c r="J12986" t="s">
        <v>64</v>
      </c>
      <c r="K12986" t="s">
        <v>65</v>
      </c>
      <c r="L12986" t="s">
        <v>109</v>
      </c>
      <c r="M12986" t="s">
        <v>191</v>
      </c>
      <c r="N12986"/>
      <c r="O12986"/>
      <c r="P12986" t="s">
        <v>76</v>
      </c>
      <c r="Q12986" t="s">
        <v>47</v>
      </c>
      <c r="R12986" t="s">
        <v>47</v>
      </c>
      <c r="S12986" t="s">
        <v>48</v>
      </c>
      <c r="T12986" t="s">
        <v>49</v>
      </c>
      <c r="U12986" t="s">
        <v>49</v>
      </c>
      <c r="V12986" t="s">
        <v>54</v>
      </c>
      <c r="W12986" t="s">
        <v>47</v>
      </c>
      <c r="X12986" t="s">
        <v>47</v>
      </c>
      <c r="Y12986" t="s">
        <v>55</v>
      </c>
      <c r="Z12986" t="s">
        <v>49</v>
      </c>
      <c r="AA12986" t="s">
        <v>49</v>
      </c>
      <c r="AB12986" t="s">
        <v>56</v>
      </c>
      <c r="AC12986" t="s">
        <v>47</v>
      </c>
      <c r="AD12986" t="s">
        <v>79</v>
      </c>
      <c r="AE12986" t="s">
        <v>58</v>
      </c>
      <c r="AF12986"/>
      <c r="AG12986" t="s">
        <v>59</v>
      </c>
      <c r="AH12986" t="s">
        <v>60</v>
      </c>
      <c r="AI12986" t="s">
        <v>47</v>
      </c>
      <c r="AJ12986"/>
      <c r="AK12986"/>
      <c r="AL12986" t="s">
        <v>49</v>
      </c>
      <c r="AM12986" t="s">
        <v>62</v>
      </c>
      <c r="AN12986" t="s">
        <v>63</v>
      </c>
      <c r="AO12986" t="n">
        <v>0.09</v>
      </c>
      <c r="AP12986" t="n">
        <v>0.97</v>
      </c>
      <c r="AQ12986" t="n">
        <v>11</v>
      </c>
      <c r="AR12986" t="n">
        <v>0.68</v>
      </c>
      <c r="AS12986" t="n">
        <v>7.5</v>
      </c>
      <c r="AT12986"/>
    </row>
    <row r="12987">
      <c r="A12987" t="n">
        <v>15546</v>
      </c>
      <c r="B12987" t="s">
        <v>72</v>
      </c>
      <c r="C12987" t="s">
        <v>47</v>
      </c>
      <c r="D12987" t="s">
        <v>47</v>
      </c>
      <c r="E12987" t="s">
        <v>48</v>
      </c>
      <c r="F12987" t="s">
        <v>49</v>
      </c>
      <c r="G12987" t="s">
        <v>49</v>
      </c>
      <c r="H12987" t="s">
        <v>73</v>
      </c>
      <c r="I12987" t="s">
        <v>48</v>
      </c>
      <c r="J12987" t="s">
        <v>64</v>
      </c>
      <c r="K12987" t="s">
        <v>65</v>
      </c>
      <c r="L12987" t="s">
        <v>109</v>
      </c>
      <c r="M12987" t="s">
        <v>191</v>
      </c>
      <c r="N12987"/>
      <c r="O12987"/>
      <c r="P12987" t="s">
        <v>76</v>
      </c>
      <c r="Q12987" t="s">
        <v>47</v>
      </c>
      <c r="R12987" t="s">
        <v>47</v>
      </c>
      <c r="S12987" t="s">
        <v>48</v>
      </c>
      <c r="T12987" t="s">
        <v>49</v>
      </c>
      <c r="U12987" t="s">
        <v>49</v>
      </c>
      <c r="V12987" t="s">
        <v>54</v>
      </c>
      <c r="W12987" t="s">
        <v>47</v>
      </c>
      <c r="X12987" t="s">
        <v>47</v>
      </c>
      <c r="Y12987" t="s">
        <v>55</v>
      </c>
      <c r="Z12987" t="s">
        <v>49</v>
      </c>
      <c r="AA12987" t="s">
        <v>49</v>
      </c>
      <c r="AB12987" t="s">
        <v>56</v>
      </c>
      <c r="AC12987" t="s">
        <v>47</v>
      </c>
      <c r="AD12987" t="s">
        <v>79</v>
      </c>
      <c r="AE12987" t="s">
        <v>58</v>
      </c>
      <c r="AF12987"/>
      <c r="AG12987" t="s">
        <v>95</v>
      </c>
      <c r="AH12987" t="s">
        <v>47</v>
      </c>
      <c r="AI12987" t="s">
        <v>47</v>
      </c>
      <c r="AJ12987"/>
      <c r="AK12987" t="s">
        <v>49</v>
      </c>
      <c r="AL12987" t="s">
        <v>49</v>
      </c>
      <c r="AM12987" t="s">
        <v>62</v>
      </c>
      <c r="AN12987" t="s">
        <v>63</v>
      </c>
      <c r="AO12987" t="n">
        <v>0.09</v>
      </c>
      <c r="AP12987" t="n">
        <v>0.9</v>
      </c>
      <c r="AQ12987" t="n">
        <v>18.7</v>
      </c>
      <c r="AR12987" t="n">
        <v>0.53</v>
      </c>
      <c r="AS12987" t="n">
        <v>10</v>
      </c>
      <c r="AT12987"/>
    </row>
    <row r="12988">
      <c r="A12988" t="n">
        <v>15547</v>
      </c>
      <c r="B12988" t="s">
        <v>107</v>
      </c>
      <c r="C12988" t="s">
        <v>97</v>
      </c>
      <c r="D12988" t="s">
        <v>47</v>
      </c>
      <c r="E12988" t="s">
        <v>108</v>
      </c>
      <c r="F12988" t="s">
        <v>109</v>
      </c>
      <c r="G12988" t="s">
        <v>49</v>
      </c>
      <c r="H12988" t="s">
        <v>73</v>
      </c>
      <c r="I12988" t="s">
        <v>48</v>
      </c>
      <c r="J12988" t="s">
        <v>64</v>
      </c>
      <c r="K12988" t="s">
        <v>65</v>
      </c>
      <c r="L12988" t="s">
        <v>110</v>
      </c>
      <c r="M12988" t="s">
        <v>111</v>
      </c>
      <c r="N12988"/>
      <c r="O12988"/>
      <c r="P12988" t="s">
        <v>76</v>
      </c>
      <c r="Q12988" t="s">
        <v>86</v>
      </c>
      <c r="R12988" t="s">
        <v>47</v>
      </c>
      <c r="S12988" t="s">
        <v>103</v>
      </c>
      <c r="T12988" t="s">
        <v>48</v>
      </c>
      <c r="U12988" t="s">
        <v>49</v>
      </c>
      <c r="V12988" t="s">
        <v>54</v>
      </c>
      <c r="W12988" t="s">
        <v>47</v>
      </c>
      <c r="X12988" t="s">
        <v>47</v>
      </c>
      <c r="Y12988" t="s">
        <v>78</v>
      </c>
      <c r="Z12988" t="s">
        <v>49</v>
      </c>
      <c r="AA12988" t="s">
        <v>49</v>
      </c>
      <c r="AB12988" t="s">
        <v>56</v>
      </c>
      <c r="AC12988" t="s">
        <v>47</v>
      </c>
      <c r="AD12988" t="s">
        <v>84</v>
      </c>
      <c r="AE12988" t="s">
        <v>58</v>
      </c>
      <c r="AF12988"/>
      <c r="AG12988" t="s">
        <v>59</v>
      </c>
      <c r="AH12988" t="s">
        <v>60</v>
      </c>
      <c r="AI12988" t="s">
        <v>47</v>
      </c>
      <c r="AJ12988"/>
      <c r="AK12988"/>
      <c r="AL12988" t="s">
        <v>49</v>
      </c>
      <c r="AM12988" t="s">
        <v>62</v>
      </c>
      <c r="AN12988" t="s">
        <v>63</v>
      </c>
      <c r="AO12988" t="n">
        <v>0.16</v>
      </c>
      <c r="AP12988" t="n">
        <v>1.11</v>
      </c>
      <c r="AQ12988" t="n">
        <v>23.17</v>
      </c>
      <c r="AR12988" t="n">
        <v>0.767</v>
      </c>
      <c r="AS12988" t="n">
        <v>19.46</v>
      </c>
      <c r="AT12988" t="n">
        <v>1.6</v>
      </c>
    </row>
    <row r="12989">
      <c r="A12989" t="n">
        <v>15548</v>
      </c>
      <c r="B12989" t="s">
        <v>107</v>
      </c>
      <c r="C12989" t="s">
        <v>97</v>
      </c>
      <c r="D12989" t="s">
        <v>47</v>
      </c>
      <c r="E12989" t="s">
        <v>108</v>
      </c>
      <c r="F12989" t="s">
        <v>109</v>
      </c>
      <c r="G12989" t="s">
        <v>49</v>
      </c>
      <c r="H12989" t="s">
        <v>73</v>
      </c>
      <c r="I12989" t="s">
        <v>48</v>
      </c>
      <c r="J12989" t="s">
        <v>64</v>
      </c>
      <c r="K12989" t="s">
        <v>65</v>
      </c>
      <c r="L12989" t="s">
        <v>110</v>
      </c>
      <c r="M12989" t="s">
        <v>111</v>
      </c>
      <c r="N12989"/>
      <c r="O12989"/>
      <c r="P12989" t="s">
        <v>76</v>
      </c>
      <c r="Q12989" t="s">
        <v>86</v>
      </c>
      <c r="R12989" t="s">
        <v>47</v>
      </c>
      <c r="S12989" t="s">
        <v>103</v>
      </c>
      <c r="T12989" t="s">
        <v>48</v>
      </c>
      <c r="U12989" t="s">
        <v>49</v>
      </c>
      <c r="V12989" t="s">
        <v>54</v>
      </c>
      <c r="W12989" t="s">
        <v>47</v>
      </c>
      <c r="X12989" t="s">
        <v>47</v>
      </c>
      <c r="Y12989" t="s">
        <v>78</v>
      </c>
      <c r="Z12989" t="s">
        <v>49</v>
      </c>
      <c r="AA12989" t="s">
        <v>49</v>
      </c>
      <c r="AB12989" t="s">
        <v>56</v>
      </c>
      <c r="AC12989" t="s">
        <v>47</v>
      </c>
      <c r="AD12989" t="s">
        <v>84</v>
      </c>
      <c r="AE12989" t="s">
        <v>2178</v>
      </c>
      <c r="AF12989"/>
      <c r="AG12989" t="s">
        <v>59</v>
      </c>
      <c r="AH12989" t="s">
        <v>60</v>
      </c>
      <c r="AI12989" t="s">
        <v>47</v>
      </c>
      <c r="AJ12989"/>
      <c r="AK12989"/>
      <c r="AL12989" t="s">
        <v>49</v>
      </c>
      <c r="AM12989" t="s">
        <v>62</v>
      </c>
      <c r="AN12989" t="s">
        <v>63</v>
      </c>
      <c r="AO12989" t="n">
        <v>0.16</v>
      </c>
      <c r="AP12989" t="n">
        <v>1.103</v>
      </c>
      <c r="AQ12989" t="n">
        <v>22.6</v>
      </c>
      <c r="AR12989" t="n">
        <v>0.756</v>
      </c>
      <c r="AS12989" t="n">
        <v>19.2</v>
      </c>
      <c r="AT12989" t="n">
        <v>1.6</v>
      </c>
    </row>
    <row r="12990">
      <c r="A12990" t="n">
        <v>15549</v>
      </c>
      <c r="B12990" t="s">
        <v>107</v>
      </c>
      <c r="C12990" t="s">
        <v>97</v>
      </c>
      <c r="D12990" t="s">
        <v>47</v>
      </c>
      <c r="E12990" t="s">
        <v>108</v>
      </c>
      <c r="F12990" t="s">
        <v>109</v>
      </c>
      <c r="G12990" t="s">
        <v>49</v>
      </c>
      <c r="H12990" t="s">
        <v>73</v>
      </c>
      <c r="I12990" t="s">
        <v>48</v>
      </c>
      <c r="J12990" t="s">
        <v>64</v>
      </c>
      <c r="K12990" t="s">
        <v>65</v>
      </c>
      <c r="L12990" t="s">
        <v>110</v>
      </c>
      <c r="M12990" t="s">
        <v>111</v>
      </c>
      <c r="N12990"/>
      <c r="O12990"/>
      <c r="P12990" t="s">
        <v>76</v>
      </c>
      <c r="Q12990" t="s">
        <v>86</v>
      </c>
      <c r="R12990" t="s">
        <v>47</v>
      </c>
      <c r="S12990" t="s">
        <v>103</v>
      </c>
      <c r="T12990" t="s">
        <v>48</v>
      </c>
      <c r="U12990" t="s">
        <v>49</v>
      </c>
      <c r="V12990" t="s">
        <v>54</v>
      </c>
      <c r="W12990" t="s">
        <v>47</v>
      </c>
      <c r="X12990" t="s">
        <v>47</v>
      </c>
      <c r="Y12990" t="s">
        <v>78</v>
      </c>
      <c r="Z12990" t="s">
        <v>49</v>
      </c>
      <c r="AA12990" t="s">
        <v>49</v>
      </c>
      <c r="AB12990" t="s">
        <v>56</v>
      </c>
      <c r="AC12990" t="s">
        <v>47</v>
      </c>
      <c r="AD12990" t="s">
        <v>84</v>
      </c>
      <c r="AE12990" t="s">
        <v>143</v>
      </c>
      <c r="AF12990"/>
      <c r="AG12990" t="s">
        <v>59</v>
      </c>
      <c r="AH12990" t="s">
        <v>60</v>
      </c>
      <c r="AI12990" t="s">
        <v>47</v>
      </c>
      <c r="AJ12990"/>
      <c r="AK12990"/>
      <c r="AL12990" t="s">
        <v>49</v>
      </c>
      <c r="AM12990" t="s">
        <v>62</v>
      </c>
      <c r="AN12990" t="s">
        <v>63</v>
      </c>
      <c r="AO12990" t="n">
        <v>0.16</v>
      </c>
      <c r="AP12990" t="n">
        <v>1.11</v>
      </c>
      <c r="AQ12990" t="n">
        <v>24.1</v>
      </c>
      <c r="AR12990" t="n">
        <v>0.764</v>
      </c>
      <c r="AS12990" t="n">
        <v>20.51</v>
      </c>
      <c r="AT12990" t="n">
        <v>1.6</v>
      </c>
    </row>
    <row r="12991">
      <c r="A12991" t="n">
        <v>15550</v>
      </c>
      <c r="B12991" t="s">
        <v>107</v>
      </c>
      <c r="C12991" t="s">
        <v>97</v>
      </c>
      <c r="D12991" t="s">
        <v>47</v>
      </c>
      <c r="E12991" t="s">
        <v>108</v>
      </c>
      <c r="F12991" t="s">
        <v>109</v>
      </c>
      <c r="G12991" t="s">
        <v>49</v>
      </c>
      <c r="H12991" t="s">
        <v>73</v>
      </c>
      <c r="I12991" t="s">
        <v>48</v>
      </c>
      <c r="J12991" t="s">
        <v>64</v>
      </c>
      <c r="K12991" t="s">
        <v>65</v>
      </c>
      <c r="L12991" t="s">
        <v>110</v>
      </c>
      <c r="M12991" t="s">
        <v>111</v>
      </c>
      <c r="N12991"/>
      <c r="O12991"/>
      <c r="P12991" t="s">
        <v>76</v>
      </c>
      <c r="Q12991" t="s">
        <v>86</v>
      </c>
      <c r="R12991" t="s">
        <v>47</v>
      </c>
      <c r="S12991" t="s">
        <v>103</v>
      </c>
      <c r="T12991" t="s">
        <v>48</v>
      </c>
      <c r="U12991" t="s">
        <v>49</v>
      </c>
      <c r="V12991" t="s">
        <v>54</v>
      </c>
      <c r="W12991" t="s">
        <v>47</v>
      </c>
      <c r="X12991" t="s">
        <v>47</v>
      </c>
      <c r="Y12991" t="s">
        <v>78</v>
      </c>
      <c r="Z12991" t="s">
        <v>49</v>
      </c>
      <c r="AA12991" t="s">
        <v>49</v>
      </c>
      <c r="AB12991" t="s">
        <v>56</v>
      </c>
      <c r="AC12991" t="s">
        <v>47</v>
      </c>
      <c r="AD12991" t="s">
        <v>84</v>
      </c>
      <c r="AE12991" t="s">
        <v>2179</v>
      </c>
      <c r="AF12991"/>
      <c r="AG12991" t="s">
        <v>59</v>
      </c>
      <c r="AH12991" t="s">
        <v>60</v>
      </c>
      <c r="AI12991" t="s">
        <v>47</v>
      </c>
      <c r="AJ12991"/>
      <c r="AK12991"/>
      <c r="AL12991" t="s">
        <v>49</v>
      </c>
      <c r="AM12991" t="s">
        <v>62</v>
      </c>
      <c r="AN12991" t="s">
        <v>63</v>
      </c>
      <c r="AO12991" t="n">
        <v>0.16</v>
      </c>
      <c r="AP12991" t="n">
        <v>0.27</v>
      </c>
      <c r="AQ12991" t="n">
        <v>2.8</v>
      </c>
      <c r="AR12991"/>
      <c r="AS12991" t="n">
        <v>0.21</v>
      </c>
      <c r="AT12991" t="n">
        <v>1.6</v>
      </c>
    </row>
    <row r="12992">
      <c r="A12992" t="n">
        <v>15551</v>
      </c>
      <c r="B12992" t="s">
        <v>72</v>
      </c>
      <c r="C12992" t="s">
        <v>47</v>
      </c>
      <c r="D12992" t="s">
        <v>47</v>
      </c>
      <c r="E12992" t="s">
        <v>48</v>
      </c>
      <c r="F12992" t="s">
        <v>49</v>
      </c>
      <c r="G12992" t="s">
        <v>49</v>
      </c>
      <c r="H12992" t="s">
        <v>73</v>
      </c>
      <c r="I12992" t="s">
        <v>48</v>
      </c>
      <c r="J12992" t="s">
        <v>51</v>
      </c>
      <c r="K12992" t="s">
        <v>47</v>
      </c>
      <c r="L12992" t="s">
        <v>52</v>
      </c>
      <c r="M12992" t="s">
        <v>49</v>
      </c>
      <c r="N12992"/>
      <c r="O12992"/>
      <c r="P12992" t="s">
        <v>76</v>
      </c>
      <c r="Q12992" t="s">
        <v>86</v>
      </c>
      <c r="R12992" t="s">
        <v>47</v>
      </c>
      <c r="S12992" t="s">
        <v>87</v>
      </c>
      <c r="T12992" t="s">
        <v>48</v>
      </c>
      <c r="U12992" t="s">
        <v>49</v>
      </c>
      <c r="V12992"/>
      <c r="W12992" t="s">
        <v>47</v>
      </c>
      <c r="X12992" t="s">
        <v>47</v>
      </c>
      <c r="Y12992"/>
      <c r="Z12992" t="s">
        <v>49</v>
      </c>
      <c r="AA12992" t="s">
        <v>49</v>
      </c>
      <c r="AB12992" t="s">
        <v>56</v>
      </c>
      <c r="AC12992" t="s">
        <v>47</v>
      </c>
      <c r="AD12992"/>
      <c r="AE12992" t="s">
        <v>58</v>
      </c>
      <c r="AF12992"/>
      <c r="AG12992" t="s">
        <v>207</v>
      </c>
      <c r="AH12992" t="s">
        <v>2180</v>
      </c>
      <c r="AI12992" t="s">
        <v>209</v>
      </c>
      <c r="AJ12992" t="s">
        <v>158</v>
      </c>
      <c r="AK12992" t="s">
        <v>188</v>
      </c>
      <c r="AL12992" t="s">
        <v>126</v>
      </c>
      <c r="AM12992" t="s">
        <v>662</v>
      </c>
      <c r="AN12992" t="s">
        <v>47</v>
      </c>
      <c r="AO12992" t="n">
        <v>0.075</v>
      </c>
      <c r="AP12992" t="n">
        <v>0.94</v>
      </c>
      <c r="AQ12992" t="n">
        <v>18.5</v>
      </c>
      <c r="AR12992" t="n">
        <v>0.639</v>
      </c>
      <c r="AS12992" t="n">
        <v>11.2</v>
      </c>
      <c r="AT12992" t="n">
        <v>1.6</v>
      </c>
    </row>
    <row r="12993">
      <c r="A12993" t="n">
        <v>15552</v>
      </c>
      <c r="B12993" t="s">
        <v>72</v>
      </c>
      <c r="C12993" t="s">
        <v>47</v>
      </c>
      <c r="D12993" t="s">
        <v>47</v>
      </c>
      <c r="E12993" t="s">
        <v>48</v>
      </c>
      <c r="F12993" t="s">
        <v>49</v>
      </c>
      <c r="G12993" t="s">
        <v>49</v>
      </c>
      <c r="H12993" t="s">
        <v>73</v>
      </c>
      <c r="I12993" t="s">
        <v>48</v>
      </c>
      <c r="J12993" t="s">
        <v>51</v>
      </c>
      <c r="K12993" t="s">
        <v>47</v>
      </c>
      <c r="L12993" t="s">
        <v>52</v>
      </c>
      <c r="M12993" t="s">
        <v>49</v>
      </c>
      <c r="N12993"/>
      <c r="O12993"/>
      <c r="P12993" t="s">
        <v>76</v>
      </c>
      <c r="Q12993" t="s">
        <v>86</v>
      </c>
      <c r="R12993" t="s">
        <v>47</v>
      </c>
      <c r="S12993" t="s">
        <v>87</v>
      </c>
      <c r="T12993" t="s">
        <v>48</v>
      </c>
      <c r="U12993" t="s">
        <v>49</v>
      </c>
      <c r="V12993"/>
      <c r="W12993" t="s">
        <v>47</v>
      </c>
      <c r="X12993" t="s">
        <v>47</v>
      </c>
      <c r="Y12993"/>
      <c r="Z12993" t="s">
        <v>49</v>
      </c>
      <c r="AA12993" t="s">
        <v>49</v>
      </c>
      <c r="AB12993" t="s">
        <v>56</v>
      </c>
      <c r="AC12993" t="s">
        <v>47</v>
      </c>
      <c r="AD12993"/>
      <c r="AE12993" t="s">
        <v>58</v>
      </c>
      <c r="AF12993"/>
      <c r="AG12993" t="s">
        <v>59</v>
      </c>
      <c r="AH12993" t="s">
        <v>2180</v>
      </c>
      <c r="AI12993" t="s">
        <v>209</v>
      </c>
      <c r="AJ12993" t="s">
        <v>158</v>
      </c>
      <c r="AK12993" t="s">
        <v>188</v>
      </c>
      <c r="AL12993" t="s">
        <v>126</v>
      </c>
      <c r="AM12993" t="s">
        <v>662</v>
      </c>
      <c r="AN12993" t="s">
        <v>47</v>
      </c>
      <c r="AO12993" t="n">
        <v>0.075</v>
      </c>
      <c r="AP12993" t="n">
        <v>0.77</v>
      </c>
      <c r="AQ12993" t="n">
        <v>5.3</v>
      </c>
      <c r="AR12993" t="n">
        <v>0.279</v>
      </c>
      <c r="AS12993" t="n">
        <v>1.2</v>
      </c>
      <c r="AT12993" t="n">
        <v>1.6</v>
      </c>
    </row>
    <row r="12994">
      <c r="A12994" t="n">
        <v>15553</v>
      </c>
      <c r="B12994" t="s">
        <v>72</v>
      </c>
      <c r="C12994" t="s">
        <v>47</v>
      </c>
      <c r="D12994" t="s">
        <v>47</v>
      </c>
      <c r="E12994" t="s">
        <v>48</v>
      </c>
      <c r="F12994" t="s">
        <v>49</v>
      </c>
      <c r="G12994" t="s">
        <v>49</v>
      </c>
      <c r="H12994" t="s">
        <v>73</v>
      </c>
      <c r="I12994" t="s">
        <v>48</v>
      </c>
      <c r="J12994" t="s">
        <v>51</v>
      </c>
      <c r="K12994" t="s">
        <v>47</v>
      </c>
      <c r="L12994" t="s">
        <v>52</v>
      </c>
      <c r="M12994" t="s">
        <v>49</v>
      </c>
      <c r="N12994"/>
      <c r="O12994"/>
      <c r="P12994" t="s">
        <v>76</v>
      </c>
      <c r="Q12994" t="s">
        <v>86</v>
      </c>
      <c r="R12994" t="s">
        <v>47</v>
      </c>
      <c r="S12994" t="s">
        <v>87</v>
      </c>
      <c r="T12994" t="s">
        <v>48</v>
      </c>
      <c r="U12994" t="s">
        <v>49</v>
      </c>
      <c r="V12994"/>
      <c r="W12994" t="s">
        <v>47</v>
      </c>
      <c r="X12994" t="s">
        <v>47</v>
      </c>
      <c r="Y12994"/>
      <c r="Z12994" t="s">
        <v>49</v>
      </c>
      <c r="AA12994" t="s">
        <v>49</v>
      </c>
      <c r="AB12994" t="s">
        <v>56</v>
      </c>
      <c r="AC12994" t="s">
        <v>47</v>
      </c>
      <c r="AD12994"/>
      <c r="AE12994" t="s">
        <v>58</v>
      </c>
      <c r="AF12994"/>
      <c r="AG12994" t="s">
        <v>207</v>
      </c>
      <c r="AH12994" t="s">
        <v>2180</v>
      </c>
      <c r="AI12994" t="s">
        <v>209</v>
      </c>
      <c r="AJ12994" t="s">
        <v>158</v>
      </c>
      <c r="AK12994" t="s">
        <v>188</v>
      </c>
      <c r="AL12994" t="s">
        <v>126</v>
      </c>
      <c r="AM12994" t="s">
        <v>662</v>
      </c>
      <c r="AN12994" t="s">
        <v>47</v>
      </c>
      <c r="AO12994" t="n">
        <v>0.075</v>
      </c>
      <c r="AP12994" t="n">
        <v>0.35</v>
      </c>
      <c r="AQ12994" t="n">
        <v>6.3</v>
      </c>
      <c r="AR12994" t="n">
        <v>0.424</v>
      </c>
      <c r="AS12994" t="n">
        <v>1</v>
      </c>
      <c r="AT12994" t="n">
        <v>1.6</v>
      </c>
    </row>
    <row r="12995">
      <c r="A12995" t="n">
        <v>15554</v>
      </c>
      <c r="B12995" t="s">
        <v>72</v>
      </c>
      <c r="C12995" t="s">
        <v>47</v>
      </c>
      <c r="D12995" t="s">
        <v>47</v>
      </c>
      <c r="E12995" t="s">
        <v>48</v>
      </c>
      <c r="F12995" t="s">
        <v>49</v>
      </c>
      <c r="G12995" t="s">
        <v>49</v>
      </c>
      <c r="H12995" t="s">
        <v>73</v>
      </c>
      <c r="I12995" t="s">
        <v>48</v>
      </c>
      <c r="J12995" t="s">
        <v>51</v>
      </c>
      <c r="K12995" t="s">
        <v>47</v>
      </c>
      <c r="L12995" t="s">
        <v>52</v>
      </c>
      <c r="M12995" t="s">
        <v>49</v>
      </c>
      <c r="N12995"/>
      <c r="O12995"/>
      <c r="P12995" t="s">
        <v>76</v>
      </c>
      <c r="Q12995" t="s">
        <v>86</v>
      </c>
      <c r="R12995" t="s">
        <v>47</v>
      </c>
      <c r="S12995" t="s">
        <v>87</v>
      </c>
      <c r="T12995" t="s">
        <v>48</v>
      </c>
      <c r="U12995" t="s">
        <v>49</v>
      </c>
      <c r="V12995"/>
      <c r="W12995" t="s">
        <v>47</v>
      </c>
      <c r="X12995" t="s">
        <v>47</v>
      </c>
      <c r="Y12995"/>
      <c r="Z12995" t="s">
        <v>49</v>
      </c>
      <c r="AA12995" t="s">
        <v>49</v>
      </c>
      <c r="AB12995" t="s">
        <v>56</v>
      </c>
      <c r="AC12995" t="s">
        <v>47</v>
      </c>
      <c r="AD12995"/>
      <c r="AE12995" t="s">
        <v>58</v>
      </c>
      <c r="AF12995"/>
      <c r="AG12995" t="s">
        <v>59</v>
      </c>
      <c r="AH12995" t="s">
        <v>2180</v>
      </c>
      <c r="AI12995" t="s">
        <v>209</v>
      </c>
      <c r="AJ12995" t="s">
        <v>158</v>
      </c>
      <c r="AK12995" t="s">
        <v>785</v>
      </c>
      <c r="AL12995" t="s">
        <v>126</v>
      </c>
      <c r="AM12995" t="s">
        <v>662</v>
      </c>
      <c r="AN12995" t="s">
        <v>47</v>
      </c>
      <c r="AO12995" t="n">
        <v>0.075</v>
      </c>
      <c r="AP12995" t="n">
        <v>0.92</v>
      </c>
      <c r="AQ12995" t="n">
        <v>16.4</v>
      </c>
      <c r="AR12995" t="n">
        <v>0.59</v>
      </c>
      <c r="AS12995" t="n">
        <v>9</v>
      </c>
      <c r="AT12995" t="n">
        <v>1.6</v>
      </c>
    </row>
    <row r="12996">
      <c r="A12996" t="n">
        <v>15555</v>
      </c>
      <c r="B12996" t="s">
        <v>72</v>
      </c>
      <c r="C12996" t="s">
        <v>47</v>
      </c>
      <c r="D12996" t="s">
        <v>47</v>
      </c>
      <c r="E12996" t="s">
        <v>48</v>
      </c>
      <c r="F12996" t="s">
        <v>49</v>
      </c>
      <c r="G12996" t="s">
        <v>49</v>
      </c>
      <c r="H12996" t="s">
        <v>73</v>
      </c>
      <c r="I12996" t="s">
        <v>48</v>
      </c>
      <c r="J12996" t="s">
        <v>51</v>
      </c>
      <c r="K12996" t="s">
        <v>47</v>
      </c>
      <c r="L12996" t="s">
        <v>52</v>
      </c>
      <c r="M12996" t="s">
        <v>49</v>
      </c>
      <c r="N12996"/>
      <c r="O12996"/>
      <c r="P12996" t="s">
        <v>76</v>
      </c>
      <c r="Q12996" t="s">
        <v>86</v>
      </c>
      <c r="R12996" t="s">
        <v>47</v>
      </c>
      <c r="S12996" t="s">
        <v>87</v>
      </c>
      <c r="T12996" t="s">
        <v>48</v>
      </c>
      <c r="U12996" t="s">
        <v>49</v>
      </c>
      <c r="V12996"/>
      <c r="W12996" t="s">
        <v>47</v>
      </c>
      <c r="X12996" t="s">
        <v>47</v>
      </c>
      <c r="Y12996"/>
      <c r="Z12996" t="s">
        <v>49</v>
      </c>
      <c r="AA12996" t="s">
        <v>49</v>
      </c>
      <c r="AB12996" t="s">
        <v>56</v>
      </c>
      <c r="AC12996" t="s">
        <v>47</v>
      </c>
      <c r="AD12996"/>
      <c r="AE12996" t="s">
        <v>58</v>
      </c>
      <c r="AF12996"/>
      <c r="AG12996" t="s">
        <v>207</v>
      </c>
      <c r="AH12996" t="s">
        <v>2180</v>
      </c>
      <c r="AI12996" t="s">
        <v>209</v>
      </c>
      <c r="AJ12996" t="s">
        <v>158</v>
      </c>
      <c r="AK12996" t="s">
        <v>785</v>
      </c>
      <c r="AL12996" t="s">
        <v>126</v>
      </c>
      <c r="AM12996" t="s">
        <v>662</v>
      </c>
      <c r="AN12996" t="s">
        <v>47</v>
      </c>
      <c r="AO12996" t="n">
        <v>0.075</v>
      </c>
      <c r="AP12996" t="n">
        <v>0.95</v>
      </c>
      <c r="AQ12996" t="n">
        <v>15</v>
      </c>
      <c r="AR12996" t="n">
        <v>0.618</v>
      </c>
      <c r="AS12996" t="n">
        <v>8.9</v>
      </c>
      <c r="AT12996" t="n">
        <v>1.6</v>
      </c>
    </row>
    <row r="12997">
      <c r="A12997" t="n">
        <v>15556</v>
      </c>
      <c r="B12997" t="s">
        <v>72</v>
      </c>
      <c r="C12997" t="s">
        <v>47</v>
      </c>
      <c r="D12997" t="s">
        <v>47</v>
      </c>
      <c r="E12997" t="s">
        <v>48</v>
      </c>
      <c r="F12997" t="s">
        <v>49</v>
      </c>
      <c r="G12997" t="s">
        <v>49</v>
      </c>
      <c r="H12997" t="s">
        <v>73</v>
      </c>
      <c r="I12997" t="s">
        <v>48</v>
      </c>
      <c r="J12997" t="s">
        <v>51</v>
      </c>
      <c r="K12997" t="s">
        <v>47</v>
      </c>
      <c r="L12997" t="s">
        <v>52</v>
      </c>
      <c r="M12997" t="s">
        <v>49</v>
      </c>
      <c r="N12997"/>
      <c r="O12997"/>
      <c r="P12997" t="s">
        <v>76</v>
      </c>
      <c r="Q12997" t="s">
        <v>86</v>
      </c>
      <c r="R12997" t="s">
        <v>47</v>
      </c>
      <c r="S12997" t="s">
        <v>87</v>
      </c>
      <c r="T12997" t="s">
        <v>48</v>
      </c>
      <c r="U12997" t="s">
        <v>49</v>
      </c>
      <c r="V12997"/>
      <c r="W12997" t="s">
        <v>47</v>
      </c>
      <c r="X12997" t="s">
        <v>47</v>
      </c>
      <c r="Y12997"/>
      <c r="Z12997" t="s">
        <v>49</v>
      </c>
      <c r="AA12997" t="s">
        <v>49</v>
      </c>
      <c r="AB12997" t="s">
        <v>56</v>
      </c>
      <c r="AC12997" t="s">
        <v>47</v>
      </c>
      <c r="AD12997"/>
      <c r="AE12997" t="s">
        <v>58</v>
      </c>
      <c r="AF12997"/>
      <c r="AG12997" t="s">
        <v>59</v>
      </c>
      <c r="AH12997" t="s">
        <v>2180</v>
      </c>
      <c r="AI12997" t="s">
        <v>209</v>
      </c>
      <c r="AJ12997" t="s">
        <v>158</v>
      </c>
      <c r="AK12997" t="s">
        <v>785</v>
      </c>
      <c r="AL12997" t="s">
        <v>126</v>
      </c>
      <c r="AM12997" t="s">
        <v>662</v>
      </c>
      <c r="AN12997" t="s">
        <v>47</v>
      </c>
      <c r="AO12997" t="n">
        <v>0.075</v>
      </c>
      <c r="AP12997" t="n">
        <v>0.88</v>
      </c>
      <c r="AQ12997" t="n">
        <v>13.7</v>
      </c>
      <c r="AR12997" t="n">
        <v>0.406</v>
      </c>
      <c r="AS12997" t="n">
        <v>4.9</v>
      </c>
      <c r="AT12997" t="n">
        <v>1.6</v>
      </c>
    </row>
    <row r="12998">
      <c r="A12998" t="n">
        <v>15557</v>
      </c>
      <c r="B12998" t="s">
        <v>72</v>
      </c>
      <c r="C12998" t="s">
        <v>47</v>
      </c>
      <c r="D12998" t="s">
        <v>47</v>
      </c>
      <c r="E12998" t="s">
        <v>48</v>
      </c>
      <c r="F12998" t="s">
        <v>49</v>
      </c>
      <c r="G12998" t="s">
        <v>49</v>
      </c>
      <c r="H12998" t="s">
        <v>73</v>
      </c>
      <c r="I12998" t="s">
        <v>48</v>
      </c>
      <c r="J12998" t="s">
        <v>51</v>
      </c>
      <c r="K12998" t="s">
        <v>47</v>
      </c>
      <c r="L12998" t="s">
        <v>52</v>
      </c>
      <c r="M12998" t="s">
        <v>49</v>
      </c>
      <c r="N12998"/>
      <c r="O12998"/>
      <c r="P12998" t="s">
        <v>76</v>
      </c>
      <c r="Q12998" t="s">
        <v>86</v>
      </c>
      <c r="R12998" t="s">
        <v>47</v>
      </c>
      <c r="S12998" t="s">
        <v>87</v>
      </c>
      <c r="T12998" t="s">
        <v>48</v>
      </c>
      <c r="U12998" t="s">
        <v>49</v>
      </c>
      <c r="V12998"/>
      <c r="W12998" t="s">
        <v>47</v>
      </c>
      <c r="X12998" t="s">
        <v>47</v>
      </c>
      <c r="Y12998"/>
      <c r="Z12998" t="s">
        <v>49</v>
      </c>
      <c r="AA12998" t="s">
        <v>49</v>
      </c>
      <c r="AB12998" t="s">
        <v>56</v>
      </c>
      <c r="AC12998" t="s">
        <v>47</v>
      </c>
      <c r="AD12998"/>
      <c r="AE12998" t="s">
        <v>58</v>
      </c>
      <c r="AF12998"/>
      <c r="AG12998" t="s">
        <v>95</v>
      </c>
      <c r="AH12998" t="s">
        <v>47</v>
      </c>
      <c r="AI12998" t="s">
        <v>47</v>
      </c>
      <c r="AJ12998" t="s">
        <v>126</v>
      </c>
      <c r="AK12998" t="s">
        <v>49</v>
      </c>
      <c r="AL12998" t="s">
        <v>49</v>
      </c>
      <c r="AM12998" t="s">
        <v>182</v>
      </c>
      <c r="AN12998" t="s">
        <v>94</v>
      </c>
      <c r="AO12998" t="n">
        <v>0.075</v>
      </c>
      <c r="AP12998" t="n">
        <v>0.96</v>
      </c>
      <c r="AQ12998" t="n">
        <v>17.7</v>
      </c>
      <c r="AR12998" t="n">
        <v>0.516</v>
      </c>
      <c r="AS12998" t="n">
        <v>8.8</v>
      </c>
      <c r="AT12998" t="n">
        <v>1.6</v>
      </c>
    </row>
    <row r="12999">
      <c r="A12999" t="n">
        <v>15558</v>
      </c>
      <c r="B12999" t="s">
        <v>72</v>
      </c>
      <c r="C12999" t="s">
        <v>47</v>
      </c>
      <c r="D12999" t="s">
        <v>47</v>
      </c>
      <c r="E12999" t="s">
        <v>48</v>
      </c>
      <c r="F12999" t="s">
        <v>49</v>
      </c>
      <c r="G12999" t="s">
        <v>49</v>
      </c>
      <c r="H12999" t="s">
        <v>73</v>
      </c>
      <c r="I12999" t="s">
        <v>48</v>
      </c>
      <c r="J12999" t="s">
        <v>51</v>
      </c>
      <c r="K12999" t="s">
        <v>47</v>
      </c>
      <c r="L12999" t="s">
        <v>52</v>
      </c>
      <c r="M12999" t="s">
        <v>49</v>
      </c>
      <c r="N12999" t="s">
        <v>2181</v>
      </c>
      <c r="O12999"/>
      <c r="P12999" t="s">
        <v>238</v>
      </c>
      <c r="Q12999" t="s">
        <v>1238</v>
      </c>
      <c r="R12999" t="s">
        <v>47</v>
      </c>
      <c r="S12999"/>
      <c r="T12999"/>
      <c r="U12999" t="s">
        <v>49</v>
      </c>
      <c r="V12999" t="s">
        <v>54</v>
      </c>
      <c r="W12999" t="s">
        <v>47</v>
      </c>
      <c r="X12999" t="s">
        <v>47</v>
      </c>
      <c r="Y12999" t="s">
        <v>78</v>
      </c>
      <c r="Z12999" t="s">
        <v>49</v>
      </c>
      <c r="AA12999" t="s">
        <v>49</v>
      </c>
      <c r="AB12999" t="s">
        <v>89</v>
      </c>
      <c r="AC12999" t="s">
        <v>47</v>
      </c>
      <c r="AD12999" t="s">
        <v>54</v>
      </c>
      <c r="AE12999" t="s">
        <v>171</v>
      </c>
      <c r="AF12999" t="s">
        <v>55</v>
      </c>
      <c r="AG12999" t="s">
        <v>138</v>
      </c>
      <c r="AH12999" t="s">
        <v>144</v>
      </c>
      <c r="AI12999" t="s">
        <v>47</v>
      </c>
      <c r="AJ12999" t="s">
        <v>54</v>
      </c>
      <c r="AK12999" t="s">
        <v>55</v>
      </c>
      <c r="AL12999" t="s">
        <v>49</v>
      </c>
      <c r="AM12999" t="s">
        <v>62</v>
      </c>
      <c r="AN12999" t="s">
        <v>94</v>
      </c>
      <c r="AO12999" t="n">
        <v>0.1</v>
      </c>
      <c r="AP12999" t="n">
        <v>1.05</v>
      </c>
      <c r="AQ12999" t="n">
        <v>15.7</v>
      </c>
      <c r="AR12999" t="n">
        <v>0.697</v>
      </c>
      <c r="AS12999" t="n">
        <v>11.5</v>
      </c>
      <c r="AT12999" t="n">
        <v>1.6</v>
      </c>
    </row>
    <row r="13000">
      <c r="A13000" t="n">
        <v>15559</v>
      </c>
      <c r="B13000" t="s">
        <v>72</v>
      </c>
      <c r="C13000" t="s">
        <v>47</v>
      </c>
      <c r="D13000" t="s">
        <v>47</v>
      </c>
      <c r="E13000" t="s">
        <v>48</v>
      </c>
      <c r="F13000" t="s">
        <v>49</v>
      </c>
      <c r="G13000" t="s">
        <v>49</v>
      </c>
      <c r="H13000" t="s">
        <v>73</v>
      </c>
      <c r="I13000" t="s">
        <v>48</v>
      </c>
      <c r="J13000" t="s">
        <v>51</v>
      </c>
      <c r="K13000" t="s">
        <v>47</v>
      </c>
      <c r="L13000" t="s">
        <v>52</v>
      </c>
      <c r="M13000" t="s">
        <v>49</v>
      </c>
      <c r="N13000" t="s">
        <v>2181</v>
      </c>
      <c r="O13000"/>
      <c r="P13000" t="s">
        <v>238</v>
      </c>
      <c r="Q13000" t="s">
        <v>1238</v>
      </c>
      <c r="R13000" t="s">
        <v>47</v>
      </c>
      <c r="S13000"/>
      <c r="T13000"/>
      <c r="U13000" t="s">
        <v>49</v>
      </c>
      <c r="V13000" t="s">
        <v>54</v>
      </c>
      <c r="W13000" t="s">
        <v>47</v>
      </c>
      <c r="X13000" t="s">
        <v>47</v>
      </c>
      <c r="Y13000" t="s">
        <v>78</v>
      </c>
      <c r="Z13000" t="s">
        <v>49</v>
      </c>
      <c r="AA13000" t="s">
        <v>49</v>
      </c>
      <c r="AB13000" t="s">
        <v>89</v>
      </c>
      <c r="AC13000" t="s">
        <v>47</v>
      </c>
      <c r="AD13000" t="s">
        <v>54</v>
      </c>
      <c r="AE13000" t="s">
        <v>171</v>
      </c>
      <c r="AF13000" t="s">
        <v>126</v>
      </c>
      <c r="AG13000" t="s">
        <v>138</v>
      </c>
      <c r="AH13000" t="s">
        <v>144</v>
      </c>
      <c r="AI13000" t="s">
        <v>47</v>
      </c>
      <c r="AJ13000" t="s">
        <v>54</v>
      </c>
      <c r="AK13000" t="s">
        <v>55</v>
      </c>
      <c r="AL13000" t="s">
        <v>49</v>
      </c>
      <c r="AM13000" t="s">
        <v>62</v>
      </c>
      <c r="AN13000" t="s">
        <v>94</v>
      </c>
      <c r="AO13000" t="n">
        <v>0.1</v>
      </c>
      <c r="AP13000" t="n">
        <v>0.98</v>
      </c>
      <c r="AQ13000" t="n">
        <v>16.5</v>
      </c>
      <c r="AR13000" t="n">
        <v>0.641</v>
      </c>
      <c r="AS13000" t="n">
        <v>10.5</v>
      </c>
      <c r="AT13000" t="n">
        <v>1.6</v>
      </c>
    </row>
    <row r="13001">
      <c r="A13001" t="n">
        <v>15560</v>
      </c>
      <c r="B13001" t="s">
        <v>72</v>
      </c>
      <c r="C13001" t="s">
        <v>47</v>
      </c>
      <c r="D13001" t="s">
        <v>47</v>
      </c>
      <c r="E13001" t="s">
        <v>48</v>
      </c>
      <c r="F13001" t="s">
        <v>49</v>
      </c>
      <c r="G13001" t="s">
        <v>49</v>
      </c>
      <c r="H13001" t="s">
        <v>73</v>
      </c>
      <c r="I13001" t="s">
        <v>48</v>
      </c>
      <c r="J13001" t="s">
        <v>51</v>
      </c>
      <c r="K13001" t="s">
        <v>47</v>
      </c>
      <c r="L13001" t="s">
        <v>52</v>
      </c>
      <c r="M13001" t="s">
        <v>49</v>
      </c>
      <c r="N13001" t="s">
        <v>2181</v>
      </c>
      <c r="O13001"/>
      <c r="P13001" t="s">
        <v>238</v>
      </c>
      <c r="Q13001" t="s">
        <v>1238</v>
      </c>
      <c r="R13001" t="s">
        <v>47</v>
      </c>
      <c r="S13001"/>
      <c r="T13001"/>
      <c r="U13001" t="s">
        <v>49</v>
      </c>
      <c r="V13001" t="s">
        <v>54</v>
      </c>
      <c r="W13001" t="s">
        <v>47</v>
      </c>
      <c r="X13001" t="s">
        <v>47</v>
      </c>
      <c r="Y13001" t="s">
        <v>78</v>
      </c>
      <c r="Z13001" t="s">
        <v>49</v>
      </c>
      <c r="AA13001" t="s">
        <v>49</v>
      </c>
      <c r="AB13001" t="s">
        <v>89</v>
      </c>
      <c r="AC13001" t="s">
        <v>47</v>
      </c>
      <c r="AD13001" t="s">
        <v>54</v>
      </c>
      <c r="AE13001" t="s">
        <v>171</v>
      </c>
      <c r="AF13001" t="s">
        <v>55</v>
      </c>
      <c r="AG13001" t="s">
        <v>138</v>
      </c>
      <c r="AH13001" t="s">
        <v>144</v>
      </c>
      <c r="AI13001" t="s">
        <v>47</v>
      </c>
      <c r="AJ13001" t="s">
        <v>54</v>
      </c>
      <c r="AK13001" t="s">
        <v>55</v>
      </c>
      <c r="AL13001" t="s">
        <v>49</v>
      </c>
      <c r="AM13001" t="s">
        <v>62</v>
      </c>
      <c r="AN13001" t="s">
        <v>94</v>
      </c>
      <c r="AO13001" t="n">
        <v>0.1</v>
      </c>
      <c r="AP13001" t="n">
        <v>1.04</v>
      </c>
      <c r="AQ13001" t="n">
        <v>18.9</v>
      </c>
      <c r="AR13001" t="n">
        <v>0.805</v>
      </c>
      <c r="AS13001" t="n">
        <v>15.6</v>
      </c>
      <c r="AT13001" t="n">
        <v>1.6</v>
      </c>
    </row>
    <row r="13002">
      <c r="A13002" t="n">
        <v>15561</v>
      </c>
      <c r="B13002" t="s">
        <v>46</v>
      </c>
      <c r="C13002" t="s">
        <v>96</v>
      </c>
      <c r="D13002" t="s">
        <v>97</v>
      </c>
      <c r="E13002" t="s">
        <v>98</v>
      </c>
      <c r="F13002" t="s">
        <v>258</v>
      </c>
      <c r="G13002" t="s">
        <v>259</v>
      </c>
      <c r="H13002" t="s">
        <v>73</v>
      </c>
      <c r="I13002" t="s">
        <v>48</v>
      </c>
      <c r="J13002" t="s">
        <v>64</v>
      </c>
      <c r="K13002" t="s">
        <v>65</v>
      </c>
      <c r="L13002" t="s">
        <v>1185</v>
      </c>
      <c r="M13002" t="s">
        <v>1186</v>
      </c>
      <c r="N13002"/>
      <c r="O13002"/>
      <c r="P13002" t="s">
        <v>76</v>
      </c>
      <c r="Q13002" t="s">
        <v>86</v>
      </c>
      <c r="R13002" t="s">
        <v>47</v>
      </c>
      <c r="S13002" t="s">
        <v>103</v>
      </c>
      <c r="T13002" t="s">
        <v>48</v>
      </c>
      <c r="U13002" t="s">
        <v>49</v>
      </c>
      <c r="V13002" t="s">
        <v>54</v>
      </c>
      <c r="W13002" t="s">
        <v>47</v>
      </c>
      <c r="X13002" t="s">
        <v>47</v>
      </c>
      <c r="Y13002" t="s">
        <v>78</v>
      </c>
      <c r="Z13002" t="s">
        <v>49</v>
      </c>
      <c r="AA13002" t="s">
        <v>49</v>
      </c>
      <c r="AB13002" t="s">
        <v>89</v>
      </c>
      <c r="AC13002" t="s">
        <v>47</v>
      </c>
      <c r="AD13002" t="s">
        <v>54</v>
      </c>
      <c r="AE13002" t="s">
        <v>171</v>
      </c>
      <c r="AF13002" t="s">
        <v>55</v>
      </c>
      <c r="AG13002" t="s">
        <v>138</v>
      </c>
      <c r="AH13002" t="s">
        <v>144</v>
      </c>
      <c r="AI13002" t="s">
        <v>47</v>
      </c>
      <c r="AJ13002" t="s">
        <v>54</v>
      </c>
      <c r="AK13002" t="s">
        <v>55</v>
      </c>
      <c r="AL13002" t="s">
        <v>49</v>
      </c>
      <c r="AM13002" t="s">
        <v>62</v>
      </c>
      <c r="AN13002" t="s">
        <v>94</v>
      </c>
      <c r="AO13002" t="n">
        <v>0.1</v>
      </c>
      <c r="AP13002" t="n">
        <v>1.01</v>
      </c>
      <c r="AQ13002" t="n">
        <v>18.9</v>
      </c>
      <c r="AR13002" t="n">
        <v>0.73</v>
      </c>
      <c r="AS13002" t="n">
        <v>14</v>
      </c>
      <c r="AT13002"/>
    </row>
    <row r="13003">
      <c r="A13003" t="n">
        <v>15562</v>
      </c>
      <c r="B13003" t="s">
        <v>46</v>
      </c>
      <c r="C13003" t="s">
        <v>96</v>
      </c>
      <c r="D13003" t="s">
        <v>97</v>
      </c>
      <c r="E13003" t="s">
        <v>98</v>
      </c>
      <c r="F13003" t="s">
        <v>258</v>
      </c>
      <c r="G13003" t="s">
        <v>259</v>
      </c>
      <c r="H13003" t="s">
        <v>73</v>
      </c>
      <c r="I13003" t="s">
        <v>48</v>
      </c>
      <c r="J13003" t="s">
        <v>64</v>
      </c>
      <c r="K13003" t="s">
        <v>65</v>
      </c>
      <c r="L13003" t="s">
        <v>1185</v>
      </c>
      <c r="M13003" t="s">
        <v>1186</v>
      </c>
      <c r="N13003"/>
      <c r="O13003"/>
      <c r="P13003" t="s">
        <v>76</v>
      </c>
      <c r="Q13003" t="s">
        <v>86</v>
      </c>
      <c r="R13003" t="s">
        <v>47</v>
      </c>
      <c r="S13003" t="s">
        <v>103</v>
      </c>
      <c r="T13003" t="s">
        <v>48</v>
      </c>
      <c r="U13003" t="s">
        <v>49</v>
      </c>
      <c r="V13003" t="s">
        <v>54</v>
      </c>
      <c r="W13003" t="s">
        <v>47</v>
      </c>
      <c r="X13003" t="s">
        <v>47</v>
      </c>
      <c r="Y13003" t="s">
        <v>78</v>
      </c>
      <c r="Z13003" t="s">
        <v>49</v>
      </c>
      <c r="AA13003" t="s">
        <v>49</v>
      </c>
      <c r="AB13003" t="s">
        <v>89</v>
      </c>
      <c r="AC13003" t="s">
        <v>47</v>
      </c>
      <c r="AD13003" t="s">
        <v>54</v>
      </c>
      <c r="AE13003" t="s">
        <v>171</v>
      </c>
      <c r="AF13003" t="s">
        <v>55</v>
      </c>
      <c r="AG13003" t="s">
        <v>138</v>
      </c>
      <c r="AH13003" t="s">
        <v>144</v>
      </c>
      <c r="AI13003" t="s">
        <v>47</v>
      </c>
      <c r="AJ13003" t="s">
        <v>54</v>
      </c>
      <c r="AK13003" t="s">
        <v>55</v>
      </c>
      <c r="AL13003" t="s">
        <v>49</v>
      </c>
      <c r="AM13003" t="s">
        <v>62</v>
      </c>
      <c r="AN13003" t="s">
        <v>94</v>
      </c>
      <c r="AO13003" t="n">
        <v>0.1</v>
      </c>
      <c r="AP13003" t="n">
        <v>0.99</v>
      </c>
      <c r="AQ13003" t="n">
        <v>19.2</v>
      </c>
      <c r="AR13003" t="n">
        <v>0.748</v>
      </c>
      <c r="AS13003" t="n">
        <v>14.2</v>
      </c>
      <c r="AT13003"/>
    </row>
    <row r="13004">
      <c r="A13004" t="n">
        <v>15563</v>
      </c>
      <c r="B13004" t="s">
        <v>72</v>
      </c>
      <c r="C13004" t="s">
        <v>47</v>
      </c>
      <c r="D13004" t="s">
        <v>47</v>
      </c>
      <c r="E13004" t="s">
        <v>48</v>
      </c>
      <c r="F13004" t="s">
        <v>49</v>
      </c>
      <c r="G13004" t="s">
        <v>49</v>
      </c>
      <c r="H13004" t="s">
        <v>73</v>
      </c>
      <c r="I13004" t="s">
        <v>48</v>
      </c>
      <c r="J13004" t="s">
        <v>51</v>
      </c>
      <c r="K13004" t="s">
        <v>47</v>
      </c>
      <c r="L13004" t="s">
        <v>52</v>
      </c>
      <c r="M13004" t="s">
        <v>49</v>
      </c>
      <c r="N13004" t="s">
        <v>2181</v>
      </c>
      <c r="O13004"/>
      <c r="P13004" t="s">
        <v>238</v>
      </c>
      <c r="Q13004" t="s">
        <v>1238</v>
      </c>
      <c r="R13004" t="s">
        <v>47</v>
      </c>
      <c r="S13004"/>
      <c r="T13004"/>
      <c r="U13004" t="s">
        <v>49</v>
      </c>
      <c r="V13004" t="s">
        <v>54</v>
      </c>
      <c r="W13004" t="s">
        <v>47</v>
      </c>
      <c r="X13004" t="s">
        <v>47</v>
      </c>
      <c r="Y13004" t="s">
        <v>78</v>
      </c>
      <c r="Z13004" t="s">
        <v>49</v>
      </c>
      <c r="AA13004" t="s">
        <v>49</v>
      </c>
      <c r="AB13004" t="s">
        <v>56</v>
      </c>
      <c r="AC13004" t="s">
        <v>47</v>
      </c>
      <c r="AD13004" t="s">
        <v>79</v>
      </c>
      <c r="AE13004" t="s">
        <v>58</v>
      </c>
      <c r="AF13004" t="s">
        <v>122</v>
      </c>
      <c r="AG13004" t="s">
        <v>95</v>
      </c>
      <c r="AH13004" t="s">
        <v>47</v>
      </c>
      <c r="AI13004" t="s">
        <v>47</v>
      </c>
      <c r="AJ13004" t="s">
        <v>55</v>
      </c>
      <c r="AK13004" t="s">
        <v>49</v>
      </c>
      <c r="AL13004" t="s">
        <v>49</v>
      </c>
      <c r="AM13004" t="s">
        <v>62</v>
      </c>
      <c r="AN13004" t="s">
        <v>94</v>
      </c>
      <c r="AO13004" t="n">
        <v>0.1</v>
      </c>
      <c r="AP13004" t="n">
        <v>1.03</v>
      </c>
      <c r="AQ13004" t="n">
        <v>19.3</v>
      </c>
      <c r="AR13004" t="n">
        <v>0.686</v>
      </c>
      <c r="AS13004" t="n">
        <v>13.6</v>
      </c>
      <c r="AT13004" t="n">
        <v>1.6</v>
      </c>
    </row>
    <row r="13005">
      <c r="A13005" t="n">
        <v>15564</v>
      </c>
      <c r="B13005" t="s">
        <v>46</v>
      </c>
      <c r="C13005" t="s">
        <v>96</v>
      </c>
      <c r="D13005" t="s">
        <v>97</v>
      </c>
      <c r="E13005" t="s">
        <v>98</v>
      </c>
      <c r="F13005" t="s">
        <v>258</v>
      </c>
      <c r="G13005" t="s">
        <v>259</v>
      </c>
      <c r="H13005" t="s">
        <v>73</v>
      </c>
      <c r="I13005" t="s">
        <v>48</v>
      </c>
      <c r="J13005" t="s">
        <v>64</v>
      </c>
      <c r="K13005" t="s">
        <v>65</v>
      </c>
      <c r="L13005" t="s">
        <v>1185</v>
      </c>
      <c r="M13005" t="s">
        <v>1186</v>
      </c>
      <c r="N13005"/>
      <c r="O13005"/>
      <c r="P13005" t="s">
        <v>76</v>
      </c>
      <c r="Q13005" t="s">
        <v>86</v>
      </c>
      <c r="R13005" t="s">
        <v>47</v>
      </c>
      <c r="S13005" t="s">
        <v>103</v>
      </c>
      <c r="T13005" t="s">
        <v>48</v>
      </c>
      <c r="U13005" t="s">
        <v>49</v>
      </c>
      <c r="V13005" t="s">
        <v>54</v>
      </c>
      <c r="W13005" t="s">
        <v>47</v>
      </c>
      <c r="X13005" t="s">
        <v>47</v>
      </c>
      <c r="Y13005" t="s">
        <v>78</v>
      </c>
      <c r="Z13005" t="s">
        <v>49</v>
      </c>
      <c r="AA13005" t="s">
        <v>49</v>
      </c>
      <c r="AB13005" t="s">
        <v>56</v>
      </c>
      <c r="AC13005" t="s">
        <v>47</v>
      </c>
      <c r="AD13005" t="s">
        <v>79</v>
      </c>
      <c r="AE13005" t="s">
        <v>58</v>
      </c>
      <c r="AF13005" t="s">
        <v>122</v>
      </c>
      <c r="AG13005" t="s">
        <v>95</v>
      </c>
      <c r="AH13005" t="s">
        <v>47</v>
      </c>
      <c r="AI13005" t="s">
        <v>47</v>
      </c>
      <c r="AJ13005" t="s">
        <v>55</v>
      </c>
      <c r="AK13005" t="s">
        <v>49</v>
      </c>
      <c r="AL13005" t="s">
        <v>49</v>
      </c>
      <c r="AM13005" t="s">
        <v>62</v>
      </c>
      <c r="AN13005" t="s">
        <v>94</v>
      </c>
      <c r="AO13005" t="n">
        <v>0.1</v>
      </c>
      <c r="AP13005" t="n">
        <v>1.03</v>
      </c>
      <c r="AQ13005" t="n">
        <v>20.9</v>
      </c>
      <c r="AR13005" t="n">
        <v>0.648</v>
      </c>
      <c r="AS13005" t="n">
        <v>13.9</v>
      </c>
      <c r="AT13005"/>
    </row>
    <row r="13006">
      <c r="A13006" t="n">
        <v>15565</v>
      </c>
      <c r="B13006" t="s">
        <v>46</v>
      </c>
      <c r="C13006" t="s">
        <v>96</v>
      </c>
      <c r="D13006" t="s">
        <v>97</v>
      </c>
      <c r="E13006" t="s">
        <v>98</v>
      </c>
      <c r="F13006" t="s">
        <v>258</v>
      </c>
      <c r="G13006" t="s">
        <v>259</v>
      </c>
      <c r="H13006" t="s">
        <v>73</v>
      </c>
      <c r="I13006" t="s">
        <v>48</v>
      </c>
      <c r="J13006" t="s">
        <v>64</v>
      </c>
      <c r="K13006" t="s">
        <v>65</v>
      </c>
      <c r="L13006" t="s">
        <v>1185</v>
      </c>
      <c r="M13006" t="s">
        <v>1186</v>
      </c>
      <c r="N13006"/>
      <c r="O13006"/>
      <c r="P13006" t="s">
        <v>76</v>
      </c>
      <c r="Q13006" t="s">
        <v>86</v>
      </c>
      <c r="R13006" t="s">
        <v>47</v>
      </c>
      <c r="S13006" t="s">
        <v>103</v>
      </c>
      <c r="T13006" t="s">
        <v>48</v>
      </c>
      <c r="U13006" t="s">
        <v>49</v>
      </c>
      <c r="V13006" t="s">
        <v>54</v>
      </c>
      <c r="W13006" t="s">
        <v>47</v>
      </c>
      <c r="X13006" t="s">
        <v>47</v>
      </c>
      <c r="Y13006" t="s">
        <v>78</v>
      </c>
      <c r="Z13006" t="s">
        <v>49</v>
      </c>
      <c r="AA13006" t="s">
        <v>49</v>
      </c>
      <c r="AB13006" t="s">
        <v>56</v>
      </c>
      <c r="AC13006" t="s">
        <v>47</v>
      </c>
      <c r="AD13006" t="s">
        <v>79</v>
      </c>
      <c r="AE13006" t="s">
        <v>58</v>
      </c>
      <c r="AF13006" t="s">
        <v>122</v>
      </c>
      <c r="AG13006" t="s">
        <v>95</v>
      </c>
      <c r="AH13006" t="s">
        <v>47</v>
      </c>
      <c r="AI13006" t="s">
        <v>47</v>
      </c>
      <c r="AJ13006" t="s">
        <v>55</v>
      </c>
      <c r="AK13006" t="s">
        <v>49</v>
      </c>
      <c r="AL13006" t="s">
        <v>49</v>
      </c>
      <c r="AM13006" t="s">
        <v>62</v>
      </c>
      <c r="AN13006" t="s">
        <v>94</v>
      </c>
      <c r="AO13006" t="n">
        <v>0.1</v>
      </c>
      <c r="AP13006" t="n">
        <v>1.06</v>
      </c>
      <c r="AQ13006" t="n">
        <v>20.3</v>
      </c>
      <c r="AR13006" t="n">
        <v>0.625</v>
      </c>
      <c r="AS13006" t="n">
        <v>13.5</v>
      </c>
      <c r="AT13006"/>
    </row>
    <row r="13007">
      <c r="A13007" t="n">
        <v>15566</v>
      </c>
      <c r="B13007" t="s">
        <v>72</v>
      </c>
      <c r="C13007" t="s">
        <v>47</v>
      </c>
      <c r="D13007" t="s">
        <v>47</v>
      </c>
      <c r="E13007" t="s">
        <v>48</v>
      </c>
      <c r="F13007" t="s">
        <v>49</v>
      </c>
      <c r="G13007" t="s">
        <v>49</v>
      </c>
      <c r="H13007" t="s">
        <v>73</v>
      </c>
      <c r="I13007" t="s">
        <v>48</v>
      </c>
      <c r="J13007" t="s">
        <v>51</v>
      </c>
      <c r="K13007" t="s">
        <v>47</v>
      </c>
      <c r="L13007" t="s">
        <v>52</v>
      </c>
      <c r="M13007" t="s">
        <v>49</v>
      </c>
      <c r="N13007" t="s">
        <v>2181</v>
      </c>
      <c r="O13007"/>
      <c r="P13007" t="s">
        <v>238</v>
      </c>
      <c r="Q13007" t="s">
        <v>1238</v>
      </c>
      <c r="R13007" t="s">
        <v>47</v>
      </c>
      <c r="S13007"/>
      <c r="T13007"/>
      <c r="U13007" t="s">
        <v>49</v>
      </c>
      <c r="V13007" t="s">
        <v>54</v>
      </c>
      <c r="W13007" t="s">
        <v>47</v>
      </c>
      <c r="X13007" t="s">
        <v>47</v>
      </c>
      <c r="Y13007" t="s">
        <v>78</v>
      </c>
      <c r="Z13007" t="s">
        <v>49</v>
      </c>
      <c r="AA13007" t="s">
        <v>49</v>
      </c>
      <c r="AB13007" t="s">
        <v>56</v>
      </c>
      <c r="AC13007" t="s">
        <v>47</v>
      </c>
      <c r="AD13007" t="s">
        <v>79</v>
      </c>
      <c r="AE13007" t="s">
        <v>58</v>
      </c>
      <c r="AF13007" t="s">
        <v>122</v>
      </c>
      <c r="AG13007" t="s">
        <v>95</v>
      </c>
      <c r="AH13007" t="s">
        <v>47</v>
      </c>
      <c r="AI13007" t="s">
        <v>47</v>
      </c>
      <c r="AJ13007" t="s">
        <v>55</v>
      </c>
      <c r="AK13007" t="s">
        <v>49</v>
      </c>
      <c r="AL13007" t="s">
        <v>49</v>
      </c>
      <c r="AM13007" t="s">
        <v>62</v>
      </c>
      <c r="AN13007" t="s">
        <v>94</v>
      </c>
      <c r="AO13007" t="n">
        <v>0.1</v>
      </c>
      <c r="AP13007" t="n">
        <v>1.05</v>
      </c>
      <c r="AQ13007" t="n">
        <v>18.3</v>
      </c>
      <c r="AR13007" t="n">
        <v>0.584</v>
      </c>
      <c r="AS13007" t="n">
        <v>11.3</v>
      </c>
      <c r="AT13007" t="n">
        <v>1.6</v>
      </c>
    </row>
    <row r="13008">
      <c r="A13008" t="n">
        <v>15567</v>
      </c>
      <c r="B13008" t="s">
        <v>72</v>
      </c>
      <c r="C13008" t="s">
        <v>47</v>
      </c>
      <c r="D13008" t="s">
        <v>47</v>
      </c>
      <c r="E13008" t="s">
        <v>48</v>
      </c>
      <c r="F13008" t="s">
        <v>49</v>
      </c>
      <c r="G13008" t="s">
        <v>49</v>
      </c>
      <c r="H13008" t="s">
        <v>73</v>
      </c>
      <c r="I13008" t="s">
        <v>48</v>
      </c>
      <c r="J13008" t="s">
        <v>51</v>
      </c>
      <c r="K13008" t="s">
        <v>47</v>
      </c>
      <c r="L13008" t="s">
        <v>52</v>
      </c>
      <c r="M13008" t="s">
        <v>49</v>
      </c>
      <c r="N13008" t="s">
        <v>74</v>
      </c>
      <c r="O13008"/>
      <c r="P13008" t="s">
        <v>76</v>
      </c>
      <c r="Q13008" t="s">
        <v>47</v>
      </c>
      <c r="R13008" t="s">
        <v>47</v>
      </c>
      <c r="S13008" t="s">
        <v>48</v>
      </c>
      <c r="T13008" t="s">
        <v>49</v>
      </c>
      <c r="U13008" t="s">
        <v>49</v>
      </c>
      <c r="V13008"/>
      <c r="W13008" t="s">
        <v>47</v>
      </c>
      <c r="X13008" t="s">
        <v>47</v>
      </c>
      <c r="Y13008"/>
      <c r="Z13008" t="s">
        <v>49</v>
      </c>
      <c r="AA13008" t="s">
        <v>49</v>
      </c>
      <c r="AB13008" t="s">
        <v>141</v>
      </c>
      <c r="AC13008" t="s">
        <v>47</v>
      </c>
      <c r="AD13008" t="s">
        <v>54</v>
      </c>
      <c r="AE13008" t="s">
        <v>90</v>
      </c>
      <c r="AF13008"/>
      <c r="AG13008" t="s">
        <v>132</v>
      </c>
      <c r="AH13008" t="s">
        <v>47</v>
      </c>
      <c r="AI13008" t="s">
        <v>47</v>
      </c>
      <c r="AJ13008"/>
      <c r="AK13008" t="s">
        <v>49</v>
      </c>
      <c r="AL13008" t="s">
        <v>49</v>
      </c>
      <c r="AM13008" t="s">
        <v>62</v>
      </c>
      <c r="AN13008" t="s">
        <v>94</v>
      </c>
      <c r="AO13008" t="n">
        <v>0.1</v>
      </c>
      <c r="AP13008" t="n">
        <v>0.92</v>
      </c>
      <c r="AQ13008" t="n">
        <v>15.4</v>
      </c>
      <c r="AR13008" t="n">
        <v>0.682</v>
      </c>
      <c r="AS13008" t="n">
        <v>9.6</v>
      </c>
      <c r="AT13008" t="n">
        <v>1.6</v>
      </c>
    </row>
    <row r="13009">
      <c r="A13009" t="n">
        <v>15568</v>
      </c>
      <c r="B13009" t="s">
        <v>72</v>
      </c>
      <c r="C13009" t="s">
        <v>47</v>
      </c>
      <c r="D13009" t="s">
        <v>47</v>
      </c>
      <c r="E13009" t="s">
        <v>48</v>
      </c>
      <c r="F13009" t="s">
        <v>49</v>
      </c>
      <c r="G13009" t="s">
        <v>49</v>
      </c>
      <c r="H13009" t="s">
        <v>73</v>
      </c>
      <c r="I13009" t="s">
        <v>48</v>
      </c>
      <c r="J13009" t="s">
        <v>51</v>
      </c>
      <c r="K13009" t="s">
        <v>47</v>
      </c>
      <c r="L13009" t="s">
        <v>52</v>
      </c>
      <c r="M13009" t="s">
        <v>49</v>
      </c>
      <c r="N13009" t="s">
        <v>74</v>
      </c>
      <c r="O13009"/>
      <c r="P13009" t="s">
        <v>76</v>
      </c>
      <c r="Q13009" t="s">
        <v>47</v>
      </c>
      <c r="R13009" t="s">
        <v>47</v>
      </c>
      <c r="S13009" t="s">
        <v>48</v>
      </c>
      <c r="T13009" t="s">
        <v>49</v>
      </c>
      <c r="U13009" t="s">
        <v>49</v>
      </c>
      <c r="V13009"/>
      <c r="W13009" t="s">
        <v>47</v>
      </c>
      <c r="X13009" t="s">
        <v>47</v>
      </c>
      <c r="Y13009"/>
      <c r="Z13009" t="s">
        <v>49</v>
      </c>
      <c r="AA13009" t="s">
        <v>49</v>
      </c>
      <c r="AB13009" t="s">
        <v>141</v>
      </c>
      <c r="AC13009" t="s">
        <v>47</v>
      </c>
      <c r="AD13009" t="s">
        <v>54</v>
      </c>
      <c r="AE13009" t="s">
        <v>90</v>
      </c>
      <c r="AF13009"/>
      <c r="AG13009" t="s">
        <v>132</v>
      </c>
      <c r="AH13009" t="s">
        <v>47</v>
      </c>
      <c r="AI13009" t="s">
        <v>47</v>
      </c>
      <c r="AJ13009"/>
      <c r="AK13009" t="s">
        <v>49</v>
      </c>
      <c r="AL13009" t="s">
        <v>49</v>
      </c>
      <c r="AM13009" t="s">
        <v>62</v>
      </c>
      <c r="AN13009" t="s">
        <v>94</v>
      </c>
      <c r="AO13009" t="n">
        <v>0.1</v>
      </c>
      <c r="AP13009" t="n">
        <v>0.88</v>
      </c>
      <c r="AQ13009" t="n">
        <v>13.7</v>
      </c>
      <c r="AR13009" t="n">
        <v>0.707</v>
      </c>
      <c r="AS13009" t="n">
        <v>8.5</v>
      </c>
      <c r="AT13009" t="n">
        <v>1.6</v>
      </c>
    </row>
    <row r="13010">
      <c r="A13010" t="n">
        <v>15569</v>
      </c>
      <c r="B13010" t="s">
        <v>72</v>
      </c>
      <c r="C13010" t="s">
        <v>47</v>
      </c>
      <c r="D13010" t="s">
        <v>47</v>
      </c>
      <c r="E13010" t="s">
        <v>48</v>
      </c>
      <c r="F13010" t="s">
        <v>49</v>
      </c>
      <c r="G13010" t="s">
        <v>49</v>
      </c>
      <c r="H13010" t="s">
        <v>73</v>
      </c>
      <c r="I13010" t="s">
        <v>48</v>
      </c>
      <c r="J13010" t="s">
        <v>51</v>
      </c>
      <c r="K13010" t="s">
        <v>47</v>
      </c>
      <c r="L13010" t="s">
        <v>52</v>
      </c>
      <c r="M13010" t="s">
        <v>49</v>
      </c>
      <c r="N13010" t="s">
        <v>74</v>
      </c>
      <c r="O13010"/>
      <c r="P13010" t="s">
        <v>76</v>
      </c>
      <c r="Q13010" t="s">
        <v>47</v>
      </c>
      <c r="R13010" t="s">
        <v>47</v>
      </c>
      <c r="S13010" t="s">
        <v>48</v>
      </c>
      <c r="T13010" t="s">
        <v>49</v>
      </c>
      <c r="U13010" t="s">
        <v>49</v>
      </c>
      <c r="V13010"/>
      <c r="W13010" t="s">
        <v>47</v>
      </c>
      <c r="X13010" t="s">
        <v>47</v>
      </c>
      <c r="Y13010"/>
      <c r="Z13010" t="s">
        <v>49</v>
      </c>
      <c r="AA13010" t="s">
        <v>49</v>
      </c>
      <c r="AB13010" t="s">
        <v>141</v>
      </c>
      <c r="AC13010" t="s">
        <v>47</v>
      </c>
      <c r="AD13010" t="s">
        <v>54</v>
      </c>
      <c r="AE13010" t="s">
        <v>90</v>
      </c>
      <c r="AF13010"/>
      <c r="AG13010" t="s">
        <v>132</v>
      </c>
      <c r="AH13010" t="s">
        <v>47</v>
      </c>
      <c r="AI13010" t="s">
        <v>47</v>
      </c>
      <c r="AJ13010"/>
      <c r="AK13010" t="s">
        <v>49</v>
      </c>
      <c r="AL13010" t="s">
        <v>49</v>
      </c>
      <c r="AM13010" t="s">
        <v>62</v>
      </c>
      <c r="AN13010" t="s">
        <v>94</v>
      </c>
      <c r="AO13010" t="n">
        <v>0.1</v>
      </c>
      <c r="AP13010" t="n">
        <v>0.89</v>
      </c>
      <c r="AQ13010" t="n">
        <v>14</v>
      </c>
      <c r="AR13010" t="n">
        <v>0.645</v>
      </c>
      <c r="AS13010" t="n">
        <v>8</v>
      </c>
      <c r="AT13010" t="n">
        <v>1.6</v>
      </c>
    </row>
    <row r="13011">
      <c r="A13011" t="n">
        <v>15570</v>
      </c>
      <c r="B13011" t="s">
        <v>72</v>
      </c>
      <c r="C13011" t="s">
        <v>47</v>
      </c>
      <c r="D13011" t="s">
        <v>47</v>
      </c>
      <c r="E13011" t="s">
        <v>48</v>
      </c>
      <c r="F13011" t="s">
        <v>49</v>
      </c>
      <c r="G13011" t="s">
        <v>49</v>
      </c>
      <c r="H13011" t="s">
        <v>73</v>
      </c>
      <c r="I13011" t="s">
        <v>48</v>
      </c>
      <c r="J13011" t="s">
        <v>51</v>
      </c>
      <c r="K13011" t="s">
        <v>47</v>
      </c>
      <c r="L13011" t="s">
        <v>52</v>
      </c>
      <c r="M13011" t="s">
        <v>49</v>
      </c>
      <c r="N13011" t="s">
        <v>74</v>
      </c>
      <c r="O13011"/>
      <c r="P13011" t="s">
        <v>76</v>
      </c>
      <c r="Q13011" t="s">
        <v>47</v>
      </c>
      <c r="R13011" t="s">
        <v>47</v>
      </c>
      <c r="S13011" t="s">
        <v>48</v>
      </c>
      <c r="T13011" t="s">
        <v>49</v>
      </c>
      <c r="U13011" t="s">
        <v>49</v>
      </c>
      <c r="V13011"/>
      <c r="W13011" t="s">
        <v>47</v>
      </c>
      <c r="X13011" t="s">
        <v>47</v>
      </c>
      <c r="Y13011"/>
      <c r="Z13011" t="s">
        <v>49</v>
      </c>
      <c r="AA13011" t="s">
        <v>49</v>
      </c>
      <c r="AB13011" t="s">
        <v>141</v>
      </c>
      <c r="AC13011" t="s">
        <v>47</v>
      </c>
      <c r="AD13011" t="s">
        <v>54</v>
      </c>
      <c r="AE13011" t="s">
        <v>90</v>
      </c>
      <c r="AF13011"/>
      <c r="AG13011" t="s">
        <v>132</v>
      </c>
      <c r="AH13011" t="s">
        <v>47</v>
      </c>
      <c r="AI13011" t="s">
        <v>47</v>
      </c>
      <c r="AJ13011"/>
      <c r="AK13011" t="s">
        <v>49</v>
      </c>
      <c r="AL13011" t="s">
        <v>49</v>
      </c>
      <c r="AM13011" t="s">
        <v>62</v>
      </c>
      <c r="AN13011" t="s">
        <v>94</v>
      </c>
      <c r="AO13011" t="n">
        <v>0.1</v>
      </c>
      <c r="AP13011"/>
      <c r="AQ13011"/>
      <c r="AR13011"/>
      <c r="AS13011" t="n">
        <v>9</v>
      </c>
      <c r="AT13011" t="n">
        <v>1.6</v>
      </c>
    </row>
    <row r="13012">
      <c r="A13012" t="n">
        <v>15571</v>
      </c>
      <c r="B13012" t="s">
        <v>72</v>
      </c>
      <c r="C13012" t="s">
        <v>47</v>
      </c>
      <c r="D13012" t="s">
        <v>47</v>
      </c>
      <c r="E13012" t="s">
        <v>48</v>
      </c>
      <c r="F13012" t="s">
        <v>49</v>
      </c>
      <c r="G13012" t="s">
        <v>49</v>
      </c>
      <c r="H13012" t="s">
        <v>73</v>
      </c>
      <c r="I13012" t="s">
        <v>48</v>
      </c>
      <c r="J13012" t="s">
        <v>51</v>
      </c>
      <c r="K13012" t="s">
        <v>47</v>
      </c>
      <c r="L13012" t="s">
        <v>52</v>
      </c>
      <c r="M13012" t="s">
        <v>49</v>
      </c>
      <c r="N13012" t="s">
        <v>74</v>
      </c>
      <c r="O13012"/>
      <c r="P13012" t="s">
        <v>76</v>
      </c>
      <c r="Q13012" t="s">
        <v>47</v>
      </c>
      <c r="R13012" t="s">
        <v>47</v>
      </c>
      <c r="S13012" t="s">
        <v>48</v>
      </c>
      <c r="T13012" t="s">
        <v>49</v>
      </c>
      <c r="U13012" t="s">
        <v>49</v>
      </c>
      <c r="V13012"/>
      <c r="W13012" t="s">
        <v>47</v>
      </c>
      <c r="X13012" t="s">
        <v>47</v>
      </c>
      <c r="Y13012"/>
      <c r="Z13012" t="s">
        <v>49</v>
      </c>
      <c r="AA13012" t="s">
        <v>49</v>
      </c>
      <c r="AB13012" t="s">
        <v>141</v>
      </c>
      <c r="AC13012" t="s">
        <v>47</v>
      </c>
      <c r="AD13012" t="s">
        <v>54</v>
      </c>
      <c r="AE13012" t="s">
        <v>90</v>
      </c>
      <c r="AF13012"/>
      <c r="AG13012" t="s">
        <v>132</v>
      </c>
      <c r="AH13012" t="s">
        <v>47</v>
      </c>
      <c r="AI13012" t="s">
        <v>47</v>
      </c>
      <c r="AJ13012"/>
      <c r="AK13012" t="s">
        <v>49</v>
      </c>
      <c r="AL13012" t="s">
        <v>49</v>
      </c>
      <c r="AM13012" t="s">
        <v>62</v>
      </c>
      <c r="AN13012" t="s">
        <v>94</v>
      </c>
      <c r="AO13012" t="n">
        <v>0.1</v>
      </c>
      <c r="AP13012"/>
      <c r="AQ13012"/>
      <c r="AR13012"/>
      <c r="AS13012" t="n">
        <v>8</v>
      </c>
      <c r="AT13012" t="n">
        <v>1.6</v>
      </c>
    </row>
    <row r="13013">
      <c r="A13013" t="n">
        <v>15572</v>
      </c>
      <c r="B13013" t="s">
        <v>72</v>
      </c>
      <c r="C13013" t="s">
        <v>47</v>
      </c>
      <c r="D13013" t="s">
        <v>47</v>
      </c>
      <c r="E13013" t="s">
        <v>48</v>
      </c>
      <c r="F13013" t="s">
        <v>49</v>
      </c>
      <c r="G13013" t="s">
        <v>49</v>
      </c>
      <c r="H13013" t="s">
        <v>73</v>
      </c>
      <c r="I13013" t="s">
        <v>48</v>
      </c>
      <c r="J13013" t="s">
        <v>51</v>
      </c>
      <c r="K13013" t="s">
        <v>47</v>
      </c>
      <c r="L13013" t="s">
        <v>52</v>
      </c>
      <c r="M13013" t="s">
        <v>49</v>
      </c>
      <c r="N13013" t="s">
        <v>74</v>
      </c>
      <c r="O13013"/>
      <c r="P13013" t="s">
        <v>76</v>
      </c>
      <c r="Q13013" t="s">
        <v>47</v>
      </c>
      <c r="R13013" t="s">
        <v>47</v>
      </c>
      <c r="S13013" t="s">
        <v>48</v>
      </c>
      <c r="T13013" t="s">
        <v>49</v>
      </c>
      <c r="U13013" t="s">
        <v>49</v>
      </c>
      <c r="V13013"/>
      <c r="W13013" t="s">
        <v>47</v>
      </c>
      <c r="X13013" t="s">
        <v>47</v>
      </c>
      <c r="Y13013"/>
      <c r="Z13013" t="s">
        <v>49</v>
      </c>
      <c r="AA13013" t="s">
        <v>49</v>
      </c>
      <c r="AB13013" t="s">
        <v>141</v>
      </c>
      <c r="AC13013" t="s">
        <v>47</v>
      </c>
      <c r="AD13013" t="s">
        <v>54</v>
      </c>
      <c r="AE13013" t="s">
        <v>90</v>
      </c>
      <c r="AF13013"/>
      <c r="AG13013" t="s">
        <v>132</v>
      </c>
      <c r="AH13013" t="s">
        <v>47</v>
      </c>
      <c r="AI13013" t="s">
        <v>47</v>
      </c>
      <c r="AJ13013"/>
      <c r="AK13013" t="s">
        <v>49</v>
      </c>
      <c r="AL13013" t="s">
        <v>49</v>
      </c>
      <c r="AM13013" t="s">
        <v>62</v>
      </c>
      <c r="AN13013" t="s">
        <v>94</v>
      </c>
      <c r="AO13013" t="n">
        <v>0.1</v>
      </c>
      <c r="AP13013"/>
      <c r="AQ13013"/>
      <c r="AR13013"/>
      <c r="AS13013" t="n">
        <v>9</v>
      </c>
      <c r="AT13013" t="n">
        <v>1.6</v>
      </c>
    </row>
    <row r="13014">
      <c r="A13014" t="n">
        <v>15573</v>
      </c>
      <c r="B13014" t="s">
        <v>72</v>
      </c>
      <c r="C13014" t="s">
        <v>47</v>
      </c>
      <c r="D13014" t="s">
        <v>47</v>
      </c>
      <c r="E13014" t="s">
        <v>48</v>
      </c>
      <c r="F13014" t="s">
        <v>49</v>
      </c>
      <c r="G13014" t="s">
        <v>49</v>
      </c>
      <c r="H13014" t="s">
        <v>73</v>
      </c>
      <c r="I13014" t="s">
        <v>48</v>
      </c>
      <c r="J13014" t="s">
        <v>51</v>
      </c>
      <c r="K13014" t="s">
        <v>47</v>
      </c>
      <c r="L13014" t="s">
        <v>52</v>
      </c>
      <c r="M13014" t="s">
        <v>49</v>
      </c>
      <c r="N13014" t="s">
        <v>74</v>
      </c>
      <c r="O13014"/>
      <c r="P13014" t="s">
        <v>76</v>
      </c>
      <c r="Q13014" t="s">
        <v>47</v>
      </c>
      <c r="R13014" t="s">
        <v>47</v>
      </c>
      <c r="S13014" t="s">
        <v>48</v>
      </c>
      <c r="T13014" t="s">
        <v>49</v>
      </c>
      <c r="U13014" t="s">
        <v>49</v>
      </c>
      <c r="V13014"/>
      <c r="W13014" t="s">
        <v>47</v>
      </c>
      <c r="X13014" t="s">
        <v>47</v>
      </c>
      <c r="Y13014"/>
      <c r="Z13014" t="s">
        <v>49</v>
      </c>
      <c r="AA13014" t="s">
        <v>49</v>
      </c>
      <c r="AB13014" t="s">
        <v>141</v>
      </c>
      <c r="AC13014" t="s">
        <v>47</v>
      </c>
      <c r="AD13014" t="s">
        <v>54</v>
      </c>
      <c r="AE13014" t="s">
        <v>90</v>
      </c>
      <c r="AF13014"/>
      <c r="AG13014" t="s">
        <v>132</v>
      </c>
      <c r="AH13014" t="s">
        <v>47</v>
      </c>
      <c r="AI13014" t="s">
        <v>47</v>
      </c>
      <c r="AJ13014"/>
      <c r="AK13014" t="s">
        <v>49</v>
      </c>
      <c r="AL13014" t="s">
        <v>49</v>
      </c>
      <c r="AM13014" t="s">
        <v>62</v>
      </c>
      <c r="AN13014" t="s">
        <v>94</v>
      </c>
      <c r="AO13014" t="n">
        <v>0.1</v>
      </c>
      <c r="AP13014"/>
      <c r="AQ13014"/>
      <c r="AR13014"/>
      <c r="AS13014" t="n">
        <v>8</v>
      </c>
      <c r="AT13014" t="n">
        <v>1.6</v>
      </c>
    </row>
    <row r="13015">
      <c r="A13015" t="n">
        <v>15574</v>
      </c>
      <c r="B13015" t="s">
        <v>46</v>
      </c>
      <c r="C13015" t="s">
        <v>96</v>
      </c>
      <c r="D13015" t="s">
        <v>97</v>
      </c>
      <c r="E13015" t="s">
        <v>98</v>
      </c>
      <c r="F13015" t="s">
        <v>258</v>
      </c>
      <c r="G13015" t="s">
        <v>259</v>
      </c>
      <c r="H13015" t="s">
        <v>73</v>
      </c>
      <c r="I13015" t="s">
        <v>48</v>
      </c>
      <c r="J13015" t="s">
        <v>64</v>
      </c>
      <c r="K13015" t="s">
        <v>65</v>
      </c>
      <c r="L13015" t="s">
        <v>101</v>
      </c>
      <c r="M13015" t="s">
        <v>102</v>
      </c>
      <c r="N13015"/>
      <c r="O13015"/>
      <c r="P13015" t="s">
        <v>76</v>
      </c>
      <c r="Q13015" t="s">
        <v>86</v>
      </c>
      <c r="R13015" t="s">
        <v>47</v>
      </c>
      <c r="S13015" t="s">
        <v>103</v>
      </c>
      <c r="T13015" t="s">
        <v>48</v>
      </c>
      <c r="U13015" t="s">
        <v>49</v>
      </c>
      <c r="V13015" t="s">
        <v>54</v>
      </c>
      <c r="W13015" t="s">
        <v>47</v>
      </c>
      <c r="X13015" t="s">
        <v>47</v>
      </c>
      <c r="Y13015" t="s">
        <v>169</v>
      </c>
      <c r="Z13015" t="s">
        <v>49</v>
      </c>
      <c r="AA13015" t="s">
        <v>49</v>
      </c>
      <c r="AB13015" t="s">
        <v>56</v>
      </c>
      <c r="AC13015" t="s">
        <v>47</v>
      </c>
      <c r="AD13015" t="s">
        <v>91</v>
      </c>
      <c r="AE13015" t="s">
        <v>58</v>
      </c>
      <c r="AF13015"/>
      <c r="AG13015" t="s">
        <v>59</v>
      </c>
      <c r="AH13015" t="s">
        <v>60</v>
      </c>
      <c r="AI13015" t="s">
        <v>47</v>
      </c>
      <c r="AJ13015"/>
      <c r="AK13015"/>
      <c r="AL13015" t="s">
        <v>49</v>
      </c>
      <c r="AM13015" t="s">
        <v>62</v>
      </c>
      <c r="AN13015" t="s">
        <v>63</v>
      </c>
      <c r="AO13015" t="n">
        <v>0.1</v>
      </c>
      <c r="AP13015" t="n">
        <v>1.08</v>
      </c>
      <c r="AQ13015" t="n">
        <v>22.97</v>
      </c>
      <c r="AR13015" t="n">
        <v>0.71</v>
      </c>
      <c r="AS13015" t="n">
        <v>17.72</v>
      </c>
      <c r="AT13015"/>
    </row>
    <row r="13016">
      <c r="A13016" t="n">
        <v>15575</v>
      </c>
      <c r="B13016" t="s">
        <v>46</v>
      </c>
      <c r="C13016" t="s">
        <v>96</v>
      </c>
      <c r="D13016" t="s">
        <v>97</v>
      </c>
      <c r="E13016" t="s">
        <v>98</v>
      </c>
      <c r="F13016" t="s">
        <v>258</v>
      </c>
      <c r="G13016" t="s">
        <v>259</v>
      </c>
      <c r="H13016" t="s">
        <v>73</v>
      </c>
      <c r="I13016" t="s">
        <v>48</v>
      </c>
      <c r="J13016" t="s">
        <v>64</v>
      </c>
      <c r="K13016" t="s">
        <v>65</v>
      </c>
      <c r="L13016" t="s">
        <v>101</v>
      </c>
      <c r="M13016" t="s">
        <v>102</v>
      </c>
      <c r="N13016"/>
      <c r="O13016"/>
      <c r="P13016" t="s">
        <v>76</v>
      </c>
      <c r="Q13016" t="s">
        <v>86</v>
      </c>
      <c r="R13016" t="s">
        <v>47</v>
      </c>
      <c r="S13016" t="s">
        <v>103</v>
      </c>
      <c r="T13016" t="s">
        <v>48</v>
      </c>
      <c r="U13016" t="s">
        <v>49</v>
      </c>
      <c r="V13016" t="s">
        <v>54</v>
      </c>
      <c r="W13016" t="s">
        <v>47</v>
      </c>
      <c r="X13016" t="s">
        <v>47</v>
      </c>
      <c r="Y13016" t="s">
        <v>169</v>
      </c>
      <c r="Z13016" t="s">
        <v>49</v>
      </c>
      <c r="AA13016" t="s">
        <v>49</v>
      </c>
      <c r="AB13016" t="s">
        <v>56</v>
      </c>
      <c r="AC13016" t="s">
        <v>47</v>
      </c>
      <c r="AD13016" t="s">
        <v>91</v>
      </c>
      <c r="AE13016" t="s">
        <v>58</v>
      </c>
      <c r="AF13016"/>
      <c r="AG13016" t="s">
        <v>59</v>
      </c>
      <c r="AH13016" t="s">
        <v>60</v>
      </c>
      <c r="AI13016" t="s">
        <v>47</v>
      </c>
      <c r="AJ13016"/>
      <c r="AK13016"/>
      <c r="AL13016" t="s">
        <v>49</v>
      </c>
      <c r="AM13016" t="s">
        <v>62</v>
      </c>
      <c r="AN13016" t="s">
        <v>63</v>
      </c>
      <c r="AO13016" t="n">
        <v>0.1</v>
      </c>
      <c r="AP13016" t="n">
        <v>1.05</v>
      </c>
      <c r="AQ13016" t="n">
        <v>21.14</v>
      </c>
      <c r="AR13016" t="n">
        <v>0.69</v>
      </c>
      <c r="AS13016" t="n">
        <v>15.19</v>
      </c>
      <c r="AT13016"/>
    </row>
    <row r="13017">
      <c r="A13017" t="n">
        <v>15576</v>
      </c>
      <c r="B13017" t="s">
        <v>46</v>
      </c>
      <c r="C13017" t="s">
        <v>96</v>
      </c>
      <c r="D13017" t="s">
        <v>97</v>
      </c>
      <c r="E13017" t="s">
        <v>98</v>
      </c>
      <c r="F13017" t="s">
        <v>258</v>
      </c>
      <c r="G13017" t="s">
        <v>259</v>
      </c>
      <c r="H13017" t="s">
        <v>73</v>
      </c>
      <c r="I13017" t="s">
        <v>48</v>
      </c>
      <c r="J13017" t="s">
        <v>64</v>
      </c>
      <c r="K13017" t="s">
        <v>65</v>
      </c>
      <c r="L13017" t="s">
        <v>101</v>
      </c>
      <c r="M13017" t="s">
        <v>102</v>
      </c>
      <c r="N13017"/>
      <c r="O13017"/>
      <c r="P13017" t="s">
        <v>76</v>
      </c>
      <c r="Q13017" t="s">
        <v>86</v>
      </c>
      <c r="R13017" t="s">
        <v>47</v>
      </c>
      <c r="S13017" t="s">
        <v>103</v>
      </c>
      <c r="T13017" t="s">
        <v>48</v>
      </c>
      <c r="U13017" t="s">
        <v>49</v>
      </c>
      <c r="V13017" t="s">
        <v>54</v>
      </c>
      <c r="W13017" t="s">
        <v>47</v>
      </c>
      <c r="X13017" t="s">
        <v>47</v>
      </c>
      <c r="Y13017" t="s">
        <v>169</v>
      </c>
      <c r="Z13017" t="s">
        <v>49</v>
      </c>
      <c r="AA13017" t="s">
        <v>49</v>
      </c>
      <c r="AB13017" t="s">
        <v>56</v>
      </c>
      <c r="AC13017" t="s">
        <v>47</v>
      </c>
      <c r="AD13017" t="s">
        <v>91</v>
      </c>
      <c r="AE13017" t="s">
        <v>58</v>
      </c>
      <c r="AF13017"/>
      <c r="AG13017" t="s">
        <v>59</v>
      </c>
      <c r="AH13017" t="s">
        <v>60</v>
      </c>
      <c r="AI13017" t="s">
        <v>47</v>
      </c>
      <c r="AJ13017"/>
      <c r="AK13017"/>
      <c r="AL13017" t="s">
        <v>49</v>
      </c>
      <c r="AM13017" t="s">
        <v>62</v>
      </c>
      <c r="AN13017" t="s">
        <v>63</v>
      </c>
      <c r="AO13017" t="n">
        <v>0.1</v>
      </c>
      <c r="AP13017"/>
      <c r="AQ13017"/>
      <c r="AR13017"/>
      <c r="AS13017" t="n">
        <v>16.9</v>
      </c>
      <c r="AT13017"/>
    </row>
    <row r="13018">
      <c r="A13018" t="n">
        <v>15577</v>
      </c>
      <c r="B13018" t="s">
        <v>46</v>
      </c>
      <c r="C13018" t="s">
        <v>96</v>
      </c>
      <c r="D13018" t="s">
        <v>97</v>
      </c>
      <c r="E13018" t="s">
        <v>98</v>
      </c>
      <c r="F13018" t="s">
        <v>258</v>
      </c>
      <c r="G13018" t="s">
        <v>259</v>
      </c>
      <c r="H13018" t="s">
        <v>73</v>
      </c>
      <c r="I13018" t="s">
        <v>48</v>
      </c>
      <c r="J13018" t="s">
        <v>64</v>
      </c>
      <c r="K13018" t="s">
        <v>65</v>
      </c>
      <c r="L13018" t="s">
        <v>101</v>
      </c>
      <c r="M13018" t="s">
        <v>102</v>
      </c>
      <c r="N13018"/>
      <c r="O13018"/>
      <c r="P13018" t="s">
        <v>76</v>
      </c>
      <c r="Q13018" t="s">
        <v>86</v>
      </c>
      <c r="R13018" t="s">
        <v>47</v>
      </c>
      <c r="S13018" t="s">
        <v>103</v>
      </c>
      <c r="T13018" t="s">
        <v>48</v>
      </c>
      <c r="U13018" t="s">
        <v>49</v>
      </c>
      <c r="V13018" t="s">
        <v>54</v>
      </c>
      <c r="W13018" t="s">
        <v>47</v>
      </c>
      <c r="X13018" t="s">
        <v>47</v>
      </c>
      <c r="Y13018" t="s">
        <v>169</v>
      </c>
      <c r="Z13018" t="s">
        <v>49</v>
      </c>
      <c r="AA13018" t="s">
        <v>49</v>
      </c>
      <c r="AB13018" t="s">
        <v>56</v>
      </c>
      <c r="AC13018" t="s">
        <v>47</v>
      </c>
      <c r="AD13018" t="s">
        <v>91</v>
      </c>
      <c r="AE13018" t="s">
        <v>58</v>
      </c>
      <c r="AF13018"/>
      <c r="AG13018" t="s">
        <v>59</v>
      </c>
      <c r="AH13018" t="s">
        <v>60</v>
      </c>
      <c r="AI13018" t="s">
        <v>47</v>
      </c>
      <c r="AJ13018"/>
      <c r="AK13018"/>
      <c r="AL13018" t="s">
        <v>49</v>
      </c>
      <c r="AM13018" t="s">
        <v>62</v>
      </c>
      <c r="AN13018" t="s">
        <v>63</v>
      </c>
      <c r="AO13018" t="n">
        <v>0.1</v>
      </c>
      <c r="AP13018"/>
      <c r="AQ13018"/>
      <c r="AR13018"/>
      <c r="AS13018" t="n">
        <v>14.5</v>
      </c>
      <c r="AT13018"/>
    </row>
    <row r="13019">
      <c r="A13019" t="n">
        <v>15578</v>
      </c>
      <c r="B13019" t="s">
        <v>46</v>
      </c>
      <c r="C13019" t="s">
        <v>96</v>
      </c>
      <c r="D13019" t="s">
        <v>97</v>
      </c>
      <c r="E13019" t="s">
        <v>98</v>
      </c>
      <c r="F13019" t="s">
        <v>258</v>
      </c>
      <c r="G13019" t="s">
        <v>259</v>
      </c>
      <c r="H13019" t="s">
        <v>73</v>
      </c>
      <c r="I13019" t="s">
        <v>48</v>
      </c>
      <c r="J13019" t="s">
        <v>64</v>
      </c>
      <c r="K13019" t="s">
        <v>65</v>
      </c>
      <c r="L13019" t="s">
        <v>101</v>
      </c>
      <c r="M13019" t="s">
        <v>102</v>
      </c>
      <c r="N13019"/>
      <c r="O13019"/>
      <c r="P13019" t="s">
        <v>76</v>
      </c>
      <c r="Q13019" t="s">
        <v>86</v>
      </c>
      <c r="R13019" t="s">
        <v>47</v>
      </c>
      <c r="S13019" t="s">
        <v>103</v>
      </c>
      <c r="T13019" t="s">
        <v>48</v>
      </c>
      <c r="U13019" t="s">
        <v>49</v>
      </c>
      <c r="V13019" t="s">
        <v>54</v>
      </c>
      <c r="W13019" t="s">
        <v>47</v>
      </c>
      <c r="X13019" t="s">
        <v>47</v>
      </c>
      <c r="Y13019" t="s">
        <v>169</v>
      </c>
      <c r="Z13019" t="s">
        <v>49</v>
      </c>
      <c r="AA13019" t="s">
        <v>49</v>
      </c>
      <c r="AB13019" t="s">
        <v>56</v>
      </c>
      <c r="AC13019" t="s">
        <v>47</v>
      </c>
      <c r="AD13019" t="s">
        <v>91</v>
      </c>
      <c r="AE13019" t="s">
        <v>58</v>
      </c>
      <c r="AF13019"/>
      <c r="AG13019" t="s">
        <v>59</v>
      </c>
      <c r="AH13019" t="s">
        <v>60</v>
      </c>
      <c r="AI13019" t="s">
        <v>47</v>
      </c>
      <c r="AJ13019"/>
      <c r="AK13019"/>
      <c r="AL13019" t="s">
        <v>49</v>
      </c>
      <c r="AM13019" t="s">
        <v>62</v>
      </c>
      <c r="AN13019" t="s">
        <v>63</v>
      </c>
      <c r="AO13019" t="n">
        <v>0.1</v>
      </c>
      <c r="AP13019" t="n">
        <v>1.05</v>
      </c>
      <c r="AQ13019" t="n">
        <v>21.14</v>
      </c>
      <c r="AR13019" t="n">
        <v>0.69</v>
      </c>
      <c r="AS13019" t="n">
        <v>15.19</v>
      </c>
      <c r="AT13019"/>
    </row>
    <row r="13020">
      <c r="A13020" t="n">
        <v>15579</v>
      </c>
      <c r="B13020" t="s">
        <v>46</v>
      </c>
      <c r="C13020" t="s">
        <v>96</v>
      </c>
      <c r="D13020" t="s">
        <v>97</v>
      </c>
      <c r="E13020" t="s">
        <v>98</v>
      </c>
      <c r="F13020" t="s">
        <v>258</v>
      </c>
      <c r="G13020" t="s">
        <v>259</v>
      </c>
      <c r="H13020" t="s">
        <v>73</v>
      </c>
      <c r="I13020" t="s">
        <v>48</v>
      </c>
      <c r="J13020" t="s">
        <v>64</v>
      </c>
      <c r="K13020" t="s">
        <v>65</v>
      </c>
      <c r="L13020" t="s">
        <v>101</v>
      </c>
      <c r="M13020" t="s">
        <v>102</v>
      </c>
      <c r="N13020"/>
      <c r="O13020"/>
      <c r="P13020" t="s">
        <v>76</v>
      </c>
      <c r="Q13020" t="s">
        <v>86</v>
      </c>
      <c r="R13020" t="s">
        <v>47</v>
      </c>
      <c r="S13020" t="s">
        <v>103</v>
      </c>
      <c r="T13020" t="s">
        <v>48</v>
      </c>
      <c r="U13020" t="s">
        <v>49</v>
      </c>
      <c r="V13020" t="s">
        <v>54</v>
      </c>
      <c r="W13020" t="s">
        <v>47</v>
      </c>
      <c r="X13020" t="s">
        <v>47</v>
      </c>
      <c r="Y13020" t="s">
        <v>169</v>
      </c>
      <c r="Z13020" t="s">
        <v>49</v>
      </c>
      <c r="AA13020" t="s">
        <v>49</v>
      </c>
      <c r="AB13020" t="s">
        <v>56</v>
      </c>
      <c r="AC13020" t="s">
        <v>47</v>
      </c>
      <c r="AD13020" t="s">
        <v>91</v>
      </c>
      <c r="AE13020" t="s">
        <v>58</v>
      </c>
      <c r="AF13020"/>
      <c r="AG13020" t="s">
        <v>59</v>
      </c>
      <c r="AH13020" t="s">
        <v>60</v>
      </c>
      <c r="AI13020" t="s">
        <v>47</v>
      </c>
      <c r="AJ13020"/>
      <c r="AK13020"/>
      <c r="AL13020" t="s">
        <v>49</v>
      </c>
      <c r="AM13020" t="s">
        <v>62</v>
      </c>
      <c r="AN13020" t="s">
        <v>63</v>
      </c>
      <c r="AO13020" t="n">
        <v>0.1</v>
      </c>
      <c r="AP13020" t="n">
        <v>1.06</v>
      </c>
      <c r="AQ13020" t="n">
        <v>21.6</v>
      </c>
      <c r="AR13020" t="n">
        <v>0.69</v>
      </c>
      <c r="AS13020" t="n">
        <v>15.71</v>
      </c>
      <c r="AT13020"/>
    </row>
    <row r="13021">
      <c r="A13021" t="n">
        <v>15580</v>
      </c>
      <c r="B13021" t="s">
        <v>46</v>
      </c>
      <c r="C13021" t="s">
        <v>96</v>
      </c>
      <c r="D13021" t="s">
        <v>97</v>
      </c>
      <c r="E13021" t="s">
        <v>98</v>
      </c>
      <c r="F13021" t="s">
        <v>258</v>
      </c>
      <c r="G13021" t="s">
        <v>259</v>
      </c>
      <c r="H13021" t="s">
        <v>73</v>
      </c>
      <c r="I13021" t="s">
        <v>48</v>
      </c>
      <c r="J13021" t="s">
        <v>64</v>
      </c>
      <c r="K13021" t="s">
        <v>65</v>
      </c>
      <c r="L13021" t="s">
        <v>101</v>
      </c>
      <c r="M13021" t="s">
        <v>102</v>
      </c>
      <c r="N13021"/>
      <c r="O13021"/>
      <c r="P13021" t="s">
        <v>76</v>
      </c>
      <c r="Q13021" t="s">
        <v>86</v>
      </c>
      <c r="R13021" t="s">
        <v>47</v>
      </c>
      <c r="S13021" t="s">
        <v>103</v>
      </c>
      <c r="T13021" t="s">
        <v>48</v>
      </c>
      <c r="U13021" t="s">
        <v>49</v>
      </c>
      <c r="V13021" t="s">
        <v>54</v>
      </c>
      <c r="W13021" t="s">
        <v>47</v>
      </c>
      <c r="X13021" t="s">
        <v>47</v>
      </c>
      <c r="Y13021" t="s">
        <v>169</v>
      </c>
      <c r="Z13021" t="s">
        <v>49</v>
      </c>
      <c r="AA13021" t="s">
        <v>49</v>
      </c>
      <c r="AB13021" t="s">
        <v>56</v>
      </c>
      <c r="AC13021" t="s">
        <v>47</v>
      </c>
      <c r="AD13021" t="s">
        <v>91</v>
      </c>
      <c r="AE13021" t="s">
        <v>58</v>
      </c>
      <c r="AF13021"/>
      <c r="AG13021" t="s">
        <v>59</v>
      </c>
      <c r="AH13021" t="s">
        <v>60</v>
      </c>
      <c r="AI13021" t="s">
        <v>47</v>
      </c>
      <c r="AJ13021"/>
      <c r="AK13021"/>
      <c r="AL13021" t="s">
        <v>49</v>
      </c>
      <c r="AM13021" t="s">
        <v>62</v>
      </c>
      <c r="AN13021" t="s">
        <v>63</v>
      </c>
      <c r="AO13021" t="n">
        <v>0.1</v>
      </c>
      <c r="AP13021" t="n">
        <v>1.07</v>
      </c>
      <c r="AQ13021" t="n">
        <v>22.26</v>
      </c>
      <c r="AR13021" t="n">
        <v>0.69</v>
      </c>
      <c r="AS13021" t="n">
        <v>16.53</v>
      </c>
      <c r="AT13021"/>
    </row>
    <row r="13022">
      <c r="A13022" t="n">
        <v>15581</v>
      </c>
      <c r="B13022" t="s">
        <v>46</v>
      </c>
      <c r="C13022" t="s">
        <v>96</v>
      </c>
      <c r="D13022" t="s">
        <v>97</v>
      </c>
      <c r="E13022" t="s">
        <v>98</v>
      </c>
      <c r="F13022" t="s">
        <v>258</v>
      </c>
      <c r="G13022" t="s">
        <v>259</v>
      </c>
      <c r="H13022" t="s">
        <v>73</v>
      </c>
      <c r="I13022" t="s">
        <v>48</v>
      </c>
      <c r="J13022" t="s">
        <v>64</v>
      </c>
      <c r="K13022" t="s">
        <v>65</v>
      </c>
      <c r="L13022" t="s">
        <v>101</v>
      </c>
      <c r="M13022" t="s">
        <v>102</v>
      </c>
      <c r="N13022"/>
      <c r="O13022"/>
      <c r="P13022" t="s">
        <v>76</v>
      </c>
      <c r="Q13022" t="s">
        <v>86</v>
      </c>
      <c r="R13022" t="s">
        <v>47</v>
      </c>
      <c r="S13022" t="s">
        <v>103</v>
      </c>
      <c r="T13022" t="s">
        <v>48</v>
      </c>
      <c r="U13022" t="s">
        <v>49</v>
      </c>
      <c r="V13022" t="s">
        <v>54</v>
      </c>
      <c r="W13022" t="s">
        <v>47</v>
      </c>
      <c r="X13022" t="s">
        <v>47</v>
      </c>
      <c r="Y13022" t="s">
        <v>169</v>
      </c>
      <c r="Z13022" t="s">
        <v>49</v>
      </c>
      <c r="AA13022" t="s">
        <v>49</v>
      </c>
      <c r="AB13022" t="s">
        <v>56</v>
      </c>
      <c r="AC13022" t="s">
        <v>47</v>
      </c>
      <c r="AD13022" t="s">
        <v>91</v>
      </c>
      <c r="AE13022" t="s">
        <v>58</v>
      </c>
      <c r="AF13022"/>
      <c r="AG13022" t="s">
        <v>59</v>
      </c>
      <c r="AH13022" t="s">
        <v>60</v>
      </c>
      <c r="AI13022" t="s">
        <v>47</v>
      </c>
      <c r="AJ13022"/>
      <c r="AK13022"/>
      <c r="AL13022" t="s">
        <v>49</v>
      </c>
      <c r="AM13022" t="s">
        <v>62</v>
      </c>
      <c r="AN13022" t="s">
        <v>63</v>
      </c>
      <c r="AO13022" t="n">
        <v>0.1</v>
      </c>
      <c r="AP13022" t="n">
        <v>1.08</v>
      </c>
      <c r="AQ13022" t="n">
        <v>22.97</v>
      </c>
      <c r="AR13022" t="n">
        <v>0.71</v>
      </c>
      <c r="AS13022" t="n">
        <v>17.72</v>
      </c>
      <c r="AT13022"/>
    </row>
    <row r="13023">
      <c r="A13023" t="n">
        <v>15582</v>
      </c>
      <c r="B13023" t="s">
        <v>72</v>
      </c>
      <c r="C13023" t="s">
        <v>47</v>
      </c>
      <c r="D13023" t="s">
        <v>47</v>
      </c>
      <c r="E13023" t="s">
        <v>48</v>
      </c>
      <c r="F13023" t="s">
        <v>49</v>
      </c>
      <c r="G13023" t="s">
        <v>49</v>
      </c>
      <c r="H13023" t="s">
        <v>73</v>
      </c>
      <c r="I13023" t="s">
        <v>48</v>
      </c>
      <c r="J13023" t="s">
        <v>51</v>
      </c>
      <c r="K13023" t="s">
        <v>47</v>
      </c>
      <c r="L13023" t="s">
        <v>52</v>
      </c>
      <c r="M13023" t="s">
        <v>49</v>
      </c>
      <c r="N13023"/>
      <c r="O13023"/>
      <c r="P13023" t="s">
        <v>76</v>
      </c>
      <c r="Q13023" t="s">
        <v>47</v>
      </c>
      <c r="R13023" t="s">
        <v>47</v>
      </c>
      <c r="S13023" t="s">
        <v>48</v>
      </c>
      <c r="T13023" t="s">
        <v>49</v>
      </c>
      <c r="U13023" t="s">
        <v>49</v>
      </c>
      <c r="V13023" t="s">
        <v>54</v>
      </c>
      <c r="W13023" t="s">
        <v>47</v>
      </c>
      <c r="X13023" t="s">
        <v>47</v>
      </c>
      <c r="Y13023" t="s">
        <v>124</v>
      </c>
      <c r="Z13023" t="s">
        <v>49</v>
      </c>
      <c r="AA13023" t="s">
        <v>49</v>
      </c>
      <c r="AB13023" t="s">
        <v>56</v>
      </c>
      <c r="AC13023" t="s">
        <v>47</v>
      </c>
      <c r="AD13023" t="s">
        <v>84</v>
      </c>
      <c r="AE13023" t="s">
        <v>58</v>
      </c>
      <c r="AF13023" t="s">
        <v>2182</v>
      </c>
      <c r="AG13023" t="s">
        <v>59</v>
      </c>
      <c r="AH13023" t="s">
        <v>605</v>
      </c>
      <c r="AI13023" t="s">
        <v>47</v>
      </c>
      <c r="AJ13023"/>
      <c r="AK13023"/>
      <c r="AL13023" t="s">
        <v>49</v>
      </c>
      <c r="AM13023" t="s">
        <v>62</v>
      </c>
      <c r="AN13023" t="s">
        <v>63</v>
      </c>
      <c r="AO13023" t="n">
        <v>0.04</v>
      </c>
      <c r="AP13023" t="n">
        <v>0.89</v>
      </c>
      <c r="AQ13023" t="n">
        <v>19.44</v>
      </c>
      <c r="AR13023" t="n">
        <v>0.232</v>
      </c>
      <c r="AS13023" t="n">
        <v>4</v>
      </c>
      <c r="AT13023" t="n">
        <v>1.6</v>
      </c>
    </row>
    <row r="13024">
      <c r="A13024" t="n">
        <v>15583</v>
      </c>
      <c r="B13024" t="s">
        <v>72</v>
      </c>
      <c r="C13024" t="s">
        <v>47</v>
      </c>
      <c r="D13024" t="s">
        <v>47</v>
      </c>
      <c r="E13024" t="s">
        <v>48</v>
      </c>
      <c r="F13024" t="s">
        <v>49</v>
      </c>
      <c r="G13024" t="s">
        <v>49</v>
      </c>
      <c r="H13024" t="s">
        <v>73</v>
      </c>
      <c r="I13024" t="s">
        <v>48</v>
      </c>
      <c r="J13024" t="s">
        <v>51</v>
      </c>
      <c r="K13024" t="s">
        <v>47</v>
      </c>
      <c r="L13024" t="s">
        <v>52</v>
      </c>
      <c r="M13024" t="s">
        <v>49</v>
      </c>
      <c r="N13024"/>
      <c r="O13024"/>
      <c r="P13024" t="s">
        <v>76</v>
      </c>
      <c r="Q13024" t="s">
        <v>47</v>
      </c>
      <c r="R13024" t="s">
        <v>47</v>
      </c>
      <c r="S13024" t="s">
        <v>48</v>
      </c>
      <c r="T13024" t="s">
        <v>49</v>
      </c>
      <c r="U13024" t="s">
        <v>49</v>
      </c>
      <c r="V13024" t="s">
        <v>54</v>
      </c>
      <c r="W13024" t="s">
        <v>47</v>
      </c>
      <c r="X13024" t="s">
        <v>47</v>
      </c>
      <c r="Y13024" t="s">
        <v>124</v>
      </c>
      <c r="Z13024" t="s">
        <v>49</v>
      </c>
      <c r="AA13024" t="s">
        <v>49</v>
      </c>
      <c r="AB13024" t="s">
        <v>56</v>
      </c>
      <c r="AC13024" t="s">
        <v>47</v>
      </c>
      <c r="AD13024" t="s">
        <v>84</v>
      </c>
      <c r="AE13024" t="s">
        <v>58</v>
      </c>
      <c r="AF13024" t="s">
        <v>2183</v>
      </c>
      <c r="AG13024" t="s">
        <v>59</v>
      </c>
      <c r="AH13024" t="s">
        <v>605</v>
      </c>
      <c r="AI13024" t="s">
        <v>47</v>
      </c>
      <c r="AJ13024"/>
      <c r="AK13024"/>
      <c r="AL13024" t="s">
        <v>49</v>
      </c>
      <c r="AM13024" t="s">
        <v>62</v>
      </c>
      <c r="AN13024" t="s">
        <v>63</v>
      </c>
      <c r="AO13024" t="n">
        <v>0.04</v>
      </c>
      <c r="AP13024" t="n">
        <v>1</v>
      </c>
      <c r="AQ13024" t="n">
        <v>20.33</v>
      </c>
      <c r="AR13024" t="n">
        <v>0.635</v>
      </c>
      <c r="AS13024" t="n">
        <v>12.9</v>
      </c>
      <c r="AT13024" t="n">
        <v>1.6</v>
      </c>
    </row>
    <row r="13025">
      <c r="A13025" t="n">
        <v>15584</v>
      </c>
      <c r="B13025" t="s">
        <v>72</v>
      </c>
      <c r="C13025" t="s">
        <v>47</v>
      </c>
      <c r="D13025" t="s">
        <v>47</v>
      </c>
      <c r="E13025" t="s">
        <v>48</v>
      </c>
      <c r="F13025" t="s">
        <v>49</v>
      </c>
      <c r="G13025" t="s">
        <v>49</v>
      </c>
      <c r="H13025" t="s">
        <v>73</v>
      </c>
      <c r="I13025" t="s">
        <v>48</v>
      </c>
      <c r="J13025" t="s">
        <v>51</v>
      </c>
      <c r="K13025" t="s">
        <v>47</v>
      </c>
      <c r="L13025" t="s">
        <v>52</v>
      </c>
      <c r="M13025" t="s">
        <v>49</v>
      </c>
      <c r="N13025"/>
      <c r="O13025"/>
      <c r="P13025" t="s">
        <v>76</v>
      </c>
      <c r="Q13025" t="s">
        <v>47</v>
      </c>
      <c r="R13025" t="s">
        <v>47</v>
      </c>
      <c r="S13025" t="s">
        <v>48</v>
      </c>
      <c r="T13025" t="s">
        <v>49</v>
      </c>
      <c r="U13025" t="s">
        <v>49</v>
      </c>
      <c r="V13025" t="s">
        <v>54</v>
      </c>
      <c r="W13025" t="s">
        <v>47</v>
      </c>
      <c r="X13025" t="s">
        <v>47</v>
      </c>
      <c r="Y13025" t="s">
        <v>124</v>
      </c>
      <c r="Z13025" t="s">
        <v>49</v>
      </c>
      <c r="AA13025" t="s">
        <v>49</v>
      </c>
      <c r="AB13025" t="s">
        <v>56</v>
      </c>
      <c r="AC13025" t="s">
        <v>47</v>
      </c>
      <c r="AD13025" t="s">
        <v>84</v>
      </c>
      <c r="AE13025" t="s">
        <v>58</v>
      </c>
      <c r="AF13025" t="s">
        <v>77</v>
      </c>
      <c r="AG13025" t="s">
        <v>59</v>
      </c>
      <c r="AH13025" t="s">
        <v>605</v>
      </c>
      <c r="AI13025" t="s">
        <v>47</v>
      </c>
      <c r="AJ13025"/>
      <c r="AK13025"/>
      <c r="AL13025" t="s">
        <v>49</v>
      </c>
      <c r="AM13025" t="s">
        <v>62</v>
      </c>
      <c r="AN13025" t="s">
        <v>63</v>
      </c>
      <c r="AO13025" t="n">
        <v>0.04</v>
      </c>
      <c r="AP13025" t="n">
        <v>0.99</v>
      </c>
      <c r="AQ13025" t="n">
        <v>19.4</v>
      </c>
      <c r="AR13025" t="n">
        <v>0.672</v>
      </c>
      <c r="AS13025" t="n">
        <v>12.9</v>
      </c>
      <c r="AT13025" t="n">
        <v>1.6</v>
      </c>
    </row>
    <row r="13026">
      <c r="A13026" t="n">
        <v>15585</v>
      </c>
      <c r="B13026" t="s">
        <v>72</v>
      </c>
      <c r="C13026" t="s">
        <v>47</v>
      </c>
      <c r="D13026" t="s">
        <v>47</v>
      </c>
      <c r="E13026" t="s">
        <v>48</v>
      </c>
      <c r="F13026" t="s">
        <v>49</v>
      </c>
      <c r="G13026" t="s">
        <v>49</v>
      </c>
      <c r="H13026" t="s">
        <v>73</v>
      </c>
      <c r="I13026" t="s">
        <v>48</v>
      </c>
      <c r="J13026" t="s">
        <v>51</v>
      </c>
      <c r="K13026" t="s">
        <v>47</v>
      </c>
      <c r="L13026" t="s">
        <v>52</v>
      </c>
      <c r="M13026" t="s">
        <v>49</v>
      </c>
      <c r="N13026"/>
      <c r="O13026"/>
      <c r="P13026" t="s">
        <v>76</v>
      </c>
      <c r="Q13026" t="s">
        <v>47</v>
      </c>
      <c r="R13026" t="s">
        <v>47</v>
      </c>
      <c r="S13026" t="s">
        <v>48</v>
      </c>
      <c r="T13026" t="s">
        <v>49</v>
      </c>
      <c r="U13026" t="s">
        <v>49</v>
      </c>
      <c r="V13026" t="s">
        <v>54</v>
      </c>
      <c r="W13026" t="s">
        <v>47</v>
      </c>
      <c r="X13026" t="s">
        <v>47</v>
      </c>
      <c r="Y13026" t="s">
        <v>124</v>
      </c>
      <c r="Z13026" t="s">
        <v>49</v>
      </c>
      <c r="AA13026" t="s">
        <v>49</v>
      </c>
      <c r="AB13026" t="s">
        <v>56</v>
      </c>
      <c r="AC13026" t="s">
        <v>47</v>
      </c>
      <c r="AD13026" t="s">
        <v>84</v>
      </c>
      <c r="AE13026" t="s">
        <v>58</v>
      </c>
      <c r="AF13026" t="s">
        <v>2184</v>
      </c>
      <c r="AG13026" t="s">
        <v>59</v>
      </c>
      <c r="AH13026" t="s">
        <v>605</v>
      </c>
      <c r="AI13026" t="s">
        <v>47</v>
      </c>
      <c r="AJ13026"/>
      <c r="AK13026"/>
      <c r="AL13026" t="s">
        <v>49</v>
      </c>
      <c r="AM13026" t="s">
        <v>62</v>
      </c>
      <c r="AN13026" t="s">
        <v>63</v>
      </c>
      <c r="AO13026" t="n">
        <v>0.04</v>
      </c>
      <c r="AP13026" t="n">
        <v>1</v>
      </c>
      <c r="AQ13026" t="n">
        <v>20.79</v>
      </c>
      <c r="AR13026" t="n">
        <v>0.645</v>
      </c>
      <c r="AS13026" t="n">
        <v>13.4</v>
      </c>
      <c r="AT13026" t="n">
        <v>1.6</v>
      </c>
    </row>
    <row r="13027">
      <c r="A13027" t="n">
        <v>15586</v>
      </c>
      <c r="B13027" t="s">
        <v>72</v>
      </c>
      <c r="C13027" t="s">
        <v>47</v>
      </c>
      <c r="D13027" t="s">
        <v>47</v>
      </c>
      <c r="E13027" t="s">
        <v>48</v>
      </c>
      <c r="F13027" t="s">
        <v>49</v>
      </c>
      <c r="G13027" t="s">
        <v>49</v>
      </c>
      <c r="H13027" t="s">
        <v>73</v>
      </c>
      <c r="I13027" t="s">
        <v>48</v>
      </c>
      <c r="J13027" t="s">
        <v>51</v>
      </c>
      <c r="K13027" t="s">
        <v>47</v>
      </c>
      <c r="L13027" t="s">
        <v>52</v>
      </c>
      <c r="M13027" t="s">
        <v>49</v>
      </c>
      <c r="N13027"/>
      <c r="O13027"/>
      <c r="P13027" t="s">
        <v>76</v>
      </c>
      <c r="Q13027" t="s">
        <v>47</v>
      </c>
      <c r="R13027" t="s">
        <v>47</v>
      </c>
      <c r="S13027" t="s">
        <v>48</v>
      </c>
      <c r="T13027" t="s">
        <v>49</v>
      </c>
      <c r="U13027" t="s">
        <v>49</v>
      </c>
      <c r="V13027" t="s">
        <v>54</v>
      </c>
      <c r="W13027" t="s">
        <v>47</v>
      </c>
      <c r="X13027" t="s">
        <v>47</v>
      </c>
      <c r="Y13027" t="s">
        <v>124</v>
      </c>
      <c r="Z13027" t="s">
        <v>49</v>
      </c>
      <c r="AA13027" t="s">
        <v>49</v>
      </c>
      <c r="AB13027" t="s">
        <v>56</v>
      </c>
      <c r="AC13027" t="s">
        <v>47</v>
      </c>
      <c r="AD13027" t="s">
        <v>84</v>
      </c>
      <c r="AE13027" t="s">
        <v>58</v>
      </c>
      <c r="AF13027" t="s">
        <v>54</v>
      </c>
      <c r="AG13027" t="s">
        <v>59</v>
      </c>
      <c r="AH13027" t="s">
        <v>605</v>
      </c>
      <c r="AI13027" t="s">
        <v>47</v>
      </c>
      <c r="AJ13027"/>
      <c r="AK13027"/>
      <c r="AL13027" t="s">
        <v>49</v>
      </c>
      <c r="AM13027" t="s">
        <v>62</v>
      </c>
      <c r="AN13027" t="s">
        <v>63</v>
      </c>
      <c r="AO13027" t="n">
        <v>0.04</v>
      </c>
      <c r="AP13027" t="n">
        <v>1</v>
      </c>
      <c r="AQ13027" t="n">
        <v>20.97</v>
      </c>
      <c r="AR13027" t="n">
        <v>0.639</v>
      </c>
      <c r="AS13027" t="n">
        <v>13.4</v>
      </c>
      <c r="AT13027" t="n">
        <v>1.6</v>
      </c>
    </row>
    <row r="13028">
      <c r="A13028" t="n">
        <v>15587</v>
      </c>
      <c r="B13028" t="s">
        <v>72</v>
      </c>
      <c r="C13028" t="s">
        <v>47</v>
      </c>
      <c r="D13028" t="s">
        <v>47</v>
      </c>
      <c r="E13028" t="s">
        <v>48</v>
      </c>
      <c r="F13028" t="s">
        <v>49</v>
      </c>
      <c r="G13028" t="s">
        <v>49</v>
      </c>
      <c r="H13028" t="s">
        <v>73</v>
      </c>
      <c r="I13028" t="s">
        <v>48</v>
      </c>
      <c r="J13028" t="s">
        <v>51</v>
      </c>
      <c r="K13028" t="s">
        <v>47</v>
      </c>
      <c r="L13028" t="s">
        <v>52</v>
      </c>
      <c r="M13028" t="s">
        <v>49</v>
      </c>
      <c r="N13028"/>
      <c r="O13028"/>
      <c r="P13028" t="s">
        <v>76</v>
      </c>
      <c r="Q13028" t="s">
        <v>47</v>
      </c>
      <c r="R13028" t="s">
        <v>47</v>
      </c>
      <c r="S13028" t="s">
        <v>48</v>
      </c>
      <c r="T13028" t="s">
        <v>49</v>
      </c>
      <c r="U13028" t="s">
        <v>49</v>
      </c>
      <c r="V13028" t="s">
        <v>54</v>
      </c>
      <c r="W13028" t="s">
        <v>47</v>
      </c>
      <c r="X13028" t="s">
        <v>47</v>
      </c>
      <c r="Y13028" t="s">
        <v>124</v>
      </c>
      <c r="Z13028" t="s">
        <v>49</v>
      </c>
      <c r="AA13028" t="s">
        <v>49</v>
      </c>
      <c r="AB13028" t="s">
        <v>56</v>
      </c>
      <c r="AC13028" t="s">
        <v>47</v>
      </c>
      <c r="AD13028" t="s">
        <v>84</v>
      </c>
      <c r="AE13028" t="s">
        <v>58</v>
      </c>
      <c r="AF13028" t="s">
        <v>2185</v>
      </c>
      <c r="AG13028" t="s">
        <v>59</v>
      </c>
      <c r="AH13028" t="s">
        <v>605</v>
      </c>
      <c r="AI13028" t="s">
        <v>47</v>
      </c>
      <c r="AJ13028"/>
      <c r="AK13028"/>
      <c r="AL13028" t="s">
        <v>49</v>
      </c>
      <c r="AM13028" t="s">
        <v>62</v>
      </c>
      <c r="AN13028" t="s">
        <v>63</v>
      </c>
      <c r="AO13028" t="n">
        <v>0.04</v>
      </c>
      <c r="AP13028" t="n">
        <v>1</v>
      </c>
      <c r="AQ13028" t="n">
        <v>18.97</v>
      </c>
      <c r="AR13028" t="n">
        <v>0.662</v>
      </c>
      <c r="AS13028" t="n">
        <v>12.6</v>
      </c>
      <c r="AT13028" t="n">
        <v>1.6</v>
      </c>
    </row>
    <row r="13029">
      <c r="A13029" t="n">
        <v>15588</v>
      </c>
      <c r="B13029" t="s">
        <v>72</v>
      </c>
      <c r="C13029" t="s">
        <v>47</v>
      </c>
      <c r="D13029" t="s">
        <v>47</v>
      </c>
      <c r="E13029" t="s">
        <v>48</v>
      </c>
      <c r="F13029" t="s">
        <v>49</v>
      </c>
      <c r="G13029" t="s">
        <v>49</v>
      </c>
      <c r="H13029" t="s">
        <v>73</v>
      </c>
      <c r="I13029" t="s">
        <v>48</v>
      </c>
      <c r="J13029" t="s">
        <v>51</v>
      </c>
      <c r="K13029" t="s">
        <v>47</v>
      </c>
      <c r="L13029" t="s">
        <v>52</v>
      </c>
      <c r="M13029" t="s">
        <v>49</v>
      </c>
      <c r="N13029"/>
      <c r="O13029"/>
      <c r="P13029" t="s">
        <v>76</v>
      </c>
      <c r="Q13029" t="s">
        <v>47</v>
      </c>
      <c r="R13029" t="s">
        <v>47</v>
      </c>
      <c r="S13029" t="s">
        <v>48</v>
      </c>
      <c r="T13029" t="s">
        <v>49</v>
      </c>
      <c r="U13029" t="s">
        <v>49</v>
      </c>
      <c r="V13029" t="s">
        <v>54</v>
      </c>
      <c r="W13029" t="s">
        <v>47</v>
      </c>
      <c r="X13029" t="s">
        <v>47</v>
      </c>
      <c r="Y13029" t="s">
        <v>124</v>
      </c>
      <c r="Z13029" t="s">
        <v>49</v>
      </c>
      <c r="AA13029" t="s">
        <v>49</v>
      </c>
      <c r="AB13029" t="s">
        <v>56</v>
      </c>
      <c r="AC13029" t="s">
        <v>47</v>
      </c>
      <c r="AD13029" t="s">
        <v>84</v>
      </c>
      <c r="AE13029" t="s">
        <v>58</v>
      </c>
      <c r="AF13029" t="s">
        <v>516</v>
      </c>
      <c r="AG13029" t="s">
        <v>59</v>
      </c>
      <c r="AH13029" t="s">
        <v>605</v>
      </c>
      <c r="AI13029" t="s">
        <v>47</v>
      </c>
      <c r="AJ13029"/>
      <c r="AK13029"/>
      <c r="AL13029" t="s">
        <v>49</v>
      </c>
      <c r="AM13029" t="s">
        <v>62</v>
      </c>
      <c r="AN13029" t="s">
        <v>63</v>
      </c>
      <c r="AO13029" t="n">
        <v>0.04</v>
      </c>
      <c r="AP13029" t="n">
        <v>1</v>
      </c>
      <c r="AQ13029" t="n">
        <v>20.58</v>
      </c>
      <c r="AR13029" t="n">
        <v>0.643</v>
      </c>
      <c r="AS13029" t="n">
        <v>13.2</v>
      </c>
      <c r="AT13029" t="n">
        <v>1.6</v>
      </c>
    </row>
    <row r="13030">
      <c r="A13030" t="n">
        <v>15589</v>
      </c>
      <c r="B13030" t="s">
        <v>72</v>
      </c>
      <c r="C13030" t="s">
        <v>47</v>
      </c>
      <c r="D13030" t="s">
        <v>47</v>
      </c>
      <c r="E13030" t="s">
        <v>48</v>
      </c>
      <c r="F13030" t="s">
        <v>49</v>
      </c>
      <c r="G13030" t="s">
        <v>49</v>
      </c>
      <c r="H13030" t="s">
        <v>73</v>
      </c>
      <c r="I13030" t="s">
        <v>48</v>
      </c>
      <c r="J13030" t="s">
        <v>51</v>
      </c>
      <c r="K13030" t="s">
        <v>47</v>
      </c>
      <c r="L13030" t="s">
        <v>52</v>
      </c>
      <c r="M13030" t="s">
        <v>49</v>
      </c>
      <c r="N13030"/>
      <c r="O13030"/>
      <c r="P13030" t="s">
        <v>76</v>
      </c>
      <c r="Q13030" t="s">
        <v>47</v>
      </c>
      <c r="R13030" t="s">
        <v>47</v>
      </c>
      <c r="S13030" t="s">
        <v>48</v>
      </c>
      <c r="T13030" t="s">
        <v>49</v>
      </c>
      <c r="U13030" t="s">
        <v>49</v>
      </c>
      <c r="V13030" t="s">
        <v>54</v>
      </c>
      <c r="W13030" t="s">
        <v>47</v>
      </c>
      <c r="X13030" t="s">
        <v>47</v>
      </c>
      <c r="Y13030" t="s">
        <v>124</v>
      </c>
      <c r="Z13030" t="s">
        <v>49</v>
      </c>
      <c r="AA13030" t="s">
        <v>49</v>
      </c>
      <c r="AB13030" t="s">
        <v>56</v>
      </c>
      <c r="AC13030" t="s">
        <v>47</v>
      </c>
      <c r="AD13030" t="s">
        <v>84</v>
      </c>
      <c r="AE13030" t="s">
        <v>58</v>
      </c>
      <c r="AF13030" t="s">
        <v>1320</v>
      </c>
      <c r="AG13030" t="s">
        <v>59</v>
      </c>
      <c r="AH13030" t="s">
        <v>605</v>
      </c>
      <c r="AI13030" t="s">
        <v>47</v>
      </c>
      <c r="AJ13030"/>
      <c r="AK13030"/>
      <c r="AL13030" t="s">
        <v>49</v>
      </c>
      <c r="AM13030" t="s">
        <v>62</v>
      </c>
      <c r="AN13030" t="s">
        <v>63</v>
      </c>
      <c r="AO13030" t="n">
        <v>0.04</v>
      </c>
      <c r="AP13030" t="n">
        <v>0.99</v>
      </c>
      <c r="AQ13030" t="n">
        <v>19.22</v>
      </c>
      <c r="AR13030" t="n">
        <v>0.66</v>
      </c>
      <c r="AS13030" t="n">
        <v>12.6</v>
      </c>
      <c r="AT13030" t="n">
        <v>1.6</v>
      </c>
    </row>
    <row r="13031">
      <c r="A13031" t="n">
        <v>15590</v>
      </c>
      <c r="B13031" t="s">
        <v>72</v>
      </c>
      <c r="C13031" t="s">
        <v>47</v>
      </c>
      <c r="D13031" t="s">
        <v>47</v>
      </c>
      <c r="E13031" t="s">
        <v>48</v>
      </c>
      <c r="F13031" t="s">
        <v>49</v>
      </c>
      <c r="G13031" t="s">
        <v>49</v>
      </c>
      <c r="H13031" t="s">
        <v>73</v>
      </c>
      <c r="I13031" t="s">
        <v>48</v>
      </c>
      <c r="J13031" t="s">
        <v>51</v>
      </c>
      <c r="K13031" t="s">
        <v>47</v>
      </c>
      <c r="L13031" t="s">
        <v>52</v>
      </c>
      <c r="M13031" t="s">
        <v>49</v>
      </c>
      <c r="N13031"/>
      <c r="O13031"/>
      <c r="P13031" t="s">
        <v>76</v>
      </c>
      <c r="Q13031" t="s">
        <v>47</v>
      </c>
      <c r="R13031" t="s">
        <v>47</v>
      </c>
      <c r="S13031" t="s">
        <v>48</v>
      </c>
      <c r="T13031" t="s">
        <v>49</v>
      </c>
      <c r="U13031" t="s">
        <v>49</v>
      </c>
      <c r="V13031" t="s">
        <v>54</v>
      </c>
      <c r="W13031" t="s">
        <v>47</v>
      </c>
      <c r="X13031" t="s">
        <v>47</v>
      </c>
      <c r="Y13031" t="s">
        <v>124</v>
      </c>
      <c r="Z13031" t="s">
        <v>49</v>
      </c>
      <c r="AA13031" t="s">
        <v>49</v>
      </c>
      <c r="AB13031" t="s">
        <v>56</v>
      </c>
      <c r="AC13031" t="s">
        <v>47</v>
      </c>
      <c r="AD13031" t="s">
        <v>84</v>
      </c>
      <c r="AE13031" t="s">
        <v>58</v>
      </c>
      <c r="AF13031" t="s">
        <v>54</v>
      </c>
      <c r="AG13031" t="s">
        <v>59</v>
      </c>
      <c r="AH13031" t="s">
        <v>605</v>
      </c>
      <c r="AI13031" t="s">
        <v>47</v>
      </c>
      <c r="AJ13031"/>
      <c r="AK13031"/>
      <c r="AL13031" t="s">
        <v>49</v>
      </c>
      <c r="AM13031" t="s">
        <v>62</v>
      </c>
      <c r="AN13031" t="s">
        <v>63</v>
      </c>
      <c r="AO13031" t="n">
        <v>0.04</v>
      </c>
      <c r="AP13031" t="n">
        <v>0.99</v>
      </c>
      <c r="AQ13031" t="n">
        <v>20.58</v>
      </c>
      <c r="AR13031" t="n">
        <v>0.643</v>
      </c>
      <c r="AS13031" t="n">
        <v>13.1</v>
      </c>
      <c r="AT13031" t="n">
        <v>1.6</v>
      </c>
    </row>
    <row r="13032">
      <c r="A13032" t="n">
        <v>15591</v>
      </c>
      <c r="B13032" t="s">
        <v>72</v>
      </c>
      <c r="C13032" t="s">
        <v>47</v>
      </c>
      <c r="D13032" t="s">
        <v>47</v>
      </c>
      <c r="E13032" t="s">
        <v>48</v>
      </c>
      <c r="F13032" t="s">
        <v>49</v>
      </c>
      <c r="G13032" t="s">
        <v>49</v>
      </c>
      <c r="H13032" t="s">
        <v>73</v>
      </c>
      <c r="I13032" t="s">
        <v>48</v>
      </c>
      <c r="J13032" t="s">
        <v>51</v>
      </c>
      <c r="K13032" t="s">
        <v>47</v>
      </c>
      <c r="L13032" t="s">
        <v>52</v>
      </c>
      <c r="M13032" t="s">
        <v>49</v>
      </c>
      <c r="N13032"/>
      <c r="O13032"/>
      <c r="P13032" t="s">
        <v>76</v>
      </c>
      <c r="Q13032" t="s">
        <v>47</v>
      </c>
      <c r="R13032" t="s">
        <v>47</v>
      </c>
      <c r="S13032" t="s">
        <v>48</v>
      </c>
      <c r="T13032" t="s">
        <v>49</v>
      </c>
      <c r="U13032" t="s">
        <v>49</v>
      </c>
      <c r="V13032" t="s">
        <v>54</v>
      </c>
      <c r="W13032" t="s">
        <v>47</v>
      </c>
      <c r="X13032" t="s">
        <v>47</v>
      </c>
      <c r="Y13032" t="s">
        <v>124</v>
      </c>
      <c r="Z13032" t="s">
        <v>49</v>
      </c>
      <c r="AA13032" t="s">
        <v>49</v>
      </c>
      <c r="AB13032" t="s">
        <v>56</v>
      </c>
      <c r="AC13032" t="s">
        <v>47</v>
      </c>
      <c r="AD13032" t="s">
        <v>84</v>
      </c>
      <c r="AE13032" t="s">
        <v>58</v>
      </c>
      <c r="AF13032" t="s">
        <v>122</v>
      </c>
      <c r="AG13032" t="s">
        <v>59</v>
      </c>
      <c r="AH13032" t="s">
        <v>605</v>
      </c>
      <c r="AI13032" t="s">
        <v>47</v>
      </c>
      <c r="AJ13032"/>
      <c r="AK13032"/>
      <c r="AL13032" t="s">
        <v>49</v>
      </c>
      <c r="AM13032" t="s">
        <v>62</v>
      </c>
      <c r="AN13032" t="s">
        <v>63</v>
      </c>
      <c r="AO13032" t="n">
        <v>0.04</v>
      </c>
      <c r="AP13032" t="n">
        <v>1.07</v>
      </c>
      <c r="AQ13032" t="n">
        <v>21.84</v>
      </c>
      <c r="AR13032" t="n">
        <v>0.668</v>
      </c>
      <c r="AS13032" t="n">
        <v>15.6</v>
      </c>
      <c r="AT13032" t="n">
        <v>1.6</v>
      </c>
    </row>
    <row r="13033">
      <c r="A13033" t="n">
        <v>15592</v>
      </c>
      <c r="B13033" t="s">
        <v>72</v>
      </c>
      <c r="C13033" t="s">
        <v>47</v>
      </c>
      <c r="D13033" t="s">
        <v>47</v>
      </c>
      <c r="E13033" t="s">
        <v>48</v>
      </c>
      <c r="F13033" t="s">
        <v>49</v>
      </c>
      <c r="G13033" t="s">
        <v>49</v>
      </c>
      <c r="H13033" t="s">
        <v>73</v>
      </c>
      <c r="I13033" t="s">
        <v>48</v>
      </c>
      <c r="J13033" t="s">
        <v>51</v>
      </c>
      <c r="K13033" t="s">
        <v>47</v>
      </c>
      <c r="L13033" t="s">
        <v>52</v>
      </c>
      <c r="M13033" t="s">
        <v>49</v>
      </c>
      <c r="N13033"/>
      <c r="O13033"/>
      <c r="P13033" t="s">
        <v>76</v>
      </c>
      <c r="Q13033" t="s">
        <v>47</v>
      </c>
      <c r="R13033" t="s">
        <v>47</v>
      </c>
      <c r="S13033" t="s">
        <v>48</v>
      </c>
      <c r="T13033" t="s">
        <v>49</v>
      </c>
      <c r="U13033" t="s">
        <v>49</v>
      </c>
      <c r="V13033" t="s">
        <v>54</v>
      </c>
      <c r="W13033" t="s">
        <v>47</v>
      </c>
      <c r="X13033" t="s">
        <v>47</v>
      </c>
      <c r="Y13033" t="s">
        <v>124</v>
      </c>
      <c r="Z13033" t="s">
        <v>49</v>
      </c>
      <c r="AA13033" t="s">
        <v>49</v>
      </c>
      <c r="AB13033" t="s">
        <v>56</v>
      </c>
      <c r="AC13033" t="s">
        <v>47</v>
      </c>
      <c r="AD13033" t="s">
        <v>84</v>
      </c>
      <c r="AE13033" t="s">
        <v>58</v>
      </c>
      <c r="AF13033" t="s">
        <v>2182</v>
      </c>
      <c r="AG13033" t="s">
        <v>59</v>
      </c>
      <c r="AH13033" t="s">
        <v>605</v>
      </c>
      <c r="AI13033" t="s">
        <v>47</v>
      </c>
      <c r="AJ13033"/>
      <c r="AK13033"/>
      <c r="AL13033" t="s">
        <v>49</v>
      </c>
      <c r="AM13033" t="s">
        <v>62</v>
      </c>
      <c r="AN13033" t="s">
        <v>63</v>
      </c>
      <c r="AO13033" t="n">
        <v>0.04</v>
      </c>
      <c r="AP13033" t="n">
        <v>0.83</v>
      </c>
      <c r="AQ13033" t="n">
        <v>17.88</v>
      </c>
      <c r="AR13033" t="n">
        <v>0.224</v>
      </c>
      <c r="AS13033" t="n">
        <v>3.3</v>
      </c>
      <c r="AT13033" t="n">
        <v>1.6</v>
      </c>
    </row>
    <row r="13034">
      <c r="A13034" t="n">
        <v>15593</v>
      </c>
      <c r="B13034" t="s">
        <v>72</v>
      </c>
      <c r="C13034" t="s">
        <v>47</v>
      </c>
      <c r="D13034" t="s">
        <v>47</v>
      </c>
      <c r="E13034" t="s">
        <v>48</v>
      </c>
      <c r="F13034" t="s">
        <v>49</v>
      </c>
      <c r="G13034" t="s">
        <v>49</v>
      </c>
      <c r="H13034" t="s">
        <v>73</v>
      </c>
      <c r="I13034" t="s">
        <v>48</v>
      </c>
      <c r="J13034" t="s">
        <v>51</v>
      </c>
      <c r="K13034" t="s">
        <v>47</v>
      </c>
      <c r="L13034" t="s">
        <v>52</v>
      </c>
      <c r="M13034" t="s">
        <v>49</v>
      </c>
      <c r="N13034"/>
      <c r="O13034"/>
      <c r="P13034" t="s">
        <v>76</v>
      </c>
      <c r="Q13034" t="s">
        <v>47</v>
      </c>
      <c r="R13034" t="s">
        <v>47</v>
      </c>
      <c r="S13034" t="s">
        <v>48</v>
      </c>
      <c r="T13034" t="s">
        <v>49</v>
      </c>
      <c r="U13034" t="s">
        <v>49</v>
      </c>
      <c r="V13034" t="s">
        <v>54</v>
      </c>
      <c r="W13034" t="s">
        <v>47</v>
      </c>
      <c r="X13034" t="s">
        <v>47</v>
      </c>
      <c r="Y13034" t="s">
        <v>124</v>
      </c>
      <c r="Z13034" t="s">
        <v>49</v>
      </c>
      <c r="AA13034" t="s">
        <v>49</v>
      </c>
      <c r="AB13034" t="s">
        <v>56</v>
      </c>
      <c r="AC13034" t="s">
        <v>47</v>
      </c>
      <c r="AD13034" t="s">
        <v>84</v>
      </c>
      <c r="AE13034" t="s">
        <v>58</v>
      </c>
      <c r="AF13034" t="s">
        <v>2183</v>
      </c>
      <c r="AG13034" t="s">
        <v>59</v>
      </c>
      <c r="AH13034" t="s">
        <v>605</v>
      </c>
      <c r="AI13034" t="s">
        <v>47</v>
      </c>
      <c r="AJ13034"/>
      <c r="AK13034"/>
      <c r="AL13034" t="s">
        <v>49</v>
      </c>
      <c r="AM13034" t="s">
        <v>62</v>
      </c>
      <c r="AN13034" t="s">
        <v>63</v>
      </c>
      <c r="AO13034" t="n">
        <v>0.04</v>
      </c>
      <c r="AP13034" t="n">
        <v>1</v>
      </c>
      <c r="AQ13034" t="n">
        <v>19.06</v>
      </c>
      <c r="AR13034" t="n">
        <v>0.639</v>
      </c>
      <c r="AS13034" t="n">
        <v>12.2</v>
      </c>
      <c r="AT13034" t="n">
        <v>1.6</v>
      </c>
    </row>
    <row r="13035">
      <c r="A13035" t="n">
        <v>15594</v>
      </c>
      <c r="B13035" t="s">
        <v>72</v>
      </c>
      <c r="C13035" t="s">
        <v>47</v>
      </c>
      <c r="D13035" t="s">
        <v>47</v>
      </c>
      <c r="E13035" t="s">
        <v>48</v>
      </c>
      <c r="F13035" t="s">
        <v>49</v>
      </c>
      <c r="G13035" t="s">
        <v>49</v>
      </c>
      <c r="H13035" t="s">
        <v>73</v>
      </c>
      <c r="I13035" t="s">
        <v>48</v>
      </c>
      <c r="J13035" t="s">
        <v>51</v>
      </c>
      <c r="K13035" t="s">
        <v>47</v>
      </c>
      <c r="L13035" t="s">
        <v>52</v>
      </c>
      <c r="M13035" t="s">
        <v>49</v>
      </c>
      <c r="N13035"/>
      <c r="O13035"/>
      <c r="P13035" t="s">
        <v>76</v>
      </c>
      <c r="Q13035" t="s">
        <v>47</v>
      </c>
      <c r="R13035" t="s">
        <v>47</v>
      </c>
      <c r="S13035" t="s">
        <v>48</v>
      </c>
      <c r="T13035" t="s">
        <v>49</v>
      </c>
      <c r="U13035" t="s">
        <v>49</v>
      </c>
      <c r="V13035" t="s">
        <v>54</v>
      </c>
      <c r="W13035" t="s">
        <v>47</v>
      </c>
      <c r="X13035" t="s">
        <v>47</v>
      </c>
      <c r="Y13035" t="s">
        <v>124</v>
      </c>
      <c r="Z13035" t="s">
        <v>49</v>
      </c>
      <c r="AA13035" t="s">
        <v>49</v>
      </c>
      <c r="AB13035" t="s">
        <v>56</v>
      </c>
      <c r="AC13035" t="s">
        <v>47</v>
      </c>
      <c r="AD13035" t="s">
        <v>84</v>
      </c>
      <c r="AE13035" t="s">
        <v>58</v>
      </c>
      <c r="AF13035" t="s">
        <v>77</v>
      </c>
      <c r="AG13035" t="s">
        <v>59</v>
      </c>
      <c r="AH13035" t="s">
        <v>605</v>
      </c>
      <c r="AI13035" t="s">
        <v>47</v>
      </c>
      <c r="AJ13035"/>
      <c r="AK13035"/>
      <c r="AL13035" t="s">
        <v>49</v>
      </c>
      <c r="AM13035" t="s">
        <v>62</v>
      </c>
      <c r="AN13035" t="s">
        <v>63</v>
      </c>
      <c r="AO13035" t="n">
        <v>0.04</v>
      </c>
      <c r="AP13035" t="n">
        <v>0.99</v>
      </c>
      <c r="AQ13035" t="n">
        <v>19.35</v>
      </c>
      <c r="AR13035" t="n">
        <v>0.639</v>
      </c>
      <c r="AS13035" t="n">
        <v>12.3</v>
      </c>
      <c r="AT13035" t="n">
        <v>1.6</v>
      </c>
    </row>
    <row r="13036">
      <c r="A13036" t="n">
        <v>15595</v>
      </c>
      <c r="B13036" t="s">
        <v>72</v>
      </c>
      <c r="C13036" t="s">
        <v>47</v>
      </c>
      <c r="D13036" t="s">
        <v>47</v>
      </c>
      <c r="E13036" t="s">
        <v>48</v>
      </c>
      <c r="F13036" t="s">
        <v>49</v>
      </c>
      <c r="G13036" t="s">
        <v>49</v>
      </c>
      <c r="H13036" t="s">
        <v>73</v>
      </c>
      <c r="I13036" t="s">
        <v>48</v>
      </c>
      <c r="J13036" t="s">
        <v>51</v>
      </c>
      <c r="K13036" t="s">
        <v>47</v>
      </c>
      <c r="L13036" t="s">
        <v>52</v>
      </c>
      <c r="M13036" t="s">
        <v>49</v>
      </c>
      <c r="N13036"/>
      <c r="O13036"/>
      <c r="P13036" t="s">
        <v>76</v>
      </c>
      <c r="Q13036" t="s">
        <v>47</v>
      </c>
      <c r="R13036" t="s">
        <v>47</v>
      </c>
      <c r="S13036" t="s">
        <v>48</v>
      </c>
      <c r="T13036" t="s">
        <v>49</v>
      </c>
      <c r="U13036" t="s">
        <v>49</v>
      </c>
      <c r="V13036" t="s">
        <v>54</v>
      </c>
      <c r="W13036" t="s">
        <v>47</v>
      </c>
      <c r="X13036" t="s">
        <v>47</v>
      </c>
      <c r="Y13036" t="s">
        <v>124</v>
      </c>
      <c r="Z13036" t="s">
        <v>49</v>
      </c>
      <c r="AA13036" t="s">
        <v>49</v>
      </c>
      <c r="AB13036" t="s">
        <v>56</v>
      </c>
      <c r="AC13036" t="s">
        <v>47</v>
      </c>
      <c r="AD13036" t="s">
        <v>84</v>
      </c>
      <c r="AE13036" t="s">
        <v>58</v>
      </c>
      <c r="AF13036" t="s">
        <v>2184</v>
      </c>
      <c r="AG13036" t="s">
        <v>59</v>
      </c>
      <c r="AH13036" t="s">
        <v>605</v>
      </c>
      <c r="AI13036" t="s">
        <v>47</v>
      </c>
      <c r="AJ13036"/>
      <c r="AK13036"/>
      <c r="AL13036" t="s">
        <v>49</v>
      </c>
      <c r="AM13036" t="s">
        <v>62</v>
      </c>
      <c r="AN13036" t="s">
        <v>63</v>
      </c>
      <c r="AO13036" t="n">
        <v>0.04</v>
      </c>
      <c r="AP13036" t="n">
        <v>1</v>
      </c>
      <c r="AQ13036" t="n">
        <v>18.91</v>
      </c>
      <c r="AR13036" t="n">
        <v>0.664</v>
      </c>
      <c r="AS13036" t="n">
        <v>12.5</v>
      </c>
      <c r="AT13036" t="n">
        <v>1.6</v>
      </c>
    </row>
    <row r="13037">
      <c r="A13037" t="n">
        <v>15596</v>
      </c>
      <c r="B13037" t="s">
        <v>72</v>
      </c>
      <c r="C13037" t="s">
        <v>47</v>
      </c>
      <c r="D13037" t="s">
        <v>47</v>
      </c>
      <c r="E13037" t="s">
        <v>48</v>
      </c>
      <c r="F13037" t="s">
        <v>49</v>
      </c>
      <c r="G13037" t="s">
        <v>49</v>
      </c>
      <c r="H13037" t="s">
        <v>73</v>
      </c>
      <c r="I13037" t="s">
        <v>48</v>
      </c>
      <c r="J13037" t="s">
        <v>51</v>
      </c>
      <c r="K13037" t="s">
        <v>47</v>
      </c>
      <c r="L13037" t="s">
        <v>52</v>
      </c>
      <c r="M13037" t="s">
        <v>49</v>
      </c>
      <c r="N13037"/>
      <c r="O13037"/>
      <c r="P13037" t="s">
        <v>76</v>
      </c>
      <c r="Q13037" t="s">
        <v>47</v>
      </c>
      <c r="R13037" t="s">
        <v>47</v>
      </c>
      <c r="S13037" t="s">
        <v>48</v>
      </c>
      <c r="T13037" t="s">
        <v>49</v>
      </c>
      <c r="U13037" t="s">
        <v>49</v>
      </c>
      <c r="V13037" t="s">
        <v>54</v>
      </c>
      <c r="W13037" t="s">
        <v>47</v>
      </c>
      <c r="X13037" t="s">
        <v>47</v>
      </c>
      <c r="Y13037" t="s">
        <v>124</v>
      </c>
      <c r="Z13037" t="s">
        <v>49</v>
      </c>
      <c r="AA13037" t="s">
        <v>49</v>
      </c>
      <c r="AB13037" t="s">
        <v>56</v>
      </c>
      <c r="AC13037" t="s">
        <v>47</v>
      </c>
      <c r="AD13037" t="s">
        <v>84</v>
      </c>
      <c r="AE13037" t="s">
        <v>58</v>
      </c>
      <c r="AF13037" t="s">
        <v>54</v>
      </c>
      <c r="AG13037" t="s">
        <v>59</v>
      </c>
      <c r="AH13037" t="s">
        <v>605</v>
      </c>
      <c r="AI13037" t="s">
        <v>47</v>
      </c>
      <c r="AJ13037"/>
      <c r="AK13037"/>
      <c r="AL13037" t="s">
        <v>49</v>
      </c>
      <c r="AM13037" t="s">
        <v>62</v>
      </c>
      <c r="AN13037" t="s">
        <v>63</v>
      </c>
      <c r="AO13037" t="n">
        <v>0.04</v>
      </c>
      <c r="AP13037" t="n">
        <v>0.99</v>
      </c>
      <c r="AQ13037" t="n">
        <v>19.95</v>
      </c>
      <c r="AR13037" t="n">
        <v>0.625</v>
      </c>
      <c r="AS13037" t="n">
        <v>12.4</v>
      </c>
      <c r="AT13037" t="n">
        <v>1.6</v>
      </c>
    </row>
    <row r="13038">
      <c r="A13038" t="n">
        <v>15597</v>
      </c>
      <c r="B13038" t="s">
        <v>72</v>
      </c>
      <c r="C13038" t="s">
        <v>47</v>
      </c>
      <c r="D13038" t="s">
        <v>47</v>
      </c>
      <c r="E13038" t="s">
        <v>48</v>
      </c>
      <c r="F13038" t="s">
        <v>49</v>
      </c>
      <c r="G13038" t="s">
        <v>49</v>
      </c>
      <c r="H13038" t="s">
        <v>73</v>
      </c>
      <c r="I13038" t="s">
        <v>48</v>
      </c>
      <c r="J13038" t="s">
        <v>51</v>
      </c>
      <c r="K13038" t="s">
        <v>47</v>
      </c>
      <c r="L13038" t="s">
        <v>52</v>
      </c>
      <c r="M13038" t="s">
        <v>49</v>
      </c>
      <c r="N13038"/>
      <c r="O13038"/>
      <c r="P13038" t="s">
        <v>76</v>
      </c>
      <c r="Q13038" t="s">
        <v>47</v>
      </c>
      <c r="R13038" t="s">
        <v>47</v>
      </c>
      <c r="S13038" t="s">
        <v>48</v>
      </c>
      <c r="T13038" t="s">
        <v>49</v>
      </c>
      <c r="U13038" t="s">
        <v>49</v>
      </c>
      <c r="V13038" t="s">
        <v>54</v>
      </c>
      <c r="W13038" t="s">
        <v>47</v>
      </c>
      <c r="X13038" t="s">
        <v>47</v>
      </c>
      <c r="Y13038" t="s">
        <v>124</v>
      </c>
      <c r="Z13038" t="s">
        <v>49</v>
      </c>
      <c r="AA13038" t="s">
        <v>49</v>
      </c>
      <c r="AB13038" t="s">
        <v>56</v>
      </c>
      <c r="AC13038" t="s">
        <v>47</v>
      </c>
      <c r="AD13038" t="s">
        <v>84</v>
      </c>
      <c r="AE13038" t="s">
        <v>58</v>
      </c>
      <c r="AF13038" t="s">
        <v>2185</v>
      </c>
      <c r="AG13038" t="s">
        <v>59</v>
      </c>
      <c r="AH13038" t="s">
        <v>605</v>
      </c>
      <c r="AI13038" t="s">
        <v>47</v>
      </c>
      <c r="AJ13038"/>
      <c r="AK13038"/>
      <c r="AL13038" t="s">
        <v>49</v>
      </c>
      <c r="AM13038" t="s">
        <v>62</v>
      </c>
      <c r="AN13038" t="s">
        <v>63</v>
      </c>
      <c r="AO13038" t="n">
        <v>0.04</v>
      </c>
      <c r="AP13038" t="n">
        <v>0.99</v>
      </c>
      <c r="AQ13038" t="n">
        <v>18.6</v>
      </c>
      <c r="AR13038" t="n">
        <v>0.644</v>
      </c>
      <c r="AS13038" t="n">
        <v>11.9</v>
      </c>
      <c r="AT13038" t="n">
        <v>1.6</v>
      </c>
    </row>
    <row r="13039">
      <c r="A13039" t="n">
        <v>15598</v>
      </c>
      <c r="B13039" t="s">
        <v>72</v>
      </c>
      <c r="C13039" t="s">
        <v>47</v>
      </c>
      <c r="D13039" t="s">
        <v>47</v>
      </c>
      <c r="E13039" t="s">
        <v>48</v>
      </c>
      <c r="F13039" t="s">
        <v>49</v>
      </c>
      <c r="G13039" t="s">
        <v>49</v>
      </c>
      <c r="H13039" t="s">
        <v>73</v>
      </c>
      <c r="I13039" t="s">
        <v>48</v>
      </c>
      <c r="J13039" t="s">
        <v>51</v>
      </c>
      <c r="K13039" t="s">
        <v>47</v>
      </c>
      <c r="L13039" t="s">
        <v>52</v>
      </c>
      <c r="M13039" t="s">
        <v>49</v>
      </c>
      <c r="N13039"/>
      <c r="O13039"/>
      <c r="P13039" t="s">
        <v>76</v>
      </c>
      <c r="Q13039" t="s">
        <v>47</v>
      </c>
      <c r="R13039" t="s">
        <v>47</v>
      </c>
      <c r="S13039" t="s">
        <v>48</v>
      </c>
      <c r="T13039" t="s">
        <v>49</v>
      </c>
      <c r="U13039" t="s">
        <v>49</v>
      </c>
      <c r="V13039" t="s">
        <v>54</v>
      </c>
      <c r="W13039" t="s">
        <v>47</v>
      </c>
      <c r="X13039" t="s">
        <v>47</v>
      </c>
      <c r="Y13039" t="s">
        <v>124</v>
      </c>
      <c r="Z13039" t="s">
        <v>49</v>
      </c>
      <c r="AA13039" t="s">
        <v>49</v>
      </c>
      <c r="AB13039" t="s">
        <v>56</v>
      </c>
      <c r="AC13039" t="s">
        <v>47</v>
      </c>
      <c r="AD13039" t="s">
        <v>84</v>
      </c>
      <c r="AE13039" t="s">
        <v>58</v>
      </c>
      <c r="AF13039" t="s">
        <v>516</v>
      </c>
      <c r="AG13039" t="s">
        <v>59</v>
      </c>
      <c r="AH13039" t="s">
        <v>605</v>
      </c>
      <c r="AI13039" t="s">
        <v>47</v>
      </c>
      <c r="AJ13039"/>
      <c r="AK13039"/>
      <c r="AL13039" t="s">
        <v>49</v>
      </c>
      <c r="AM13039" t="s">
        <v>62</v>
      </c>
      <c r="AN13039" t="s">
        <v>63</v>
      </c>
      <c r="AO13039" t="n">
        <v>0.04</v>
      </c>
      <c r="AP13039" t="n">
        <v>0.99</v>
      </c>
      <c r="AQ13039" t="n">
        <v>19.96</v>
      </c>
      <c r="AR13039" t="n">
        <v>0.628</v>
      </c>
      <c r="AS13039" t="n">
        <v>12.4</v>
      </c>
      <c r="AT13039" t="n">
        <v>1.6</v>
      </c>
    </row>
    <row r="13040">
      <c r="A13040" t="n">
        <v>15599</v>
      </c>
      <c r="B13040" t="s">
        <v>72</v>
      </c>
      <c r="C13040" t="s">
        <v>47</v>
      </c>
      <c r="D13040" t="s">
        <v>47</v>
      </c>
      <c r="E13040" t="s">
        <v>48</v>
      </c>
      <c r="F13040" t="s">
        <v>49</v>
      </c>
      <c r="G13040" t="s">
        <v>49</v>
      </c>
      <c r="H13040" t="s">
        <v>73</v>
      </c>
      <c r="I13040" t="s">
        <v>48</v>
      </c>
      <c r="J13040" t="s">
        <v>51</v>
      </c>
      <c r="K13040" t="s">
        <v>47</v>
      </c>
      <c r="L13040" t="s">
        <v>52</v>
      </c>
      <c r="M13040" t="s">
        <v>49</v>
      </c>
      <c r="N13040"/>
      <c r="O13040"/>
      <c r="P13040" t="s">
        <v>76</v>
      </c>
      <c r="Q13040" t="s">
        <v>47</v>
      </c>
      <c r="R13040" t="s">
        <v>47</v>
      </c>
      <c r="S13040" t="s">
        <v>48</v>
      </c>
      <c r="T13040" t="s">
        <v>49</v>
      </c>
      <c r="U13040" t="s">
        <v>49</v>
      </c>
      <c r="V13040" t="s">
        <v>54</v>
      </c>
      <c r="W13040" t="s">
        <v>47</v>
      </c>
      <c r="X13040" t="s">
        <v>47</v>
      </c>
      <c r="Y13040" t="s">
        <v>124</v>
      </c>
      <c r="Z13040" t="s">
        <v>49</v>
      </c>
      <c r="AA13040" t="s">
        <v>49</v>
      </c>
      <c r="AB13040" t="s">
        <v>56</v>
      </c>
      <c r="AC13040" t="s">
        <v>47</v>
      </c>
      <c r="AD13040" t="s">
        <v>84</v>
      </c>
      <c r="AE13040" t="s">
        <v>58</v>
      </c>
      <c r="AF13040" t="s">
        <v>1320</v>
      </c>
      <c r="AG13040" t="s">
        <v>59</v>
      </c>
      <c r="AH13040" t="s">
        <v>605</v>
      </c>
      <c r="AI13040" t="s">
        <v>47</v>
      </c>
      <c r="AJ13040"/>
      <c r="AK13040"/>
      <c r="AL13040" t="s">
        <v>49</v>
      </c>
      <c r="AM13040" t="s">
        <v>62</v>
      </c>
      <c r="AN13040" t="s">
        <v>63</v>
      </c>
      <c r="AO13040" t="n">
        <v>0.04</v>
      </c>
      <c r="AP13040" t="n">
        <v>0.99</v>
      </c>
      <c r="AQ13040" t="n">
        <v>18.5</v>
      </c>
      <c r="AR13040" t="n">
        <v>0.641</v>
      </c>
      <c r="AS13040" t="n">
        <v>11.7</v>
      </c>
      <c r="AT13040" t="n">
        <v>1.6</v>
      </c>
    </row>
    <row r="13041">
      <c r="A13041" t="n">
        <v>15600</v>
      </c>
      <c r="B13041" t="s">
        <v>72</v>
      </c>
      <c r="C13041" t="s">
        <v>47</v>
      </c>
      <c r="D13041" t="s">
        <v>47</v>
      </c>
      <c r="E13041" t="s">
        <v>48</v>
      </c>
      <c r="F13041" t="s">
        <v>49</v>
      </c>
      <c r="G13041" t="s">
        <v>49</v>
      </c>
      <c r="H13041" t="s">
        <v>73</v>
      </c>
      <c r="I13041" t="s">
        <v>48</v>
      </c>
      <c r="J13041" t="s">
        <v>51</v>
      </c>
      <c r="K13041" t="s">
        <v>47</v>
      </c>
      <c r="L13041" t="s">
        <v>52</v>
      </c>
      <c r="M13041" t="s">
        <v>49</v>
      </c>
      <c r="N13041"/>
      <c r="O13041"/>
      <c r="P13041" t="s">
        <v>76</v>
      </c>
      <c r="Q13041" t="s">
        <v>47</v>
      </c>
      <c r="R13041" t="s">
        <v>47</v>
      </c>
      <c r="S13041" t="s">
        <v>48</v>
      </c>
      <c r="T13041" t="s">
        <v>49</v>
      </c>
      <c r="U13041" t="s">
        <v>49</v>
      </c>
      <c r="V13041" t="s">
        <v>54</v>
      </c>
      <c r="W13041" t="s">
        <v>47</v>
      </c>
      <c r="X13041" t="s">
        <v>47</v>
      </c>
      <c r="Y13041" t="s">
        <v>124</v>
      </c>
      <c r="Z13041" t="s">
        <v>49</v>
      </c>
      <c r="AA13041" t="s">
        <v>49</v>
      </c>
      <c r="AB13041" t="s">
        <v>56</v>
      </c>
      <c r="AC13041" t="s">
        <v>47</v>
      </c>
      <c r="AD13041" t="s">
        <v>84</v>
      </c>
      <c r="AE13041" t="s">
        <v>58</v>
      </c>
      <c r="AF13041" t="s">
        <v>54</v>
      </c>
      <c r="AG13041" t="s">
        <v>59</v>
      </c>
      <c r="AH13041" t="s">
        <v>605</v>
      </c>
      <c r="AI13041" t="s">
        <v>47</v>
      </c>
      <c r="AJ13041"/>
      <c r="AK13041"/>
      <c r="AL13041" t="s">
        <v>49</v>
      </c>
      <c r="AM13041" t="s">
        <v>62</v>
      </c>
      <c r="AN13041" t="s">
        <v>63</v>
      </c>
      <c r="AO13041" t="n">
        <v>0.04</v>
      </c>
      <c r="AP13041" t="n">
        <v>0.98</v>
      </c>
      <c r="AQ13041" t="n">
        <v>18.94</v>
      </c>
      <c r="AR13041" t="n">
        <v>0.621</v>
      </c>
      <c r="AS13041" t="n">
        <v>11.5</v>
      </c>
      <c r="AT13041" t="n">
        <v>1.6</v>
      </c>
    </row>
    <row r="13042">
      <c r="A13042" t="n">
        <v>15601</v>
      </c>
      <c r="B13042" t="s">
        <v>72</v>
      </c>
      <c r="C13042" t="s">
        <v>47</v>
      </c>
      <c r="D13042" t="s">
        <v>47</v>
      </c>
      <c r="E13042" t="s">
        <v>48</v>
      </c>
      <c r="F13042" t="s">
        <v>49</v>
      </c>
      <c r="G13042" t="s">
        <v>49</v>
      </c>
      <c r="H13042" t="s">
        <v>73</v>
      </c>
      <c r="I13042" t="s">
        <v>48</v>
      </c>
      <c r="J13042" t="s">
        <v>51</v>
      </c>
      <c r="K13042" t="s">
        <v>47</v>
      </c>
      <c r="L13042" t="s">
        <v>52</v>
      </c>
      <c r="M13042" t="s">
        <v>49</v>
      </c>
      <c r="N13042"/>
      <c r="O13042"/>
      <c r="P13042" t="s">
        <v>76</v>
      </c>
      <c r="Q13042" t="s">
        <v>47</v>
      </c>
      <c r="R13042" t="s">
        <v>47</v>
      </c>
      <c r="S13042" t="s">
        <v>48</v>
      </c>
      <c r="T13042" t="s">
        <v>49</v>
      </c>
      <c r="U13042" t="s">
        <v>49</v>
      </c>
      <c r="V13042" t="s">
        <v>54</v>
      </c>
      <c r="W13042" t="s">
        <v>47</v>
      </c>
      <c r="X13042" t="s">
        <v>47</v>
      </c>
      <c r="Y13042" t="s">
        <v>124</v>
      </c>
      <c r="Z13042" t="s">
        <v>49</v>
      </c>
      <c r="AA13042" t="s">
        <v>49</v>
      </c>
      <c r="AB13042" t="s">
        <v>56</v>
      </c>
      <c r="AC13042" t="s">
        <v>47</v>
      </c>
      <c r="AD13042" t="s">
        <v>84</v>
      </c>
      <c r="AE13042" t="s">
        <v>58</v>
      </c>
      <c r="AF13042" t="s">
        <v>122</v>
      </c>
      <c r="AG13042" t="s">
        <v>59</v>
      </c>
      <c r="AH13042" t="s">
        <v>605</v>
      </c>
      <c r="AI13042" t="s">
        <v>47</v>
      </c>
      <c r="AJ13042"/>
      <c r="AK13042"/>
      <c r="AL13042" t="s">
        <v>49</v>
      </c>
      <c r="AM13042" t="s">
        <v>62</v>
      </c>
      <c r="AN13042" t="s">
        <v>63</v>
      </c>
      <c r="AO13042" t="n">
        <v>0.04</v>
      </c>
      <c r="AP13042" t="n">
        <v>1.03</v>
      </c>
      <c r="AQ13042" t="n">
        <v>20.69</v>
      </c>
      <c r="AR13042" t="n">
        <v>0.621</v>
      </c>
      <c r="AS13042" t="n">
        <v>13.4</v>
      </c>
      <c r="AT13042" t="n">
        <v>1.6</v>
      </c>
    </row>
    <row r="13043">
      <c r="A13043" t="n">
        <v>15602</v>
      </c>
      <c r="B13043" t="s">
        <v>72</v>
      </c>
      <c r="C13043" t="s">
        <v>47</v>
      </c>
      <c r="D13043" t="s">
        <v>47</v>
      </c>
      <c r="E13043" t="s">
        <v>48</v>
      </c>
      <c r="F13043" t="s">
        <v>49</v>
      </c>
      <c r="G13043" t="s">
        <v>49</v>
      </c>
      <c r="H13043" t="s">
        <v>73</v>
      </c>
      <c r="I13043" t="s">
        <v>48</v>
      </c>
      <c r="J13043" t="s">
        <v>51</v>
      </c>
      <c r="K13043" t="s">
        <v>47</v>
      </c>
      <c r="L13043" t="s">
        <v>52</v>
      </c>
      <c r="M13043" t="s">
        <v>49</v>
      </c>
      <c r="N13043"/>
      <c r="O13043"/>
      <c r="P13043" t="s">
        <v>76</v>
      </c>
      <c r="Q13043" t="s">
        <v>47</v>
      </c>
      <c r="R13043" t="s">
        <v>47</v>
      </c>
      <c r="S13043" t="s">
        <v>48</v>
      </c>
      <c r="T13043" t="s">
        <v>49</v>
      </c>
      <c r="U13043" t="s">
        <v>49</v>
      </c>
      <c r="V13043" t="s">
        <v>54</v>
      </c>
      <c r="W13043" t="s">
        <v>47</v>
      </c>
      <c r="X13043" t="s">
        <v>47</v>
      </c>
      <c r="Y13043" t="s">
        <v>124</v>
      </c>
      <c r="Z13043" t="s">
        <v>49</v>
      </c>
      <c r="AA13043" t="s">
        <v>49</v>
      </c>
      <c r="AB13043" t="s">
        <v>56</v>
      </c>
      <c r="AC13043" t="s">
        <v>47</v>
      </c>
      <c r="AD13043" t="s">
        <v>84</v>
      </c>
      <c r="AE13043" t="s">
        <v>58</v>
      </c>
      <c r="AF13043" t="s">
        <v>54</v>
      </c>
      <c r="AG13043" t="s">
        <v>59</v>
      </c>
      <c r="AH13043" t="s">
        <v>605</v>
      </c>
      <c r="AI13043" t="s">
        <v>47</v>
      </c>
      <c r="AJ13043"/>
      <c r="AK13043"/>
      <c r="AL13043" t="s">
        <v>49</v>
      </c>
      <c r="AM13043" t="s">
        <v>62</v>
      </c>
      <c r="AN13043" t="s">
        <v>63</v>
      </c>
      <c r="AO13043" t="n">
        <v>0.04</v>
      </c>
      <c r="AP13043" t="n">
        <v>1</v>
      </c>
      <c r="AQ13043" t="n">
        <v>20.97</v>
      </c>
      <c r="AR13043" t="n">
        <v>0.639</v>
      </c>
      <c r="AS13043" t="n">
        <v>13.4</v>
      </c>
      <c r="AT13043" t="n">
        <v>1.6</v>
      </c>
    </row>
    <row r="13044">
      <c r="A13044" t="n">
        <v>15603</v>
      </c>
      <c r="B13044" t="s">
        <v>72</v>
      </c>
      <c r="C13044" t="s">
        <v>47</v>
      </c>
      <c r="D13044" t="s">
        <v>47</v>
      </c>
      <c r="E13044" t="s">
        <v>48</v>
      </c>
      <c r="F13044" t="s">
        <v>49</v>
      </c>
      <c r="G13044" t="s">
        <v>49</v>
      </c>
      <c r="H13044" t="s">
        <v>73</v>
      </c>
      <c r="I13044" t="s">
        <v>48</v>
      </c>
      <c r="J13044" t="s">
        <v>51</v>
      </c>
      <c r="K13044" t="s">
        <v>47</v>
      </c>
      <c r="L13044" t="s">
        <v>52</v>
      </c>
      <c r="M13044" t="s">
        <v>49</v>
      </c>
      <c r="N13044"/>
      <c r="O13044"/>
      <c r="P13044" t="s">
        <v>76</v>
      </c>
      <c r="Q13044" t="s">
        <v>47</v>
      </c>
      <c r="R13044" t="s">
        <v>47</v>
      </c>
      <c r="S13044" t="s">
        <v>48</v>
      </c>
      <c r="T13044" t="s">
        <v>49</v>
      </c>
      <c r="U13044" t="s">
        <v>49</v>
      </c>
      <c r="V13044" t="s">
        <v>54</v>
      </c>
      <c r="W13044" t="s">
        <v>47</v>
      </c>
      <c r="X13044" t="s">
        <v>47</v>
      </c>
      <c r="Y13044" t="s">
        <v>124</v>
      </c>
      <c r="Z13044" t="s">
        <v>49</v>
      </c>
      <c r="AA13044" t="s">
        <v>49</v>
      </c>
      <c r="AB13044" t="s">
        <v>56</v>
      </c>
      <c r="AC13044" t="s">
        <v>47</v>
      </c>
      <c r="AD13044" t="s">
        <v>84</v>
      </c>
      <c r="AE13044" t="s">
        <v>58</v>
      </c>
      <c r="AF13044" t="s">
        <v>57</v>
      </c>
      <c r="AG13044" t="s">
        <v>59</v>
      </c>
      <c r="AH13044" t="s">
        <v>605</v>
      </c>
      <c r="AI13044" t="s">
        <v>47</v>
      </c>
      <c r="AJ13044"/>
      <c r="AK13044"/>
      <c r="AL13044" t="s">
        <v>49</v>
      </c>
      <c r="AM13044" t="s">
        <v>62</v>
      </c>
      <c r="AN13044" t="s">
        <v>63</v>
      </c>
      <c r="AO13044" t="n">
        <v>0.04</v>
      </c>
      <c r="AP13044" t="n">
        <v>0.99</v>
      </c>
      <c r="AQ13044" t="n">
        <v>21.49</v>
      </c>
      <c r="AR13044" t="n">
        <v>0.584</v>
      </c>
      <c r="AS13044" t="n">
        <v>12.4</v>
      </c>
      <c r="AT13044" t="n">
        <v>1.6</v>
      </c>
    </row>
    <row r="13045">
      <c r="A13045" t="n">
        <v>15604</v>
      </c>
      <c r="B13045" t="s">
        <v>72</v>
      </c>
      <c r="C13045" t="s">
        <v>47</v>
      </c>
      <c r="D13045" t="s">
        <v>47</v>
      </c>
      <c r="E13045" t="s">
        <v>48</v>
      </c>
      <c r="F13045" t="s">
        <v>49</v>
      </c>
      <c r="G13045" t="s">
        <v>49</v>
      </c>
      <c r="H13045" t="s">
        <v>73</v>
      </c>
      <c r="I13045" t="s">
        <v>48</v>
      </c>
      <c r="J13045" t="s">
        <v>51</v>
      </c>
      <c r="K13045" t="s">
        <v>47</v>
      </c>
      <c r="L13045" t="s">
        <v>52</v>
      </c>
      <c r="M13045" t="s">
        <v>49</v>
      </c>
      <c r="N13045"/>
      <c r="O13045"/>
      <c r="P13045" t="s">
        <v>76</v>
      </c>
      <c r="Q13045" t="s">
        <v>47</v>
      </c>
      <c r="R13045" t="s">
        <v>47</v>
      </c>
      <c r="S13045" t="s">
        <v>48</v>
      </c>
      <c r="T13045" t="s">
        <v>49</v>
      </c>
      <c r="U13045" t="s">
        <v>49</v>
      </c>
      <c r="V13045" t="s">
        <v>54</v>
      </c>
      <c r="W13045" t="s">
        <v>47</v>
      </c>
      <c r="X13045" t="s">
        <v>47</v>
      </c>
      <c r="Y13045" t="s">
        <v>124</v>
      </c>
      <c r="Z13045" t="s">
        <v>49</v>
      </c>
      <c r="AA13045" t="s">
        <v>49</v>
      </c>
      <c r="AB13045" t="s">
        <v>56</v>
      </c>
      <c r="AC13045" t="s">
        <v>47</v>
      </c>
      <c r="AD13045" t="s">
        <v>84</v>
      </c>
      <c r="AE13045" t="s">
        <v>58</v>
      </c>
      <c r="AF13045" t="s">
        <v>78</v>
      </c>
      <c r="AG13045" t="s">
        <v>59</v>
      </c>
      <c r="AH13045" t="s">
        <v>605</v>
      </c>
      <c r="AI13045" t="s">
        <v>47</v>
      </c>
      <c r="AJ13045"/>
      <c r="AK13045"/>
      <c r="AL13045" t="s">
        <v>49</v>
      </c>
      <c r="AM13045" t="s">
        <v>62</v>
      </c>
      <c r="AN13045" t="s">
        <v>63</v>
      </c>
      <c r="AO13045" t="n">
        <v>0.04</v>
      </c>
      <c r="AP13045" t="n">
        <v>0.98</v>
      </c>
      <c r="AQ13045" t="n">
        <v>22.3</v>
      </c>
      <c r="AR13045" t="n">
        <v>0.56</v>
      </c>
      <c r="AS13045" t="n">
        <v>12.3</v>
      </c>
      <c r="AT13045" t="n">
        <v>1.6</v>
      </c>
    </row>
    <row r="13046">
      <c r="A13046" t="n">
        <v>15605</v>
      </c>
      <c r="B13046" t="s">
        <v>72</v>
      </c>
      <c r="C13046" t="s">
        <v>47</v>
      </c>
      <c r="D13046" t="s">
        <v>47</v>
      </c>
      <c r="E13046" t="s">
        <v>48</v>
      </c>
      <c r="F13046" t="s">
        <v>49</v>
      </c>
      <c r="G13046" t="s">
        <v>49</v>
      </c>
      <c r="H13046" t="s">
        <v>73</v>
      </c>
      <c r="I13046" t="s">
        <v>48</v>
      </c>
      <c r="J13046" t="s">
        <v>51</v>
      </c>
      <c r="K13046" t="s">
        <v>47</v>
      </c>
      <c r="L13046" t="s">
        <v>52</v>
      </c>
      <c r="M13046" t="s">
        <v>49</v>
      </c>
      <c r="N13046"/>
      <c r="O13046"/>
      <c r="P13046" t="s">
        <v>76</v>
      </c>
      <c r="Q13046" t="s">
        <v>47</v>
      </c>
      <c r="R13046" t="s">
        <v>47</v>
      </c>
      <c r="S13046" t="s">
        <v>48</v>
      </c>
      <c r="T13046" t="s">
        <v>49</v>
      </c>
      <c r="U13046" t="s">
        <v>49</v>
      </c>
      <c r="V13046" t="s">
        <v>54</v>
      </c>
      <c r="W13046" t="s">
        <v>47</v>
      </c>
      <c r="X13046" t="s">
        <v>47</v>
      </c>
      <c r="Y13046" t="s">
        <v>124</v>
      </c>
      <c r="Z13046" t="s">
        <v>49</v>
      </c>
      <c r="AA13046" t="s">
        <v>49</v>
      </c>
      <c r="AB13046" t="s">
        <v>56</v>
      </c>
      <c r="AC13046" t="s">
        <v>47</v>
      </c>
      <c r="AD13046" t="s">
        <v>84</v>
      </c>
      <c r="AE13046" t="s">
        <v>58</v>
      </c>
      <c r="AF13046" t="s">
        <v>121</v>
      </c>
      <c r="AG13046" t="s">
        <v>59</v>
      </c>
      <c r="AH13046" t="s">
        <v>605</v>
      </c>
      <c r="AI13046" t="s">
        <v>47</v>
      </c>
      <c r="AJ13046"/>
      <c r="AK13046"/>
      <c r="AL13046" t="s">
        <v>49</v>
      </c>
      <c r="AM13046" t="s">
        <v>62</v>
      </c>
      <c r="AN13046" t="s">
        <v>63</v>
      </c>
      <c r="AO13046" t="n">
        <v>0.04</v>
      </c>
      <c r="AP13046" t="n">
        <v>0.99</v>
      </c>
      <c r="AQ13046" t="n">
        <v>21.3</v>
      </c>
      <c r="AR13046" t="n">
        <v>0.604</v>
      </c>
      <c r="AS13046" t="n">
        <v>12.7</v>
      </c>
      <c r="AT13046" t="n">
        <v>1.6</v>
      </c>
    </row>
    <row r="13047">
      <c r="A13047" t="n">
        <v>15606</v>
      </c>
      <c r="B13047" t="s">
        <v>72</v>
      </c>
      <c r="C13047" t="s">
        <v>47</v>
      </c>
      <c r="D13047" t="s">
        <v>47</v>
      </c>
      <c r="E13047" t="s">
        <v>48</v>
      </c>
      <c r="F13047" t="s">
        <v>49</v>
      </c>
      <c r="G13047" t="s">
        <v>49</v>
      </c>
      <c r="H13047" t="s">
        <v>73</v>
      </c>
      <c r="I13047" t="s">
        <v>48</v>
      </c>
      <c r="J13047" t="s">
        <v>51</v>
      </c>
      <c r="K13047" t="s">
        <v>47</v>
      </c>
      <c r="L13047" t="s">
        <v>52</v>
      </c>
      <c r="M13047" t="s">
        <v>49</v>
      </c>
      <c r="N13047"/>
      <c r="O13047"/>
      <c r="P13047" t="s">
        <v>76</v>
      </c>
      <c r="Q13047" t="s">
        <v>47</v>
      </c>
      <c r="R13047" t="s">
        <v>47</v>
      </c>
      <c r="S13047" t="s">
        <v>48</v>
      </c>
      <c r="T13047" t="s">
        <v>49</v>
      </c>
      <c r="U13047" t="s">
        <v>49</v>
      </c>
      <c r="V13047" t="s">
        <v>54</v>
      </c>
      <c r="W13047" t="s">
        <v>47</v>
      </c>
      <c r="X13047" t="s">
        <v>47</v>
      </c>
      <c r="Y13047" t="s">
        <v>124</v>
      </c>
      <c r="Z13047" t="s">
        <v>49</v>
      </c>
      <c r="AA13047" t="s">
        <v>49</v>
      </c>
      <c r="AB13047" t="s">
        <v>56</v>
      </c>
      <c r="AC13047" t="s">
        <v>47</v>
      </c>
      <c r="AD13047" t="s">
        <v>84</v>
      </c>
      <c r="AE13047" t="s">
        <v>58</v>
      </c>
      <c r="AF13047" t="s">
        <v>54</v>
      </c>
      <c r="AG13047" t="s">
        <v>59</v>
      </c>
      <c r="AH13047" t="s">
        <v>605</v>
      </c>
      <c r="AI13047" t="s">
        <v>47</v>
      </c>
      <c r="AJ13047"/>
      <c r="AK13047"/>
      <c r="AL13047" t="s">
        <v>49</v>
      </c>
      <c r="AM13047" t="s">
        <v>62</v>
      </c>
      <c r="AN13047" t="s">
        <v>63</v>
      </c>
      <c r="AO13047" t="n">
        <v>0.04</v>
      </c>
      <c r="AP13047" t="n">
        <v>0.99</v>
      </c>
      <c r="AQ13047" t="n">
        <v>19.95</v>
      </c>
      <c r="AR13047" t="n">
        <v>0.625</v>
      </c>
      <c r="AS13047" t="n">
        <v>12.4</v>
      </c>
      <c r="AT13047" t="n">
        <v>1.6</v>
      </c>
    </row>
    <row r="13048">
      <c r="A13048" t="n">
        <v>15607</v>
      </c>
      <c r="B13048" t="s">
        <v>72</v>
      </c>
      <c r="C13048" t="s">
        <v>47</v>
      </c>
      <c r="D13048" t="s">
        <v>47</v>
      </c>
      <c r="E13048" t="s">
        <v>48</v>
      </c>
      <c r="F13048" t="s">
        <v>49</v>
      </c>
      <c r="G13048" t="s">
        <v>49</v>
      </c>
      <c r="H13048" t="s">
        <v>73</v>
      </c>
      <c r="I13048" t="s">
        <v>48</v>
      </c>
      <c r="J13048" t="s">
        <v>51</v>
      </c>
      <c r="K13048" t="s">
        <v>47</v>
      </c>
      <c r="L13048" t="s">
        <v>52</v>
      </c>
      <c r="M13048" t="s">
        <v>49</v>
      </c>
      <c r="N13048"/>
      <c r="O13048"/>
      <c r="P13048" t="s">
        <v>76</v>
      </c>
      <c r="Q13048" t="s">
        <v>47</v>
      </c>
      <c r="R13048" t="s">
        <v>47</v>
      </c>
      <c r="S13048" t="s">
        <v>48</v>
      </c>
      <c r="T13048" t="s">
        <v>49</v>
      </c>
      <c r="U13048" t="s">
        <v>49</v>
      </c>
      <c r="V13048" t="s">
        <v>54</v>
      </c>
      <c r="W13048" t="s">
        <v>47</v>
      </c>
      <c r="X13048" t="s">
        <v>47</v>
      </c>
      <c r="Y13048" t="s">
        <v>124</v>
      </c>
      <c r="Z13048" t="s">
        <v>49</v>
      </c>
      <c r="AA13048" t="s">
        <v>49</v>
      </c>
      <c r="AB13048" t="s">
        <v>56</v>
      </c>
      <c r="AC13048" t="s">
        <v>47</v>
      </c>
      <c r="AD13048" t="s">
        <v>84</v>
      </c>
      <c r="AE13048" t="s">
        <v>58</v>
      </c>
      <c r="AF13048" t="s">
        <v>57</v>
      </c>
      <c r="AG13048" t="s">
        <v>59</v>
      </c>
      <c r="AH13048" t="s">
        <v>605</v>
      </c>
      <c r="AI13048" t="s">
        <v>47</v>
      </c>
      <c r="AJ13048"/>
      <c r="AK13048"/>
      <c r="AL13048" t="s">
        <v>49</v>
      </c>
      <c r="AM13048" t="s">
        <v>62</v>
      </c>
      <c r="AN13048" t="s">
        <v>63</v>
      </c>
      <c r="AO13048" t="n">
        <v>0.04</v>
      </c>
      <c r="AP13048" t="n">
        <v>0.99</v>
      </c>
      <c r="AQ13048" t="n">
        <v>19.82</v>
      </c>
      <c r="AR13048" t="n">
        <v>0.603</v>
      </c>
      <c r="AS13048" t="n">
        <v>11.8</v>
      </c>
      <c r="AT13048" t="n">
        <v>1.6</v>
      </c>
    </row>
    <row r="13049">
      <c r="A13049" t="n">
        <v>15608</v>
      </c>
      <c r="B13049" t="s">
        <v>72</v>
      </c>
      <c r="C13049" t="s">
        <v>47</v>
      </c>
      <c r="D13049" t="s">
        <v>47</v>
      </c>
      <c r="E13049" t="s">
        <v>48</v>
      </c>
      <c r="F13049" t="s">
        <v>49</v>
      </c>
      <c r="G13049" t="s">
        <v>49</v>
      </c>
      <c r="H13049" t="s">
        <v>73</v>
      </c>
      <c r="I13049" t="s">
        <v>48</v>
      </c>
      <c r="J13049" t="s">
        <v>51</v>
      </c>
      <c r="K13049" t="s">
        <v>47</v>
      </c>
      <c r="L13049" t="s">
        <v>52</v>
      </c>
      <c r="M13049" t="s">
        <v>49</v>
      </c>
      <c r="N13049"/>
      <c r="O13049"/>
      <c r="P13049" t="s">
        <v>76</v>
      </c>
      <c r="Q13049" t="s">
        <v>47</v>
      </c>
      <c r="R13049" t="s">
        <v>47</v>
      </c>
      <c r="S13049" t="s">
        <v>48</v>
      </c>
      <c r="T13049" t="s">
        <v>49</v>
      </c>
      <c r="U13049" t="s">
        <v>49</v>
      </c>
      <c r="V13049" t="s">
        <v>54</v>
      </c>
      <c r="W13049" t="s">
        <v>47</v>
      </c>
      <c r="X13049" t="s">
        <v>47</v>
      </c>
      <c r="Y13049" t="s">
        <v>124</v>
      </c>
      <c r="Z13049" t="s">
        <v>49</v>
      </c>
      <c r="AA13049" t="s">
        <v>49</v>
      </c>
      <c r="AB13049" t="s">
        <v>56</v>
      </c>
      <c r="AC13049" t="s">
        <v>47</v>
      </c>
      <c r="AD13049" t="s">
        <v>84</v>
      </c>
      <c r="AE13049" t="s">
        <v>58</v>
      </c>
      <c r="AF13049" t="s">
        <v>78</v>
      </c>
      <c r="AG13049" t="s">
        <v>59</v>
      </c>
      <c r="AH13049" t="s">
        <v>605</v>
      </c>
      <c r="AI13049" t="s">
        <v>47</v>
      </c>
      <c r="AJ13049"/>
      <c r="AK13049"/>
      <c r="AL13049" t="s">
        <v>49</v>
      </c>
      <c r="AM13049" t="s">
        <v>62</v>
      </c>
      <c r="AN13049" t="s">
        <v>63</v>
      </c>
      <c r="AO13049" t="n">
        <v>0.04</v>
      </c>
      <c r="AP13049" t="n">
        <v>0.99</v>
      </c>
      <c r="AQ13049" t="n">
        <v>21.39</v>
      </c>
      <c r="AR13049" t="n">
        <v>0.563</v>
      </c>
      <c r="AS13049" t="n">
        <v>11.9</v>
      </c>
      <c r="AT13049" t="n">
        <v>1.6</v>
      </c>
    </row>
    <row r="13050">
      <c r="A13050" t="n">
        <v>15609</v>
      </c>
      <c r="B13050" t="s">
        <v>72</v>
      </c>
      <c r="C13050" t="s">
        <v>47</v>
      </c>
      <c r="D13050" t="s">
        <v>47</v>
      </c>
      <c r="E13050" t="s">
        <v>48</v>
      </c>
      <c r="F13050" t="s">
        <v>49</v>
      </c>
      <c r="G13050" t="s">
        <v>49</v>
      </c>
      <c r="H13050" t="s">
        <v>73</v>
      </c>
      <c r="I13050" t="s">
        <v>48</v>
      </c>
      <c r="J13050" t="s">
        <v>51</v>
      </c>
      <c r="K13050" t="s">
        <v>47</v>
      </c>
      <c r="L13050" t="s">
        <v>52</v>
      </c>
      <c r="M13050" t="s">
        <v>49</v>
      </c>
      <c r="N13050"/>
      <c r="O13050"/>
      <c r="P13050" t="s">
        <v>76</v>
      </c>
      <c r="Q13050" t="s">
        <v>47</v>
      </c>
      <c r="R13050" t="s">
        <v>47</v>
      </c>
      <c r="S13050" t="s">
        <v>48</v>
      </c>
      <c r="T13050" t="s">
        <v>49</v>
      </c>
      <c r="U13050" t="s">
        <v>49</v>
      </c>
      <c r="V13050" t="s">
        <v>54</v>
      </c>
      <c r="W13050" t="s">
        <v>47</v>
      </c>
      <c r="X13050" t="s">
        <v>47</v>
      </c>
      <c r="Y13050" t="s">
        <v>124</v>
      </c>
      <c r="Z13050" t="s">
        <v>49</v>
      </c>
      <c r="AA13050" t="s">
        <v>49</v>
      </c>
      <c r="AB13050" t="s">
        <v>56</v>
      </c>
      <c r="AC13050" t="s">
        <v>47</v>
      </c>
      <c r="AD13050" t="s">
        <v>84</v>
      </c>
      <c r="AE13050" t="s">
        <v>58</v>
      </c>
      <c r="AF13050" t="s">
        <v>121</v>
      </c>
      <c r="AG13050" t="s">
        <v>59</v>
      </c>
      <c r="AH13050" t="s">
        <v>605</v>
      </c>
      <c r="AI13050" t="s">
        <v>47</v>
      </c>
      <c r="AJ13050"/>
      <c r="AK13050"/>
      <c r="AL13050" t="s">
        <v>49</v>
      </c>
      <c r="AM13050" t="s">
        <v>62</v>
      </c>
      <c r="AN13050" t="s">
        <v>63</v>
      </c>
      <c r="AO13050" t="n">
        <v>0.04</v>
      </c>
      <c r="AP13050" t="n">
        <v>0.99</v>
      </c>
      <c r="AQ13050" t="n">
        <v>19.95</v>
      </c>
      <c r="AR13050" t="n">
        <v>0.578</v>
      </c>
      <c r="AS13050" t="n">
        <v>11.4</v>
      </c>
      <c r="AT13050" t="n">
        <v>1.6</v>
      </c>
    </row>
    <row r="13051">
      <c r="A13051" t="n">
        <v>15610</v>
      </c>
      <c r="B13051" t="s">
        <v>72</v>
      </c>
      <c r="C13051" t="s">
        <v>47</v>
      </c>
      <c r="D13051" t="s">
        <v>47</v>
      </c>
      <c r="E13051" t="s">
        <v>48</v>
      </c>
      <c r="F13051" t="s">
        <v>49</v>
      </c>
      <c r="G13051" t="s">
        <v>49</v>
      </c>
      <c r="H13051" t="s">
        <v>73</v>
      </c>
      <c r="I13051" t="s">
        <v>48</v>
      </c>
      <c r="J13051" t="s">
        <v>51</v>
      </c>
      <c r="K13051" t="s">
        <v>47</v>
      </c>
      <c r="L13051" t="s">
        <v>52</v>
      </c>
      <c r="M13051" t="s">
        <v>49</v>
      </c>
      <c r="N13051"/>
      <c r="O13051"/>
      <c r="P13051" t="s">
        <v>76</v>
      </c>
      <c r="Q13051" t="s">
        <v>47</v>
      </c>
      <c r="R13051" t="s">
        <v>47</v>
      </c>
      <c r="S13051" t="s">
        <v>48</v>
      </c>
      <c r="T13051" t="s">
        <v>49</v>
      </c>
      <c r="U13051" t="s">
        <v>49</v>
      </c>
      <c r="V13051" t="s">
        <v>54</v>
      </c>
      <c r="W13051" t="s">
        <v>47</v>
      </c>
      <c r="X13051" t="s">
        <v>47</v>
      </c>
      <c r="Y13051" t="s">
        <v>124</v>
      </c>
      <c r="Z13051" t="s">
        <v>49</v>
      </c>
      <c r="AA13051" t="s">
        <v>49</v>
      </c>
      <c r="AB13051" t="s">
        <v>56</v>
      </c>
      <c r="AC13051" t="s">
        <v>47</v>
      </c>
      <c r="AD13051" t="s">
        <v>84</v>
      </c>
      <c r="AE13051" t="s">
        <v>58</v>
      </c>
      <c r="AF13051" t="s">
        <v>2183</v>
      </c>
      <c r="AG13051" t="s">
        <v>59</v>
      </c>
      <c r="AH13051" t="s">
        <v>605</v>
      </c>
      <c r="AI13051" t="s">
        <v>47</v>
      </c>
      <c r="AJ13051"/>
      <c r="AK13051"/>
      <c r="AL13051" t="s">
        <v>49</v>
      </c>
      <c r="AM13051" t="s">
        <v>62</v>
      </c>
      <c r="AN13051" t="s">
        <v>63</v>
      </c>
      <c r="AO13051" t="n">
        <v>0.04</v>
      </c>
      <c r="AP13051"/>
      <c r="AQ13051"/>
      <c r="AR13051"/>
      <c r="AS13051" t="n">
        <v>9.05</v>
      </c>
      <c r="AT13051" t="n">
        <v>1.6</v>
      </c>
    </row>
    <row r="13052">
      <c r="A13052" t="n">
        <v>15611</v>
      </c>
      <c r="B13052" t="s">
        <v>72</v>
      </c>
      <c r="C13052" t="s">
        <v>47</v>
      </c>
      <c r="D13052" t="s">
        <v>47</v>
      </c>
      <c r="E13052" t="s">
        <v>48</v>
      </c>
      <c r="F13052" t="s">
        <v>49</v>
      </c>
      <c r="G13052" t="s">
        <v>49</v>
      </c>
      <c r="H13052" t="s">
        <v>73</v>
      </c>
      <c r="I13052" t="s">
        <v>48</v>
      </c>
      <c r="J13052" t="s">
        <v>51</v>
      </c>
      <c r="K13052" t="s">
        <v>47</v>
      </c>
      <c r="L13052" t="s">
        <v>52</v>
      </c>
      <c r="M13052" t="s">
        <v>49</v>
      </c>
      <c r="N13052"/>
      <c r="O13052"/>
      <c r="P13052" t="s">
        <v>76</v>
      </c>
      <c r="Q13052" t="s">
        <v>47</v>
      </c>
      <c r="R13052" t="s">
        <v>47</v>
      </c>
      <c r="S13052" t="s">
        <v>48</v>
      </c>
      <c r="T13052" t="s">
        <v>49</v>
      </c>
      <c r="U13052" t="s">
        <v>49</v>
      </c>
      <c r="V13052" t="s">
        <v>54</v>
      </c>
      <c r="W13052" t="s">
        <v>47</v>
      </c>
      <c r="X13052" t="s">
        <v>47</v>
      </c>
      <c r="Y13052" t="s">
        <v>124</v>
      </c>
      <c r="Z13052" t="s">
        <v>49</v>
      </c>
      <c r="AA13052" t="s">
        <v>49</v>
      </c>
      <c r="AB13052" t="s">
        <v>56</v>
      </c>
      <c r="AC13052" t="s">
        <v>47</v>
      </c>
      <c r="AD13052" t="s">
        <v>84</v>
      </c>
      <c r="AE13052" t="s">
        <v>58</v>
      </c>
      <c r="AF13052" t="s">
        <v>2184</v>
      </c>
      <c r="AG13052" t="s">
        <v>59</v>
      </c>
      <c r="AH13052" t="s">
        <v>605</v>
      </c>
      <c r="AI13052" t="s">
        <v>47</v>
      </c>
      <c r="AJ13052"/>
      <c r="AK13052"/>
      <c r="AL13052" t="s">
        <v>49</v>
      </c>
      <c r="AM13052" t="s">
        <v>62</v>
      </c>
      <c r="AN13052" t="s">
        <v>63</v>
      </c>
      <c r="AO13052" t="n">
        <v>0.04</v>
      </c>
      <c r="AP13052"/>
      <c r="AQ13052"/>
      <c r="AR13052"/>
      <c r="AS13052" t="n">
        <v>9.8</v>
      </c>
      <c r="AT13052" t="n">
        <v>1.6</v>
      </c>
    </row>
    <row r="13053">
      <c r="A13053" t="n">
        <v>15612</v>
      </c>
      <c r="B13053" t="s">
        <v>72</v>
      </c>
      <c r="C13053" t="s">
        <v>47</v>
      </c>
      <c r="D13053" t="s">
        <v>47</v>
      </c>
      <c r="E13053" t="s">
        <v>48</v>
      </c>
      <c r="F13053" t="s">
        <v>49</v>
      </c>
      <c r="G13053" t="s">
        <v>49</v>
      </c>
      <c r="H13053" t="s">
        <v>73</v>
      </c>
      <c r="I13053" t="s">
        <v>48</v>
      </c>
      <c r="J13053" t="s">
        <v>51</v>
      </c>
      <c r="K13053" t="s">
        <v>47</v>
      </c>
      <c r="L13053" t="s">
        <v>52</v>
      </c>
      <c r="M13053" t="s">
        <v>49</v>
      </c>
      <c r="N13053"/>
      <c r="O13053"/>
      <c r="P13053" t="s">
        <v>76</v>
      </c>
      <c r="Q13053" t="s">
        <v>47</v>
      </c>
      <c r="R13053" t="s">
        <v>47</v>
      </c>
      <c r="S13053" t="s">
        <v>48</v>
      </c>
      <c r="T13053" t="s">
        <v>49</v>
      </c>
      <c r="U13053" t="s">
        <v>49</v>
      </c>
      <c r="V13053" t="s">
        <v>54</v>
      </c>
      <c r="W13053" t="s">
        <v>47</v>
      </c>
      <c r="X13053" t="s">
        <v>47</v>
      </c>
      <c r="Y13053" t="s">
        <v>124</v>
      </c>
      <c r="Z13053" t="s">
        <v>49</v>
      </c>
      <c r="AA13053" t="s">
        <v>49</v>
      </c>
      <c r="AB13053" t="s">
        <v>56</v>
      </c>
      <c r="AC13053" t="s">
        <v>47</v>
      </c>
      <c r="AD13053" t="s">
        <v>84</v>
      </c>
      <c r="AE13053" t="s">
        <v>58</v>
      </c>
      <c r="AF13053" t="s">
        <v>2185</v>
      </c>
      <c r="AG13053" t="s">
        <v>59</v>
      </c>
      <c r="AH13053" t="s">
        <v>605</v>
      </c>
      <c r="AI13053" t="s">
        <v>47</v>
      </c>
      <c r="AJ13053"/>
      <c r="AK13053"/>
      <c r="AL13053" t="s">
        <v>49</v>
      </c>
      <c r="AM13053" t="s">
        <v>62</v>
      </c>
      <c r="AN13053" t="s">
        <v>63</v>
      </c>
      <c r="AO13053" t="n">
        <v>0.04</v>
      </c>
      <c r="AP13053"/>
      <c r="AQ13053"/>
      <c r="AR13053"/>
      <c r="AS13053" t="n">
        <v>9.8</v>
      </c>
      <c r="AT13053" t="n">
        <v>1.6</v>
      </c>
    </row>
    <row r="13054">
      <c r="A13054" t="n">
        <v>15613</v>
      </c>
      <c r="B13054" t="s">
        <v>72</v>
      </c>
      <c r="C13054" t="s">
        <v>47</v>
      </c>
      <c r="D13054" t="s">
        <v>47</v>
      </c>
      <c r="E13054" t="s">
        <v>48</v>
      </c>
      <c r="F13054" t="s">
        <v>49</v>
      </c>
      <c r="G13054" t="s">
        <v>49</v>
      </c>
      <c r="H13054" t="s">
        <v>73</v>
      </c>
      <c r="I13054" t="s">
        <v>48</v>
      </c>
      <c r="J13054" t="s">
        <v>51</v>
      </c>
      <c r="K13054" t="s">
        <v>47</v>
      </c>
      <c r="L13054" t="s">
        <v>52</v>
      </c>
      <c r="M13054" t="s">
        <v>49</v>
      </c>
      <c r="N13054"/>
      <c r="O13054"/>
      <c r="P13054" t="s">
        <v>76</v>
      </c>
      <c r="Q13054" t="s">
        <v>47</v>
      </c>
      <c r="R13054" t="s">
        <v>47</v>
      </c>
      <c r="S13054" t="s">
        <v>48</v>
      </c>
      <c r="T13054" t="s">
        <v>49</v>
      </c>
      <c r="U13054" t="s">
        <v>49</v>
      </c>
      <c r="V13054" t="s">
        <v>54</v>
      </c>
      <c r="W13054" t="s">
        <v>47</v>
      </c>
      <c r="X13054" t="s">
        <v>47</v>
      </c>
      <c r="Y13054" t="s">
        <v>124</v>
      </c>
      <c r="Z13054" t="s">
        <v>49</v>
      </c>
      <c r="AA13054" t="s">
        <v>49</v>
      </c>
      <c r="AB13054" t="s">
        <v>56</v>
      </c>
      <c r="AC13054" t="s">
        <v>47</v>
      </c>
      <c r="AD13054" t="s">
        <v>84</v>
      </c>
      <c r="AE13054" t="s">
        <v>58</v>
      </c>
      <c r="AF13054" t="s">
        <v>1320</v>
      </c>
      <c r="AG13054" t="s">
        <v>59</v>
      </c>
      <c r="AH13054" t="s">
        <v>605</v>
      </c>
      <c r="AI13054" t="s">
        <v>47</v>
      </c>
      <c r="AJ13054"/>
      <c r="AK13054"/>
      <c r="AL13054" t="s">
        <v>49</v>
      </c>
      <c r="AM13054" t="s">
        <v>62</v>
      </c>
      <c r="AN13054" t="s">
        <v>63</v>
      </c>
      <c r="AO13054" t="n">
        <v>0.04</v>
      </c>
      <c r="AP13054"/>
      <c r="AQ13054"/>
      <c r="AR13054"/>
      <c r="AS13054" t="n">
        <v>9.2</v>
      </c>
      <c r="AT13054" t="n">
        <v>1.6</v>
      </c>
    </row>
    <row r="13055">
      <c r="A13055" t="n">
        <v>15614</v>
      </c>
      <c r="B13055" t="s">
        <v>72</v>
      </c>
      <c r="C13055" t="s">
        <v>47</v>
      </c>
      <c r="D13055" t="s">
        <v>47</v>
      </c>
      <c r="E13055" t="s">
        <v>48</v>
      </c>
      <c r="F13055" t="s">
        <v>49</v>
      </c>
      <c r="G13055" t="s">
        <v>49</v>
      </c>
      <c r="H13055" t="s">
        <v>73</v>
      </c>
      <c r="I13055" t="s">
        <v>48</v>
      </c>
      <c r="J13055" t="s">
        <v>51</v>
      </c>
      <c r="K13055" t="s">
        <v>47</v>
      </c>
      <c r="L13055" t="s">
        <v>52</v>
      </c>
      <c r="M13055" t="s">
        <v>49</v>
      </c>
      <c r="N13055"/>
      <c r="O13055"/>
      <c r="P13055" t="s">
        <v>76</v>
      </c>
      <c r="Q13055" t="s">
        <v>47</v>
      </c>
      <c r="R13055" t="s">
        <v>47</v>
      </c>
      <c r="S13055" t="s">
        <v>48</v>
      </c>
      <c r="T13055" t="s">
        <v>49</v>
      </c>
      <c r="U13055" t="s">
        <v>49</v>
      </c>
      <c r="V13055" t="s">
        <v>54</v>
      </c>
      <c r="W13055" t="s">
        <v>47</v>
      </c>
      <c r="X13055" t="s">
        <v>47</v>
      </c>
      <c r="Y13055" t="s">
        <v>124</v>
      </c>
      <c r="Z13055" t="s">
        <v>49</v>
      </c>
      <c r="AA13055" t="s">
        <v>49</v>
      </c>
      <c r="AB13055" t="s">
        <v>56</v>
      </c>
      <c r="AC13055" t="s">
        <v>47</v>
      </c>
      <c r="AD13055" t="s">
        <v>84</v>
      </c>
      <c r="AE13055" t="s">
        <v>58</v>
      </c>
      <c r="AF13055"/>
      <c r="AG13055" t="s">
        <v>95</v>
      </c>
      <c r="AH13055" t="s">
        <v>47</v>
      </c>
      <c r="AI13055" t="s">
        <v>47</v>
      </c>
      <c r="AJ13055"/>
      <c r="AK13055" t="s">
        <v>49</v>
      </c>
      <c r="AL13055" t="s">
        <v>49</v>
      </c>
      <c r="AM13055" t="s">
        <v>62</v>
      </c>
      <c r="AN13055" t="s">
        <v>63</v>
      </c>
      <c r="AO13055" t="n">
        <v>0.04</v>
      </c>
      <c r="AP13055"/>
      <c r="AQ13055"/>
      <c r="AR13055"/>
      <c r="AS13055"/>
      <c r="AT13055" t="n">
        <v>1.6</v>
      </c>
    </row>
    <row r="13056">
      <c r="A13056" t="n">
        <v>15615</v>
      </c>
      <c r="B13056" t="s">
        <v>72</v>
      </c>
      <c r="C13056" t="s">
        <v>47</v>
      </c>
      <c r="D13056" t="s">
        <v>47</v>
      </c>
      <c r="E13056" t="s">
        <v>48</v>
      </c>
      <c r="F13056" t="s">
        <v>49</v>
      </c>
      <c r="G13056" t="s">
        <v>49</v>
      </c>
      <c r="H13056" t="s">
        <v>73</v>
      </c>
      <c r="I13056" t="s">
        <v>48</v>
      </c>
      <c r="J13056" t="s">
        <v>51</v>
      </c>
      <c r="K13056" t="s">
        <v>47</v>
      </c>
      <c r="L13056" t="s">
        <v>52</v>
      </c>
      <c r="M13056" t="s">
        <v>49</v>
      </c>
      <c r="N13056"/>
      <c r="O13056"/>
      <c r="P13056" t="s">
        <v>76</v>
      </c>
      <c r="Q13056" t="s">
        <v>47</v>
      </c>
      <c r="R13056" t="s">
        <v>47</v>
      </c>
      <c r="S13056" t="s">
        <v>48</v>
      </c>
      <c r="T13056" t="s">
        <v>49</v>
      </c>
      <c r="U13056" t="s">
        <v>49</v>
      </c>
      <c r="V13056" t="s">
        <v>54</v>
      </c>
      <c r="W13056" t="s">
        <v>47</v>
      </c>
      <c r="X13056" t="s">
        <v>47</v>
      </c>
      <c r="Y13056" t="s">
        <v>124</v>
      </c>
      <c r="Z13056" t="s">
        <v>49</v>
      </c>
      <c r="AA13056" t="s">
        <v>49</v>
      </c>
      <c r="AB13056" t="s">
        <v>56</v>
      </c>
      <c r="AC13056" t="s">
        <v>47</v>
      </c>
      <c r="AD13056" t="s">
        <v>84</v>
      </c>
      <c r="AE13056" t="s">
        <v>58</v>
      </c>
      <c r="AF13056"/>
      <c r="AG13056" t="s">
        <v>59</v>
      </c>
      <c r="AH13056" t="s">
        <v>605</v>
      </c>
      <c r="AI13056" t="s">
        <v>47</v>
      </c>
      <c r="AJ13056"/>
      <c r="AK13056"/>
      <c r="AL13056" t="s">
        <v>49</v>
      </c>
      <c r="AM13056" t="s">
        <v>62</v>
      </c>
      <c r="AN13056" t="s">
        <v>63</v>
      </c>
      <c r="AO13056" t="n">
        <v>0.04</v>
      </c>
      <c r="AP13056"/>
      <c r="AQ13056"/>
      <c r="AR13056"/>
      <c r="AS13056"/>
      <c r="AT13056" t="n">
        <v>1.6</v>
      </c>
    </row>
    <row r="13057">
      <c r="A13057" t="n">
        <v>15616</v>
      </c>
      <c r="B13057" t="s">
        <v>72</v>
      </c>
      <c r="C13057" t="s">
        <v>47</v>
      </c>
      <c r="D13057" t="s">
        <v>47</v>
      </c>
      <c r="E13057" t="s">
        <v>48</v>
      </c>
      <c r="F13057" t="s">
        <v>49</v>
      </c>
      <c r="G13057" t="s">
        <v>49</v>
      </c>
      <c r="H13057" t="s">
        <v>73</v>
      </c>
      <c r="I13057" t="s">
        <v>48</v>
      </c>
      <c r="J13057" t="s">
        <v>51</v>
      </c>
      <c r="K13057" t="s">
        <v>47</v>
      </c>
      <c r="L13057" t="s">
        <v>52</v>
      </c>
      <c r="M13057" t="s">
        <v>49</v>
      </c>
      <c r="N13057" t="s">
        <v>2186</v>
      </c>
      <c r="O13057"/>
      <c r="P13057" t="s">
        <v>76</v>
      </c>
      <c r="Q13057" t="s">
        <v>47</v>
      </c>
      <c r="R13057" t="s">
        <v>47</v>
      </c>
      <c r="S13057" t="s">
        <v>48</v>
      </c>
      <c r="T13057" t="s">
        <v>49</v>
      </c>
      <c r="U13057" t="s">
        <v>49</v>
      </c>
      <c r="V13057" t="s">
        <v>54</v>
      </c>
      <c r="W13057" t="s">
        <v>47</v>
      </c>
      <c r="X13057" t="s">
        <v>47</v>
      </c>
      <c r="Y13057" t="s">
        <v>158</v>
      </c>
      <c r="Z13057" t="s">
        <v>49</v>
      </c>
      <c r="AA13057" t="s">
        <v>49</v>
      </c>
      <c r="AB13057" t="s">
        <v>56</v>
      </c>
      <c r="AC13057" t="s">
        <v>47</v>
      </c>
      <c r="AD13057" t="s">
        <v>114</v>
      </c>
      <c r="AE13057" t="s">
        <v>58</v>
      </c>
      <c r="AF13057" t="s">
        <v>2187</v>
      </c>
      <c r="AG13057" t="s">
        <v>95</v>
      </c>
      <c r="AH13057" t="s">
        <v>47</v>
      </c>
      <c r="AI13057" t="s">
        <v>47</v>
      </c>
      <c r="AJ13057" t="s">
        <v>1381</v>
      </c>
      <c r="AK13057" t="s">
        <v>49</v>
      </c>
      <c r="AL13057" t="s">
        <v>49</v>
      </c>
      <c r="AM13057" t="s">
        <v>62</v>
      </c>
      <c r="AN13057" t="s">
        <v>63</v>
      </c>
      <c r="AO13057" t="n">
        <v>0.0625</v>
      </c>
      <c r="AP13057" t="n">
        <v>1</v>
      </c>
      <c r="AQ13057" t="n">
        <v>22.6</v>
      </c>
      <c r="AR13057" t="n">
        <v>0.64</v>
      </c>
      <c r="AS13057" t="n">
        <v>13.8</v>
      </c>
      <c r="AT13057" t="n">
        <v>1.6</v>
      </c>
    </row>
    <row r="13058">
      <c r="A13058" t="n">
        <v>15617</v>
      </c>
      <c r="B13058" t="s">
        <v>72</v>
      </c>
      <c r="C13058" t="s">
        <v>47</v>
      </c>
      <c r="D13058" t="s">
        <v>47</v>
      </c>
      <c r="E13058" t="s">
        <v>48</v>
      </c>
      <c r="F13058" t="s">
        <v>49</v>
      </c>
      <c r="G13058" t="s">
        <v>49</v>
      </c>
      <c r="H13058" t="s">
        <v>73</v>
      </c>
      <c r="I13058" t="s">
        <v>48</v>
      </c>
      <c r="J13058" t="s">
        <v>51</v>
      </c>
      <c r="K13058" t="s">
        <v>47</v>
      </c>
      <c r="L13058" t="s">
        <v>52</v>
      </c>
      <c r="M13058" t="s">
        <v>49</v>
      </c>
      <c r="N13058" t="s">
        <v>74</v>
      </c>
      <c r="O13058" t="s">
        <v>359</v>
      </c>
      <c r="P13058" t="s">
        <v>76</v>
      </c>
      <c r="Q13058" t="s">
        <v>47</v>
      </c>
      <c r="R13058" t="s">
        <v>47</v>
      </c>
      <c r="S13058" t="s">
        <v>48</v>
      </c>
      <c r="T13058" t="s">
        <v>49</v>
      </c>
      <c r="U13058" t="s">
        <v>49</v>
      </c>
      <c r="V13058"/>
      <c r="W13058" t="s">
        <v>47</v>
      </c>
      <c r="X13058" t="s">
        <v>47</v>
      </c>
      <c r="Y13058"/>
      <c r="Z13058" t="s">
        <v>49</v>
      </c>
      <c r="AA13058" t="s">
        <v>49</v>
      </c>
      <c r="AB13058" t="s">
        <v>89</v>
      </c>
      <c r="AC13058" t="s">
        <v>47</v>
      </c>
      <c r="AD13058" t="s">
        <v>54</v>
      </c>
      <c r="AE13058" t="s">
        <v>58</v>
      </c>
      <c r="AF13058"/>
      <c r="AG13058" t="s">
        <v>95</v>
      </c>
      <c r="AH13058" t="s">
        <v>47</v>
      </c>
      <c r="AI13058" t="s">
        <v>47</v>
      </c>
      <c r="AJ13058"/>
      <c r="AK13058" t="s">
        <v>49</v>
      </c>
      <c r="AL13058" t="s">
        <v>49</v>
      </c>
      <c r="AM13058" t="s">
        <v>62</v>
      </c>
      <c r="AN13058" t="s">
        <v>63</v>
      </c>
      <c r="AO13058" t="n">
        <v>0.09</v>
      </c>
      <c r="AP13058" t="n">
        <v>0.81</v>
      </c>
      <c r="AQ13058" t="n">
        <v>18.91</v>
      </c>
      <c r="AR13058" t="n">
        <v>0.68</v>
      </c>
      <c r="AS13058" t="n">
        <v>10.42</v>
      </c>
      <c r="AT13058" t="n">
        <v>1.6</v>
      </c>
    </row>
    <row r="13059">
      <c r="A13059" t="n">
        <v>15618</v>
      </c>
      <c r="B13059" t="s">
        <v>72</v>
      </c>
      <c r="C13059" t="s">
        <v>47</v>
      </c>
      <c r="D13059" t="s">
        <v>47</v>
      </c>
      <c r="E13059" t="s">
        <v>48</v>
      </c>
      <c r="F13059" t="s">
        <v>49</v>
      </c>
      <c r="G13059" t="s">
        <v>49</v>
      </c>
      <c r="H13059" t="s">
        <v>73</v>
      </c>
      <c r="I13059" t="s">
        <v>48</v>
      </c>
      <c r="J13059" t="s">
        <v>51</v>
      </c>
      <c r="K13059" t="s">
        <v>47</v>
      </c>
      <c r="L13059" t="s">
        <v>52</v>
      </c>
      <c r="M13059" t="s">
        <v>49</v>
      </c>
      <c r="N13059" t="s">
        <v>74</v>
      </c>
      <c r="O13059" t="s">
        <v>359</v>
      </c>
      <c r="P13059" t="s">
        <v>76</v>
      </c>
      <c r="Q13059" t="s">
        <v>47</v>
      </c>
      <c r="R13059" t="s">
        <v>47</v>
      </c>
      <c r="S13059" t="s">
        <v>48</v>
      </c>
      <c r="T13059" t="s">
        <v>49</v>
      </c>
      <c r="U13059" t="s">
        <v>49</v>
      </c>
      <c r="V13059"/>
      <c r="W13059" t="s">
        <v>47</v>
      </c>
      <c r="X13059" t="s">
        <v>47</v>
      </c>
      <c r="Y13059"/>
      <c r="Z13059" t="s">
        <v>49</v>
      </c>
      <c r="AA13059" t="s">
        <v>49</v>
      </c>
      <c r="AB13059" t="s">
        <v>89</v>
      </c>
      <c r="AC13059" t="s">
        <v>47</v>
      </c>
      <c r="AD13059" t="s">
        <v>54</v>
      </c>
      <c r="AE13059" t="s">
        <v>58</v>
      </c>
      <c r="AF13059"/>
      <c r="AG13059" t="s">
        <v>95</v>
      </c>
      <c r="AH13059" t="s">
        <v>47</v>
      </c>
      <c r="AI13059" t="s">
        <v>47</v>
      </c>
      <c r="AJ13059"/>
      <c r="AK13059" t="s">
        <v>49</v>
      </c>
      <c r="AL13059" t="s">
        <v>49</v>
      </c>
      <c r="AM13059" t="s">
        <v>62</v>
      </c>
      <c r="AN13059" t="s">
        <v>63</v>
      </c>
      <c r="AO13059" t="n">
        <v>0.09</v>
      </c>
      <c r="AP13059" t="n">
        <v>0.74</v>
      </c>
      <c r="AQ13059" t="n">
        <v>19.29</v>
      </c>
      <c r="AR13059" t="n">
        <v>0.64</v>
      </c>
      <c r="AS13059" t="n">
        <v>9</v>
      </c>
      <c r="AT13059" t="n">
        <v>1.6</v>
      </c>
    </row>
    <row r="13060">
      <c r="A13060" t="n">
        <v>15631</v>
      </c>
      <c r="B13060" t="s">
        <v>72</v>
      </c>
      <c r="C13060" t="s">
        <v>47</v>
      </c>
      <c r="D13060" t="s">
        <v>47</v>
      </c>
      <c r="E13060" t="s">
        <v>48</v>
      </c>
      <c r="F13060" t="s">
        <v>49</v>
      </c>
      <c r="G13060" t="s">
        <v>49</v>
      </c>
      <c r="H13060" t="s">
        <v>73</v>
      </c>
      <c r="I13060" t="s">
        <v>48</v>
      </c>
      <c r="J13060" t="s">
        <v>51</v>
      </c>
      <c r="K13060" t="s">
        <v>47</v>
      </c>
      <c r="L13060" t="s">
        <v>52</v>
      </c>
      <c r="M13060" t="s">
        <v>49</v>
      </c>
      <c r="N13060" t="s">
        <v>1220</v>
      </c>
      <c r="O13060"/>
      <c r="P13060" t="s">
        <v>76</v>
      </c>
      <c r="Q13060" t="s">
        <v>47</v>
      </c>
      <c r="R13060" t="s">
        <v>47</v>
      </c>
      <c r="S13060" t="s">
        <v>48</v>
      </c>
      <c r="T13060" t="s">
        <v>49</v>
      </c>
      <c r="U13060" t="s">
        <v>49</v>
      </c>
      <c r="V13060" t="s">
        <v>57</v>
      </c>
      <c r="W13060" t="s">
        <v>47</v>
      </c>
      <c r="X13060" t="s">
        <v>47</v>
      </c>
      <c r="Y13060" t="s">
        <v>114</v>
      </c>
      <c r="Z13060" t="s">
        <v>49</v>
      </c>
      <c r="AA13060" t="s">
        <v>49</v>
      </c>
      <c r="AB13060" t="s">
        <v>56</v>
      </c>
      <c r="AC13060" t="s">
        <v>47</v>
      </c>
      <c r="AD13060"/>
      <c r="AE13060" t="s">
        <v>883</v>
      </c>
      <c r="AF13060"/>
      <c r="AG13060" t="s">
        <v>95</v>
      </c>
      <c r="AH13060" t="s">
        <v>47</v>
      </c>
      <c r="AI13060" t="s">
        <v>47</v>
      </c>
      <c r="AJ13060" t="s">
        <v>217</v>
      </c>
      <c r="AK13060" t="s">
        <v>49</v>
      </c>
      <c r="AL13060" t="s">
        <v>49</v>
      </c>
      <c r="AM13060" t="s">
        <v>62</v>
      </c>
      <c r="AN13060" t="s">
        <v>63</v>
      </c>
      <c r="AO13060" t="n">
        <v>0.25</v>
      </c>
      <c r="AP13060" t="n">
        <v>0.516</v>
      </c>
      <c r="AQ13060" t="n">
        <v>9.4</v>
      </c>
      <c r="AR13060" t="n">
        <v>0.29</v>
      </c>
      <c r="AS13060" t="n">
        <v>1.4</v>
      </c>
      <c r="AT13060" t="n">
        <v>1.59</v>
      </c>
    </row>
    <row r="13061">
      <c r="A13061" t="n">
        <v>15632</v>
      </c>
      <c r="B13061" t="s">
        <v>72</v>
      </c>
      <c r="C13061" t="s">
        <v>47</v>
      </c>
      <c r="D13061" t="s">
        <v>47</v>
      </c>
      <c r="E13061" t="s">
        <v>48</v>
      </c>
      <c r="F13061" t="s">
        <v>49</v>
      </c>
      <c r="G13061" t="s">
        <v>49</v>
      </c>
      <c r="H13061" t="s">
        <v>73</v>
      </c>
      <c r="I13061" t="s">
        <v>48</v>
      </c>
      <c r="J13061" t="s">
        <v>51</v>
      </c>
      <c r="K13061" t="s">
        <v>47</v>
      </c>
      <c r="L13061" t="s">
        <v>52</v>
      </c>
      <c r="M13061" t="s">
        <v>49</v>
      </c>
      <c r="N13061" t="s">
        <v>1220</v>
      </c>
      <c r="O13061"/>
      <c r="P13061" t="s">
        <v>76</v>
      </c>
      <c r="Q13061" t="s">
        <v>47</v>
      </c>
      <c r="R13061" t="s">
        <v>47</v>
      </c>
      <c r="S13061" t="s">
        <v>48</v>
      </c>
      <c r="T13061" t="s">
        <v>49</v>
      </c>
      <c r="U13061" t="s">
        <v>49</v>
      </c>
      <c r="V13061" t="s">
        <v>57</v>
      </c>
      <c r="W13061" t="s">
        <v>47</v>
      </c>
      <c r="X13061" t="s">
        <v>47</v>
      </c>
      <c r="Y13061" t="s">
        <v>114</v>
      </c>
      <c r="Z13061" t="s">
        <v>49</v>
      </c>
      <c r="AA13061" t="s">
        <v>49</v>
      </c>
      <c r="AB13061" t="s">
        <v>56</v>
      </c>
      <c r="AC13061" t="s">
        <v>47</v>
      </c>
      <c r="AD13061"/>
      <c r="AE13061" t="s">
        <v>883</v>
      </c>
      <c r="AF13061"/>
      <c r="AG13061" t="s">
        <v>59</v>
      </c>
      <c r="AH13061" t="s">
        <v>60</v>
      </c>
      <c r="AI13061" t="s">
        <v>47</v>
      </c>
      <c r="AJ13061" t="s">
        <v>317</v>
      </c>
      <c r="AK13061"/>
      <c r="AL13061" t="s">
        <v>49</v>
      </c>
      <c r="AM13061" t="s">
        <v>62</v>
      </c>
      <c r="AN13061" t="s">
        <v>63</v>
      </c>
      <c r="AO13061" t="n">
        <v>0.25</v>
      </c>
      <c r="AP13061" t="n">
        <v>0.712</v>
      </c>
      <c r="AQ13061" t="n">
        <v>19.3</v>
      </c>
      <c r="AR13061" t="n">
        <v>0.26</v>
      </c>
      <c r="AS13061" t="n">
        <v>3.5</v>
      </c>
      <c r="AT13061" t="n">
        <v>1.59</v>
      </c>
    </row>
    <row r="13062">
      <c r="A13062" t="n">
        <v>15633</v>
      </c>
      <c r="B13062" t="s">
        <v>72</v>
      </c>
      <c r="C13062" t="s">
        <v>47</v>
      </c>
      <c r="D13062" t="s">
        <v>47</v>
      </c>
      <c r="E13062" t="s">
        <v>48</v>
      </c>
      <c r="F13062" t="s">
        <v>49</v>
      </c>
      <c r="G13062" t="s">
        <v>49</v>
      </c>
      <c r="H13062" t="s">
        <v>73</v>
      </c>
      <c r="I13062" t="s">
        <v>48</v>
      </c>
      <c r="J13062" t="s">
        <v>51</v>
      </c>
      <c r="K13062" t="s">
        <v>47</v>
      </c>
      <c r="L13062" t="s">
        <v>52</v>
      </c>
      <c r="M13062" t="s">
        <v>49</v>
      </c>
      <c r="N13062" t="s">
        <v>1220</v>
      </c>
      <c r="O13062"/>
      <c r="P13062" t="s">
        <v>76</v>
      </c>
      <c r="Q13062" t="s">
        <v>47</v>
      </c>
      <c r="R13062" t="s">
        <v>47</v>
      </c>
      <c r="S13062" t="s">
        <v>48</v>
      </c>
      <c r="T13062" t="s">
        <v>49</v>
      </c>
      <c r="U13062" t="s">
        <v>49</v>
      </c>
      <c r="V13062" t="s">
        <v>57</v>
      </c>
      <c r="W13062" t="s">
        <v>47</v>
      </c>
      <c r="X13062" t="s">
        <v>47</v>
      </c>
      <c r="Y13062" t="s">
        <v>114</v>
      </c>
      <c r="Z13062" t="s">
        <v>49</v>
      </c>
      <c r="AA13062" t="s">
        <v>49</v>
      </c>
      <c r="AB13062" t="s">
        <v>56</v>
      </c>
      <c r="AC13062" t="s">
        <v>47</v>
      </c>
      <c r="AD13062"/>
      <c r="AE13062" t="s">
        <v>883</v>
      </c>
      <c r="AF13062"/>
      <c r="AG13062" t="s">
        <v>59</v>
      </c>
      <c r="AH13062" t="s">
        <v>60</v>
      </c>
      <c r="AI13062" t="s">
        <v>47</v>
      </c>
      <c r="AJ13062" t="s">
        <v>1119</v>
      </c>
      <c r="AK13062"/>
      <c r="AL13062" t="s">
        <v>49</v>
      </c>
      <c r="AM13062" t="s">
        <v>62</v>
      </c>
      <c r="AN13062" t="s">
        <v>63</v>
      </c>
      <c r="AO13062" t="n">
        <v>0.25</v>
      </c>
      <c r="AP13062" t="n">
        <v>0.633</v>
      </c>
      <c r="AQ13062" t="n">
        <v>20.1</v>
      </c>
      <c r="AR13062" t="n">
        <v>0.33</v>
      </c>
      <c r="AS13062" t="n">
        <v>4.2</v>
      </c>
      <c r="AT13062" t="n">
        <v>1.59</v>
      </c>
    </row>
    <row r="13063">
      <c r="A13063" t="n">
        <v>15634</v>
      </c>
      <c r="B13063" t="s">
        <v>72</v>
      </c>
      <c r="C13063" t="s">
        <v>47</v>
      </c>
      <c r="D13063" t="s">
        <v>47</v>
      </c>
      <c r="E13063" t="s">
        <v>48</v>
      </c>
      <c r="F13063" t="s">
        <v>49</v>
      </c>
      <c r="G13063" t="s">
        <v>49</v>
      </c>
      <c r="H13063" t="s">
        <v>73</v>
      </c>
      <c r="I13063" t="s">
        <v>48</v>
      </c>
      <c r="J13063" t="s">
        <v>51</v>
      </c>
      <c r="K13063" t="s">
        <v>47</v>
      </c>
      <c r="L13063" t="s">
        <v>52</v>
      </c>
      <c r="M13063" t="s">
        <v>49</v>
      </c>
      <c r="N13063" t="s">
        <v>1220</v>
      </c>
      <c r="O13063"/>
      <c r="P13063" t="s">
        <v>76</v>
      </c>
      <c r="Q13063" t="s">
        <v>47</v>
      </c>
      <c r="R13063" t="s">
        <v>47</v>
      </c>
      <c r="S13063" t="s">
        <v>48</v>
      </c>
      <c r="T13063" t="s">
        <v>49</v>
      </c>
      <c r="U13063" t="s">
        <v>49</v>
      </c>
      <c r="V13063" t="s">
        <v>57</v>
      </c>
      <c r="W13063" t="s">
        <v>47</v>
      </c>
      <c r="X13063" t="s">
        <v>47</v>
      </c>
      <c r="Y13063" t="s">
        <v>114</v>
      </c>
      <c r="Z13063" t="s">
        <v>49</v>
      </c>
      <c r="AA13063" t="s">
        <v>49</v>
      </c>
      <c r="AB13063" t="s">
        <v>56</v>
      </c>
      <c r="AC13063" t="s">
        <v>47</v>
      </c>
      <c r="AD13063"/>
      <c r="AE13063" t="s">
        <v>883</v>
      </c>
      <c r="AF13063"/>
      <c r="AG13063" t="s">
        <v>59</v>
      </c>
      <c r="AH13063" t="s">
        <v>60</v>
      </c>
      <c r="AI13063" t="s">
        <v>47</v>
      </c>
      <c r="AJ13063" t="s">
        <v>2188</v>
      </c>
      <c r="AK13063"/>
      <c r="AL13063" t="s">
        <v>49</v>
      </c>
      <c r="AM13063" t="s">
        <v>62</v>
      </c>
      <c r="AN13063" t="s">
        <v>63</v>
      </c>
      <c r="AO13063" t="n">
        <v>0.25</v>
      </c>
      <c r="AP13063" t="n">
        <v>0.646</v>
      </c>
      <c r="AQ13063" t="n">
        <v>21</v>
      </c>
      <c r="AR13063" t="n">
        <v>0.33</v>
      </c>
      <c r="AS13063" t="n">
        <v>4.5</v>
      </c>
      <c r="AT13063" t="n">
        <v>1.59</v>
      </c>
    </row>
    <row r="13064">
      <c r="A13064" t="n">
        <v>15635</v>
      </c>
      <c r="B13064" t="s">
        <v>72</v>
      </c>
      <c r="C13064" t="s">
        <v>47</v>
      </c>
      <c r="D13064" t="s">
        <v>47</v>
      </c>
      <c r="E13064" t="s">
        <v>48</v>
      </c>
      <c r="F13064" t="s">
        <v>49</v>
      </c>
      <c r="G13064" t="s">
        <v>49</v>
      </c>
      <c r="H13064" t="s">
        <v>73</v>
      </c>
      <c r="I13064" t="s">
        <v>48</v>
      </c>
      <c r="J13064" t="s">
        <v>51</v>
      </c>
      <c r="K13064" t="s">
        <v>47</v>
      </c>
      <c r="L13064" t="s">
        <v>52</v>
      </c>
      <c r="M13064" t="s">
        <v>49</v>
      </c>
      <c r="N13064" t="s">
        <v>1220</v>
      </c>
      <c r="O13064"/>
      <c r="P13064" t="s">
        <v>76</v>
      </c>
      <c r="Q13064" t="s">
        <v>47</v>
      </c>
      <c r="R13064" t="s">
        <v>47</v>
      </c>
      <c r="S13064" t="s">
        <v>48</v>
      </c>
      <c r="T13064" t="s">
        <v>49</v>
      </c>
      <c r="U13064" t="s">
        <v>49</v>
      </c>
      <c r="V13064" t="s">
        <v>57</v>
      </c>
      <c r="W13064" t="s">
        <v>47</v>
      </c>
      <c r="X13064" t="s">
        <v>47</v>
      </c>
      <c r="Y13064" t="s">
        <v>114</v>
      </c>
      <c r="Z13064" t="s">
        <v>49</v>
      </c>
      <c r="AA13064" t="s">
        <v>49</v>
      </c>
      <c r="AB13064" t="s">
        <v>56</v>
      </c>
      <c r="AC13064" t="s">
        <v>47</v>
      </c>
      <c r="AD13064"/>
      <c r="AE13064" t="s">
        <v>883</v>
      </c>
      <c r="AF13064"/>
      <c r="AG13064" t="s">
        <v>59</v>
      </c>
      <c r="AH13064" t="s">
        <v>60</v>
      </c>
      <c r="AI13064" t="s">
        <v>47</v>
      </c>
      <c r="AJ13064" t="s">
        <v>2189</v>
      </c>
      <c r="AK13064"/>
      <c r="AL13064" t="s">
        <v>49</v>
      </c>
      <c r="AM13064" t="s">
        <v>62</v>
      </c>
      <c r="AN13064" t="s">
        <v>63</v>
      </c>
      <c r="AO13064" t="n">
        <v>0.25</v>
      </c>
      <c r="AP13064" t="n">
        <v>0.558</v>
      </c>
      <c r="AQ13064" t="n">
        <v>18.6</v>
      </c>
      <c r="AR13064" t="n">
        <v>0.3</v>
      </c>
      <c r="AS13064" t="n">
        <v>3.2</v>
      </c>
      <c r="AT13064" t="n">
        <v>1.59</v>
      </c>
    </row>
    <row r="13065">
      <c r="A13065" t="n">
        <v>15636</v>
      </c>
      <c r="B13065" t="s">
        <v>72</v>
      </c>
      <c r="C13065" t="s">
        <v>47</v>
      </c>
      <c r="D13065" t="s">
        <v>47</v>
      </c>
      <c r="E13065" t="s">
        <v>48</v>
      </c>
      <c r="F13065" t="s">
        <v>49</v>
      </c>
      <c r="G13065" t="s">
        <v>49</v>
      </c>
      <c r="H13065" t="s">
        <v>73</v>
      </c>
      <c r="I13065" t="s">
        <v>48</v>
      </c>
      <c r="J13065" t="s">
        <v>51</v>
      </c>
      <c r="K13065" t="s">
        <v>47</v>
      </c>
      <c r="L13065" t="s">
        <v>52</v>
      </c>
      <c r="M13065" t="s">
        <v>49</v>
      </c>
      <c r="N13065" t="s">
        <v>1220</v>
      </c>
      <c r="O13065"/>
      <c r="P13065" t="s">
        <v>76</v>
      </c>
      <c r="Q13065" t="s">
        <v>47</v>
      </c>
      <c r="R13065" t="s">
        <v>47</v>
      </c>
      <c r="S13065" t="s">
        <v>48</v>
      </c>
      <c r="T13065" t="s">
        <v>49</v>
      </c>
      <c r="U13065" t="s">
        <v>49</v>
      </c>
      <c r="V13065" t="s">
        <v>57</v>
      </c>
      <c r="W13065" t="s">
        <v>47</v>
      </c>
      <c r="X13065" t="s">
        <v>47</v>
      </c>
      <c r="Y13065" t="s">
        <v>114</v>
      </c>
      <c r="Z13065" t="s">
        <v>49</v>
      </c>
      <c r="AA13065" t="s">
        <v>49</v>
      </c>
      <c r="AB13065" t="s">
        <v>56</v>
      </c>
      <c r="AC13065" t="s">
        <v>47</v>
      </c>
      <c r="AD13065"/>
      <c r="AE13065" t="s">
        <v>883</v>
      </c>
      <c r="AF13065"/>
      <c r="AG13065" t="s">
        <v>59</v>
      </c>
      <c r="AH13065" t="s">
        <v>60</v>
      </c>
      <c r="AI13065" t="s">
        <v>47</v>
      </c>
      <c r="AJ13065"/>
      <c r="AK13065"/>
      <c r="AL13065" t="s">
        <v>49</v>
      </c>
      <c r="AM13065" t="s">
        <v>62</v>
      </c>
      <c r="AN13065" t="s">
        <v>63</v>
      </c>
      <c r="AO13065" t="n">
        <v>0.25</v>
      </c>
      <c r="AP13065" t="n">
        <v>0.646</v>
      </c>
      <c r="AQ13065" t="n">
        <v>21</v>
      </c>
      <c r="AR13065" t="n">
        <v>0.33</v>
      </c>
      <c r="AS13065" t="n">
        <v>4.5</v>
      </c>
      <c r="AT13065" t="n">
        <v>1.59</v>
      </c>
    </row>
    <row r="13066">
      <c r="A13066" t="n">
        <v>15637</v>
      </c>
      <c r="B13066" t="s">
        <v>72</v>
      </c>
      <c r="C13066" t="s">
        <v>47</v>
      </c>
      <c r="D13066" t="s">
        <v>47</v>
      </c>
      <c r="E13066" t="s">
        <v>48</v>
      </c>
      <c r="F13066" t="s">
        <v>49</v>
      </c>
      <c r="G13066" t="s">
        <v>49</v>
      </c>
      <c r="H13066" t="s">
        <v>73</v>
      </c>
      <c r="I13066" t="s">
        <v>48</v>
      </c>
      <c r="J13066" t="s">
        <v>51</v>
      </c>
      <c r="K13066" t="s">
        <v>47</v>
      </c>
      <c r="L13066" t="s">
        <v>52</v>
      </c>
      <c r="M13066" t="s">
        <v>49</v>
      </c>
      <c r="N13066" t="s">
        <v>1220</v>
      </c>
      <c r="O13066"/>
      <c r="P13066" t="s">
        <v>76</v>
      </c>
      <c r="Q13066" t="s">
        <v>47</v>
      </c>
      <c r="R13066" t="s">
        <v>47</v>
      </c>
      <c r="S13066" t="s">
        <v>48</v>
      </c>
      <c r="T13066" t="s">
        <v>49</v>
      </c>
      <c r="U13066" t="s">
        <v>49</v>
      </c>
      <c r="V13066" t="s">
        <v>57</v>
      </c>
      <c r="W13066" t="s">
        <v>47</v>
      </c>
      <c r="X13066" t="s">
        <v>47</v>
      </c>
      <c r="Y13066" t="s">
        <v>114</v>
      </c>
      <c r="Z13066" t="s">
        <v>49</v>
      </c>
      <c r="AA13066" t="s">
        <v>49</v>
      </c>
      <c r="AB13066" t="s">
        <v>56</v>
      </c>
      <c r="AC13066" t="s">
        <v>47</v>
      </c>
      <c r="AD13066"/>
      <c r="AE13066" t="s">
        <v>883</v>
      </c>
      <c r="AF13066"/>
      <c r="AG13066" t="s">
        <v>59</v>
      </c>
      <c r="AH13066" t="s">
        <v>60</v>
      </c>
      <c r="AI13066" t="s">
        <v>47</v>
      </c>
      <c r="AJ13066"/>
      <c r="AK13066"/>
      <c r="AL13066" t="s">
        <v>49</v>
      </c>
      <c r="AM13066" t="s">
        <v>62</v>
      </c>
      <c r="AN13066" t="s">
        <v>63</v>
      </c>
      <c r="AO13066" t="n">
        <v>0.25</v>
      </c>
      <c r="AP13066" t="n">
        <v>0.64</v>
      </c>
      <c r="AQ13066" t="n">
        <v>22.6</v>
      </c>
      <c r="AR13066" t="n">
        <v>0.39</v>
      </c>
      <c r="AS13066" t="n">
        <v>5.6</v>
      </c>
      <c r="AT13066" t="n">
        <v>1.59</v>
      </c>
    </row>
    <row r="13067">
      <c r="A13067" t="n">
        <v>15638</v>
      </c>
      <c r="B13067" t="s">
        <v>72</v>
      </c>
      <c r="C13067" t="s">
        <v>47</v>
      </c>
      <c r="D13067" t="s">
        <v>47</v>
      </c>
      <c r="E13067" t="s">
        <v>48</v>
      </c>
      <c r="F13067" t="s">
        <v>49</v>
      </c>
      <c r="G13067" t="s">
        <v>49</v>
      </c>
      <c r="H13067" t="s">
        <v>73</v>
      </c>
      <c r="I13067" t="s">
        <v>48</v>
      </c>
      <c r="J13067" t="s">
        <v>51</v>
      </c>
      <c r="K13067" t="s">
        <v>47</v>
      </c>
      <c r="L13067" t="s">
        <v>52</v>
      </c>
      <c r="M13067" t="s">
        <v>49</v>
      </c>
      <c r="N13067" t="s">
        <v>1220</v>
      </c>
      <c r="O13067"/>
      <c r="P13067" t="s">
        <v>76</v>
      </c>
      <c r="Q13067" t="s">
        <v>47</v>
      </c>
      <c r="R13067" t="s">
        <v>47</v>
      </c>
      <c r="S13067" t="s">
        <v>48</v>
      </c>
      <c r="T13067" t="s">
        <v>49</v>
      </c>
      <c r="U13067" t="s">
        <v>49</v>
      </c>
      <c r="V13067" t="s">
        <v>57</v>
      </c>
      <c r="W13067" t="s">
        <v>47</v>
      </c>
      <c r="X13067" t="s">
        <v>47</v>
      </c>
      <c r="Y13067" t="s">
        <v>114</v>
      </c>
      <c r="Z13067" t="s">
        <v>49</v>
      </c>
      <c r="AA13067" t="s">
        <v>49</v>
      </c>
      <c r="AB13067" t="s">
        <v>56</v>
      </c>
      <c r="AC13067" t="s">
        <v>47</v>
      </c>
      <c r="AD13067"/>
      <c r="AE13067" t="s">
        <v>883</v>
      </c>
      <c r="AF13067"/>
      <c r="AG13067" t="s">
        <v>59</v>
      </c>
      <c r="AH13067" t="s">
        <v>60</v>
      </c>
      <c r="AI13067" t="s">
        <v>47</v>
      </c>
      <c r="AJ13067"/>
      <c r="AK13067"/>
      <c r="AL13067" t="s">
        <v>49</v>
      </c>
      <c r="AM13067" t="s">
        <v>62</v>
      </c>
      <c r="AN13067" t="s">
        <v>63</v>
      </c>
      <c r="AO13067" t="n">
        <v>0.25</v>
      </c>
      <c r="AP13067" t="n">
        <v>0.698</v>
      </c>
      <c r="AQ13067" t="n">
        <v>22.1</v>
      </c>
      <c r="AR13067" t="n">
        <v>0.33</v>
      </c>
      <c r="AS13067" t="n">
        <v>5</v>
      </c>
      <c r="AT13067" t="n">
        <v>1.59</v>
      </c>
    </row>
    <row r="13068">
      <c r="A13068" t="n">
        <v>15639</v>
      </c>
      <c r="B13068" t="s">
        <v>72</v>
      </c>
      <c r="C13068" t="s">
        <v>47</v>
      </c>
      <c r="D13068" t="s">
        <v>47</v>
      </c>
      <c r="E13068" t="s">
        <v>48</v>
      </c>
      <c r="F13068" t="s">
        <v>49</v>
      </c>
      <c r="G13068" t="s">
        <v>49</v>
      </c>
      <c r="H13068" t="s">
        <v>73</v>
      </c>
      <c r="I13068" t="s">
        <v>48</v>
      </c>
      <c r="J13068" t="s">
        <v>51</v>
      </c>
      <c r="K13068" t="s">
        <v>47</v>
      </c>
      <c r="L13068" t="s">
        <v>52</v>
      </c>
      <c r="M13068" t="s">
        <v>49</v>
      </c>
      <c r="N13068" t="s">
        <v>1220</v>
      </c>
      <c r="O13068"/>
      <c r="P13068" t="s">
        <v>76</v>
      </c>
      <c r="Q13068" t="s">
        <v>47</v>
      </c>
      <c r="R13068" t="s">
        <v>47</v>
      </c>
      <c r="S13068" t="s">
        <v>48</v>
      </c>
      <c r="T13068" t="s">
        <v>49</v>
      </c>
      <c r="U13068" t="s">
        <v>49</v>
      </c>
      <c r="V13068" t="s">
        <v>57</v>
      </c>
      <c r="W13068" t="s">
        <v>47</v>
      </c>
      <c r="X13068" t="s">
        <v>47</v>
      </c>
      <c r="Y13068" t="s">
        <v>114</v>
      </c>
      <c r="Z13068" t="s">
        <v>49</v>
      </c>
      <c r="AA13068" t="s">
        <v>49</v>
      </c>
      <c r="AB13068" t="s">
        <v>56</v>
      </c>
      <c r="AC13068" t="s">
        <v>47</v>
      </c>
      <c r="AD13068"/>
      <c r="AE13068" t="s">
        <v>883</v>
      </c>
      <c r="AF13068"/>
      <c r="AG13068" t="s">
        <v>59</v>
      </c>
      <c r="AH13068" t="s">
        <v>60</v>
      </c>
      <c r="AI13068" t="s">
        <v>47</v>
      </c>
      <c r="AJ13068"/>
      <c r="AK13068"/>
      <c r="AL13068" t="s">
        <v>49</v>
      </c>
      <c r="AM13068" t="s">
        <v>62</v>
      </c>
      <c r="AN13068" t="s">
        <v>63</v>
      </c>
      <c r="AO13068" t="n">
        <v>0.25</v>
      </c>
      <c r="AP13068" t="n">
        <v>0.693</v>
      </c>
      <c r="AQ13068" t="n">
        <v>22.7</v>
      </c>
      <c r="AR13068" t="n">
        <v>0.31</v>
      </c>
      <c r="AS13068" t="n">
        <v>4.8</v>
      </c>
      <c r="AT13068" t="n">
        <v>1.59</v>
      </c>
    </row>
    <row r="13069">
      <c r="A13069" t="n">
        <v>15640</v>
      </c>
      <c r="B13069" t="s">
        <v>72</v>
      </c>
      <c r="C13069" t="s">
        <v>47</v>
      </c>
      <c r="D13069" t="s">
        <v>47</v>
      </c>
      <c r="E13069" t="s">
        <v>48</v>
      </c>
      <c r="F13069" t="s">
        <v>49</v>
      </c>
      <c r="G13069" t="s">
        <v>49</v>
      </c>
      <c r="H13069" t="s">
        <v>73</v>
      </c>
      <c r="I13069" t="s">
        <v>48</v>
      </c>
      <c r="J13069" t="s">
        <v>51</v>
      </c>
      <c r="K13069" t="s">
        <v>47</v>
      </c>
      <c r="L13069" t="s">
        <v>52</v>
      </c>
      <c r="M13069" t="s">
        <v>49</v>
      </c>
      <c r="N13069" t="s">
        <v>74</v>
      </c>
      <c r="O13069"/>
      <c r="P13069" t="s">
        <v>76</v>
      </c>
      <c r="Q13069" t="s">
        <v>47</v>
      </c>
      <c r="R13069" t="s">
        <v>47</v>
      </c>
      <c r="S13069" t="s">
        <v>48</v>
      </c>
      <c r="T13069" t="s">
        <v>49</v>
      </c>
      <c r="U13069" t="s">
        <v>49</v>
      </c>
      <c r="V13069" t="s">
        <v>54</v>
      </c>
      <c r="W13069" t="s">
        <v>47</v>
      </c>
      <c r="X13069" t="s">
        <v>47</v>
      </c>
      <c r="Y13069" t="s">
        <v>57</v>
      </c>
      <c r="Z13069" t="s">
        <v>49</v>
      </c>
      <c r="AA13069" t="s">
        <v>49</v>
      </c>
      <c r="AB13069" t="s">
        <v>89</v>
      </c>
      <c r="AC13069" t="s">
        <v>47</v>
      </c>
      <c r="AD13069" t="s">
        <v>104</v>
      </c>
      <c r="AE13069" t="s">
        <v>58</v>
      </c>
      <c r="AF13069"/>
      <c r="AG13069" t="s">
        <v>59</v>
      </c>
      <c r="AH13069" t="s">
        <v>2190</v>
      </c>
      <c r="AI13069" t="s">
        <v>47</v>
      </c>
      <c r="AJ13069"/>
      <c r="AK13069"/>
      <c r="AL13069" t="s">
        <v>49</v>
      </c>
      <c r="AM13069" t="s">
        <v>62</v>
      </c>
      <c r="AN13069" t="s">
        <v>63</v>
      </c>
      <c r="AO13069" t="n">
        <v>0.0625</v>
      </c>
      <c r="AP13069" t="n">
        <v>0.84</v>
      </c>
      <c r="AQ13069" t="n">
        <v>17.1</v>
      </c>
      <c r="AR13069" t="n">
        <v>0.66</v>
      </c>
      <c r="AS13069" t="n">
        <v>9.5</v>
      </c>
      <c r="AT13069" t="n">
        <v>1.6</v>
      </c>
    </row>
    <row r="13070">
      <c r="A13070" t="n">
        <v>15641</v>
      </c>
      <c r="B13070" t="s">
        <v>72</v>
      </c>
      <c r="C13070" t="s">
        <v>47</v>
      </c>
      <c r="D13070" t="s">
        <v>47</v>
      </c>
      <c r="E13070" t="s">
        <v>48</v>
      </c>
      <c r="F13070" t="s">
        <v>49</v>
      </c>
      <c r="G13070" t="s">
        <v>49</v>
      </c>
      <c r="H13070" t="s">
        <v>73</v>
      </c>
      <c r="I13070" t="s">
        <v>48</v>
      </c>
      <c r="J13070" t="s">
        <v>51</v>
      </c>
      <c r="K13070" t="s">
        <v>47</v>
      </c>
      <c r="L13070" t="s">
        <v>52</v>
      </c>
      <c r="M13070" t="s">
        <v>49</v>
      </c>
      <c r="N13070" t="s">
        <v>74</v>
      </c>
      <c r="O13070"/>
      <c r="P13070" t="s">
        <v>76</v>
      </c>
      <c r="Q13070" t="s">
        <v>47</v>
      </c>
      <c r="R13070" t="s">
        <v>47</v>
      </c>
      <c r="S13070" t="s">
        <v>48</v>
      </c>
      <c r="T13070" t="s">
        <v>49</v>
      </c>
      <c r="U13070" t="s">
        <v>49</v>
      </c>
      <c r="V13070" t="s">
        <v>54</v>
      </c>
      <c r="W13070" t="s">
        <v>47</v>
      </c>
      <c r="X13070" t="s">
        <v>47</v>
      </c>
      <c r="Y13070" t="s">
        <v>57</v>
      </c>
      <c r="Z13070" t="s">
        <v>49</v>
      </c>
      <c r="AA13070" t="s">
        <v>49</v>
      </c>
      <c r="AB13070" t="s">
        <v>89</v>
      </c>
      <c r="AC13070" t="s">
        <v>47</v>
      </c>
      <c r="AD13070" t="s">
        <v>104</v>
      </c>
      <c r="AE13070" t="s">
        <v>58</v>
      </c>
      <c r="AF13070"/>
      <c r="AG13070" t="s">
        <v>59</v>
      </c>
      <c r="AH13070" t="s">
        <v>2166</v>
      </c>
      <c r="AI13070" t="s">
        <v>47</v>
      </c>
      <c r="AJ13070"/>
      <c r="AK13070"/>
      <c r="AL13070" t="s">
        <v>49</v>
      </c>
      <c r="AM13070" t="s">
        <v>62</v>
      </c>
      <c r="AN13070" t="s">
        <v>63</v>
      </c>
      <c r="AO13070" t="n">
        <v>0.0625</v>
      </c>
      <c r="AP13070" t="n">
        <v>0.8</v>
      </c>
      <c r="AQ13070" t="n">
        <v>16.1</v>
      </c>
      <c r="AR13070" t="n">
        <v>0.56</v>
      </c>
      <c r="AS13070" t="n">
        <v>7.2</v>
      </c>
      <c r="AT13070" t="n">
        <v>1.6</v>
      </c>
    </row>
    <row r="13071">
      <c r="A13071" t="n">
        <v>15642</v>
      </c>
      <c r="B13071" t="s">
        <v>72</v>
      </c>
      <c r="C13071" t="s">
        <v>47</v>
      </c>
      <c r="D13071" t="s">
        <v>47</v>
      </c>
      <c r="E13071" t="s">
        <v>48</v>
      </c>
      <c r="F13071" t="s">
        <v>49</v>
      </c>
      <c r="G13071" t="s">
        <v>49</v>
      </c>
      <c r="H13071" t="s">
        <v>73</v>
      </c>
      <c r="I13071" t="s">
        <v>48</v>
      </c>
      <c r="J13071" t="s">
        <v>51</v>
      </c>
      <c r="K13071" t="s">
        <v>47</v>
      </c>
      <c r="L13071" t="s">
        <v>52</v>
      </c>
      <c r="M13071" t="s">
        <v>49</v>
      </c>
      <c r="N13071" t="s">
        <v>74</v>
      </c>
      <c r="O13071"/>
      <c r="P13071" t="s">
        <v>76</v>
      </c>
      <c r="Q13071" t="s">
        <v>47</v>
      </c>
      <c r="R13071" t="s">
        <v>47</v>
      </c>
      <c r="S13071" t="s">
        <v>48</v>
      </c>
      <c r="T13071" t="s">
        <v>49</v>
      </c>
      <c r="U13071" t="s">
        <v>49</v>
      </c>
      <c r="V13071" t="s">
        <v>54</v>
      </c>
      <c r="W13071" t="s">
        <v>47</v>
      </c>
      <c r="X13071" t="s">
        <v>47</v>
      </c>
      <c r="Y13071" t="s">
        <v>57</v>
      </c>
      <c r="Z13071" t="s">
        <v>49</v>
      </c>
      <c r="AA13071" t="s">
        <v>49</v>
      </c>
      <c r="AB13071" t="s">
        <v>89</v>
      </c>
      <c r="AC13071" t="s">
        <v>47</v>
      </c>
      <c r="AD13071" t="s">
        <v>104</v>
      </c>
      <c r="AE13071" t="s">
        <v>58</v>
      </c>
      <c r="AF13071"/>
      <c r="AG13071" t="s">
        <v>59</v>
      </c>
      <c r="AH13071" t="s">
        <v>2190</v>
      </c>
      <c r="AI13071" t="s">
        <v>47</v>
      </c>
      <c r="AJ13071"/>
      <c r="AK13071"/>
      <c r="AL13071" t="s">
        <v>49</v>
      </c>
      <c r="AM13071" t="s">
        <v>62</v>
      </c>
      <c r="AN13071" t="s">
        <v>63</v>
      </c>
      <c r="AO13071" t="n">
        <v>0.0625</v>
      </c>
      <c r="AP13071" t="n">
        <v>0.8</v>
      </c>
      <c r="AQ13071" t="n">
        <v>7.6</v>
      </c>
      <c r="AR13071" t="n">
        <v>0.74</v>
      </c>
      <c r="AS13071" t="n">
        <v>4.5</v>
      </c>
      <c r="AT13071" t="n">
        <v>1.6</v>
      </c>
    </row>
    <row r="13072">
      <c r="A13072" t="n">
        <v>15643</v>
      </c>
      <c r="B13072" t="s">
        <v>72</v>
      </c>
      <c r="C13072" t="s">
        <v>47</v>
      </c>
      <c r="D13072" t="s">
        <v>47</v>
      </c>
      <c r="E13072" t="s">
        <v>48</v>
      </c>
      <c r="F13072" t="s">
        <v>49</v>
      </c>
      <c r="G13072" t="s">
        <v>49</v>
      </c>
      <c r="H13072" t="s">
        <v>73</v>
      </c>
      <c r="I13072" t="s">
        <v>48</v>
      </c>
      <c r="J13072" t="s">
        <v>51</v>
      </c>
      <c r="K13072" t="s">
        <v>47</v>
      </c>
      <c r="L13072" t="s">
        <v>52</v>
      </c>
      <c r="M13072" t="s">
        <v>49</v>
      </c>
      <c r="N13072" t="s">
        <v>74</v>
      </c>
      <c r="O13072"/>
      <c r="P13072" t="s">
        <v>76</v>
      </c>
      <c r="Q13072" t="s">
        <v>47</v>
      </c>
      <c r="R13072" t="s">
        <v>47</v>
      </c>
      <c r="S13072" t="s">
        <v>48</v>
      </c>
      <c r="T13072" t="s">
        <v>49</v>
      </c>
      <c r="U13072" t="s">
        <v>49</v>
      </c>
      <c r="V13072" t="s">
        <v>54</v>
      </c>
      <c r="W13072" t="s">
        <v>47</v>
      </c>
      <c r="X13072" t="s">
        <v>47</v>
      </c>
      <c r="Y13072" t="s">
        <v>57</v>
      </c>
      <c r="Z13072" t="s">
        <v>49</v>
      </c>
      <c r="AA13072" t="s">
        <v>49</v>
      </c>
      <c r="AB13072" t="s">
        <v>89</v>
      </c>
      <c r="AC13072" t="s">
        <v>47</v>
      </c>
      <c r="AD13072" t="s">
        <v>104</v>
      </c>
      <c r="AE13072" t="s">
        <v>58</v>
      </c>
      <c r="AF13072"/>
      <c r="AG13072" t="s">
        <v>59</v>
      </c>
      <c r="AH13072" t="s">
        <v>2166</v>
      </c>
      <c r="AI13072" t="s">
        <v>47</v>
      </c>
      <c r="AJ13072"/>
      <c r="AK13072"/>
      <c r="AL13072" t="s">
        <v>49</v>
      </c>
      <c r="AM13072" t="s">
        <v>62</v>
      </c>
      <c r="AN13072" t="s">
        <v>63</v>
      </c>
      <c r="AO13072" t="n">
        <v>0.0625</v>
      </c>
      <c r="AP13072" t="n">
        <v>0.76</v>
      </c>
      <c r="AQ13072" t="n">
        <v>10.1</v>
      </c>
      <c r="AR13072" t="n">
        <v>0.52</v>
      </c>
      <c r="AS13072" t="n">
        <v>4</v>
      </c>
      <c r="AT13072" t="n">
        <v>1.6</v>
      </c>
    </row>
    <row r="13073">
      <c r="A13073" t="n">
        <v>15644</v>
      </c>
      <c r="B13073" t="s">
        <v>72</v>
      </c>
      <c r="C13073" t="s">
        <v>47</v>
      </c>
      <c r="D13073" t="s">
        <v>47</v>
      </c>
      <c r="E13073" t="s">
        <v>48</v>
      </c>
      <c r="F13073" t="s">
        <v>49</v>
      </c>
      <c r="G13073" t="s">
        <v>49</v>
      </c>
      <c r="H13073" t="s">
        <v>73</v>
      </c>
      <c r="I13073" t="s">
        <v>48</v>
      </c>
      <c r="J13073" t="s">
        <v>51</v>
      </c>
      <c r="K13073" t="s">
        <v>47</v>
      </c>
      <c r="L13073" t="s">
        <v>52</v>
      </c>
      <c r="M13073" t="s">
        <v>49</v>
      </c>
      <c r="N13073" t="s">
        <v>74</v>
      </c>
      <c r="O13073"/>
      <c r="P13073" t="s">
        <v>76</v>
      </c>
      <c r="Q13073" t="s">
        <v>47</v>
      </c>
      <c r="R13073" t="s">
        <v>47</v>
      </c>
      <c r="S13073" t="s">
        <v>48</v>
      </c>
      <c r="T13073" t="s">
        <v>49</v>
      </c>
      <c r="U13073" t="s">
        <v>49</v>
      </c>
      <c r="V13073" t="s">
        <v>54</v>
      </c>
      <c r="W13073" t="s">
        <v>47</v>
      </c>
      <c r="X13073" t="s">
        <v>47</v>
      </c>
      <c r="Y13073" t="s">
        <v>57</v>
      </c>
      <c r="Z13073" t="s">
        <v>49</v>
      </c>
      <c r="AA13073" t="s">
        <v>49</v>
      </c>
      <c r="AB13073" t="s">
        <v>89</v>
      </c>
      <c r="AC13073" t="s">
        <v>47</v>
      </c>
      <c r="AD13073" t="s">
        <v>104</v>
      </c>
      <c r="AE13073" t="s">
        <v>58</v>
      </c>
      <c r="AF13073"/>
      <c r="AG13073" t="s">
        <v>59</v>
      </c>
      <c r="AH13073" t="s">
        <v>2190</v>
      </c>
      <c r="AI13073" t="s">
        <v>47</v>
      </c>
      <c r="AJ13073"/>
      <c r="AK13073"/>
      <c r="AL13073" t="s">
        <v>49</v>
      </c>
      <c r="AM13073" t="s">
        <v>62</v>
      </c>
      <c r="AN13073" t="s">
        <v>63</v>
      </c>
      <c r="AO13073" t="n">
        <v>0.0625</v>
      </c>
      <c r="AP13073" t="n">
        <v>0.76</v>
      </c>
      <c r="AQ13073" t="n">
        <v>14.9</v>
      </c>
      <c r="AR13073" t="n">
        <v>0.63</v>
      </c>
      <c r="AS13073" t="n">
        <v>7.9</v>
      </c>
      <c r="AT13073" t="n">
        <v>1.6</v>
      </c>
    </row>
    <row r="13074">
      <c r="A13074" t="n">
        <v>15645</v>
      </c>
      <c r="B13074" t="s">
        <v>72</v>
      </c>
      <c r="C13074" t="s">
        <v>47</v>
      </c>
      <c r="D13074" t="s">
        <v>47</v>
      </c>
      <c r="E13074" t="s">
        <v>48</v>
      </c>
      <c r="F13074" t="s">
        <v>49</v>
      </c>
      <c r="G13074" t="s">
        <v>49</v>
      </c>
      <c r="H13074" t="s">
        <v>73</v>
      </c>
      <c r="I13074" t="s">
        <v>48</v>
      </c>
      <c r="J13074" t="s">
        <v>51</v>
      </c>
      <c r="K13074" t="s">
        <v>47</v>
      </c>
      <c r="L13074" t="s">
        <v>52</v>
      </c>
      <c r="M13074" t="s">
        <v>49</v>
      </c>
      <c r="N13074" t="s">
        <v>74</v>
      </c>
      <c r="O13074"/>
      <c r="P13074" t="s">
        <v>76</v>
      </c>
      <c r="Q13074" t="s">
        <v>47</v>
      </c>
      <c r="R13074" t="s">
        <v>47</v>
      </c>
      <c r="S13074" t="s">
        <v>48</v>
      </c>
      <c r="T13074" t="s">
        <v>49</v>
      </c>
      <c r="U13074" t="s">
        <v>49</v>
      </c>
      <c r="V13074" t="s">
        <v>54</v>
      </c>
      <c r="W13074" t="s">
        <v>47</v>
      </c>
      <c r="X13074" t="s">
        <v>47</v>
      </c>
      <c r="Y13074" t="s">
        <v>57</v>
      </c>
      <c r="Z13074" t="s">
        <v>49</v>
      </c>
      <c r="AA13074" t="s">
        <v>49</v>
      </c>
      <c r="AB13074" t="s">
        <v>89</v>
      </c>
      <c r="AC13074" t="s">
        <v>47</v>
      </c>
      <c r="AD13074" t="s">
        <v>104</v>
      </c>
      <c r="AE13074" t="s">
        <v>58</v>
      </c>
      <c r="AF13074"/>
      <c r="AG13074" t="s">
        <v>59</v>
      </c>
      <c r="AH13074" t="s">
        <v>2166</v>
      </c>
      <c r="AI13074" t="s">
        <v>47</v>
      </c>
      <c r="AJ13074"/>
      <c r="AK13074"/>
      <c r="AL13074" t="s">
        <v>49</v>
      </c>
      <c r="AM13074" t="s">
        <v>62</v>
      </c>
      <c r="AN13074" t="s">
        <v>63</v>
      </c>
      <c r="AO13074" t="n">
        <v>0.0625</v>
      </c>
      <c r="AP13074" t="n">
        <v>0.58</v>
      </c>
      <c r="AQ13074" t="n">
        <v>16.1</v>
      </c>
      <c r="AR13074" t="n">
        <v>0.43</v>
      </c>
      <c r="AS13074" t="n">
        <v>5.7</v>
      </c>
      <c r="AT13074" t="n">
        <v>1.6</v>
      </c>
    </row>
    <row r="13075">
      <c r="A13075" t="n">
        <v>15646</v>
      </c>
      <c r="B13075" t="s">
        <v>72</v>
      </c>
      <c r="C13075" t="s">
        <v>47</v>
      </c>
      <c r="D13075" t="s">
        <v>47</v>
      </c>
      <c r="E13075" t="s">
        <v>48</v>
      </c>
      <c r="F13075" t="s">
        <v>49</v>
      </c>
      <c r="G13075" t="s">
        <v>49</v>
      </c>
      <c r="H13075" t="s">
        <v>73</v>
      </c>
      <c r="I13075" t="s">
        <v>48</v>
      </c>
      <c r="J13075" t="s">
        <v>51</v>
      </c>
      <c r="K13075" t="s">
        <v>47</v>
      </c>
      <c r="L13075" t="s">
        <v>52</v>
      </c>
      <c r="M13075" t="s">
        <v>49</v>
      </c>
      <c r="N13075" t="s">
        <v>74</v>
      </c>
      <c r="O13075"/>
      <c r="P13075" t="s">
        <v>76</v>
      </c>
      <c r="Q13075" t="s">
        <v>47</v>
      </c>
      <c r="R13075" t="s">
        <v>47</v>
      </c>
      <c r="S13075" t="s">
        <v>48</v>
      </c>
      <c r="T13075" t="s">
        <v>49</v>
      </c>
      <c r="U13075" t="s">
        <v>49</v>
      </c>
      <c r="V13075" t="s">
        <v>54</v>
      </c>
      <c r="W13075" t="s">
        <v>47</v>
      </c>
      <c r="X13075" t="s">
        <v>47</v>
      </c>
      <c r="Y13075" t="s">
        <v>57</v>
      </c>
      <c r="Z13075" t="s">
        <v>49</v>
      </c>
      <c r="AA13075" t="s">
        <v>49</v>
      </c>
      <c r="AB13075" t="s">
        <v>89</v>
      </c>
      <c r="AC13075" t="s">
        <v>47</v>
      </c>
      <c r="AD13075" t="s">
        <v>104</v>
      </c>
      <c r="AE13075" t="s">
        <v>58</v>
      </c>
      <c r="AF13075"/>
      <c r="AG13075" t="s">
        <v>59</v>
      </c>
      <c r="AH13075" t="s">
        <v>2190</v>
      </c>
      <c r="AI13075" t="s">
        <v>47</v>
      </c>
      <c r="AJ13075"/>
      <c r="AK13075"/>
      <c r="AL13075" t="s">
        <v>49</v>
      </c>
      <c r="AM13075" t="s">
        <v>62</v>
      </c>
      <c r="AN13075" t="s">
        <v>63</v>
      </c>
      <c r="AO13075" t="n">
        <v>0.0625</v>
      </c>
      <c r="AP13075" t="n">
        <v>0.87</v>
      </c>
      <c r="AQ13075" t="n">
        <v>4.8</v>
      </c>
      <c r="AR13075" t="n">
        <v>0.72</v>
      </c>
      <c r="AS13075" t="n">
        <v>2.8</v>
      </c>
      <c r="AT13075" t="n">
        <v>1.6</v>
      </c>
    </row>
    <row r="13076">
      <c r="A13076" t="n">
        <v>15647</v>
      </c>
      <c r="B13076" t="s">
        <v>72</v>
      </c>
      <c r="C13076" t="s">
        <v>47</v>
      </c>
      <c r="D13076" t="s">
        <v>47</v>
      </c>
      <c r="E13076" t="s">
        <v>48</v>
      </c>
      <c r="F13076" t="s">
        <v>49</v>
      </c>
      <c r="G13076" t="s">
        <v>49</v>
      </c>
      <c r="H13076" t="s">
        <v>73</v>
      </c>
      <c r="I13076" t="s">
        <v>48</v>
      </c>
      <c r="J13076" t="s">
        <v>51</v>
      </c>
      <c r="K13076" t="s">
        <v>47</v>
      </c>
      <c r="L13076" t="s">
        <v>52</v>
      </c>
      <c r="M13076" t="s">
        <v>49</v>
      </c>
      <c r="N13076" t="s">
        <v>74</v>
      </c>
      <c r="O13076"/>
      <c r="P13076" t="s">
        <v>76</v>
      </c>
      <c r="Q13076" t="s">
        <v>47</v>
      </c>
      <c r="R13076" t="s">
        <v>47</v>
      </c>
      <c r="S13076" t="s">
        <v>48</v>
      </c>
      <c r="T13076" t="s">
        <v>49</v>
      </c>
      <c r="U13076" t="s">
        <v>49</v>
      </c>
      <c r="V13076" t="s">
        <v>54</v>
      </c>
      <c r="W13076" t="s">
        <v>47</v>
      </c>
      <c r="X13076" t="s">
        <v>47</v>
      </c>
      <c r="Y13076" t="s">
        <v>57</v>
      </c>
      <c r="Z13076" t="s">
        <v>49</v>
      </c>
      <c r="AA13076" t="s">
        <v>49</v>
      </c>
      <c r="AB13076" t="s">
        <v>89</v>
      </c>
      <c r="AC13076" t="s">
        <v>47</v>
      </c>
      <c r="AD13076" t="s">
        <v>104</v>
      </c>
      <c r="AE13076" t="s">
        <v>58</v>
      </c>
      <c r="AF13076"/>
      <c r="AG13076" t="s">
        <v>59</v>
      </c>
      <c r="AH13076" t="s">
        <v>2166</v>
      </c>
      <c r="AI13076" t="s">
        <v>47</v>
      </c>
      <c r="AJ13076"/>
      <c r="AK13076"/>
      <c r="AL13076" t="s">
        <v>49</v>
      </c>
      <c r="AM13076" t="s">
        <v>62</v>
      </c>
      <c r="AN13076" t="s">
        <v>63</v>
      </c>
      <c r="AO13076" t="n">
        <v>0.0625</v>
      </c>
      <c r="AP13076" t="n">
        <v>0.82</v>
      </c>
      <c r="AQ13076" t="n">
        <v>6.1</v>
      </c>
      <c r="AR13076" t="n">
        <v>0.44</v>
      </c>
      <c r="AS13076" t="n">
        <v>1.9</v>
      </c>
      <c r="AT13076" t="n">
        <v>1.6</v>
      </c>
    </row>
    <row r="13077">
      <c r="A13077" t="n">
        <v>15648</v>
      </c>
      <c r="B13077" t="s">
        <v>72</v>
      </c>
      <c r="C13077" t="s">
        <v>47</v>
      </c>
      <c r="D13077" t="s">
        <v>47</v>
      </c>
      <c r="E13077" t="s">
        <v>48</v>
      </c>
      <c r="F13077" t="s">
        <v>49</v>
      </c>
      <c r="G13077" t="s">
        <v>49</v>
      </c>
      <c r="H13077" t="s">
        <v>73</v>
      </c>
      <c r="I13077" t="s">
        <v>48</v>
      </c>
      <c r="J13077" t="s">
        <v>51</v>
      </c>
      <c r="K13077" t="s">
        <v>47</v>
      </c>
      <c r="L13077" t="s">
        <v>52</v>
      </c>
      <c r="M13077" t="s">
        <v>49</v>
      </c>
      <c r="N13077" t="s">
        <v>74</v>
      </c>
      <c r="O13077"/>
      <c r="P13077" t="s">
        <v>76</v>
      </c>
      <c r="Q13077" t="s">
        <v>47</v>
      </c>
      <c r="R13077" t="s">
        <v>47</v>
      </c>
      <c r="S13077" t="s">
        <v>48</v>
      </c>
      <c r="T13077" t="s">
        <v>49</v>
      </c>
      <c r="U13077" t="s">
        <v>49</v>
      </c>
      <c r="V13077" t="s">
        <v>54</v>
      </c>
      <c r="W13077" t="s">
        <v>47</v>
      </c>
      <c r="X13077" t="s">
        <v>47</v>
      </c>
      <c r="Y13077" t="s">
        <v>57</v>
      </c>
      <c r="Z13077" t="s">
        <v>49</v>
      </c>
      <c r="AA13077" t="s">
        <v>49</v>
      </c>
      <c r="AB13077" t="s">
        <v>89</v>
      </c>
      <c r="AC13077" t="s">
        <v>47</v>
      </c>
      <c r="AD13077" t="s">
        <v>104</v>
      </c>
      <c r="AE13077" t="s">
        <v>58</v>
      </c>
      <c r="AF13077"/>
      <c r="AG13077" t="s">
        <v>59</v>
      </c>
      <c r="AH13077" t="s">
        <v>2190</v>
      </c>
      <c r="AI13077" t="s">
        <v>47</v>
      </c>
      <c r="AJ13077"/>
      <c r="AK13077"/>
      <c r="AL13077" t="s">
        <v>49</v>
      </c>
      <c r="AM13077" t="s">
        <v>62</v>
      </c>
      <c r="AN13077" t="s">
        <v>63</v>
      </c>
      <c r="AO13077" t="n">
        <v>0.0625</v>
      </c>
      <c r="AP13077" t="n">
        <v>1.04</v>
      </c>
      <c r="AQ13077" t="n">
        <v>18.5</v>
      </c>
      <c r="AR13077" t="n">
        <v>0.66</v>
      </c>
      <c r="AS13077" t="n">
        <v>12.7</v>
      </c>
      <c r="AT13077" t="n">
        <v>1.6</v>
      </c>
    </row>
    <row r="13078">
      <c r="A13078" t="n">
        <v>15649</v>
      </c>
      <c r="B13078" t="s">
        <v>72</v>
      </c>
      <c r="C13078" t="s">
        <v>47</v>
      </c>
      <c r="D13078" t="s">
        <v>47</v>
      </c>
      <c r="E13078" t="s">
        <v>48</v>
      </c>
      <c r="F13078" t="s">
        <v>49</v>
      </c>
      <c r="G13078" t="s">
        <v>49</v>
      </c>
      <c r="H13078" t="s">
        <v>73</v>
      </c>
      <c r="I13078" t="s">
        <v>48</v>
      </c>
      <c r="J13078" t="s">
        <v>51</v>
      </c>
      <c r="K13078" t="s">
        <v>47</v>
      </c>
      <c r="L13078" t="s">
        <v>52</v>
      </c>
      <c r="M13078" t="s">
        <v>49</v>
      </c>
      <c r="N13078"/>
      <c r="O13078"/>
      <c r="P13078" t="s">
        <v>154</v>
      </c>
      <c r="Q13078" t="s">
        <v>47</v>
      </c>
      <c r="R13078" t="s">
        <v>219</v>
      </c>
      <c r="S13078" t="s">
        <v>48</v>
      </c>
      <c r="T13078" t="s">
        <v>49</v>
      </c>
      <c r="U13078" t="s">
        <v>48</v>
      </c>
      <c r="V13078"/>
      <c r="W13078" t="s">
        <v>47</v>
      </c>
      <c r="X13078" t="s">
        <v>47</v>
      </c>
      <c r="Y13078"/>
      <c r="Z13078" t="s">
        <v>49</v>
      </c>
      <c r="AA13078" t="s">
        <v>49</v>
      </c>
      <c r="AB13078" t="s">
        <v>141</v>
      </c>
      <c r="AC13078" t="s">
        <v>47</v>
      </c>
      <c r="AD13078" t="s">
        <v>54</v>
      </c>
      <c r="AE13078" t="s">
        <v>2191</v>
      </c>
      <c r="AF13078"/>
      <c r="AG13078" t="s">
        <v>132</v>
      </c>
      <c r="AH13078" t="s">
        <v>47</v>
      </c>
      <c r="AI13078" t="s">
        <v>47</v>
      </c>
      <c r="AJ13078"/>
      <c r="AK13078" t="s">
        <v>49</v>
      </c>
      <c r="AL13078" t="s">
        <v>49</v>
      </c>
      <c r="AM13078" t="s">
        <v>62</v>
      </c>
      <c r="AN13078" t="s">
        <v>63</v>
      </c>
      <c r="AO13078" t="n">
        <v>0.04</v>
      </c>
      <c r="AP13078" t="n">
        <v>0.02</v>
      </c>
      <c r="AQ13078" t="n">
        <v>0.96</v>
      </c>
      <c r="AR13078" t="n">
        <v>0.741</v>
      </c>
      <c r="AS13078" t="n">
        <v>14.5</v>
      </c>
      <c r="AT13078" t="n">
        <v>1.6</v>
      </c>
    </row>
    <row r="13079">
      <c r="A13079" t="n">
        <v>15650</v>
      </c>
      <c r="B13079" t="s">
        <v>72</v>
      </c>
      <c r="C13079" t="s">
        <v>47</v>
      </c>
      <c r="D13079" t="s">
        <v>47</v>
      </c>
      <c r="E13079" t="s">
        <v>48</v>
      </c>
      <c r="F13079" t="s">
        <v>49</v>
      </c>
      <c r="G13079" t="s">
        <v>49</v>
      </c>
      <c r="H13079" t="s">
        <v>73</v>
      </c>
      <c r="I13079" t="s">
        <v>48</v>
      </c>
      <c r="J13079" t="s">
        <v>51</v>
      </c>
      <c r="K13079" t="s">
        <v>47</v>
      </c>
      <c r="L13079" t="s">
        <v>52</v>
      </c>
      <c r="M13079" t="s">
        <v>49</v>
      </c>
      <c r="N13079"/>
      <c r="O13079"/>
      <c r="P13079" t="s">
        <v>154</v>
      </c>
      <c r="Q13079" t="s">
        <v>47</v>
      </c>
      <c r="R13079" t="s">
        <v>219</v>
      </c>
      <c r="S13079" t="s">
        <v>48</v>
      </c>
      <c r="T13079" t="s">
        <v>49</v>
      </c>
      <c r="U13079" t="s">
        <v>48</v>
      </c>
      <c r="V13079"/>
      <c r="W13079" t="s">
        <v>47</v>
      </c>
      <c r="X13079" t="s">
        <v>47</v>
      </c>
      <c r="Y13079"/>
      <c r="Z13079" t="s">
        <v>49</v>
      </c>
      <c r="AA13079" t="s">
        <v>49</v>
      </c>
      <c r="AB13079" t="s">
        <v>141</v>
      </c>
      <c r="AC13079" t="s">
        <v>47</v>
      </c>
      <c r="AD13079" t="s">
        <v>54</v>
      </c>
      <c r="AE13079" t="s">
        <v>2191</v>
      </c>
      <c r="AF13079"/>
      <c r="AG13079" t="s">
        <v>132</v>
      </c>
      <c r="AH13079" t="s">
        <v>47</v>
      </c>
      <c r="AI13079" t="s">
        <v>47</v>
      </c>
      <c r="AJ13079"/>
      <c r="AK13079" t="s">
        <v>49</v>
      </c>
      <c r="AL13079" t="s">
        <v>49</v>
      </c>
      <c r="AM13079" t="s">
        <v>62</v>
      </c>
      <c r="AN13079" t="s">
        <v>63</v>
      </c>
      <c r="AO13079" t="n">
        <v>0.04</v>
      </c>
      <c r="AP13079"/>
      <c r="AQ13079"/>
      <c r="AR13079"/>
      <c r="AS13079"/>
      <c r="AT13079" t="n">
        <v>1.6</v>
      </c>
    </row>
    <row r="13080">
      <c r="A13080" t="n">
        <v>15651</v>
      </c>
      <c r="B13080" t="s">
        <v>72</v>
      </c>
      <c r="C13080" t="s">
        <v>47</v>
      </c>
      <c r="D13080" t="s">
        <v>47</v>
      </c>
      <c r="E13080" t="s">
        <v>48</v>
      </c>
      <c r="F13080" t="s">
        <v>49</v>
      </c>
      <c r="G13080" t="s">
        <v>49</v>
      </c>
      <c r="H13080" t="s">
        <v>73</v>
      </c>
      <c r="I13080" t="s">
        <v>48</v>
      </c>
      <c r="J13080" t="s">
        <v>51</v>
      </c>
      <c r="K13080" t="s">
        <v>47</v>
      </c>
      <c r="L13080" t="s">
        <v>52</v>
      </c>
      <c r="M13080" t="s">
        <v>49</v>
      </c>
      <c r="N13080"/>
      <c r="O13080"/>
      <c r="P13080" t="s">
        <v>154</v>
      </c>
      <c r="Q13080" t="s">
        <v>47</v>
      </c>
      <c r="R13080" t="s">
        <v>219</v>
      </c>
      <c r="S13080" t="s">
        <v>48</v>
      </c>
      <c r="T13080" t="s">
        <v>49</v>
      </c>
      <c r="U13080" t="s">
        <v>48</v>
      </c>
      <c r="V13080"/>
      <c r="W13080" t="s">
        <v>47</v>
      </c>
      <c r="X13080" t="s">
        <v>47</v>
      </c>
      <c r="Y13080"/>
      <c r="Z13080" t="s">
        <v>49</v>
      </c>
      <c r="AA13080" t="s">
        <v>49</v>
      </c>
      <c r="AB13080" t="s">
        <v>141</v>
      </c>
      <c r="AC13080" t="s">
        <v>47</v>
      </c>
      <c r="AD13080" t="s">
        <v>54</v>
      </c>
      <c r="AE13080" t="s">
        <v>90</v>
      </c>
      <c r="AF13080"/>
      <c r="AG13080" t="s">
        <v>132</v>
      </c>
      <c r="AH13080" t="s">
        <v>47</v>
      </c>
      <c r="AI13080" t="s">
        <v>47</v>
      </c>
      <c r="AJ13080"/>
      <c r="AK13080" t="s">
        <v>49</v>
      </c>
      <c r="AL13080" t="s">
        <v>49</v>
      </c>
      <c r="AM13080" t="s">
        <v>62</v>
      </c>
      <c r="AN13080" t="s">
        <v>63</v>
      </c>
      <c r="AO13080" t="n">
        <v>0.04</v>
      </c>
      <c r="AP13080" t="n">
        <v>0.02</v>
      </c>
      <c r="AQ13080" t="n">
        <v>1.02</v>
      </c>
      <c r="AR13080" t="n">
        <v>0.789</v>
      </c>
      <c r="AS13080" t="n">
        <v>16.26</v>
      </c>
      <c r="AT13080" t="n">
        <v>1.6</v>
      </c>
    </row>
    <row r="13081">
      <c r="A13081" t="n">
        <v>15652</v>
      </c>
      <c r="B13081" t="s">
        <v>72</v>
      </c>
      <c r="C13081" t="s">
        <v>47</v>
      </c>
      <c r="D13081" t="s">
        <v>47</v>
      </c>
      <c r="E13081" t="s">
        <v>48</v>
      </c>
      <c r="F13081" t="s">
        <v>49</v>
      </c>
      <c r="G13081" t="s">
        <v>49</v>
      </c>
      <c r="H13081" t="s">
        <v>73</v>
      </c>
      <c r="I13081" t="s">
        <v>48</v>
      </c>
      <c r="J13081" t="s">
        <v>51</v>
      </c>
      <c r="K13081" t="s">
        <v>47</v>
      </c>
      <c r="L13081" t="s">
        <v>52</v>
      </c>
      <c r="M13081" t="s">
        <v>49</v>
      </c>
      <c r="N13081"/>
      <c r="O13081"/>
      <c r="P13081" t="s">
        <v>154</v>
      </c>
      <c r="Q13081" t="s">
        <v>47</v>
      </c>
      <c r="R13081" t="s">
        <v>219</v>
      </c>
      <c r="S13081" t="s">
        <v>48</v>
      </c>
      <c r="T13081" t="s">
        <v>49</v>
      </c>
      <c r="U13081" t="s">
        <v>48</v>
      </c>
      <c r="V13081"/>
      <c r="W13081" t="s">
        <v>47</v>
      </c>
      <c r="X13081" t="s">
        <v>47</v>
      </c>
      <c r="Y13081"/>
      <c r="Z13081" t="s">
        <v>49</v>
      </c>
      <c r="AA13081" t="s">
        <v>49</v>
      </c>
      <c r="AB13081" t="s">
        <v>141</v>
      </c>
      <c r="AC13081" t="s">
        <v>47</v>
      </c>
      <c r="AD13081" t="s">
        <v>54</v>
      </c>
      <c r="AE13081" t="s">
        <v>90</v>
      </c>
      <c r="AF13081"/>
      <c r="AG13081" t="s">
        <v>132</v>
      </c>
      <c r="AH13081" t="s">
        <v>47</v>
      </c>
      <c r="AI13081" t="s">
        <v>47</v>
      </c>
      <c r="AJ13081"/>
      <c r="AK13081" t="s">
        <v>49</v>
      </c>
      <c r="AL13081" t="s">
        <v>49</v>
      </c>
      <c r="AM13081" t="s">
        <v>62</v>
      </c>
      <c r="AN13081" t="s">
        <v>63</v>
      </c>
      <c r="AO13081" t="n">
        <v>0.04</v>
      </c>
      <c r="AP13081"/>
      <c r="AQ13081"/>
      <c r="AR13081"/>
      <c r="AS13081"/>
      <c r="AT13081" t="n">
        <v>1.6</v>
      </c>
    </row>
    <row r="13082">
      <c r="A13082" t="n">
        <v>15653</v>
      </c>
      <c r="B13082" t="s">
        <v>72</v>
      </c>
      <c r="C13082" t="s">
        <v>47</v>
      </c>
      <c r="D13082" t="s">
        <v>47</v>
      </c>
      <c r="E13082" t="s">
        <v>48</v>
      </c>
      <c r="F13082" t="s">
        <v>49</v>
      </c>
      <c r="G13082" t="s">
        <v>49</v>
      </c>
      <c r="H13082" t="s">
        <v>73</v>
      </c>
      <c r="I13082" t="s">
        <v>48</v>
      </c>
      <c r="J13082" t="s">
        <v>51</v>
      </c>
      <c r="K13082" t="s">
        <v>47</v>
      </c>
      <c r="L13082" t="s">
        <v>52</v>
      </c>
      <c r="M13082" t="s">
        <v>49</v>
      </c>
      <c r="N13082"/>
      <c r="O13082"/>
      <c r="P13082" t="s">
        <v>154</v>
      </c>
      <c r="Q13082" t="s">
        <v>47</v>
      </c>
      <c r="R13082" t="s">
        <v>155</v>
      </c>
      <c r="S13082" t="s">
        <v>48</v>
      </c>
      <c r="T13082" t="s">
        <v>49</v>
      </c>
      <c r="U13082" t="s">
        <v>48</v>
      </c>
      <c r="V13082"/>
      <c r="W13082" t="s">
        <v>47</v>
      </c>
      <c r="X13082" t="s">
        <v>54</v>
      </c>
      <c r="Y13082"/>
      <c r="Z13082" t="s">
        <v>49</v>
      </c>
      <c r="AA13082" t="s">
        <v>52</v>
      </c>
      <c r="AB13082" t="s">
        <v>56</v>
      </c>
      <c r="AC13082" t="s">
        <v>47</v>
      </c>
      <c r="AD13082"/>
      <c r="AE13082" t="s">
        <v>58</v>
      </c>
      <c r="AF13082"/>
      <c r="AG13082" t="s">
        <v>59</v>
      </c>
      <c r="AH13082" t="s">
        <v>60</v>
      </c>
      <c r="AI13082" t="s">
        <v>47</v>
      </c>
      <c r="AJ13082"/>
      <c r="AK13082"/>
      <c r="AL13082" t="s">
        <v>49</v>
      </c>
      <c r="AM13082" t="s">
        <v>62</v>
      </c>
      <c r="AN13082" t="s">
        <v>63</v>
      </c>
      <c r="AO13082" t="n">
        <v>0.05</v>
      </c>
      <c r="AP13082" t="n">
        <v>0.84</v>
      </c>
      <c r="AQ13082" t="n">
        <v>13.18</v>
      </c>
      <c r="AR13082" t="n">
        <v>0.524</v>
      </c>
      <c r="AS13082" t="n">
        <v>5.8</v>
      </c>
      <c r="AT13082" t="n">
        <v>1.6</v>
      </c>
    </row>
    <row r="13083">
      <c r="A13083" t="n">
        <v>15654</v>
      </c>
      <c r="B13083" t="s">
        <v>72</v>
      </c>
      <c r="C13083" t="s">
        <v>47</v>
      </c>
      <c r="D13083" t="s">
        <v>47</v>
      </c>
      <c r="E13083" t="s">
        <v>48</v>
      </c>
      <c r="F13083" t="s">
        <v>49</v>
      </c>
      <c r="G13083" t="s">
        <v>49</v>
      </c>
      <c r="H13083" t="s">
        <v>73</v>
      </c>
      <c r="I13083" t="s">
        <v>48</v>
      </c>
      <c r="J13083" t="s">
        <v>51</v>
      </c>
      <c r="K13083" t="s">
        <v>47</v>
      </c>
      <c r="L13083" t="s">
        <v>52</v>
      </c>
      <c r="M13083" t="s">
        <v>49</v>
      </c>
      <c r="N13083"/>
      <c r="O13083"/>
      <c r="P13083" t="s">
        <v>154</v>
      </c>
      <c r="Q13083" t="s">
        <v>47</v>
      </c>
      <c r="R13083" t="s">
        <v>155</v>
      </c>
      <c r="S13083" t="s">
        <v>48</v>
      </c>
      <c r="T13083" t="s">
        <v>49</v>
      </c>
      <c r="U13083" t="s">
        <v>48</v>
      </c>
      <c r="V13083"/>
      <c r="W13083" t="s">
        <v>47</v>
      </c>
      <c r="X13083" t="s">
        <v>54</v>
      </c>
      <c r="Y13083"/>
      <c r="Z13083" t="s">
        <v>49</v>
      </c>
      <c r="AA13083" t="s">
        <v>114</v>
      </c>
      <c r="AB13083" t="s">
        <v>56</v>
      </c>
      <c r="AC13083" t="s">
        <v>47</v>
      </c>
      <c r="AD13083"/>
      <c r="AE13083" t="s">
        <v>58</v>
      </c>
      <c r="AF13083"/>
      <c r="AG13083" t="s">
        <v>59</v>
      </c>
      <c r="AH13083" t="s">
        <v>60</v>
      </c>
      <c r="AI13083" t="s">
        <v>47</v>
      </c>
      <c r="AJ13083"/>
      <c r="AK13083"/>
      <c r="AL13083" t="s">
        <v>49</v>
      </c>
      <c r="AM13083" t="s">
        <v>62</v>
      </c>
      <c r="AN13083" t="s">
        <v>63</v>
      </c>
      <c r="AO13083" t="n">
        <v>0.05</v>
      </c>
      <c r="AP13083" t="n">
        <v>0.82</v>
      </c>
      <c r="AQ13083" t="n">
        <v>7.46</v>
      </c>
      <c r="AR13083" t="n">
        <v>0.387</v>
      </c>
      <c r="AS13083" t="n">
        <v>2.37</v>
      </c>
      <c r="AT13083" t="n">
        <v>1.6</v>
      </c>
    </row>
    <row r="13084">
      <c r="A13084" t="n">
        <v>15655</v>
      </c>
      <c r="B13084" t="s">
        <v>72</v>
      </c>
      <c r="C13084" t="s">
        <v>47</v>
      </c>
      <c r="D13084" t="s">
        <v>47</v>
      </c>
      <c r="E13084" t="s">
        <v>48</v>
      </c>
      <c r="F13084" t="s">
        <v>49</v>
      </c>
      <c r="G13084" t="s">
        <v>49</v>
      </c>
      <c r="H13084" t="s">
        <v>73</v>
      </c>
      <c r="I13084" t="s">
        <v>48</v>
      </c>
      <c r="J13084" t="s">
        <v>51</v>
      </c>
      <c r="K13084" t="s">
        <v>47</v>
      </c>
      <c r="L13084" t="s">
        <v>52</v>
      </c>
      <c r="M13084" t="s">
        <v>49</v>
      </c>
      <c r="N13084"/>
      <c r="O13084"/>
      <c r="P13084" t="s">
        <v>154</v>
      </c>
      <c r="Q13084" t="s">
        <v>47</v>
      </c>
      <c r="R13084" t="s">
        <v>155</v>
      </c>
      <c r="S13084" t="s">
        <v>48</v>
      </c>
      <c r="T13084" t="s">
        <v>49</v>
      </c>
      <c r="U13084" t="s">
        <v>48</v>
      </c>
      <c r="V13084" t="s">
        <v>84</v>
      </c>
      <c r="W13084" t="s">
        <v>47</v>
      </c>
      <c r="X13084" t="s">
        <v>54</v>
      </c>
      <c r="Y13084" t="s">
        <v>104</v>
      </c>
      <c r="Z13084" t="s">
        <v>49</v>
      </c>
      <c r="AA13084" t="s">
        <v>55</v>
      </c>
      <c r="AB13084" t="s">
        <v>89</v>
      </c>
      <c r="AC13084" t="s">
        <v>47</v>
      </c>
      <c r="AD13084"/>
      <c r="AE13084" t="s">
        <v>58</v>
      </c>
      <c r="AF13084"/>
      <c r="AG13084" t="s">
        <v>207</v>
      </c>
      <c r="AH13084" t="s">
        <v>162</v>
      </c>
      <c r="AI13084" t="s">
        <v>47</v>
      </c>
      <c r="AJ13084"/>
      <c r="AK13084"/>
      <c r="AL13084" t="s">
        <v>49</v>
      </c>
      <c r="AM13084" t="s">
        <v>62</v>
      </c>
      <c r="AN13084" t="s">
        <v>94</v>
      </c>
      <c r="AO13084" t="n">
        <v>0.12</v>
      </c>
      <c r="AP13084" t="n">
        <v>0.926</v>
      </c>
      <c r="AQ13084" t="n">
        <v>16.8</v>
      </c>
      <c r="AR13084" t="n">
        <v>0.63</v>
      </c>
      <c r="AS13084" t="n">
        <v>10.31</v>
      </c>
      <c r="AT13084" t="n">
        <v>1.6</v>
      </c>
    </row>
    <row r="13085">
      <c r="A13085" t="n">
        <v>15656</v>
      </c>
      <c r="B13085" t="s">
        <v>72</v>
      </c>
      <c r="C13085" t="s">
        <v>47</v>
      </c>
      <c r="D13085" t="s">
        <v>47</v>
      </c>
      <c r="E13085" t="s">
        <v>48</v>
      </c>
      <c r="F13085" t="s">
        <v>49</v>
      </c>
      <c r="G13085" t="s">
        <v>49</v>
      </c>
      <c r="H13085" t="s">
        <v>73</v>
      </c>
      <c r="I13085" t="s">
        <v>48</v>
      </c>
      <c r="J13085" t="s">
        <v>51</v>
      </c>
      <c r="K13085" t="s">
        <v>47</v>
      </c>
      <c r="L13085" t="s">
        <v>52</v>
      </c>
      <c r="M13085" t="s">
        <v>49</v>
      </c>
      <c r="N13085"/>
      <c r="O13085"/>
      <c r="P13085" t="s">
        <v>154</v>
      </c>
      <c r="Q13085" t="s">
        <v>47</v>
      </c>
      <c r="R13085" t="s">
        <v>155</v>
      </c>
      <c r="S13085" t="s">
        <v>48</v>
      </c>
      <c r="T13085" t="s">
        <v>49</v>
      </c>
      <c r="U13085" t="s">
        <v>48</v>
      </c>
      <c r="V13085" t="s">
        <v>84</v>
      </c>
      <c r="W13085" t="s">
        <v>47</v>
      </c>
      <c r="X13085" t="s">
        <v>54</v>
      </c>
      <c r="Y13085" t="s">
        <v>104</v>
      </c>
      <c r="Z13085" t="s">
        <v>49</v>
      </c>
      <c r="AA13085" t="s">
        <v>55</v>
      </c>
      <c r="AB13085" t="s">
        <v>89</v>
      </c>
      <c r="AC13085" t="s">
        <v>47</v>
      </c>
      <c r="AD13085"/>
      <c r="AE13085" t="s">
        <v>58</v>
      </c>
      <c r="AF13085"/>
      <c r="AG13085" t="s">
        <v>207</v>
      </c>
      <c r="AH13085" t="s">
        <v>162</v>
      </c>
      <c r="AI13085" t="s">
        <v>47</v>
      </c>
      <c r="AJ13085"/>
      <c r="AK13085"/>
      <c r="AL13085" t="s">
        <v>49</v>
      </c>
      <c r="AM13085" t="s">
        <v>62</v>
      </c>
      <c r="AN13085" t="s">
        <v>94</v>
      </c>
      <c r="AO13085" t="n">
        <v>0.12</v>
      </c>
      <c r="AP13085" t="n">
        <v>0.87</v>
      </c>
      <c r="AQ13085" t="n">
        <v>15.8</v>
      </c>
      <c r="AR13085" t="n">
        <v>0.62</v>
      </c>
      <c r="AS13085" t="n">
        <v>10.22</v>
      </c>
      <c r="AT13085" t="n">
        <v>1.6</v>
      </c>
    </row>
    <row r="13086">
      <c r="A13086" t="n">
        <v>15657</v>
      </c>
      <c r="B13086" t="s">
        <v>72</v>
      </c>
      <c r="C13086" t="s">
        <v>47</v>
      </c>
      <c r="D13086" t="s">
        <v>47</v>
      </c>
      <c r="E13086" t="s">
        <v>48</v>
      </c>
      <c r="F13086" t="s">
        <v>49</v>
      </c>
      <c r="G13086" t="s">
        <v>49</v>
      </c>
      <c r="H13086" t="s">
        <v>73</v>
      </c>
      <c r="I13086" t="s">
        <v>48</v>
      </c>
      <c r="J13086" t="s">
        <v>51</v>
      </c>
      <c r="K13086" t="s">
        <v>47</v>
      </c>
      <c r="L13086" t="s">
        <v>52</v>
      </c>
      <c r="M13086" t="s">
        <v>49</v>
      </c>
      <c r="N13086"/>
      <c r="O13086"/>
      <c r="P13086" t="s">
        <v>154</v>
      </c>
      <c r="Q13086" t="s">
        <v>47</v>
      </c>
      <c r="R13086" t="s">
        <v>155</v>
      </c>
      <c r="S13086" t="s">
        <v>48</v>
      </c>
      <c r="T13086" t="s">
        <v>49</v>
      </c>
      <c r="U13086" t="s">
        <v>48</v>
      </c>
      <c r="V13086" t="s">
        <v>84</v>
      </c>
      <c r="W13086" t="s">
        <v>47</v>
      </c>
      <c r="X13086" t="s">
        <v>54</v>
      </c>
      <c r="Y13086" t="s">
        <v>104</v>
      </c>
      <c r="Z13086" t="s">
        <v>49</v>
      </c>
      <c r="AA13086" t="s">
        <v>55</v>
      </c>
      <c r="AB13086" t="s">
        <v>89</v>
      </c>
      <c r="AC13086" t="s">
        <v>47</v>
      </c>
      <c r="AD13086"/>
      <c r="AE13086" t="s">
        <v>58</v>
      </c>
      <c r="AF13086"/>
      <c r="AG13086" t="s">
        <v>207</v>
      </c>
      <c r="AH13086" t="s">
        <v>162</v>
      </c>
      <c r="AI13086" t="s">
        <v>47</v>
      </c>
      <c r="AJ13086"/>
      <c r="AK13086"/>
      <c r="AL13086" t="s">
        <v>49</v>
      </c>
      <c r="AM13086" t="s">
        <v>62</v>
      </c>
      <c r="AN13086" t="s">
        <v>94</v>
      </c>
      <c r="AO13086" t="n">
        <v>0.12</v>
      </c>
      <c r="AP13086" t="n">
        <v>0.87</v>
      </c>
      <c r="AQ13086" t="n">
        <v>15</v>
      </c>
      <c r="AR13086" t="n">
        <v>0.62</v>
      </c>
      <c r="AS13086" t="n">
        <v>9.31</v>
      </c>
      <c r="AT13086" t="n">
        <v>1.6</v>
      </c>
    </row>
    <row r="13087">
      <c r="A13087" t="n">
        <v>15658</v>
      </c>
      <c r="B13087" t="s">
        <v>72</v>
      </c>
      <c r="C13087" t="s">
        <v>47</v>
      </c>
      <c r="D13087" t="s">
        <v>47</v>
      </c>
      <c r="E13087" t="s">
        <v>48</v>
      </c>
      <c r="F13087" t="s">
        <v>49</v>
      </c>
      <c r="G13087" t="s">
        <v>49</v>
      </c>
      <c r="H13087" t="s">
        <v>73</v>
      </c>
      <c r="I13087" t="s">
        <v>48</v>
      </c>
      <c r="J13087" t="s">
        <v>51</v>
      </c>
      <c r="K13087" t="s">
        <v>47</v>
      </c>
      <c r="L13087" t="s">
        <v>52</v>
      </c>
      <c r="M13087" t="s">
        <v>49</v>
      </c>
      <c r="N13087"/>
      <c r="O13087"/>
      <c r="P13087" t="s">
        <v>154</v>
      </c>
      <c r="Q13087" t="s">
        <v>47</v>
      </c>
      <c r="R13087" t="s">
        <v>155</v>
      </c>
      <c r="S13087" t="s">
        <v>48</v>
      </c>
      <c r="T13087" t="s">
        <v>49</v>
      </c>
      <c r="U13087" t="s">
        <v>48</v>
      </c>
      <c r="V13087" t="s">
        <v>84</v>
      </c>
      <c r="W13087" t="s">
        <v>47</v>
      </c>
      <c r="X13087" t="s">
        <v>54</v>
      </c>
      <c r="Y13087" t="s">
        <v>104</v>
      </c>
      <c r="Z13087" t="s">
        <v>49</v>
      </c>
      <c r="AA13087" t="s">
        <v>55</v>
      </c>
      <c r="AB13087" t="s">
        <v>89</v>
      </c>
      <c r="AC13087" t="s">
        <v>47</v>
      </c>
      <c r="AD13087"/>
      <c r="AE13087" t="s">
        <v>58</v>
      </c>
      <c r="AF13087"/>
      <c r="AG13087" t="s">
        <v>207</v>
      </c>
      <c r="AH13087" t="s">
        <v>162</v>
      </c>
      <c r="AI13087" t="s">
        <v>47</v>
      </c>
      <c r="AJ13087"/>
      <c r="AK13087"/>
      <c r="AL13087" t="s">
        <v>49</v>
      </c>
      <c r="AM13087" t="s">
        <v>62</v>
      </c>
      <c r="AN13087" t="s">
        <v>94</v>
      </c>
      <c r="AO13087" t="n">
        <v>0.12</v>
      </c>
      <c r="AP13087" t="n">
        <v>0.959</v>
      </c>
      <c r="AQ13087" t="n">
        <v>17.5</v>
      </c>
      <c r="AR13087" t="n">
        <v>0.63</v>
      </c>
      <c r="AS13087" t="n">
        <v>11.7</v>
      </c>
      <c r="AT13087" t="n">
        <v>1.6</v>
      </c>
    </row>
    <row r="13088">
      <c r="A13088" t="n">
        <v>15659</v>
      </c>
      <c r="B13088" t="s">
        <v>72</v>
      </c>
      <c r="C13088" t="s">
        <v>47</v>
      </c>
      <c r="D13088" t="s">
        <v>47</v>
      </c>
      <c r="E13088" t="s">
        <v>48</v>
      </c>
      <c r="F13088" t="s">
        <v>49</v>
      </c>
      <c r="G13088" t="s">
        <v>49</v>
      </c>
      <c r="H13088" t="s">
        <v>73</v>
      </c>
      <c r="I13088" t="s">
        <v>48</v>
      </c>
      <c r="J13088" t="s">
        <v>51</v>
      </c>
      <c r="K13088" t="s">
        <v>47</v>
      </c>
      <c r="L13088" t="s">
        <v>52</v>
      </c>
      <c r="M13088" t="s">
        <v>49</v>
      </c>
      <c r="N13088"/>
      <c r="O13088"/>
      <c r="P13088" t="s">
        <v>154</v>
      </c>
      <c r="Q13088" t="s">
        <v>47</v>
      </c>
      <c r="R13088" t="s">
        <v>155</v>
      </c>
      <c r="S13088" t="s">
        <v>48</v>
      </c>
      <c r="T13088" t="s">
        <v>49</v>
      </c>
      <c r="U13088" t="s">
        <v>48</v>
      </c>
      <c r="V13088" t="s">
        <v>84</v>
      </c>
      <c r="W13088" t="s">
        <v>47</v>
      </c>
      <c r="X13088" t="s">
        <v>54</v>
      </c>
      <c r="Y13088" t="s">
        <v>104</v>
      </c>
      <c r="Z13088" t="s">
        <v>49</v>
      </c>
      <c r="AA13088" t="s">
        <v>55</v>
      </c>
      <c r="AB13088" t="s">
        <v>89</v>
      </c>
      <c r="AC13088" t="s">
        <v>47</v>
      </c>
      <c r="AD13088"/>
      <c r="AE13088" t="s">
        <v>58</v>
      </c>
      <c r="AF13088"/>
      <c r="AG13088" t="s">
        <v>207</v>
      </c>
      <c r="AH13088" t="s">
        <v>162</v>
      </c>
      <c r="AI13088" t="s">
        <v>47</v>
      </c>
      <c r="AJ13088"/>
      <c r="AK13088"/>
      <c r="AL13088" t="s">
        <v>49</v>
      </c>
      <c r="AM13088" t="s">
        <v>62</v>
      </c>
      <c r="AN13088" t="s">
        <v>94</v>
      </c>
      <c r="AO13088" t="n">
        <v>0.12</v>
      </c>
      <c r="AP13088" t="n">
        <v>0.895</v>
      </c>
      <c r="AQ13088" t="n">
        <v>16.5</v>
      </c>
      <c r="AR13088" t="n">
        <v>0.62</v>
      </c>
      <c r="AS13088" t="n">
        <v>10.31</v>
      </c>
      <c r="AT13088" t="n">
        <v>1.6</v>
      </c>
    </row>
    <row r="13089">
      <c r="A13089" t="n">
        <v>15660</v>
      </c>
      <c r="B13089" t="s">
        <v>72</v>
      </c>
      <c r="C13089" t="s">
        <v>47</v>
      </c>
      <c r="D13089" t="s">
        <v>47</v>
      </c>
      <c r="E13089" t="s">
        <v>48</v>
      </c>
      <c r="F13089" t="s">
        <v>49</v>
      </c>
      <c r="G13089" t="s">
        <v>49</v>
      </c>
      <c r="H13089" t="s">
        <v>73</v>
      </c>
      <c r="I13089" t="s">
        <v>48</v>
      </c>
      <c r="J13089" t="s">
        <v>51</v>
      </c>
      <c r="K13089" t="s">
        <v>47</v>
      </c>
      <c r="L13089" t="s">
        <v>52</v>
      </c>
      <c r="M13089" t="s">
        <v>49</v>
      </c>
      <c r="N13089"/>
      <c r="O13089"/>
      <c r="P13089" t="s">
        <v>154</v>
      </c>
      <c r="Q13089" t="s">
        <v>47</v>
      </c>
      <c r="R13089" t="s">
        <v>155</v>
      </c>
      <c r="S13089" t="s">
        <v>48</v>
      </c>
      <c r="T13089" t="s">
        <v>49</v>
      </c>
      <c r="U13089" t="s">
        <v>48</v>
      </c>
      <c r="V13089" t="s">
        <v>84</v>
      </c>
      <c r="W13089" t="s">
        <v>47</v>
      </c>
      <c r="X13089" t="s">
        <v>54</v>
      </c>
      <c r="Y13089" t="s">
        <v>104</v>
      </c>
      <c r="Z13089" t="s">
        <v>49</v>
      </c>
      <c r="AA13089" t="s">
        <v>55</v>
      </c>
      <c r="AB13089" t="s">
        <v>89</v>
      </c>
      <c r="AC13089" t="s">
        <v>47</v>
      </c>
      <c r="AD13089"/>
      <c r="AE13089" t="s">
        <v>58</v>
      </c>
      <c r="AF13089"/>
      <c r="AG13089" t="s">
        <v>207</v>
      </c>
      <c r="AH13089" t="s">
        <v>162</v>
      </c>
      <c r="AI13089" t="s">
        <v>47</v>
      </c>
      <c r="AJ13089"/>
      <c r="AK13089"/>
      <c r="AL13089" t="s">
        <v>49</v>
      </c>
      <c r="AM13089" t="s">
        <v>62</v>
      </c>
      <c r="AN13089" t="s">
        <v>94</v>
      </c>
      <c r="AO13089" t="n">
        <v>0.12</v>
      </c>
      <c r="AP13089" t="n">
        <v>0.895</v>
      </c>
      <c r="AQ13089" t="n">
        <v>15.5</v>
      </c>
      <c r="AR13089" t="n">
        <v>0.62</v>
      </c>
      <c r="AS13089" t="n">
        <v>10.01</v>
      </c>
      <c r="AT13089" t="n">
        <v>1.6</v>
      </c>
    </row>
    <row r="13090">
      <c r="A13090" t="n">
        <v>15661</v>
      </c>
      <c r="B13090" t="s">
        <v>72</v>
      </c>
      <c r="C13090" t="s">
        <v>47</v>
      </c>
      <c r="D13090" t="s">
        <v>47</v>
      </c>
      <c r="E13090" t="s">
        <v>48</v>
      </c>
      <c r="F13090" t="s">
        <v>49</v>
      </c>
      <c r="G13090" t="s">
        <v>49</v>
      </c>
      <c r="H13090" t="s">
        <v>73</v>
      </c>
      <c r="I13090" t="s">
        <v>48</v>
      </c>
      <c r="J13090" t="s">
        <v>51</v>
      </c>
      <c r="K13090" t="s">
        <v>47</v>
      </c>
      <c r="L13090" t="s">
        <v>52</v>
      </c>
      <c r="M13090" t="s">
        <v>49</v>
      </c>
      <c r="N13090"/>
      <c r="O13090"/>
      <c r="P13090" t="s">
        <v>154</v>
      </c>
      <c r="Q13090" t="s">
        <v>47</v>
      </c>
      <c r="R13090" t="s">
        <v>155</v>
      </c>
      <c r="S13090" t="s">
        <v>48</v>
      </c>
      <c r="T13090" t="s">
        <v>49</v>
      </c>
      <c r="U13090" t="s">
        <v>48</v>
      </c>
      <c r="V13090" t="s">
        <v>84</v>
      </c>
      <c r="W13090" t="s">
        <v>47</v>
      </c>
      <c r="X13090" t="s">
        <v>54</v>
      </c>
      <c r="Y13090" t="s">
        <v>104</v>
      </c>
      <c r="Z13090" t="s">
        <v>49</v>
      </c>
      <c r="AA13090" t="s">
        <v>55</v>
      </c>
      <c r="AB13090" t="s">
        <v>89</v>
      </c>
      <c r="AC13090" t="s">
        <v>47</v>
      </c>
      <c r="AD13090"/>
      <c r="AE13090" t="s">
        <v>58</v>
      </c>
      <c r="AF13090"/>
      <c r="AG13090" t="s">
        <v>207</v>
      </c>
      <c r="AH13090" t="s">
        <v>162</v>
      </c>
      <c r="AI13090" t="s">
        <v>47</v>
      </c>
      <c r="AJ13090"/>
      <c r="AK13090"/>
      <c r="AL13090" t="s">
        <v>49</v>
      </c>
      <c r="AM13090" t="s">
        <v>62</v>
      </c>
      <c r="AN13090" t="s">
        <v>94</v>
      </c>
      <c r="AO13090" t="n">
        <v>0.12</v>
      </c>
      <c r="AP13090"/>
      <c r="AQ13090"/>
      <c r="AR13090"/>
      <c r="AS13090" t="n">
        <v>9.8</v>
      </c>
      <c r="AT13090" t="n">
        <v>1.6</v>
      </c>
    </row>
    <row r="13091">
      <c r="A13091" t="n">
        <v>15662</v>
      </c>
      <c r="B13091" t="s">
        <v>72</v>
      </c>
      <c r="C13091" t="s">
        <v>47</v>
      </c>
      <c r="D13091" t="s">
        <v>47</v>
      </c>
      <c r="E13091" t="s">
        <v>48</v>
      </c>
      <c r="F13091" t="s">
        <v>49</v>
      </c>
      <c r="G13091" t="s">
        <v>49</v>
      </c>
      <c r="H13091" t="s">
        <v>73</v>
      </c>
      <c r="I13091" t="s">
        <v>48</v>
      </c>
      <c r="J13091" t="s">
        <v>51</v>
      </c>
      <c r="K13091" t="s">
        <v>47</v>
      </c>
      <c r="L13091" t="s">
        <v>52</v>
      </c>
      <c r="M13091" t="s">
        <v>49</v>
      </c>
      <c r="N13091"/>
      <c r="O13091"/>
      <c r="P13091" t="s">
        <v>154</v>
      </c>
      <c r="Q13091" t="s">
        <v>47</v>
      </c>
      <c r="R13091" t="s">
        <v>155</v>
      </c>
      <c r="S13091" t="s">
        <v>48</v>
      </c>
      <c r="T13091" t="s">
        <v>49</v>
      </c>
      <c r="U13091" t="s">
        <v>48</v>
      </c>
      <c r="V13091" t="s">
        <v>84</v>
      </c>
      <c r="W13091" t="s">
        <v>47</v>
      </c>
      <c r="X13091" t="s">
        <v>54</v>
      </c>
      <c r="Y13091" t="s">
        <v>104</v>
      </c>
      <c r="Z13091" t="s">
        <v>49</v>
      </c>
      <c r="AA13091" t="s">
        <v>55</v>
      </c>
      <c r="AB13091" t="s">
        <v>89</v>
      </c>
      <c r="AC13091" t="s">
        <v>47</v>
      </c>
      <c r="AD13091"/>
      <c r="AE13091" t="s">
        <v>58</v>
      </c>
      <c r="AF13091"/>
      <c r="AG13091" t="s">
        <v>207</v>
      </c>
      <c r="AH13091" t="s">
        <v>162</v>
      </c>
      <c r="AI13091" t="s">
        <v>47</v>
      </c>
      <c r="AJ13091"/>
      <c r="AK13091"/>
      <c r="AL13091" t="s">
        <v>49</v>
      </c>
      <c r="AM13091" t="s">
        <v>62</v>
      </c>
      <c r="AN13091" t="s">
        <v>94</v>
      </c>
      <c r="AO13091" t="n">
        <v>0.12</v>
      </c>
      <c r="AP13091"/>
      <c r="AQ13091"/>
      <c r="AR13091"/>
      <c r="AS13091" t="n">
        <v>8.46</v>
      </c>
      <c r="AT13091" t="n">
        <v>1.6</v>
      </c>
    </row>
    <row r="13092">
      <c r="A13092" t="n">
        <v>15663</v>
      </c>
      <c r="B13092" t="s">
        <v>72</v>
      </c>
      <c r="C13092" t="s">
        <v>47</v>
      </c>
      <c r="D13092" t="s">
        <v>47</v>
      </c>
      <c r="E13092" t="s">
        <v>48</v>
      </c>
      <c r="F13092" t="s">
        <v>49</v>
      </c>
      <c r="G13092" t="s">
        <v>49</v>
      </c>
      <c r="H13092" t="s">
        <v>73</v>
      </c>
      <c r="I13092" t="s">
        <v>48</v>
      </c>
      <c r="J13092" t="s">
        <v>51</v>
      </c>
      <c r="K13092" t="s">
        <v>47</v>
      </c>
      <c r="L13092" t="s">
        <v>52</v>
      </c>
      <c r="M13092" t="s">
        <v>49</v>
      </c>
      <c r="N13092"/>
      <c r="O13092"/>
      <c r="P13092" t="s">
        <v>154</v>
      </c>
      <c r="Q13092" t="s">
        <v>47</v>
      </c>
      <c r="R13092" t="s">
        <v>155</v>
      </c>
      <c r="S13092" t="s">
        <v>48</v>
      </c>
      <c r="T13092" t="s">
        <v>49</v>
      </c>
      <c r="U13092" t="s">
        <v>48</v>
      </c>
      <c r="V13092" t="s">
        <v>84</v>
      </c>
      <c r="W13092" t="s">
        <v>47</v>
      </c>
      <c r="X13092" t="s">
        <v>54</v>
      </c>
      <c r="Y13092" t="s">
        <v>104</v>
      </c>
      <c r="Z13092" t="s">
        <v>49</v>
      </c>
      <c r="AA13092" t="s">
        <v>55</v>
      </c>
      <c r="AB13092" t="s">
        <v>89</v>
      </c>
      <c r="AC13092" t="s">
        <v>47</v>
      </c>
      <c r="AD13092"/>
      <c r="AE13092" t="s">
        <v>58</v>
      </c>
      <c r="AF13092"/>
      <c r="AG13092" t="s">
        <v>207</v>
      </c>
      <c r="AH13092" t="s">
        <v>162</v>
      </c>
      <c r="AI13092" t="s">
        <v>47</v>
      </c>
      <c r="AJ13092"/>
      <c r="AK13092"/>
      <c r="AL13092" t="s">
        <v>49</v>
      </c>
      <c r="AM13092" t="s">
        <v>62</v>
      </c>
      <c r="AN13092" t="s">
        <v>94</v>
      </c>
      <c r="AO13092" t="n">
        <v>0.12</v>
      </c>
      <c r="AP13092"/>
      <c r="AQ13092"/>
      <c r="AR13092"/>
      <c r="AS13092" t="n">
        <v>8.04</v>
      </c>
      <c r="AT13092" t="n">
        <v>1.6</v>
      </c>
    </row>
    <row r="13093">
      <c r="A13093" t="n">
        <v>15664</v>
      </c>
      <c r="B13093" t="s">
        <v>72</v>
      </c>
      <c r="C13093" t="s">
        <v>47</v>
      </c>
      <c r="D13093" t="s">
        <v>47</v>
      </c>
      <c r="E13093" t="s">
        <v>48</v>
      </c>
      <c r="F13093" t="s">
        <v>49</v>
      </c>
      <c r="G13093" t="s">
        <v>49</v>
      </c>
      <c r="H13093" t="s">
        <v>73</v>
      </c>
      <c r="I13093" t="s">
        <v>48</v>
      </c>
      <c r="J13093" t="s">
        <v>51</v>
      </c>
      <c r="K13093" t="s">
        <v>47</v>
      </c>
      <c r="L13093" t="s">
        <v>52</v>
      </c>
      <c r="M13093" t="s">
        <v>49</v>
      </c>
      <c r="N13093"/>
      <c r="O13093"/>
      <c r="P13093" t="s">
        <v>154</v>
      </c>
      <c r="Q13093" t="s">
        <v>47</v>
      </c>
      <c r="R13093" t="s">
        <v>155</v>
      </c>
      <c r="S13093" t="s">
        <v>48</v>
      </c>
      <c r="T13093" t="s">
        <v>49</v>
      </c>
      <c r="U13093" t="s">
        <v>48</v>
      </c>
      <c r="V13093" t="s">
        <v>84</v>
      </c>
      <c r="W13093" t="s">
        <v>47</v>
      </c>
      <c r="X13093" t="s">
        <v>54</v>
      </c>
      <c r="Y13093" t="s">
        <v>104</v>
      </c>
      <c r="Z13093" t="s">
        <v>49</v>
      </c>
      <c r="AA13093" t="s">
        <v>55</v>
      </c>
      <c r="AB13093" t="s">
        <v>89</v>
      </c>
      <c r="AC13093" t="s">
        <v>47</v>
      </c>
      <c r="AD13093"/>
      <c r="AE13093" t="s">
        <v>58</v>
      </c>
      <c r="AF13093"/>
      <c r="AG13093" t="s">
        <v>207</v>
      </c>
      <c r="AH13093" t="s">
        <v>162</v>
      </c>
      <c r="AI13093" t="s">
        <v>47</v>
      </c>
      <c r="AJ13093"/>
      <c r="AK13093"/>
      <c r="AL13093" t="s">
        <v>49</v>
      </c>
      <c r="AM13093" t="s">
        <v>62</v>
      </c>
      <c r="AN13093" t="s">
        <v>94</v>
      </c>
      <c r="AO13093" t="n">
        <v>0.12</v>
      </c>
      <c r="AP13093"/>
      <c r="AQ13093"/>
      <c r="AR13093"/>
      <c r="AS13093" t="n">
        <v>10.57</v>
      </c>
      <c r="AT13093" t="n">
        <v>1.6</v>
      </c>
    </row>
    <row r="13094">
      <c r="A13094" t="n">
        <v>15665</v>
      </c>
      <c r="B13094" t="s">
        <v>72</v>
      </c>
      <c r="C13094" t="s">
        <v>47</v>
      </c>
      <c r="D13094" t="s">
        <v>47</v>
      </c>
      <c r="E13094" t="s">
        <v>48</v>
      </c>
      <c r="F13094" t="s">
        <v>49</v>
      </c>
      <c r="G13094" t="s">
        <v>49</v>
      </c>
      <c r="H13094" t="s">
        <v>73</v>
      </c>
      <c r="I13094" t="s">
        <v>48</v>
      </c>
      <c r="J13094" t="s">
        <v>51</v>
      </c>
      <c r="K13094" t="s">
        <v>47</v>
      </c>
      <c r="L13094" t="s">
        <v>52</v>
      </c>
      <c r="M13094" t="s">
        <v>49</v>
      </c>
      <c r="N13094"/>
      <c r="O13094"/>
      <c r="P13094" t="s">
        <v>154</v>
      </c>
      <c r="Q13094" t="s">
        <v>47</v>
      </c>
      <c r="R13094" t="s">
        <v>155</v>
      </c>
      <c r="S13094" t="s">
        <v>48</v>
      </c>
      <c r="T13094" t="s">
        <v>49</v>
      </c>
      <c r="U13094" t="s">
        <v>48</v>
      </c>
      <c r="V13094" t="s">
        <v>84</v>
      </c>
      <c r="W13094" t="s">
        <v>47</v>
      </c>
      <c r="X13094" t="s">
        <v>54</v>
      </c>
      <c r="Y13094" t="s">
        <v>104</v>
      </c>
      <c r="Z13094" t="s">
        <v>49</v>
      </c>
      <c r="AA13094" t="s">
        <v>55</v>
      </c>
      <c r="AB13094" t="s">
        <v>89</v>
      </c>
      <c r="AC13094" t="s">
        <v>47</v>
      </c>
      <c r="AD13094"/>
      <c r="AE13094" t="s">
        <v>58</v>
      </c>
      <c r="AF13094"/>
      <c r="AG13094" t="s">
        <v>207</v>
      </c>
      <c r="AH13094" t="s">
        <v>162</v>
      </c>
      <c r="AI13094" t="s">
        <v>47</v>
      </c>
      <c r="AJ13094"/>
      <c r="AK13094"/>
      <c r="AL13094" t="s">
        <v>49</v>
      </c>
      <c r="AM13094" t="s">
        <v>62</v>
      </c>
      <c r="AN13094" t="s">
        <v>94</v>
      </c>
      <c r="AO13094" t="n">
        <v>0.12</v>
      </c>
      <c r="AP13094"/>
      <c r="AQ13094"/>
      <c r="AR13094"/>
      <c r="AS13094" t="n">
        <v>9.04</v>
      </c>
      <c r="AT13094" t="n">
        <v>1.6</v>
      </c>
    </row>
    <row r="13095">
      <c r="A13095" t="n">
        <v>15666</v>
      </c>
      <c r="B13095" t="s">
        <v>72</v>
      </c>
      <c r="C13095" t="s">
        <v>47</v>
      </c>
      <c r="D13095" t="s">
        <v>47</v>
      </c>
      <c r="E13095" t="s">
        <v>48</v>
      </c>
      <c r="F13095" t="s">
        <v>49</v>
      </c>
      <c r="G13095" t="s">
        <v>49</v>
      </c>
      <c r="H13095" t="s">
        <v>73</v>
      </c>
      <c r="I13095" t="s">
        <v>48</v>
      </c>
      <c r="J13095" t="s">
        <v>51</v>
      </c>
      <c r="K13095" t="s">
        <v>47</v>
      </c>
      <c r="L13095" t="s">
        <v>52</v>
      </c>
      <c r="M13095" t="s">
        <v>49</v>
      </c>
      <c r="N13095"/>
      <c r="O13095"/>
      <c r="P13095" t="s">
        <v>154</v>
      </c>
      <c r="Q13095" t="s">
        <v>47</v>
      </c>
      <c r="R13095" t="s">
        <v>155</v>
      </c>
      <c r="S13095" t="s">
        <v>48</v>
      </c>
      <c r="T13095" t="s">
        <v>49</v>
      </c>
      <c r="U13095" t="s">
        <v>48</v>
      </c>
      <c r="V13095" t="s">
        <v>84</v>
      </c>
      <c r="W13095" t="s">
        <v>47</v>
      </c>
      <c r="X13095" t="s">
        <v>54</v>
      </c>
      <c r="Y13095" t="s">
        <v>104</v>
      </c>
      <c r="Z13095" t="s">
        <v>49</v>
      </c>
      <c r="AA13095" t="s">
        <v>55</v>
      </c>
      <c r="AB13095" t="s">
        <v>89</v>
      </c>
      <c r="AC13095" t="s">
        <v>47</v>
      </c>
      <c r="AD13095"/>
      <c r="AE13095" t="s">
        <v>58</v>
      </c>
      <c r="AF13095"/>
      <c r="AG13095" t="s">
        <v>207</v>
      </c>
      <c r="AH13095" t="s">
        <v>162</v>
      </c>
      <c r="AI13095" t="s">
        <v>47</v>
      </c>
      <c r="AJ13095"/>
      <c r="AK13095"/>
      <c r="AL13095" t="s">
        <v>49</v>
      </c>
      <c r="AM13095" t="s">
        <v>62</v>
      </c>
      <c r="AN13095" t="s">
        <v>94</v>
      </c>
      <c r="AO13095" t="n">
        <v>0.12</v>
      </c>
      <c r="AP13095"/>
      <c r="AQ13095"/>
      <c r="AR13095"/>
      <c r="AS13095" t="n">
        <v>8.49</v>
      </c>
      <c r="AT13095" t="n">
        <v>1.6</v>
      </c>
    </row>
    <row r="13096">
      <c r="A13096" t="n">
        <v>15667</v>
      </c>
      <c r="B13096" t="s">
        <v>72</v>
      </c>
      <c r="C13096" t="s">
        <v>47</v>
      </c>
      <c r="D13096" t="s">
        <v>47</v>
      </c>
      <c r="E13096" t="s">
        <v>48</v>
      </c>
      <c r="F13096" t="s">
        <v>49</v>
      </c>
      <c r="G13096" t="s">
        <v>49</v>
      </c>
      <c r="H13096" t="s">
        <v>73</v>
      </c>
      <c r="I13096" t="s">
        <v>48</v>
      </c>
      <c r="J13096" t="s">
        <v>51</v>
      </c>
      <c r="K13096" t="s">
        <v>47</v>
      </c>
      <c r="L13096" t="s">
        <v>52</v>
      </c>
      <c r="M13096" t="s">
        <v>49</v>
      </c>
      <c r="N13096"/>
      <c r="O13096"/>
      <c r="P13096" t="s">
        <v>154</v>
      </c>
      <c r="Q13096" t="s">
        <v>47</v>
      </c>
      <c r="R13096" t="s">
        <v>155</v>
      </c>
      <c r="S13096" t="s">
        <v>48</v>
      </c>
      <c r="T13096" t="s">
        <v>49</v>
      </c>
      <c r="U13096" t="s">
        <v>48</v>
      </c>
      <c r="V13096" t="s">
        <v>84</v>
      </c>
      <c r="W13096" t="s">
        <v>47</v>
      </c>
      <c r="X13096" t="s">
        <v>54</v>
      </c>
      <c r="Y13096" t="s">
        <v>104</v>
      </c>
      <c r="Z13096" t="s">
        <v>49</v>
      </c>
      <c r="AA13096" t="s">
        <v>55</v>
      </c>
      <c r="AB13096" t="s">
        <v>89</v>
      </c>
      <c r="AC13096" t="s">
        <v>47</v>
      </c>
      <c r="AD13096"/>
      <c r="AE13096" t="s">
        <v>58</v>
      </c>
      <c r="AF13096"/>
      <c r="AG13096" t="s">
        <v>207</v>
      </c>
      <c r="AH13096" t="s">
        <v>162</v>
      </c>
      <c r="AI13096" t="s">
        <v>47</v>
      </c>
      <c r="AJ13096"/>
      <c r="AK13096"/>
      <c r="AL13096" t="s">
        <v>49</v>
      </c>
      <c r="AM13096" t="s">
        <v>62</v>
      </c>
      <c r="AN13096" t="s">
        <v>94</v>
      </c>
      <c r="AO13096" t="n">
        <v>0.12</v>
      </c>
      <c r="AP13096" t="n">
        <v>0.926</v>
      </c>
      <c r="AQ13096" t="n">
        <v>16.8</v>
      </c>
      <c r="AR13096" t="n">
        <v>0.63</v>
      </c>
      <c r="AS13096" t="n">
        <v>10.31</v>
      </c>
      <c r="AT13096" t="n">
        <v>1.6</v>
      </c>
    </row>
    <row r="13097">
      <c r="A13097" t="n">
        <v>15668</v>
      </c>
      <c r="B13097" t="s">
        <v>72</v>
      </c>
      <c r="C13097" t="s">
        <v>47</v>
      </c>
      <c r="D13097" t="s">
        <v>47</v>
      </c>
      <c r="E13097" t="s">
        <v>48</v>
      </c>
      <c r="F13097" t="s">
        <v>49</v>
      </c>
      <c r="G13097" t="s">
        <v>49</v>
      </c>
      <c r="H13097" t="s">
        <v>73</v>
      </c>
      <c r="I13097" t="s">
        <v>48</v>
      </c>
      <c r="J13097" t="s">
        <v>51</v>
      </c>
      <c r="K13097" t="s">
        <v>47</v>
      </c>
      <c r="L13097" t="s">
        <v>52</v>
      </c>
      <c r="M13097" t="s">
        <v>49</v>
      </c>
      <c r="N13097"/>
      <c r="O13097"/>
      <c r="P13097" t="s">
        <v>154</v>
      </c>
      <c r="Q13097" t="s">
        <v>47</v>
      </c>
      <c r="R13097" t="s">
        <v>155</v>
      </c>
      <c r="S13097" t="s">
        <v>48</v>
      </c>
      <c r="T13097" t="s">
        <v>49</v>
      </c>
      <c r="U13097" t="s">
        <v>48</v>
      </c>
      <c r="V13097" t="s">
        <v>84</v>
      </c>
      <c r="W13097" t="s">
        <v>47</v>
      </c>
      <c r="X13097" t="s">
        <v>54</v>
      </c>
      <c r="Y13097" t="s">
        <v>104</v>
      </c>
      <c r="Z13097" t="s">
        <v>49</v>
      </c>
      <c r="AA13097" t="s">
        <v>55</v>
      </c>
      <c r="AB13097" t="s">
        <v>89</v>
      </c>
      <c r="AC13097" t="s">
        <v>47</v>
      </c>
      <c r="AD13097"/>
      <c r="AE13097" t="s">
        <v>58</v>
      </c>
      <c r="AF13097"/>
      <c r="AG13097" t="s">
        <v>207</v>
      </c>
      <c r="AH13097" t="s">
        <v>162</v>
      </c>
      <c r="AI13097" t="s">
        <v>47</v>
      </c>
      <c r="AJ13097"/>
      <c r="AK13097"/>
      <c r="AL13097" t="s">
        <v>49</v>
      </c>
      <c r="AM13097" t="s">
        <v>62</v>
      </c>
      <c r="AN13097" t="s">
        <v>94</v>
      </c>
      <c r="AO13097" t="n">
        <v>0.12</v>
      </c>
      <c r="AP13097" t="n">
        <v>0.926</v>
      </c>
      <c r="AQ13097" t="n">
        <v>16.65</v>
      </c>
      <c r="AR13097" t="n">
        <v>0.628</v>
      </c>
      <c r="AS13097" t="n">
        <v>9.67</v>
      </c>
      <c r="AT13097" t="n">
        <v>1.6</v>
      </c>
    </row>
    <row r="13098">
      <c r="A13098" t="n">
        <v>15669</v>
      </c>
      <c r="B13098" t="s">
        <v>72</v>
      </c>
      <c r="C13098" t="s">
        <v>47</v>
      </c>
      <c r="D13098" t="s">
        <v>47</v>
      </c>
      <c r="E13098" t="s">
        <v>48</v>
      </c>
      <c r="F13098" t="s">
        <v>49</v>
      </c>
      <c r="G13098" t="s">
        <v>49</v>
      </c>
      <c r="H13098" t="s">
        <v>73</v>
      </c>
      <c r="I13098" t="s">
        <v>48</v>
      </c>
      <c r="J13098" t="s">
        <v>51</v>
      </c>
      <c r="K13098" t="s">
        <v>47</v>
      </c>
      <c r="L13098" t="s">
        <v>52</v>
      </c>
      <c r="M13098" t="s">
        <v>49</v>
      </c>
      <c r="N13098"/>
      <c r="O13098"/>
      <c r="P13098" t="s">
        <v>154</v>
      </c>
      <c r="Q13098" t="s">
        <v>47</v>
      </c>
      <c r="R13098" t="s">
        <v>155</v>
      </c>
      <c r="S13098" t="s">
        <v>48</v>
      </c>
      <c r="T13098" t="s">
        <v>49</v>
      </c>
      <c r="U13098" t="s">
        <v>48</v>
      </c>
      <c r="V13098" t="s">
        <v>84</v>
      </c>
      <c r="W13098" t="s">
        <v>47</v>
      </c>
      <c r="X13098" t="s">
        <v>54</v>
      </c>
      <c r="Y13098" t="s">
        <v>104</v>
      </c>
      <c r="Z13098" t="s">
        <v>49</v>
      </c>
      <c r="AA13098" t="s">
        <v>55</v>
      </c>
      <c r="AB13098" t="s">
        <v>89</v>
      </c>
      <c r="AC13098" t="s">
        <v>47</v>
      </c>
      <c r="AD13098"/>
      <c r="AE13098" t="s">
        <v>58</v>
      </c>
      <c r="AF13098"/>
      <c r="AG13098" t="s">
        <v>207</v>
      </c>
      <c r="AH13098" t="s">
        <v>162</v>
      </c>
      <c r="AI13098" t="s">
        <v>47</v>
      </c>
      <c r="AJ13098"/>
      <c r="AK13098"/>
      <c r="AL13098" t="s">
        <v>49</v>
      </c>
      <c r="AM13098" t="s">
        <v>62</v>
      </c>
      <c r="AN13098" t="s">
        <v>94</v>
      </c>
      <c r="AO13098" t="n">
        <v>0.12</v>
      </c>
      <c r="AP13098" t="n">
        <v>0.959</v>
      </c>
      <c r="AQ13098" t="n">
        <v>17.5</v>
      </c>
      <c r="AR13098" t="n">
        <v>0.63</v>
      </c>
      <c r="AS13098" t="n">
        <v>11.7</v>
      </c>
      <c r="AT13098" t="n">
        <v>1.6</v>
      </c>
    </row>
    <row r="13099">
      <c r="A13099" t="n">
        <v>15670</v>
      </c>
      <c r="B13099" t="s">
        <v>72</v>
      </c>
      <c r="C13099" t="s">
        <v>47</v>
      </c>
      <c r="D13099" t="s">
        <v>47</v>
      </c>
      <c r="E13099" t="s">
        <v>48</v>
      </c>
      <c r="F13099" t="s">
        <v>49</v>
      </c>
      <c r="G13099" t="s">
        <v>49</v>
      </c>
      <c r="H13099" t="s">
        <v>73</v>
      </c>
      <c r="I13099" t="s">
        <v>48</v>
      </c>
      <c r="J13099" t="s">
        <v>51</v>
      </c>
      <c r="K13099" t="s">
        <v>47</v>
      </c>
      <c r="L13099" t="s">
        <v>52</v>
      </c>
      <c r="M13099" t="s">
        <v>49</v>
      </c>
      <c r="N13099"/>
      <c r="O13099"/>
      <c r="P13099" t="s">
        <v>154</v>
      </c>
      <c r="Q13099" t="s">
        <v>47</v>
      </c>
      <c r="R13099" t="s">
        <v>155</v>
      </c>
      <c r="S13099" t="s">
        <v>48</v>
      </c>
      <c r="T13099" t="s">
        <v>49</v>
      </c>
      <c r="U13099" t="s">
        <v>48</v>
      </c>
      <c r="V13099" t="s">
        <v>84</v>
      </c>
      <c r="W13099" t="s">
        <v>47</v>
      </c>
      <c r="X13099" t="s">
        <v>54</v>
      </c>
      <c r="Y13099" t="s">
        <v>104</v>
      </c>
      <c r="Z13099" t="s">
        <v>49</v>
      </c>
      <c r="AA13099" t="s">
        <v>55</v>
      </c>
      <c r="AB13099" t="s">
        <v>89</v>
      </c>
      <c r="AC13099" t="s">
        <v>47</v>
      </c>
      <c r="AD13099"/>
      <c r="AE13099" t="s">
        <v>58</v>
      </c>
      <c r="AF13099"/>
      <c r="AG13099" t="s">
        <v>207</v>
      </c>
      <c r="AH13099" t="s">
        <v>162</v>
      </c>
      <c r="AI13099" t="s">
        <v>47</v>
      </c>
      <c r="AJ13099"/>
      <c r="AK13099"/>
      <c r="AL13099" t="s">
        <v>49</v>
      </c>
      <c r="AM13099" t="s">
        <v>62</v>
      </c>
      <c r="AN13099" t="s">
        <v>94</v>
      </c>
      <c r="AO13099" t="n">
        <v>0.12</v>
      </c>
      <c r="AP13099" t="n">
        <v>0.958</v>
      </c>
      <c r="AQ13099" t="n">
        <v>17.3</v>
      </c>
      <c r="AR13099" t="n">
        <v>0.63</v>
      </c>
      <c r="AS13099" t="n">
        <v>10.42</v>
      </c>
      <c r="AT13099" t="n">
        <v>1.6</v>
      </c>
    </row>
    <row r="13100">
      <c r="A13100" t="n">
        <v>15671</v>
      </c>
      <c r="B13100" t="s">
        <v>72</v>
      </c>
      <c r="C13100" t="s">
        <v>47</v>
      </c>
      <c r="D13100" t="s">
        <v>47</v>
      </c>
      <c r="E13100" t="s">
        <v>48</v>
      </c>
      <c r="F13100" t="s">
        <v>49</v>
      </c>
      <c r="G13100" t="s">
        <v>49</v>
      </c>
      <c r="H13100" t="s">
        <v>73</v>
      </c>
      <c r="I13100" t="s">
        <v>48</v>
      </c>
      <c r="J13100" t="s">
        <v>51</v>
      </c>
      <c r="K13100" t="s">
        <v>47</v>
      </c>
      <c r="L13100" t="s">
        <v>52</v>
      </c>
      <c r="M13100" t="s">
        <v>49</v>
      </c>
      <c r="N13100"/>
      <c r="O13100"/>
      <c r="P13100" t="s">
        <v>154</v>
      </c>
      <c r="Q13100" t="s">
        <v>47</v>
      </c>
      <c r="R13100" t="s">
        <v>155</v>
      </c>
      <c r="S13100" t="s">
        <v>48</v>
      </c>
      <c r="T13100" t="s">
        <v>49</v>
      </c>
      <c r="U13100" t="s">
        <v>48</v>
      </c>
      <c r="V13100" t="s">
        <v>84</v>
      </c>
      <c r="W13100" t="s">
        <v>47</v>
      </c>
      <c r="X13100" t="s">
        <v>54</v>
      </c>
      <c r="Y13100" t="s">
        <v>104</v>
      </c>
      <c r="Z13100" t="s">
        <v>49</v>
      </c>
      <c r="AA13100" t="s">
        <v>55</v>
      </c>
      <c r="AB13100" t="s">
        <v>89</v>
      </c>
      <c r="AC13100" t="s">
        <v>47</v>
      </c>
      <c r="AD13100"/>
      <c r="AE13100" t="s">
        <v>58</v>
      </c>
      <c r="AF13100"/>
      <c r="AG13100" t="s">
        <v>207</v>
      </c>
      <c r="AH13100" t="s">
        <v>162</v>
      </c>
      <c r="AI13100" t="s">
        <v>47</v>
      </c>
      <c r="AJ13100"/>
      <c r="AK13100"/>
      <c r="AL13100" t="s">
        <v>49</v>
      </c>
      <c r="AM13100" t="s">
        <v>62</v>
      </c>
      <c r="AN13100" t="s">
        <v>94</v>
      </c>
      <c r="AO13100" t="n">
        <v>0.12</v>
      </c>
      <c r="AP13100" t="n">
        <v>0.926</v>
      </c>
      <c r="AQ13100" t="n">
        <v>18.5</v>
      </c>
      <c r="AR13100" t="n">
        <v>0.63</v>
      </c>
      <c r="AS13100" t="n">
        <v>11.6</v>
      </c>
      <c r="AT13100" t="n">
        <v>1.6</v>
      </c>
    </row>
    <row r="13101">
      <c r="A13101" t="n">
        <v>15672</v>
      </c>
      <c r="B13101" t="s">
        <v>72</v>
      </c>
      <c r="C13101" t="s">
        <v>47</v>
      </c>
      <c r="D13101" t="s">
        <v>47</v>
      </c>
      <c r="E13101" t="s">
        <v>48</v>
      </c>
      <c r="F13101" t="s">
        <v>49</v>
      </c>
      <c r="G13101" t="s">
        <v>49</v>
      </c>
      <c r="H13101" t="s">
        <v>73</v>
      </c>
      <c r="I13101" t="s">
        <v>48</v>
      </c>
      <c r="J13101" t="s">
        <v>51</v>
      </c>
      <c r="K13101" t="s">
        <v>47</v>
      </c>
      <c r="L13101" t="s">
        <v>52</v>
      </c>
      <c r="M13101" t="s">
        <v>49</v>
      </c>
      <c r="N13101"/>
      <c r="O13101"/>
      <c r="P13101" t="s">
        <v>154</v>
      </c>
      <c r="Q13101" t="s">
        <v>47</v>
      </c>
      <c r="R13101" t="s">
        <v>155</v>
      </c>
      <c r="S13101" t="s">
        <v>48</v>
      </c>
      <c r="T13101" t="s">
        <v>49</v>
      </c>
      <c r="U13101" t="s">
        <v>48</v>
      </c>
      <c r="V13101" t="s">
        <v>84</v>
      </c>
      <c r="W13101" t="s">
        <v>47</v>
      </c>
      <c r="X13101" t="s">
        <v>54</v>
      </c>
      <c r="Y13101" t="s">
        <v>104</v>
      </c>
      <c r="Z13101" t="s">
        <v>49</v>
      </c>
      <c r="AA13101" t="s">
        <v>55</v>
      </c>
      <c r="AB13101" t="s">
        <v>89</v>
      </c>
      <c r="AC13101" t="s">
        <v>47</v>
      </c>
      <c r="AD13101"/>
      <c r="AE13101" t="s">
        <v>58</v>
      </c>
      <c r="AF13101"/>
      <c r="AG13101" t="s">
        <v>207</v>
      </c>
      <c r="AH13101" t="s">
        <v>162</v>
      </c>
      <c r="AI13101" t="s">
        <v>47</v>
      </c>
      <c r="AJ13101"/>
      <c r="AK13101"/>
      <c r="AL13101" t="s">
        <v>49</v>
      </c>
      <c r="AM13101" t="s">
        <v>62</v>
      </c>
      <c r="AN13101" t="s">
        <v>94</v>
      </c>
      <c r="AO13101" t="n">
        <v>0.12</v>
      </c>
      <c r="AP13101" t="n">
        <v>0.926</v>
      </c>
      <c r="AQ13101" t="n">
        <v>18.3</v>
      </c>
      <c r="AR13101" t="n">
        <v>0.628</v>
      </c>
      <c r="AS13101" t="n">
        <v>10.62</v>
      </c>
      <c r="AT13101" t="n">
        <v>1.6</v>
      </c>
    </row>
    <row r="13102">
      <c r="A13102" t="n">
        <v>15673</v>
      </c>
      <c r="B13102" t="s">
        <v>72</v>
      </c>
      <c r="C13102" t="s">
        <v>47</v>
      </c>
      <c r="D13102" t="s">
        <v>47</v>
      </c>
      <c r="E13102" t="s">
        <v>48</v>
      </c>
      <c r="F13102" t="s">
        <v>49</v>
      </c>
      <c r="G13102" t="s">
        <v>49</v>
      </c>
      <c r="H13102" t="s">
        <v>73</v>
      </c>
      <c r="I13102" t="s">
        <v>48</v>
      </c>
      <c r="J13102" t="s">
        <v>51</v>
      </c>
      <c r="K13102" t="s">
        <v>47</v>
      </c>
      <c r="L13102" t="s">
        <v>52</v>
      </c>
      <c r="M13102" t="s">
        <v>49</v>
      </c>
      <c r="N13102"/>
      <c r="O13102"/>
      <c r="P13102" t="s">
        <v>154</v>
      </c>
      <c r="Q13102" t="s">
        <v>47</v>
      </c>
      <c r="R13102" t="s">
        <v>155</v>
      </c>
      <c r="S13102" t="s">
        <v>48</v>
      </c>
      <c r="T13102" t="s">
        <v>49</v>
      </c>
      <c r="U13102" t="s">
        <v>48</v>
      </c>
      <c r="V13102" t="s">
        <v>84</v>
      </c>
      <c r="W13102" t="s">
        <v>47</v>
      </c>
      <c r="X13102" t="s">
        <v>54</v>
      </c>
      <c r="Y13102" t="s">
        <v>104</v>
      </c>
      <c r="Z13102" t="s">
        <v>49</v>
      </c>
      <c r="AA13102" t="s">
        <v>55</v>
      </c>
      <c r="AB13102" t="s">
        <v>89</v>
      </c>
      <c r="AC13102" t="s">
        <v>47</v>
      </c>
      <c r="AD13102"/>
      <c r="AE13102" t="s">
        <v>58</v>
      </c>
      <c r="AF13102"/>
      <c r="AG13102" t="s">
        <v>207</v>
      </c>
      <c r="AH13102" t="s">
        <v>162</v>
      </c>
      <c r="AI13102" t="s">
        <v>47</v>
      </c>
      <c r="AJ13102"/>
      <c r="AK13102"/>
      <c r="AL13102" t="s">
        <v>49</v>
      </c>
      <c r="AM13102" t="s">
        <v>62</v>
      </c>
      <c r="AN13102" t="s">
        <v>94</v>
      </c>
      <c r="AO13102" t="n">
        <v>0.12</v>
      </c>
      <c r="AP13102" t="n">
        <v>0.959</v>
      </c>
      <c r="AQ13102" t="n">
        <v>20.5</v>
      </c>
      <c r="AR13102" t="n">
        <v>0.65</v>
      </c>
      <c r="AS13102" t="n">
        <v>13.75</v>
      </c>
      <c r="AT13102" t="n">
        <v>1.6</v>
      </c>
    </row>
    <row r="13103">
      <c r="A13103" t="n">
        <v>15674</v>
      </c>
      <c r="B13103" t="s">
        <v>72</v>
      </c>
      <c r="C13103" t="s">
        <v>47</v>
      </c>
      <c r="D13103" t="s">
        <v>47</v>
      </c>
      <c r="E13103" t="s">
        <v>48</v>
      </c>
      <c r="F13103" t="s">
        <v>49</v>
      </c>
      <c r="G13103" t="s">
        <v>49</v>
      </c>
      <c r="H13103" t="s">
        <v>73</v>
      </c>
      <c r="I13103" t="s">
        <v>48</v>
      </c>
      <c r="J13103" t="s">
        <v>51</v>
      </c>
      <c r="K13103" t="s">
        <v>47</v>
      </c>
      <c r="L13103" t="s">
        <v>52</v>
      </c>
      <c r="M13103" t="s">
        <v>49</v>
      </c>
      <c r="N13103"/>
      <c r="O13103"/>
      <c r="P13103" t="s">
        <v>154</v>
      </c>
      <c r="Q13103" t="s">
        <v>47</v>
      </c>
      <c r="R13103" t="s">
        <v>155</v>
      </c>
      <c r="S13103" t="s">
        <v>48</v>
      </c>
      <c r="T13103" t="s">
        <v>49</v>
      </c>
      <c r="U13103" t="s">
        <v>48</v>
      </c>
      <c r="V13103" t="s">
        <v>84</v>
      </c>
      <c r="W13103" t="s">
        <v>47</v>
      </c>
      <c r="X13103" t="s">
        <v>54</v>
      </c>
      <c r="Y13103" t="s">
        <v>104</v>
      </c>
      <c r="Z13103" t="s">
        <v>49</v>
      </c>
      <c r="AA13103" t="s">
        <v>55</v>
      </c>
      <c r="AB13103" t="s">
        <v>89</v>
      </c>
      <c r="AC13103" t="s">
        <v>47</v>
      </c>
      <c r="AD13103"/>
      <c r="AE13103" t="s">
        <v>58</v>
      </c>
      <c r="AF13103"/>
      <c r="AG13103" t="s">
        <v>207</v>
      </c>
      <c r="AH13103" t="s">
        <v>162</v>
      </c>
      <c r="AI13103" t="s">
        <v>47</v>
      </c>
      <c r="AJ13103"/>
      <c r="AK13103"/>
      <c r="AL13103" t="s">
        <v>49</v>
      </c>
      <c r="AM13103" t="s">
        <v>62</v>
      </c>
      <c r="AN13103" t="s">
        <v>94</v>
      </c>
      <c r="AO13103" t="n">
        <v>0.12</v>
      </c>
      <c r="AP13103" t="n">
        <v>0.959</v>
      </c>
      <c r="AQ13103" t="n">
        <v>20.35</v>
      </c>
      <c r="AR13103" t="n">
        <v>0.645</v>
      </c>
      <c r="AS13103" t="n">
        <v>12.59</v>
      </c>
      <c r="AT13103" t="n">
        <v>1.6</v>
      </c>
    </row>
    <row r="13104">
      <c r="A13104" t="n">
        <v>15675</v>
      </c>
      <c r="B13104" t="s">
        <v>72</v>
      </c>
      <c r="C13104" t="s">
        <v>47</v>
      </c>
      <c r="D13104" t="s">
        <v>47</v>
      </c>
      <c r="E13104" t="s">
        <v>48</v>
      </c>
      <c r="F13104" t="s">
        <v>49</v>
      </c>
      <c r="G13104" t="s">
        <v>49</v>
      </c>
      <c r="H13104" t="s">
        <v>73</v>
      </c>
      <c r="I13104" t="s">
        <v>48</v>
      </c>
      <c r="J13104" t="s">
        <v>51</v>
      </c>
      <c r="K13104" t="s">
        <v>47</v>
      </c>
      <c r="L13104" t="s">
        <v>52</v>
      </c>
      <c r="M13104" t="s">
        <v>49</v>
      </c>
      <c r="N13104"/>
      <c r="O13104"/>
      <c r="P13104" t="s">
        <v>154</v>
      </c>
      <c r="Q13104" t="s">
        <v>47</v>
      </c>
      <c r="R13104" t="s">
        <v>155</v>
      </c>
      <c r="S13104" t="s">
        <v>48</v>
      </c>
      <c r="T13104" t="s">
        <v>49</v>
      </c>
      <c r="U13104" t="s">
        <v>48</v>
      </c>
      <c r="V13104" t="s">
        <v>84</v>
      </c>
      <c r="W13104" t="s">
        <v>47</v>
      </c>
      <c r="X13104" t="s">
        <v>54</v>
      </c>
      <c r="Y13104" t="s">
        <v>104</v>
      </c>
      <c r="Z13104" t="s">
        <v>49</v>
      </c>
      <c r="AA13104" t="s">
        <v>55</v>
      </c>
      <c r="AB13104" t="s">
        <v>89</v>
      </c>
      <c r="AC13104" t="s">
        <v>47</v>
      </c>
      <c r="AD13104"/>
      <c r="AE13104" t="s">
        <v>58</v>
      </c>
      <c r="AF13104"/>
      <c r="AG13104" t="s">
        <v>207</v>
      </c>
      <c r="AH13104" t="s">
        <v>162</v>
      </c>
      <c r="AI13104" t="s">
        <v>47</v>
      </c>
      <c r="AJ13104"/>
      <c r="AK13104"/>
      <c r="AL13104" t="s">
        <v>49</v>
      </c>
      <c r="AM13104" t="s">
        <v>62</v>
      </c>
      <c r="AN13104" t="s">
        <v>94</v>
      </c>
      <c r="AO13104" t="n">
        <v>0.12</v>
      </c>
      <c r="AP13104" t="n">
        <v>0.927</v>
      </c>
      <c r="AQ13104" t="n">
        <v>18</v>
      </c>
      <c r="AR13104" t="n">
        <v>0.63</v>
      </c>
      <c r="AS13104" t="n">
        <v>11.99</v>
      </c>
      <c r="AT13104" t="n">
        <v>1.6</v>
      </c>
    </row>
    <row r="13105">
      <c r="A13105" t="n">
        <v>15676</v>
      </c>
      <c r="B13105" t="s">
        <v>72</v>
      </c>
      <c r="C13105" t="s">
        <v>47</v>
      </c>
      <c r="D13105" t="s">
        <v>47</v>
      </c>
      <c r="E13105" t="s">
        <v>48</v>
      </c>
      <c r="F13105" t="s">
        <v>49</v>
      </c>
      <c r="G13105" t="s">
        <v>49</v>
      </c>
      <c r="H13105" t="s">
        <v>73</v>
      </c>
      <c r="I13105" t="s">
        <v>48</v>
      </c>
      <c r="J13105" t="s">
        <v>51</v>
      </c>
      <c r="K13105" t="s">
        <v>47</v>
      </c>
      <c r="L13105" t="s">
        <v>52</v>
      </c>
      <c r="M13105" t="s">
        <v>49</v>
      </c>
      <c r="N13105"/>
      <c r="O13105"/>
      <c r="P13105" t="s">
        <v>154</v>
      </c>
      <c r="Q13105" t="s">
        <v>47</v>
      </c>
      <c r="R13105" t="s">
        <v>155</v>
      </c>
      <c r="S13105" t="s">
        <v>48</v>
      </c>
      <c r="T13105" t="s">
        <v>49</v>
      </c>
      <c r="U13105" t="s">
        <v>48</v>
      </c>
      <c r="V13105" t="s">
        <v>84</v>
      </c>
      <c r="W13105" t="s">
        <v>47</v>
      </c>
      <c r="X13105" t="s">
        <v>54</v>
      </c>
      <c r="Y13105" t="s">
        <v>104</v>
      </c>
      <c r="Z13105" t="s">
        <v>49</v>
      </c>
      <c r="AA13105" t="s">
        <v>55</v>
      </c>
      <c r="AB13105" t="s">
        <v>89</v>
      </c>
      <c r="AC13105" t="s">
        <v>47</v>
      </c>
      <c r="AD13105"/>
      <c r="AE13105" t="s">
        <v>58</v>
      </c>
      <c r="AF13105"/>
      <c r="AG13105" t="s">
        <v>207</v>
      </c>
      <c r="AH13105" t="s">
        <v>162</v>
      </c>
      <c r="AI13105" t="s">
        <v>47</v>
      </c>
      <c r="AJ13105"/>
      <c r="AK13105"/>
      <c r="AL13105" t="s">
        <v>49</v>
      </c>
      <c r="AM13105" t="s">
        <v>62</v>
      </c>
      <c r="AN13105" t="s">
        <v>94</v>
      </c>
      <c r="AO13105" t="n">
        <v>0.12</v>
      </c>
      <c r="AP13105" t="n">
        <v>0.927</v>
      </c>
      <c r="AQ13105" t="n">
        <v>17.85</v>
      </c>
      <c r="AR13105" t="n">
        <v>0.63</v>
      </c>
      <c r="AS13105" t="n">
        <v>10.42</v>
      </c>
      <c r="AT13105" t="n">
        <v>1.6</v>
      </c>
    </row>
    <row r="13106">
      <c r="A13106" t="n">
        <v>15677</v>
      </c>
      <c r="B13106" t="s">
        <v>72</v>
      </c>
      <c r="C13106" t="s">
        <v>47</v>
      </c>
      <c r="D13106" t="s">
        <v>47</v>
      </c>
      <c r="E13106" t="s">
        <v>48</v>
      </c>
      <c r="F13106" t="s">
        <v>49</v>
      </c>
      <c r="G13106" t="s">
        <v>49</v>
      </c>
      <c r="H13106" t="s">
        <v>73</v>
      </c>
      <c r="I13106" t="s">
        <v>48</v>
      </c>
      <c r="J13106" t="s">
        <v>51</v>
      </c>
      <c r="K13106" t="s">
        <v>47</v>
      </c>
      <c r="L13106" t="s">
        <v>52</v>
      </c>
      <c r="M13106" t="s">
        <v>49</v>
      </c>
      <c r="N13106"/>
      <c r="O13106"/>
      <c r="P13106" t="s">
        <v>154</v>
      </c>
      <c r="Q13106" t="s">
        <v>47</v>
      </c>
      <c r="R13106" t="s">
        <v>155</v>
      </c>
      <c r="S13106" t="s">
        <v>48</v>
      </c>
      <c r="T13106" t="s">
        <v>49</v>
      </c>
      <c r="U13106" t="s">
        <v>48</v>
      </c>
      <c r="V13106" t="s">
        <v>84</v>
      </c>
      <c r="W13106" t="s">
        <v>47</v>
      </c>
      <c r="X13106" t="s">
        <v>54</v>
      </c>
      <c r="Y13106" t="s">
        <v>104</v>
      </c>
      <c r="Z13106" t="s">
        <v>49</v>
      </c>
      <c r="AA13106" t="s">
        <v>55</v>
      </c>
      <c r="AB13106" t="s">
        <v>89</v>
      </c>
      <c r="AC13106" t="s">
        <v>47</v>
      </c>
      <c r="AD13106"/>
      <c r="AE13106" t="s">
        <v>58</v>
      </c>
      <c r="AF13106"/>
      <c r="AG13106" t="s">
        <v>207</v>
      </c>
      <c r="AH13106" t="s">
        <v>162</v>
      </c>
      <c r="AI13106" t="s">
        <v>47</v>
      </c>
      <c r="AJ13106"/>
      <c r="AK13106"/>
      <c r="AL13106" t="s">
        <v>49</v>
      </c>
      <c r="AM13106" t="s">
        <v>62</v>
      </c>
      <c r="AN13106" t="s">
        <v>94</v>
      </c>
      <c r="AO13106" t="n">
        <v>0.12</v>
      </c>
      <c r="AP13106" t="n">
        <v>0.965</v>
      </c>
      <c r="AQ13106" t="n">
        <v>19</v>
      </c>
      <c r="AR13106" t="n">
        <v>0.69</v>
      </c>
      <c r="AS13106" t="n">
        <v>14.59</v>
      </c>
      <c r="AT13106" t="n">
        <v>1.6</v>
      </c>
    </row>
    <row r="13107">
      <c r="A13107" t="n">
        <v>15678</v>
      </c>
      <c r="B13107" t="s">
        <v>72</v>
      </c>
      <c r="C13107" t="s">
        <v>47</v>
      </c>
      <c r="D13107" t="s">
        <v>47</v>
      </c>
      <c r="E13107" t="s">
        <v>48</v>
      </c>
      <c r="F13107" t="s">
        <v>49</v>
      </c>
      <c r="G13107" t="s">
        <v>49</v>
      </c>
      <c r="H13107" t="s">
        <v>73</v>
      </c>
      <c r="I13107" t="s">
        <v>48</v>
      </c>
      <c r="J13107" t="s">
        <v>51</v>
      </c>
      <c r="K13107" t="s">
        <v>47</v>
      </c>
      <c r="L13107" t="s">
        <v>52</v>
      </c>
      <c r="M13107" t="s">
        <v>49</v>
      </c>
      <c r="N13107"/>
      <c r="O13107"/>
      <c r="P13107" t="s">
        <v>154</v>
      </c>
      <c r="Q13107" t="s">
        <v>47</v>
      </c>
      <c r="R13107" t="s">
        <v>155</v>
      </c>
      <c r="S13107" t="s">
        <v>48</v>
      </c>
      <c r="T13107" t="s">
        <v>49</v>
      </c>
      <c r="U13107" t="s">
        <v>48</v>
      </c>
      <c r="V13107" t="s">
        <v>84</v>
      </c>
      <c r="W13107" t="s">
        <v>47</v>
      </c>
      <c r="X13107" t="s">
        <v>54</v>
      </c>
      <c r="Y13107" t="s">
        <v>104</v>
      </c>
      <c r="Z13107" t="s">
        <v>49</v>
      </c>
      <c r="AA13107" t="s">
        <v>55</v>
      </c>
      <c r="AB13107" t="s">
        <v>89</v>
      </c>
      <c r="AC13107" t="s">
        <v>47</v>
      </c>
      <c r="AD13107"/>
      <c r="AE13107" t="s">
        <v>58</v>
      </c>
      <c r="AF13107"/>
      <c r="AG13107" t="s">
        <v>207</v>
      </c>
      <c r="AH13107" t="s">
        <v>162</v>
      </c>
      <c r="AI13107" t="s">
        <v>47</v>
      </c>
      <c r="AJ13107"/>
      <c r="AK13107"/>
      <c r="AL13107" t="s">
        <v>49</v>
      </c>
      <c r="AM13107" t="s">
        <v>62</v>
      </c>
      <c r="AN13107" t="s">
        <v>94</v>
      </c>
      <c r="AO13107" t="n">
        <v>0.12</v>
      </c>
      <c r="AP13107" t="n">
        <v>0.965</v>
      </c>
      <c r="AQ13107" t="n">
        <v>18.85</v>
      </c>
      <c r="AR13107" t="n">
        <v>0.69</v>
      </c>
      <c r="AS13107" t="n">
        <v>12.55</v>
      </c>
      <c r="AT13107" t="n">
        <v>1.6</v>
      </c>
    </row>
    <row r="13108">
      <c r="A13108" t="n">
        <v>15679</v>
      </c>
      <c r="B13108" t="s">
        <v>72</v>
      </c>
      <c r="C13108" t="s">
        <v>47</v>
      </c>
      <c r="D13108" t="s">
        <v>47</v>
      </c>
      <c r="E13108" t="s">
        <v>48</v>
      </c>
      <c r="F13108" t="s">
        <v>49</v>
      </c>
      <c r="G13108" t="s">
        <v>49</v>
      </c>
      <c r="H13108" t="s">
        <v>73</v>
      </c>
      <c r="I13108" t="s">
        <v>48</v>
      </c>
      <c r="J13108" t="s">
        <v>51</v>
      </c>
      <c r="K13108" t="s">
        <v>47</v>
      </c>
      <c r="L13108" t="s">
        <v>52</v>
      </c>
      <c r="M13108" t="s">
        <v>49</v>
      </c>
      <c r="N13108"/>
      <c r="O13108"/>
      <c r="P13108" t="s">
        <v>154</v>
      </c>
      <c r="Q13108" t="s">
        <v>47</v>
      </c>
      <c r="R13108" t="s">
        <v>155</v>
      </c>
      <c r="S13108" t="s">
        <v>48</v>
      </c>
      <c r="T13108" t="s">
        <v>49</v>
      </c>
      <c r="U13108" t="s">
        <v>48</v>
      </c>
      <c r="V13108" t="s">
        <v>84</v>
      </c>
      <c r="W13108" t="s">
        <v>47</v>
      </c>
      <c r="X13108" t="s">
        <v>54</v>
      </c>
      <c r="Y13108" t="s">
        <v>104</v>
      </c>
      <c r="Z13108" t="s">
        <v>49</v>
      </c>
      <c r="AA13108" t="s">
        <v>55</v>
      </c>
      <c r="AB13108" t="s">
        <v>89</v>
      </c>
      <c r="AC13108" t="s">
        <v>47</v>
      </c>
      <c r="AD13108"/>
      <c r="AE13108" t="s">
        <v>58</v>
      </c>
      <c r="AF13108"/>
      <c r="AG13108" t="s">
        <v>207</v>
      </c>
      <c r="AH13108" t="s">
        <v>162</v>
      </c>
      <c r="AI13108" t="s">
        <v>47</v>
      </c>
      <c r="AJ13108"/>
      <c r="AK13108"/>
      <c r="AL13108" t="s">
        <v>49</v>
      </c>
      <c r="AM13108" t="s">
        <v>62</v>
      </c>
      <c r="AN13108" t="s">
        <v>94</v>
      </c>
      <c r="AO13108" t="n">
        <v>0.12</v>
      </c>
      <c r="AP13108" t="n">
        <v>0.945</v>
      </c>
      <c r="AQ13108" t="n">
        <v>20.5</v>
      </c>
      <c r="AR13108" t="n">
        <v>0.64</v>
      </c>
      <c r="AS13108" t="n">
        <v>13.45</v>
      </c>
      <c r="AT13108" t="n">
        <v>1.6</v>
      </c>
    </row>
    <row r="13109">
      <c r="A13109" t="n">
        <v>15680</v>
      </c>
      <c r="B13109" t="s">
        <v>72</v>
      </c>
      <c r="C13109" t="s">
        <v>47</v>
      </c>
      <c r="D13109" t="s">
        <v>47</v>
      </c>
      <c r="E13109" t="s">
        <v>48</v>
      </c>
      <c r="F13109" t="s">
        <v>49</v>
      </c>
      <c r="G13109" t="s">
        <v>49</v>
      </c>
      <c r="H13109" t="s">
        <v>73</v>
      </c>
      <c r="I13109" t="s">
        <v>48</v>
      </c>
      <c r="J13109" t="s">
        <v>51</v>
      </c>
      <c r="K13109" t="s">
        <v>47</v>
      </c>
      <c r="L13109" t="s">
        <v>52</v>
      </c>
      <c r="M13109" t="s">
        <v>49</v>
      </c>
      <c r="N13109"/>
      <c r="O13109"/>
      <c r="P13109" t="s">
        <v>154</v>
      </c>
      <c r="Q13109" t="s">
        <v>47</v>
      </c>
      <c r="R13109" t="s">
        <v>155</v>
      </c>
      <c r="S13109" t="s">
        <v>48</v>
      </c>
      <c r="T13109" t="s">
        <v>49</v>
      </c>
      <c r="U13109" t="s">
        <v>48</v>
      </c>
      <c r="V13109" t="s">
        <v>84</v>
      </c>
      <c r="W13109" t="s">
        <v>47</v>
      </c>
      <c r="X13109" t="s">
        <v>54</v>
      </c>
      <c r="Y13109" t="s">
        <v>104</v>
      </c>
      <c r="Z13109" t="s">
        <v>49</v>
      </c>
      <c r="AA13109" t="s">
        <v>55</v>
      </c>
      <c r="AB13109" t="s">
        <v>89</v>
      </c>
      <c r="AC13109" t="s">
        <v>47</v>
      </c>
      <c r="AD13109"/>
      <c r="AE13109" t="s">
        <v>58</v>
      </c>
      <c r="AF13109"/>
      <c r="AG13109" t="s">
        <v>207</v>
      </c>
      <c r="AH13109" t="s">
        <v>162</v>
      </c>
      <c r="AI13109" t="s">
        <v>47</v>
      </c>
      <c r="AJ13109"/>
      <c r="AK13109"/>
      <c r="AL13109" t="s">
        <v>49</v>
      </c>
      <c r="AM13109" t="s">
        <v>62</v>
      </c>
      <c r="AN13109" t="s">
        <v>94</v>
      </c>
      <c r="AO13109" t="n">
        <v>0.12</v>
      </c>
      <c r="AP13109" t="n">
        <v>0.945</v>
      </c>
      <c r="AQ13109" t="n">
        <v>20.3</v>
      </c>
      <c r="AR13109" t="n">
        <v>0.64</v>
      </c>
      <c r="AS13109" t="n">
        <v>12.27</v>
      </c>
      <c r="AT13109" t="n">
        <v>1.6</v>
      </c>
    </row>
    <row r="13110">
      <c r="A13110" t="n">
        <v>15681</v>
      </c>
      <c r="B13110" t="s">
        <v>72</v>
      </c>
      <c r="C13110" t="s">
        <v>47</v>
      </c>
      <c r="D13110" t="s">
        <v>47</v>
      </c>
      <c r="E13110" t="s">
        <v>48</v>
      </c>
      <c r="F13110" t="s">
        <v>49</v>
      </c>
      <c r="G13110" t="s">
        <v>49</v>
      </c>
      <c r="H13110" t="s">
        <v>73</v>
      </c>
      <c r="I13110" t="s">
        <v>48</v>
      </c>
      <c r="J13110" t="s">
        <v>51</v>
      </c>
      <c r="K13110" t="s">
        <v>47</v>
      </c>
      <c r="L13110" t="s">
        <v>52</v>
      </c>
      <c r="M13110" t="s">
        <v>49</v>
      </c>
      <c r="N13110"/>
      <c r="O13110"/>
      <c r="P13110" t="s">
        <v>154</v>
      </c>
      <c r="Q13110" t="s">
        <v>47</v>
      </c>
      <c r="R13110" t="s">
        <v>155</v>
      </c>
      <c r="S13110" t="s">
        <v>48</v>
      </c>
      <c r="T13110" t="s">
        <v>49</v>
      </c>
      <c r="U13110" t="s">
        <v>48</v>
      </c>
      <c r="V13110" t="s">
        <v>84</v>
      </c>
      <c r="W13110" t="s">
        <v>47</v>
      </c>
      <c r="X13110" t="s">
        <v>54</v>
      </c>
      <c r="Y13110" t="s">
        <v>104</v>
      </c>
      <c r="Z13110" t="s">
        <v>49</v>
      </c>
      <c r="AA13110" t="s">
        <v>55</v>
      </c>
      <c r="AB13110" t="s">
        <v>89</v>
      </c>
      <c r="AC13110" t="s">
        <v>47</v>
      </c>
      <c r="AD13110"/>
      <c r="AE13110" t="s">
        <v>58</v>
      </c>
      <c r="AF13110"/>
      <c r="AG13110" t="s">
        <v>207</v>
      </c>
      <c r="AH13110" t="s">
        <v>162</v>
      </c>
      <c r="AI13110" t="s">
        <v>47</v>
      </c>
      <c r="AJ13110"/>
      <c r="AK13110"/>
      <c r="AL13110" t="s">
        <v>49</v>
      </c>
      <c r="AM13110" t="s">
        <v>62</v>
      </c>
      <c r="AN13110" t="s">
        <v>94</v>
      </c>
      <c r="AO13110" t="n">
        <v>0.12</v>
      </c>
      <c r="AP13110" t="n">
        <v>0.965</v>
      </c>
      <c r="AQ13110" t="n">
        <v>21.7</v>
      </c>
      <c r="AR13110" t="n">
        <v>0.7</v>
      </c>
      <c r="AS13110" t="n">
        <v>16.19</v>
      </c>
      <c r="AT13110" t="n">
        <v>1.6</v>
      </c>
    </row>
    <row r="13111">
      <c r="A13111" t="n">
        <v>15682</v>
      </c>
      <c r="B13111" t="s">
        <v>72</v>
      </c>
      <c r="C13111" t="s">
        <v>47</v>
      </c>
      <c r="D13111" t="s">
        <v>47</v>
      </c>
      <c r="E13111" t="s">
        <v>48</v>
      </c>
      <c r="F13111" t="s">
        <v>49</v>
      </c>
      <c r="G13111" t="s">
        <v>49</v>
      </c>
      <c r="H13111" t="s">
        <v>73</v>
      </c>
      <c r="I13111" t="s">
        <v>48</v>
      </c>
      <c r="J13111" t="s">
        <v>51</v>
      </c>
      <c r="K13111" t="s">
        <v>47</v>
      </c>
      <c r="L13111" t="s">
        <v>52</v>
      </c>
      <c r="M13111" t="s">
        <v>49</v>
      </c>
      <c r="N13111"/>
      <c r="O13111"/>
      <c r="P13111" t="s">
        <v>154</v>
      </c>
      <c r="Q13111" t="s">
        <v>47</v>
      </c>
      <c r="R13111" t="s">
        <v>155</v>
      </c>
      <c r="S13111" t="s">
        <v>48</v>
      </c>
      <c r="T13111" t="s">
        <v>49</v>
      </c>
      <c r="U13111" t="s">
        <v>48</v>
      </c>
      <c r="V13111" t="s">
        <v>84</v>
      </c>
      <c r="W13111" t="s">
        <v>47</v>
      </c>
      <c r="X13111" t="s">
        <v>54</v>
      </c>
      <c r="Y13111" t="s">
        <v>104</v>
      </c>
      <c r="Z13111" t="s">
        <v>49</v>
      </c>
      <c r="AA13111" t="s">
        <v>55</v>
      </c>
      <c r="AB13111" t="s">
        <v>89</v>
      </c>
      <c r="AC13111" t="s">
        <v>47</v>
      </c>
      <c r="AD13111"/>
      <c r="AE13111" t="s">
        <v>58</v>
      </c>
      <c r="AF13111"/>
      <c r="AG13111" t="s">
        <v>207</v>
      </c>
      <c r="AH13111" t="s">
        <v>162</v>
      </c>
      <c r="AI13111" t="s">
        <v>47</v>
      </c>
      <c r="AJ13111"/>
      <c r="AK13111"/>
      <c r="AL13111" t="s">
        <v>49</v>
      </c>
      <c r="AM13111" t="s">
        <v>62</v>
      </c>
      <c r="AN13111" t="s">
        <v>94</v>
      </c>
      <c r="AO13111" t="n">
        <v>0.12</v>
      </c>
      <c r="AP13111" t="n">
        <v>0.964</v>
      </c>
      <c r="AQ13111" t="n">
        <v>21.5</v>
      </c>
      <c r="AR13111" t="n">
        <v>0.7</v>
      </c>
      <c r="AS13111" t="n">
        <v>14.51</v>
      </c>
      <c r="AT13111" t="n">
        <v>1.6</v>
      </c>
    </row>
    <row r="13112">
      <c r="A13112" t="n">
        <v>15683</v>
      </c>
      <c r="B13112" t="s">
        <v>72</v>
      </c>
      <c r="C13112" t="s">
        <v>47</v>
      </c>
      <c r="D13112" t="s">
        <v>47</v>
      </c>
      <c r="E13112" t="s">
        <v>48</v>
      </c>
      <c r="F13112" t="s">
        <v>49</v>
      </c>
      <c r="G13112" t="s">
        <v>49</v>
      </c>
      <c r="H13112" t="s">
        <v>73</v>
      </c>
      <c r="I13112" t="s">
        <v>48</v>
      </c>
      <c r="J13112" t="s">
        <v>51</v>
      </c>
      <c r="K13112" t="s">
        <v>47</v>
      </c>
      <c r="L13112" t="s">
        <v>52</v>
      </c>
      <c r="M13112" t="s">
        <v>49</v>
      </c>
      <c r="N13112"/>
      <c r="O13112"/>
      <c r="P13112" t="s">
        <v>154</v>
      </c>
      <c r="Q13112" t="s">
        <v>47</v>
      </c>
      <c r="R13112" t="s">
        <v>155</v>
      </c>
      <c r="S13112" t="s">
        <v>48</v>
      </c>
      <c r="T13112" t="s">
        <v>49</v>
      </c>
      <c r="U13112" t="s">
        <v>48</v>
      </c>
      <c r="V13112" t="s">
        <v>84</v>
      </c>
      <c r="W13112" t="s">
        <v>47</v>
      </c>
      <c r="X13112" t="s">
        <v>54</v>
      </c>
      <c r="Y13112" t="s">
        <v>104</v>
      </c>
      <c r="Z13112" t="s">
        <v>49</v>
      </c>
      <c r="AA13112" t="s">
        <v>55</v>
      </c>
      <c r="AB13112" t="s">
        <v>89</v>
      </c>
      <c r="AC13112" t="s">
        <v>47</v>
      </c>
      <c r="AD13112"/>
      <c r="AE13112" t="s">
        <v>58</v>
      </c>
      <c r="AF13112"/>
      <c r="AG13112" t="s">
        <v>207</v>
      </c>
      <c r="AH13112" t="s">
        <v>162</v>
      </c>
      <c r="AI13112" t="s">
        <v>47</v>
      </c>
      <c r="AJ13112"/>
      <c r="AK13112"/>
      <c r="AL13112" t="s">
        <v>49</v>
      </c>
      <c r="AM13112" t="s">
        <v>62</v>
      </c>
      <c r="AN13112" t="s">
        <v>94</v>
      </c>
      <c r="AO13112" t="n">
        <v>0.12</v>
      </c>
      <c r="AP13112" t="n">
        <v>0.96</v>
      </c>
      <c r="AQ13112" t="n">
        <v>21.5</v>
      </c>
      <c r="AR13112" t="n">
        <v>0.7</v>
      </c>
      <c r="AS13112" t="n">
        <v>14.5</v>
      </c>
      <c r="AT13112" t="n">
        <v>1.6</v>
      </c>
    </row>
    <row r="13113">
      <c r="A13113" t="n">
        <v>15684</v>
      </c>
      <c r="B13113" t="s">
        <v>72</v>
      </c>
      <c r="C13113" t="s">
        <v>47</v>
      </c>
      <c r="D13113" t="s">
        <v>47</v>
      </c>
      <c r="E13113" t="s">
        <v>48</v>
      </c>
      <c r="F13113" t="s">
        <v>49</v>
      </c>
      <c r="G13113" t="s">
        <v>49</v>
      </c>
      <c r="H13113" t="s">
        <v>73</v>
      </c>
      <c r="I13113" t="s">
        <v>48</v>
      </c>
      <c r="J13113" t="s">
        <v>51</v>
      </c>
      <c r="K13113" t="s">
        <v>47</v>
      </c>
      <c r="L13113" t="s">
        <v>52</v>
      </c>
      <c r="M13113" t="s">
        <v>49</v>
      </c>
      <c r="N13113"/>
      <c r="O13113"/>
      <c r="P13113" t="s">
        <v>154</v>
      </c>
      <c r="Q13113" t="s">
        <v>47</v>
      </c>
      <c r="R13113" t="s">
        <v>155</v>
      </c>
      <c r="S13113" t="s">
        <v>48</v>
      </c>
      <c r="T13113" t="s">
        <v>49</v>
      </c>
      <c r="U13113" t="s">
        <v>48</v>
      </c>
      <c r="V13113" t="s">
        <v>84</v>
      </c>
      <c r="W13113" t="s">
        <v>47</v>
      </c>
      <c r="X13113" t="s">
        <v>54</v>
      </c>
      <c r="Y13113" t="s">
        <v>104</v>
      </c>
      <c r="Z13113" t="s">
        <v>49</v>
      </c>
      <c r="AA13113" t="s">
        <v>55</v>
      </c>
      <c r="AB13113" t="s">
        <v>89</v>
      </c>
      <c r="AC13113" t="s">
        <v>47</v>
      </c>
      <c r="AD13113"/>
      <c r="AE13113" t="s">
        <v>58</v>
      </c>
      <c r="AF13113"/>
      <c r="AG13113" t="s">
        <v>207</v>
      </c>
      <c r="AH13113" t="s">
        <v>162</v>
      </c>
      <c r="AI13113" t="s">
        <v>47</v>
      </c>
      <c r="AJ13113"/>
      <c r="AK13113"/>
      <c r="AL13113" t="s">
        <v>49</v>
      </c>
      <c r="AM13113" t="s">
        <v>62</v>
      </c>
      <c r="AN13113" t="s">
        <v>94</v>
      </c>
      <c r="AO13113" t="n">
        <v>0.12</v>
      </c>
      <c r="AP13113" t="n">
        <v>0.964</v>
      </c>
      <c r="AQ13113" t="n">
        <v>18.8</v>
      </c>
      <c r="AR13113" t="n">
        <v>0.69</v>
      </c>
      <c r="AS13113" t="n">
        <v>12.3</v>
      </c>
      <c r="AT13113" t="n">
        <v>1.6</v>
      </c>
    </row>
    <row r="13114">
      <c r="A13114" t="n">
        <v>15685</v>
      </c>
      <c r="B13114" t="s">
        <v>72</v>
      </c>
      <c r="C13114" t="s">
        <v>47</v>
      </c>
      <c r="D13114" t="s">
        <v>47</v>
      </c>
      <c r="E13114" t="s">
        <v>48</v>
      </c>
      <c r="F13114" t="s">
        <v>49</v>
      </c>
      <c r="G13114" t="s">
        <v>49</v>
      </c>
      <c r="H13114" t="s">
        <v>73</v>
      </c>
      <c r="I13114" t="s">
        <v>48</v>
      </c>
      <c r="J13114" t="s">
        <v>51</v>
      </c>
      <c r="K13114" t="s">
        <v>47</v>
      </c>
      <c r="L13114" t="s">
        <v>52</v>
      </c>
      <c r="M13114" t="s">
        <v>49</v>
      </c>
      <c r="N13114"/>
      <c r="O13114"/>
      <c r="P13114" t="s">
        <v>76</v>
      </c>
      <c r="Q13114" t="s">
        <v>86</v>
      </c>
      <c r="R13114" t="s">
        <v>47</v>
      </c>
      <c r="S13114" t="s">
        <v>87</v>
      </c>
      <c r="T13114" t="s">
        <v>48</v>
      </c>
      <c r="U13114" t="s">
        <v>49</v>
      </c>
      <c r="V13114" t="s">
        <v>54</v>
      </c>
      <c r="W13114" t="s">
        <v>47</v>
      </c>
      <c r="X13114" t="s">
        <v>47</v>
      </c>
      <c r="Y13114" t="s">
        <v>55</v>
      </c>
      <c r="Z13114" t="s">
        <v>49</v>
      </c>
      <c r="AA13114" t="s">
        <v>49</v>
      </c>
      <c r="AB13114" t="s">
        <v>89</v>
      </c>
      <c r="AC13114" t="s">
        <v>47</v>
      </c>
      <c r="AD13114" t="s">
        <v>54</v>
      </c>
      <c r="AE13114" t="s">
        <v>171</v>
      </c>
      <c r="AF13114"/>
      <c r="AG13114" t="s">
        <v>138</v>
      </c>
      <c r="AH13114" t="s">
        <v>236</v>
      </c>
      <c r="AI13114" t="s">
        <v>47</v>
      </c>
      <c r="AJ13114"/>
      <c r="AK13114"/>
      <c r="AL13114" t="s">
        <v>49</v>
      </c>
      <c r="AM13114" t="s">
        <v>62</v>
      </c>
      <c r="AN13114" t="s">
        <v>94</v>
      </c>
      <c r="AO13114" t="n">
        <v>0.1</v>
      </c>
      <c r="AP13114" t="n">
        <v>0.99</v>
      </c>
      <c r="AQ13114" t="n">
        <v>18.71</v>
      </c>
      <c r="AR13114" t="n">
        <v>0.56</v>
      </c>
      <c r="AS13114" t="n">
        <v>10.43</v>
      </c>
      <c r="AT13114" t="n">
        <v>1.6</v>
      </c>
    </row>
    <row r="13115">
      <c r="A13115" t="n">
        <v>15686</v>
      </c>
      <c r="B13115" t="s">
        <v>72</v>
      </c>
      <c r="C13115" t="s">
        <v>47</v>
      </c>
      <c r="D13115" t="s">
        <v>47</v>
      </c>
      <c r="E13115" t="s">
        <v>48</v>
      </c>
      <c r="F13115" t="s">
        <v>49</v>
      </c>
      <c r="G13115" t="s">
        <v>49</v>
      </c>
      <c r="H13115" t="s">
        <v>73</v>
      </c>
      <c r="I13115" t="s">
        <v>48</v>
      </c>
      <c r="J13115" t="s">
        <v>51</v>
      </c>
      <c r="K13115" t="s">
        <v>47</v>
      </c>
      <c r="L13115" t="s">
        <v>52</v>
      </c>
      <c r="M13115" t="s">
        <v>49</v>
      </c>
      <c r="N13115"/>
      <c r="O13115"/>
      <c r="P13115" t="s">
        <v>76</v>
      </c>
      <c r="Q13115" t="s">
        <v>86</v>
      </c>
      <c r="R13115" t="s">
        <v>47</v>
      </c>
      <c r="S13115" t="s">
        <v>87</v>
      </c>
      <c r="T13115" t="s">
        <v>48</v>
      </c>
      <c r="U13115" t="s">
        <v>49</v>
      </c>
      <c r="V13115" t="s">
        <v>54</v>
      </c>
      <c r="W13115" t="s">
        <v>47</v>
      </c>
      <c r="X13115" t="s">
        <v>47</v>
      </c>
      <c r="Y13115" t="s">
        <v>55</v>
      </c>
      <c r="Z13115" t="s">
        <v>49</v>
      </c>
      <c r="AA13115" t="s">
        <v>49</v>
      </c>
      <c r="AB13115" t="s">
        <v>89</v>
      </c>
      <c r="AC13115" t="s">
        <v>47</v>
      </c>
      <c r="AD13115" t="s">
        <v>54</v>
      </c>
      <c r="AE13115" t="s">
        <v>171</v>
      </c>
      <c r="AF13115"/>
      <c r="AG13115" t="s">
        <v>138</v>
      </c>
      <c r="AH13115" t="s">
        <v>236</v>
      </c>
      <c r="AI13115" t="s">
        <v>47</v>
      </c>
      <c r="AJ13115"/>
      <c r="AK13115"/>
      <c r="AL13115" t="s">
        <v>49</v>
      </c>
      <c r="AM13115" t="s">
        <v>62</v>
      </c>
      <c r="AN13115" t="s">
        <v>94</v>
      </c>
      <c r="AO13115" t="n">
        <v>0.1</v>
      </c>
      <c r="AP13115" t="n">
        <v>1</v>
      </c>
      <c r="AQ13115" t="n">
        <v>20.58</v>
      </c>
      <c r="AR13115" t="n">
        <v>0.57</v>
      </c>
      <c r="AS13115" t="n">
        <v>11.73</v>
      </c>
      <c r="AT13115" t="n">
        <v>1.6</v>
      </c>
    </row>
    <row r="13116">
      <c r="A13116" t="n">
        <v>15687</v>
      </c>
      <c r="B13116" t="s">
        <v>72</v>
      </c>
      <c r="C13116" t="s">
        <v>47</v>
      </c>
      <c r="D13116" t="s">
        <v>47</v>
      </c>
      <c r="E13116" t="s">
        <v>48</v>
      </c>
      <c r="F13116" t="s">
        <v>49</v>
      </c>
      <c r="G13116" t="s">
        <v>49</v>
      </c>
      <c r="H13116" t="s">
        <v>73</v>
      </c>
      <c r="I13116" t="s">
        <v>48</v>
      </c>
      <c r="J13116" t="s">
        <v>51</v>
      </c>
      <c r="K13116" t="s">
        <v>47</v>
      </c>
      <c r="L13116" t="s">
        <v>52</v>
      </c>
      <c r="M13116" t="s">
        <v>49</v>
      </c>
      <c r="N13116"/>
      <c r="O13116"/>
      <c r="P13116" t="s">
        <v>76</v>
      </c>
      <c r="Q13116" t="s">
        <v>86</v>
      </c>
      <c r="R13116" t="s">
        <v>47</v>
      </c>
      <c r="S13116" t="s">
        <v>87</v>
      </c>
      <c r="T13116" t="s">
        <v>48</v>
      </c>
      <c r="U13116" t="s">
        <v>49</v>
      </c>
      <c r="V13116" t="s">
        <v>54</v>
      </c>
      <c r="W13116" t="s">
        <v>47</v>
      </c>
      <c r="X13116" t="s">
        <v>47</v>
      </c>
      <c r="Y13116" t="s">
        <v>55</v>
      </c>
      <c r="Z13116" t="s">
        <v>49</v>
      </c>
      <c r="AA13116" t="s">
        <v>49</v>
      </c>
      <c r="AB13116" t="s">
        <v>89</v>
      </c>
      <c r="AC13116" t="s">
        <v>47</v>
      </c>
      <c r="AD13116" t="s">
        <v>54</v>
      </c>
      <c r="AE13116" t="s">
        <v>171</v>
      </c>
      <c r="AF13116"/>
      <c r="AG13116" t="s">
        <v>138</v>
      </c>
      <c r="AH13116" t="s">
        <v>236</v>
      </c>
      <c r="AI13116" t="s">
        <v>47</v>
      </c>
      <c r="AJ13116"/>
      <c r="AK13116"/>
      <c r="AL13116" t="s">
        <v>49</v>
      </c>
      <c r="AM13116" t="s">
        <v>62</v>
      </c>
      <c r="AN13116" t="s">
        <v>94</v>
      </c>
      <c r="AO13116" t="n">
        <v>0.1</v>
      </c>
      <c r="AP13116" t="n">
        <v>1.01</v>
      </c>
      <c r="AQ13116" t="n">
        <v>20.23</v>
      </c>
      <c r="AR13116" t="n">
        <v>0.6</v>
      </c>
      <c r="AS13116" t="n">
        <v>12.26</v>
      </c>
      <c r="AT13116" t="n">
        <v>1.6</v>
      </c>
    </row>
    <row r="13117">
      <c r="A13117" t="n">
        <v>15688</v>
      </c>
      <c r="B13117" t="s">
        <v>72</v>
      </c>
      <c r="C13117" t="s">
        <v>47</v>
      </c>
      <c r="D13117" t="s">
        <v>47</v>
      </c>
      <c r="E13117" t="s">
        <v>48</v>
      </c>
      <c r="F13117" t="s">
        <v>49</v>
      </c>
      <c r="G13117" t="s">
        <v>49</v>
      </c>
      <c r="H13117" t="s">
        <v>73</v>
      </c>
      <c r="I13117" t="s">
        <v>48</v>
      </c>
      <c r="J13117" t="s">
        <v>51</v>
      </c>
      <c r="K13117" t="s">
        <v>47</v>
      </c>
      <c r="L13117" t="s">
        <v>52</v>
      </c>
      <c r="M13117" t="s">
        <v>49</v>
      </c>
      <c r="N13117"/>
      <c r="O13117"/>
      <c r="P13117" t="s">
        <v>76</v>
      </c>
      <c r="Q13117" t="s">
        <v>86</v>
      </c>
      <c r="R13117" t="s">
        <v>47</v>
      </c>
      <c r="S13117" t="s">
        <v>87</v>
      </c>
      <c r="T13117" t="s">
        <v>48</v>
      </c>
      <c r="U13117" t="s">
        <v>49</v>
      </c>
      <c r="V13117" t="s">
        <v>54</v>
      </c>
      <c r="W13117" t="s">
        <v>47</v>
      </c>
      <c r="X13117" t="s">
        <v>47</v>
      </c>
      <c r="Y13117" t="s">
        <v>55</v>
      </c>
      <c r="Z13117" t="s">
        <v>49</v>
      </c>
      <c r="AA13117" t="s">
        <v>49</v>
      </c>
      <c r="AB13117" t="s">
        <v>89</v>
      </c>
      <c r="AC13117" t="s">
        <v>47</v>
      </c>
      <c r="AD13117" t="s">
        <v>54</v>
      </c>
      <c r="AE13117" t="s">
        <v>171</v>
      </c>
      <c r="AF13117"/>
      <c r="AG13117" t="s">
        <v>138</v>
      </c>
      <c r="AH13117" t="s">
        <v>236</v>
      </c>
      <c r="AI13117" t="s">
        <v>47</v>
      </c>
      <c r="AJ13117"/>
      <c r="AK13117"/>
      <c r="AL13117" t="s">
        <v>49</v>
      </c>
      <c r="AM13117" t="s">
        <v>62</v>
      </c>
      <c r="AN13117" t="s">
        <v>94</v>
      </c>
      <c r="AO13117" t="n">
        <v>0.1</v>
      </c>
      <c r="AP13117" t="n">
        <v>1.01</v>
      </c>
      <c r="AQ13117" t="n">
        <v>22.59</v>
      </c>
      <c r="AR13117" t="n">
        <v>0.54</v>
      </c>
      <c r="AS13117" t="n">
        <v>12.32</v>
      </c>
      <c r="AT13117" t="n">
        <v>1.6</v>
      </c>
    </row>
    <row r="13118">
      <c r="A13118" t="n">
        <v>15689</v>
      </c>
      <c r="B13118" t="s">
        <v>72</v>
      </c>
      <c r="C13118" t="s">
        <v>47</v>
      </c>
      <c r="D13118" t="s">
        <v>47</v>
      </c>
      <c r="E13118" t="s">
        <v>48</v>
      </c>
      <c r="F13118" t="s">
        <v>49</v>
      </c>
      <c r="G13118" t="s">
        <v>49</v>
      </c>
      <c r="H13118" t="s">
        <v>73</v>
      </c>
      <c r="I13118" t="s">
        <v>48</v>
      </c>
      <c r="J13118" t="s">
        <v>51</v>
      </c>
      <c r="K13118" t="s">
        <v>47</v>
      </c>
      <c r="L13118" t="s">
        <v>52</v>
      </c>
      <c r="M13118" t="s">
        <v>49</v>
      </c>
      <c r="N13118"/>
      <c r="O13118"/>
      <c r="P13118" t="s">
        <v>76</v>
      </c>
      <c r="Q13118" t="s">
        <v>86</v>
      </c>
      <c r="R13118" t="s">
        <v>47</v>
      </c>
      <c r="S13118" t="s">
        <v>87</v>
      </c>
      <c r="T13118" t="s">
        <v>48</v>
      </c>
      <c r="U13118" t="s">
        <v>49</v>
      </c>
      <c r="V13118" t="s">
        <v>54</v>
      </c>
      <c r="W13118" t="s">
        <v>47</v>
      </c>
      <c r="X13118" t="s">
        <v>47</v>
      </c>
      <c r="Y13118" t="s">
        <v>55</v>
      </c>
      <c r="Z13118" t="s">
        <v>49</v>
      </c>
      <c r="AA13118" t="s">
        <v>49</v>
      </c>
      <c r="AB13118" t="s">
        <v>89</v>
      </c>
      <c r="AC13118" t="s">
        <v>47</v>
      </c>
      <c r="AD13118" t="s">
        <v>54</v>
      </c>
      <c r="AE13118" t="s">
        <v>171</v>
      </c>
      <c r="AF13118"/>
      <c r="AG13118" t="s">
        <v>138</v>
      </c>
      <c r="AH13118" t="s">
        <v>236</v>
      </c>
      <c r="AI13118" t="s">
        <v>47</v>
      </c>
      <c r="AJ13118"/>
      <c r="AK13118"/>
      <c r="AL13118" t="s">
        <v>49</v>
      </c>
      <c r="AM13118" t="s">
        <v>62</v>
      </c>
      <c r="AN13118" t="s">
        <v>94</v>
      </c>
      <c r="AO13118" t="n">
        <v>0.1</v>
      </c>
      <c r="AP13118" t="n">
        <v>1.03</v>
      </c>
      <c r="AQ13118" t="n">
        <v>21.84</v>
      </c>
      <c r="AR13118" t="n">
        <v>0.61</v>
      </c>
      <c r="AS13118" t="n">
        <v>13.72</v>
      </c>
      <c r="AT13118" t="n">
        <v>1.6</v>
      </c>
    </row>
    <row r="13119">
      <c r="A13119" t="n">
        <v>15690</v>
      </c>
      <c r="B13119" t="s">
        <v>72</v>
      </c>
      <c r="C13119" t="s">
        <v>47</v>
      </c>
      <c r="D13119" t="s">
        <v>47</v>
      </c>
      <c r="E13119" t="s">
        <v>48</v>
      </c>
      <c r="F13119" t="s">
        <v>49</v>
      </c>
      <c r="G13119" t="s">
        <v>49</v>
      </c>
      <c r="H13119" t="s">
        <v>73</v>
      </c>
      <c r="I13119" t="s">
        <v>48</v>
      </c>
      <c r="J13119" t="s">
        <v>51</v>
      </c>
      <c r="K13119" t="s">
        <v>47</v>
      </c>
      <c r="L13119" t="s">
        <v>52</v>
      </c>
      <c r="M13119" t="s">
        <v>49</v>
      </c>
      <c r="N13119"/>
      <c r="O13119"/>
      <c r="P13119" t="s">
        <v>76</v>
      </c>
      <c r="Q13119" t="s">
        <v>86</v>
      </c>
      <c r="R13119" t="s">
        <v>47</v>
      </c>
      <c r="S13119" t="s">
        <v>87</v>
      </c>
      <c r="T13119" t="s">
        <v>48</v>
      </c>
      <c r="U13119" t="s">
        <v>49</v>
      </c>
      <c r="V13119" t="s">
        <v>54</v>
      </c>
      <c r="W13119" t="s">
        <v>47</v>
      </c>
      <c r="X13119" t="s">
        <v>47</v>
      </c>
      <c r="Y13119" t="s">
        <v>55</v>
      </c>
      <c r="Z13119" t="s">
        <v>49</v>
      </c>
      <c r="AA13119" t="s">
        <v>49</v>
      </c>
      <c r="AB13119" t="s">
        <v>89</v>
      </c>
      <c r="AC13119" t="s">
        <v>47</v>
      </c>
      <c r="AD13119" t="s">
        <v>54</v>
      </c>
      <c r="AE13119" t="s">
        <v>171</v>
      </c>
      <c r="AF13119"/>
      <c r="AG13119" t="s">
        <v>138</v>
      </c>
      <c r="AH13119" t="s">
        <v>236</v>
      </c>
      <c r="AI13119" t="s">
        <v>47</v>
      </c>
      <c r="AJ13119"/>
      <c r="AK13119"/>
      <c r="AL13119" t="s">
        <v>49</v>
      </c>
      <c r="AM13119" t="s">
        <v>62</v>
      </c>
      <c r="AN13119" t="s">
        <v>94</v>
      </c>
      <c r="AO13119" t="n">
        <v>0.1</v>
      </c>
      <c r="AP13119" t="n">
        <v>1.02</v>
      </c>
      <c r="AQ13119" t="n">
        <v>18.25</v>
      </c>
      <c r="AR13119" t="n">
        <v>0.58</v>
      </c>
      <c r="AS13119" t="n">
        <v>9.13</v>
      </c>
      <c r="AT13119" t="n">
        <v>1.6</v>
      </c>
    </row>
    <row r="13120">
      <c r="A13120" t="n">
        <v>15691</v>
      </c>
      <c r="B13120" t="s">
        <v>72</v>
      </c>
      <c r="C13120" t="s">
        <v>47</v>
      </c>
      <c r="D13120" t="s">
        <v>47</v>
      </c>
      <c r="E13120" t="s">
        <v>48</v>
      </c>
      <c r="F13120" t="s">
        <v>49</v>
      </c>
      <c r="G13120" t="s">
        <v>49</v>
      </c>
      <c r="H13120" t="s">
        <v>73</v>
      </c>
      <c r="I13120" t="s">
        <v>48</v>
      </c>
      <c r="J13120" t="s">
        <v>51</v>
      </c>
      <c r="K13120" t="s">
        <v>47</v>
      </c>
      <c r="L13120" t="s">
        <v>52</v>
      </c>
      <c r="M13120" t="s">
        <v>49</v>
      </c>
      <c r="N13120"/>
      <c r="O13120"/>
      <c r="P13120" t="s">
        <v>76</v>
      </c>
      <c r="Q13120" t="s">
        <v>86</v>
      </c>
      <c r="R13120" t="s">
        <v>47</v>
      </c>
      <c r="S13120" t="s">
        <v>87</v>
      </c>
      <c r="T13120" t="s">
        <v>48</v>
      </c>
      <c r="U13120" t="s">
        <v>49</v>
      </c>
      <c r="V13120" t="s">
        <v>54</v>
      </c>
      <c r="W13120" t="s">
        <v>47</v>
      </c>
      <c r="X13120" t="s">
        <v>47</v>
      </c>
      <c r="Y13120" t="s">
        <v>55</v>
      </c>
      <c r="Z13120" t="s">
        <v>49</v>
      </c>
      <c r="AA13120" t="s">
        <v>49</v>
      </c>
      <c r="AB13120" t="s">
        <v>89</v>
      </c>
      <c r="AC13120" t="s">
        <v>47</v>
      </c>
      <c r="AD13120" t="s">
        <v>54</v>
      </c>
      <c r="AE13120" t="s">
        <v>171</v>
      </c>
      <c r="AF13120"/>
      <c r="AG13120" t="s">
        <v>138</v>
      </c>
      <c r="AH13120" t="s">
        <v>236</v>
      </c>
      <c r="AI13120" t="s">
        <v>47</v>
      </c>
      <c r="AJ13120"/>
      <c r="AK13120"/>
      <c r="AL13120" t="s">
        <v>49</v>
      </c>
      <c r="AM13120" t="s">
        <v>62</v>
      </c>
      <c r="AN13120" t="s">
        <v>94</v>
      </c>
      <c r="AO13120" t="n">
        <v>0.1</v>
      </c>
      <c r="AP13120" t="n">
        <v>1.03</v>
      </c>
      <c r="AQ13120" t="n">
        <v>19.55</v>
      </c>
      <c r="AR13120" t="n">
        <v>0.6</v>
      </c>
      <c r="AS13120" t="n">
        <v>12</v>
      </c>
      <c r="AT13120" t="n">
        <v>1.6</v>
      </c>
    </row>
    <row r="13121">
      <c r="A13121" t="n">
        <v>15698</v>
      </c>
      <c r="B13121" t="s">
        <v>107</v>
      </c>
      <c r="C13121" t="s">
        <v>97</v>
      </c>
      <c r="D13121" t="s">
        <v>47</v>
      </c>
      <c r="E13121" t="s">
        <v>108</v>
      </c>
      <c r="F13121" t="s">
        <v>109</v>
      </c>
      <c r="G13121" t="s">
        <v>49</v>
      </c>
      <c r="H13121" t="s">
        <v>73</v>
      </c>
      <c r="I13121" t="s">
        <v>48</v>
      </c>
      <c r="J13121" t="s">
        <v>64</v>
      </c>
      <c r="K13121" t="s">
        <v>65</v>
      </c>
      <c r="L13121" t="s">
        <v>110</v>
      </c>
      <c r="M13121" t="s">
        <v>111</v>
      </c>
      <c r="N13121"/>
      <c r="O13121"/>
      <c r="P13121" t="s">
        <v>76</v>
      </c>
      <c r="Q13121" t="s">
        <v>86</v>
      </c>
      <c r="R13121" t="s">
        <v>47</v>
      </c>
      <c r="S13121" t="s">
        <v>103</v>
      </c>
      <c r="T13121" t="s">
        <v>48</v>
      </c>
      <c r="U13121" t="s">
        <v>49</v>
      </c>
      <c r="V13121" t="s">
        <v>54</v>
      </c>
      <c r="W13121" t="s">
        <v>47</v>
      </c>
      <c r="X13121" t="s">
        <v>47</v>
      </c>
      <c r="Y13121" t="s">
        <v>78</v>
      </c>
      <c r="Z13121" t="s">
        <v>49</v>
      </c>
      <c r="AA13121" t="s">
        <v>49</v>
      </c>
      <c r="AB13121" t="s">
        <v>56</v>
      </c>
      <c r="AC13121" t="s">
        <v>47</v>
      </c>
      <c r="AD13121" t="s">
        <v>79</v>
      </c>
      <c r="AE13121" t="s">
        <v>58</v>
      </c>
      <c r="AF13121" t="s">
        <v>125</v>
      </c>
      <c r="AG13121" t="s">
        <v>59</v>
      </c>
      <c r="AH13121" t="s">
        <v>60</v>
      </c>
      <c r="AI13121" t="s">
        <v>47</v>
      </c>
      <c r="AJ13121" t="s">
        <v>121</v>
      </c>
      <c r="AK13121" t="s">
        <v>217</v>
      </c>
      <c r="AL13121" t="s">
        <v>49</v>
      </c>
      <c r="AM13121" t="s">
        <v>62</v>
      </c>
      <c r="AN13121" t="s">
        <v>63</v>
      </c>
      <c r="AO13121" t="n">
        <v>0.09</v>
      </c>
      <c r="AP13121" t="n">
        <v>1.1</v>
      </c>
      <c r="AQ13121" t="n">
        <v>23</v>
      </c>
      <c r="AR13121" t="n">
        <v>0.63</v>
      </c>
      <c r="AS13121" t="n">
        <v>16.01</v>
      </c>
      <c r="AT13121"/>
    </row>
    <row r="13122">
      <c r="A13122" t="n">
        <v>15699</v>
      </c>
      <c r="B13122" t="s">
        <v>107</v>
      </c>
      <c r="C13122" t="s">
        <v>97</v>
      </c>
      <c r="D13122" t="s">
        <v>47</v>
      </c>
      <c r="E13122" t="s">
        <v>108</v>
      </c>
      <c r="F13122" t="s">
        <v>109</v>
      </c>
      <c r="G13122" t="s">
        <v>49</v>
      </c>
      <c r="H13122" t="s">
        <v>73</v>
      </c>
      <c r="I13122" t="s">
        <v>48</v>
      </c>
      <c r="J13122" t="s">
        <v>64</v>
      </c>
      <c r="K13122" t="s">
        <v>65</v>
      </c>
      <c r="L13122" t="s">
        <v>110</v>
      </c>
      <c r="M13122" t="s">
        <v>111</v>
      </c>
      <c r="N13122"/>
      <c r="O13122"/>
      <c r="P13122" t="s">
        <v>76</v>
      </c>
      <c r="Q13122" t="s">
        <v>86</v>
      </c>
      <c r="R13122" t="s">
        <v>47</v>
      </c>
      <c r="S13122" t="s">
        <v>103</v>
      </c>
      <c r="T13122" t="s">
        <v>48</v>
      </c>
      <c r="U13122" t="s">
        <v>49</v>
      </c>
      <c r="V13122" t="s">
        <v>54</v>
      </c>
      <c r="W13122" t="s">
        <v>47</v>
      </c>
      <c r="X13122" t="s">
        <v>47</v>
      </c>
      <c r="Y13122" t="s">
        <v>78</v>
      </c>
      <c r="Z13122" t="s">
        <v>49</v>
      </c>
      <c r="AA13122" t="s">
        <v>49</v>
      </c>
      <c r="AB13122" t="s">
        <v>56</v>
      </c>
      <c r="AC13122" t="s">
        <v>47</v>
      </c>
      <c r="AD13122" t="s">
        <v>79</v>
      </c>
      <c r="AE13122" t="s">
        <v>58</v>
      </c>
      <c r="AF13122" t="s">
        <v>125</v>
      </c>
      <c r="AG13122" t="s">
        <v>59</v>
      </c>
      <c r="AH13122" t="s">
        <v>60</v>
      </c>
      <c r="AI13122" t="s">
        <v>47</v>
      </c>
      <c r="AJ13122" t="s">
        <v>121</v>
      </c>
      <c r="AK13122" t="s">
        <v>217</v>
      </c>
      <c r="AL13122" t="s">
        <v>49</v>
      </c>
      <c r="AM13122" t="s">
        <v>62</v>
      </c>
      <c r="AN13122" t="s">
        <v>63</v>
      </c>
      <c r="AO13122" t="n">
        <v>0.09</v>
      </c>
      <c r="AP13122" t="n">
        <v>1.06</v>
      </c>
      <c r="AQ13122" t="n">
        <v>21</v>
      </c>
      <c r="AR13122" t="n">
        <v>0.34</v>
      </c>
      <c r="AS13122" t="n">
        <v>8</v>
      </c>
      <c r="AT13122"/>
    </row>
    <row r="13123">
      <c r="A13123" t="n">
        <v>15700</v>
      </c>
      <c r="B13123" t="s">
        <v>107</v>
      </c>
      <c r="C13123" t="s">
        <v>97</v>
      </c>
      <c r="D13123" t="s">
        <v>47</v>
      </c>
      <c r="E13123" t="s">
        <v>108</v>
      </c>
      <c r="F13123" t="s">
        <v>109</v>
      </c>
      <c r="G13123" t="s">
        <v>49</v>
      </c>
      <c r="H13123" t="s">
        <v>73</v>
      </c>
      <c r="I13123" t="s">
        <v>48</v>
      </c>
      <c r="J13123" t="s">
        <v>64</v>
      </c>
      <c r="K13123" t="s">
        <v>65</v>
      </c>
      <c r="L13123" t="s">
        <v>110</v>
      </c>
      <c r="M13123" t="s">
        <v>111</v>
      </c>
      <c r="N13123"/>
      <c r="O13123"/>
      <c r="P13123" t="s">
        <v>76</v>
      </c>
      <c r="Q13123" t="s">
        <v>86</v>
      </c>
      <c r="R13123" t="s">
        <v>47</v>
      </c>
      <c r="S13123" t="s">
        <v>103</v>
      </c>
      <c r="T13123" t="s">
        <v>48</v>
      </c>
      <c r="U13123" t="s">
        <v>49</v>
      </c>
      <c r="V13123" t="s">
        <v>54</v>
      </c>
      <c r="W13123" t="s">
        <v>47</v>
      </c>
      <c r="X13123" t="s">
        <v>47</v>
      </c>
      <c r="Y13123" t="s">
        <v>78</v>
      </c>
      <c r="Z13123" t="s">
        <v>49</v>
      </c>
      <c r="AA13123" t="s">
        <v>49</v>
      </c>
      <c r="AB13123" t="s">
        <v>56</v>
      </c>
      <c r="AC13123" t="s">
        <v>47</v>
      </c>
      <c r="AD13123" t="s">
        <v>79</v>
      </c>
      <c r="AE13123" t="s">
        <v>58</v>
      </c>
      <c r="AF13123" t="s">
        <v>125</v>
      </c>
      <c r="AG13123" t="s">
        <v>59</v>
      </c>
      <c r="AH13123" t="s">
        <v>60</v>
      </c>
      <c r="AI13123" t="s">
        <v>47</v>
      </c>
      <c r="AJ13123" t="s">
        <v>121</v>
      </c>
      <c r="AK13123" t="s">
        <v>217</v>
      </c>
      <c r="AL13123" t="s">
        <v>49</v>
      </c>
      <c r="AM13123" t="s">
        <v>62</v>
      </c>
      <c r="AN13123" t="s">
        <v>63</v>
      </c>
      <c r="AO13123" t="n">
        <v>0.09</v>
      </c>
      <c r="AP13123" t="n">
        <v>1.1</v>
      </c>
      <c r="AQ13123" t="n">
        <v>22</v>
      </c>
      <c r="AR13123" t="n">
        <v>0.58</v>
      </c>
      <c r="AS13123" t="n">
        <v>14</v>
      </c>
      <c r="AT13123"/>
    </row>
    <row r="13124">
      <c r="A13124" t="n">
        <v>15701</v>
      </c>
      <c r="B13124" t="s">
        <v>107</v>
      </c>
      <c r="C13124" t="s">
        <v>97</v>
      </c>
      <c r="D13124" t="s">
        <v>47</v>
      </c>
      <c r="E13124" t="s">
        <v>108</v>
      </c>
      <c r="F13124" t="s">
        <v>109</v>
      </c>
      <c r="G13124" t="s">
        <v>49</v>
      </c>
      <c r="H13124" t="s">
        <v>73</v>
      </c>
      <c r="I13124" t="s">
        <v>48</v>
      </c>
      <c r="J13124" t="s">
        <v>64</v>
      </c>
      <c r="K13124" t="s">
        <v>65</v>
      </c>
      <c r="L13124" t="s">
        <v>110</v>
      </c>
      <c r="M13124" t="s">
        <v>111</v>
      </c>
      <c r="N13124"/>
      <c r="O13124"/>
      <c r="P13124" t="s">
        <v>76</v>
      </c>
      <c r="Q13124" t="s">
        <v>86</v>
      </c>
      <c r="R13124" t="s">
        <v>47</v>
      </c>
      <c r="S13124" t="s">
        <v>103</v>
      </c>
      <c r="T13124" t="s">
        <v>48</v>
      </c>
      <c r="U13124" t="s">
        <v>49</v>
      </c>
      <c r="V13124" t="s">
        <v>54</v>
      </c>
      <c r="W13124" t="s">
        <v>47</v>
      </c>
      <c r="X13124" t="s">
        <v>47</v>
      </c>
      <c r="Y13124" t="s">
        <v>78</v>
      </c>
      <c r="Z13124" t="s">
        <v>49</v>
      </c>
      <c r="AA13124" t="s">
        <v>49</v>
      </c>
      <c r="AB13124" t="s">
        <v>56</v>
      </c>
      <c r="AC13124" t="s">
        <v>47</v>
      </c>
      <c r="AD13124" t="s">
        <v>79</v>
      </c>
      <c r="AE13124" t="s">
        <v>58</v>
      </c>
      <c r="AF13124" t="s">
        <v>125</v>
      </c>
      <c r="AG13124" t="s">
        <v>59</v>
      </c>
      <c r="AH13124" t="s">
        <v>60</v>
      </c>
      <c r="AI13124" t="s">
        <v>47</v>
      </c>
      <c r="AJ13124" t="s">
        <v>121</v>
      </c>
      <c r="AK13124" t="s">
        <v>217</v>
      </c>
      <c r="AL13124" t="s">
        <v>49</v>
      </c>
      <c r="AM13124" t="s">
        <v>62</v>
      </c>
      <c r="AN13124" t="s">
        <v>63</v>
      </c>
      <c r="AO13124" t="n">
        <v>0.09</v>
      </c>
      <c r="AP13124" t="n">
        <v>1.1</v>
      </c>
      <c r="AQ13124" t="n">
        <v>23</v>
      </c>
      <c r="AR13124" t="n">
        <v>0.56</v>
      </c>
      <c r="AS13124" t="n">
        <v>14</v>
      </c>
      <c r="AT13124"/>
    </row>
    <row r="13125">
      <c r="A13125" t="n">
        <v>15702</v>
      </c>
      <c r="B13125" t="s">
        <v>107</v>
      </c>
      <c r="C13125" t="s">
        <v>97</v>
      </c>
      <c r="D13125" t="s">
        <v>47</v>
      </c>
      <c r="E13125" t="s">
        <v>108</v>
      </c>
      <c r="F13125" t="s">
        <v>109</v>
      </c>
      <c r="G13125" t="s">
        <v>49</v>
      </c>
      <c r="H13125" t="s">
        <v>73</v>
      </c>
      <c r="I13125" t="s">
        <v>48</v>
      </c>
      <c r="J13125" t="s">
        <v>64</v>
      </c>
      <c r="K13125" t="s">
        <v>65</v>
      </c>
      <c r="L13125" t="s">
        <v>110</v>
      </c>
      <c r="M13125" t="s">
        <v>111</v>
      </c>
      <c r="N13125"/>
      <c r="O13125"/>
      <c r="P13125" t="s">
        <v>76</v>
      </c>
      <c r="Q13125" t="s">
        <v>86</v>
      </c>
      <c r="R13125" t="s">
        <v>47</v>
      </c>
      <c r="S13125" t="s">
        <v>103</v>
      </c>
      <c r="T13125" t="s">
        <v>48</v>
      </c>
      <c r="U13125" t="s">
        <v>49</v>
      </c>
      <c r="V13125" t="s">
        <v>54</v>
      </c>
      <c r="W13125" t="s">
        <v>47</v>
      </c>
      <c r="X13125" t="s">
        <v>47</v>
      </c>
      <c r="Y13125" t="s">
        <v>78</v>
      </c>
      <c r="Z13125" t="s">
        <v>49</v>
      </c>
      <c r="AA13125" t="s">
        <v>49</v>
      </c>
      <c r="AB13125" t="s">
        <v>56</v>
      </c>
      <c r="AC13125" t="s">
        <v>47</v>
      </c>
      <c r="AD13125" t="s">
        <v>79</v>
      </c>
      <c r="AE13125" t="s">
        <v>58</v>
      </c>
      <c r="AF13125" t="s">
        <v>125</v>
      </c>
      <c r="AG13125" t="s">
        <v>59</v>
      </c>
      <c r="AH13125" t="s">
        <v>60</v>
      </c>
      <c r="AI13125" t="s">
        <v>47</v>
      </c>
      <c r="AJ13125" t="s">
        <v>121</v>
      </c>
      <c r="AK13125" t="s">
        <v>217</v>
      </c>
      <c r="AL13125" t="s">
        <v>49</v>
      </c>
      <c r="AM13125" t="s">
        <v>62</v>
      </c>
      <c r="AN13125" t="s">
        <v>63</v>
      </c>
      <c r="AO13125" t="n">
        <v>0.09</v>
      </c>
      <c r="AP13125" t="n">
        <v>1.14</v>
      </c>
      <c r="AQ13125" t="n">
        <v>23.8</v>
      </c>
      <c r="AR13125" t="n">
        <v>0.71</v>
      </c>
      <c r="AS13125" t="n">
        <v>19.3</v>
      </c>
      <c r="AT13125"/>
    </row>
    <row r="13126">
      <c r="A13126" t="n">
        <v>15703</v>
      </c>
      <c r="B13126" t="s">
        <v>107</v>
      </c>
      <c r="C13126" t="s">
        <v>97</v>
      </c>
      <c r="D13126" t="s">
        <v>47</v>
      </c>
      <c r="E13126" t="s">
        <v>108</v>
      </c>
      <c r="F13126" t="s">
        <v>109</v>
      </c>
      <c r="G13126" t="s">
        <v>49</v>
      </c>
      <c r="H13126" t="s">
        <v>73</v>
      </c>
      <c r="I13126" t="s">
        <v>48</v>
      </c>
      <c r="J13126" t="s">
        <v>64</v>
      </c>
      <c r="K13126" t="s">
        <v>65</v>
      </c>
      <c r="L13126" t="s">
        <v>110</v>
      </c>
      <c r="M13126" t="s">
        <v>111</v>
      </c>
      <c r="N13126"/>
      <c r="O13126"/>
      <c r="P13126" t="s">
        <v>76</v>
      </c>
      <c r="Q13126" t="s">
        <v>86</v>
      </c>
      <c r="R13126" t="s">
        <v>47</v>
      </c>
      <c r="S13126" t="s">
        <v>103</v>
      </c>
      <c r="T13126" t="s">
        <v>48</v>
      </c>
      <c r="U13126" t="s">
        <v>49</v>
      </c>
      <c r="V13126" t="s">
        <v>54</v>
      </c>
      <c r="W13126" t="s">
        <v>47</v>
      </c>
      <c r="X13126" t="s">
        <v>47</v>
      </c>
      <c r="Y13126" t="s">
        <v>78</v>
      </c>
      <c r="Z13126" t="s">
        <v>49</v>
      </c>
      <c r="AA13126" t="s">
        <v>49</v>
      </c>
      <c r="AB13126" t="s">
        <v>56</v>
      </c>
      <c r="AC13126" t="s">
        <v>47</v>
      </c>
      <c r="AD13126" t="s">
        <v>79</v>
      </c>
      <c r="AE13126" t="s">
        <v>58</v>
      </c>
      <c r="AF13126" t="s">
        <v>125</v>
      </c>
      <c r="AG13126" t="s">
        <v>59</v>
      </c>
      <c r="AH13126" t="s">
        <v>60</v>
      </c>
      <c r="AI13126" t="s">
        <v>47</v>
      </c>
      <c r="AJ13126" t="s">
        <v>121</v>
      </c>
      <c r="AK13126" t="s">
        <v>217</v>
      </c>
      <c r="AL13126" t="s">
        <v>49</v>
      </c>
      <c r="AM13126" t="s">
        <v>62</v>
      </c>
      <c r="AN13126" t="s">
        <v>63</v>
      </c>
      <c r="AO13126" t="n">
        <v>0.09</v>
      </c>
      <c r="AP13126" t="n">
        <v>1.12</v>
      </c>
      <c r="AQ13126" t="n">
        <v>22.2</v>
      </c>
      <c r="AR13126" t="n">
        <v>0.68</v>
      </c>
      <c r="AS13126" t="n">
        <v>17</v>
      </c>
      <c r="AT13126"/>
    </row>
    <row r="13127">
      <c r="A13127" t="n">
        <v>15704</v>
      </c>
      <c r="B13127" t="s">
        <v>2192</v>
      </c>
      <c r="C13127" t="s">
        <v>47</v>
      </c>
      <c r="D13127" t="s">
        <v>47</v>
      </c>
      <c r="E13127" t="s">
        <v>48</v>
      </c>
      <c r="F13127" t="s">
        <v>49</v>
      </c>
      <c r="G13127" t="s">
        <v>49</v>
      </c>
      <c r="H13127" t="s">
        <v>294</v>
      </c>
      <c r="I13127" t="s">
        <v>48</v>
      </c>
      <c r="J13127" t="s">
        <v>64</v>
      </c>
      <c r="K13127" t="s">
        <v>65</v>
      </c>
      <c r="L13127" t="s">
        <v>71</v>
      </c>
      <c r="M13127" t="s">
        <v>48</v>
      </c>
      <c r="N13127"/>
      <c r="O13127"/>
      <c r="P13127" t="s">
        <v>76</v>
      </c>
      <c r="Q13127" t="s">
        <v>47</v>
      </c>
      <c r="R13127" t="s">
        <v>47</v>
      </c>
      <c r="S13127" t="s">
        <v>48</v>
      </c>
      <c r="T13127" t="s">
        <v>49</v>
      </c>
      <c r="U13127" t="s">
        <v>49</v>
      </c>
      <c r="V13127" t="s">
        <v>84</v>
      </c>
      <c r="W13127" t="s">
        <v>47</v>
      </c>
      <c r="X13127" t="s">
        <v>47</v>
      </c>
      <c r="Y13127" t="s">
        <v>78</v>
      </c>
      <c r="Z13127" t="s">
        <v>49</v>
      </c>
      <c r="AA13127" t="s">
        <v>49</v>
      </c>
      <c r="AB13127" t="s">
        <v>112</v>
      </c>
      <c r="AC13127" t="s">
        <v>47</v>
      </c>
      <c r="AD13127"/>
      <c r="AE13127" t="s">
        <v>47</v>
      </c>
      <c r="AF13127"/>
      <c r="AG13127" t="s">
        <v>59</v>
      </c>
      <c r="AH13127" t="s">
        <v>2193</v>
      </c>
      <c r="AI13127" t="s">
        <v>290</v>
      </c>
      <c r="AJ13127"/>
      <c r="AK13127"/>
      <c r="AL13127"/>
      <c r="AM13127" t="s">
        <v>62</v>
      </c>
      <c r="AN13127" t="s">
        <v>63</v>
      </c>
      <c r="AO13127" t="n">
        <v>0.07</v>
      </c>
      <c r="AP13127" t="n">
        <v>0.32</v>
      </c>
      <c r="AQ13127" t="n">
        <v>18</v>
      </c>
      <c r="AR13127" t="n">
        <v>0.35</v>
      </c>
      <c r="AS13127" t="n">
        <v>2</v>
      </c>
      <c r="AT13127" t="n">
        <v>1.63</v>
      </c>
    </row>
    <row r="13128">
      <c r="A13128" t="n">
        <v>15705</v>
      </c>
      <c r="B13128" t="s">
        <v>2192</v>
      </c>
      <c r="C13128" t="s">
        <v>47</v>
      </c>
      <c r="D13128" t="s">
        <v>47</v>
      </c>
      <c r="E13128" t="s">
        <v>48</v>
      </c>
      <c r="F13128" t="s">
        <v>49</v>
      </c>
      <c r="G13128" t="s">
        <v>49</v>
      </c>
      <c r="H13128" t="s">
        <v>294</v>
      </c>
      <c r="I13128" t="s">
        <v>48</v>
      </c>
      <c r="J13128" t="s">
        <v>64</v>
      </c>
      <c r="K13128" t="s">
        <v>65</v>
      </c>
      <c r="L13128" t="s">
        <v>71</v>
      </c>
      <c r="M13128" t="s">
        <v>48</v>
      </c>
      <c r="N13128"/>
      <c r="O13128"/>
      <c r="P13128" t="s">
        <v>76</v>
      </c>
      <c r="Q13128" t="s">
        <v>47</v>
      </c>
      <c r="R13128" t="s">
        <v>47</v>
      </c>
      <c r="S13128" t="s">
        <v>48</v>
      </c>
      <c r="T13128" t="s">
        <v>49</v>
      </c>
      <c r="U13128" t="s">
        <v>49</v>
      </c>
      <c r="V13128" t="s">
        <v>84</v>
      </c>
      <c r="W13128" t="s">
        <v>47</v>
      </c>
      <c r="X13128" t="s">
        <v>47</v>
      </c>
      <c r="Y13128" t="s">
        <v>78</v>
      </c>
      <c r="Z13128" t="s">
        <v>49</v>
      </c>
      <c r="AA13128" t="s">
        <v>49</v>
      </c>
      <c r="AB13128" t="s">
        <v>112</v>
      </c>
      <c r="AC13128" t="s">
        <v>47</v>
      </c>
      <c r="AD13128"/>
      <c r="AE13128" t="s">
        <v>47</v>
      </c>
      <c r="AF13128"/>
      <c r="AG13128" t="s">
        <v>59</v>
      </c>
      <c r="AH13128" t="s">
        <v>2193</v>
      </c>
      <c r="AI13128" t="s">
        <v>290</v>
      </c>
      <c r="AJ13128"/>
      <c r="AK13128"/>
      <c r="AL13128"/>
      <c r="AM13128" t="s">
        <v>62</v>
      </c>
      <c r="AN13128" t="s">
        <v>63</v>
      </c>
      <c r="AO13128" t="n">
        <v>0.07</v>
      </c>
      <c r="AP13128" t="n">
        <v>0.32</v>
      </c>
      <c r="AQ13128" t="n">
        <v>3.5</v>
      </c>
      <c r="AR13128" t="n">
        <v>0.38</v>
      </c>
      <c r="AS13128" t="n">
        <v>0.43</v>
      </c>
      <c r="AT13128" t="n">
        <v>1.63</v>
      </c>
    </row>
    <row r="13129">
      <c r="A13129" t="n">
        <v>15706</v>
      </c>
      <c r="B13129" t="s">
        <v>46</v>
      </c>
      <c r="C13129" t="s">
        <v>96</v>
      </c>
      <c r="D13129" t="s">
        <v>97</v>
      </c>
      <c r="E13129" t="s">
        <v>98</v>
      </c>
      <c r="F13129" t="s">
        <v>323</v>
      </c>
      <c r="G13129" t="s">
        <v>300</v>
      </c>
      <c r="H13129" t="s">
        <v>73</v>
      </c>
      <c r="I13129" t="s">
        <v>48</v>
      </c>
      <c r="J13129" t="s">
        <v>64</v>
      </c>
      <c r="K13129" t="s">
        <v>65</v>
      </c>
      <c r="L13129" t="s">
        <v>110</v>
      </c>
      <c r="M13129" t="s">
        <v>111</v>
      </c>
      <c r="N13129"/>
      <c r="O13129"/>
      <c r="P13129" t="s">
        <v>76</v>
      </c>
      <c r="Q13129" t="s">
        <v>86</v>
      </c>
      <c r="R13129" t="s">
        <v>47</v>
      </c>
      <c r="S13129" t="s">
        <v>103</v>
      </c>
      <c r="T13129" t="s">
        <v>48</v>
      </c>
      <c r="U13129" t="s">
        <v>49</v>
      </c>
      <c r="V13129" t="s">
        <v>54</v>
      </c>
      <c r="W13129" t="s">
        <v>47</v>
      </c>
      <c r="X13129" t="s">
        <v>47</v>
      </c>
      <c r="Y13129" t="s">
        <v>126</v>
      </c>
      <c r="Z13129" t="s">
        <v>49</v>
      </c>
      <c r="AA13129" t="s">
        <v>49</v>
      </c>
      <c r="AB13129" t="s">
        <v>56</v>
      </c>
      <c r="AC13129" t="s">
        <v>47</v>
      </c>
      <c r="AD13129" t="s">
        <v>54</v>
      </c>
      <c r="AE13129" t="s">
        <v>58</v>
      </c>
      <c r="AF13129"/>
      <c r="AG13129" t="s">
        <v>95</v>
      </c>
      <c r="AH13129" t="s">
        <v>47</v>
      </c>
      <c r="AI13129" t="s">
        <v>47</v>
      </c>
      <c r="AJ13129"/>
      <c r="AK13129" t="s">
        <v>49</v>
      </c>
      <c r="AL13129" t="s">
        <v>49</v>
      </c>
      <c r="AM13129" t="s">
        <v>62</v>
      </c>
      <c r="AN13129" t="s">
        <v>94</v>
      </c>
      <c r="AO13129" t="n">
        <v>0.049</v>
      </c>
      <c r="AP13129" t="n">
        <v>1.16</v>
      </c>
      <c r="AQ13129" t="n">
        <v>21.9</v>
      </c>
      <c r="AR13129" t="n">
        <v>0.78</v>
      </c>
      <c r="AS13129" t="n">
        <v>19.7</v>
      </c>
      <c r="AT13129"/>
    </row>
    <row r="13130">
      <c r="A13130" t="n">
        <v>15707</v>
      </c>
      <c r="B13130" t="s">
        <v>46</v>
      </c>
      <c r="C13130" t="s">
        <v>96</v>
      </c>
      <c r="D13130" t="s">
        <v>97</v>
      </c>
      <c r="E13130" t="s">
        <v>98</v>
      </c>
      <c r="F13130" t="s">
        <v>323</v>
      </c>
      <c r="G13130" t="s">
        <v>300</v>
      </c>
      <c r="H13130" t="s">
        <v>73</v>
      </c>
      <c r="I13130" t="s">
        <v>48</v>
      </c>
      <c r="J13130" t="s">
        <v>64</v>
      </c>
      <c r="K13130" t="s">
        <v>65</v>
      </c>
      <c r="L13130" t="s">
        <v>110</v>
      </c>
      <c r="M13130" t="s">
        <v>111</v>
      </c>
      <c r="N13130"/>
      <c r="O13130"/>
      <c r="P13130" t="s">
        <v>76</v>
      </c>
      <c r="Q13130" t="s">
        <v>86</v>
      </c>
      <c r="R13130" t="s">
        <v>47</v>
      </c>
      <c r="S13130" t="s">
        <v>103</v>
      </c>
      <c r="T13130" t="s">
        <v>48</v>
      </c>
      <c r="U13130" t="s">
        <v>49</v>
      </c>
      <c r="V13130" t="s">
        <v>54</v>
      </c>
      <c r="W13130" t="s">
        <v>47</v>
      </c>
      <c r="X13130" t="s">
        <v>47</v>
      </c>
      <c r="Y13130" t="s">
        <v>126</v>
      </c>
      <c r="Z13130" t="s">
        <v>49</v>
      </c>
      <c r="AA13130" t="s">
        <v>49</v>
      </c>
      <c r="AB13130" t="s">
        <v>56</v>
      </c>
      <c r="AC13130" t="s">
        <v>47</v>
      </c>
      <c r="AD13130" t="s">
        <v>54</v>
      </c>
      <c r="AE13130" t="s">
        <v>2194</v>
      </c>
      <c r="AF13130"/>
      <c r="AG13130" t="s">
        <v>95</v>
      </c>
      <c r="AH13130" t="s">
        <v>47</v>
      </c>
      <c r="AI13130" t="s">
        <v>47</v>
      </c>
      <c r="AJ13130"/>
      <c r="AK13130" t="s">
        <v>49</v>
      </c>
      <c r="AL13130" t="s">
        <v>49</v>
      </c>
      <c r="AM13130" t="s">
        <v>62</v>
      </c>
      <c r="AN13130" t="s">
        <v>94</v>
      </c>
      <c r="AO13130" t="n">
        <v>0.049</v>
      </c>
      <c r="AP13130" t="n">
        <v>1.16</v>
      </c>
      <c r="AQ13130" t="n">
        <v>21.2</v>
      </c>
      <c r="AR13130" t="n">
        <v>0.74</v>
      </c>
      <c r="AS13130" t="n">
        <v>18.2</v>
      </c>
      <c r="AT13130"/>
    </row>
    <row r="13131">
      <c r="A13131" t="n">
        <v>15708</v>
      </c>
      <c r="B13131" t="s">
        <v>46</v>
      </c>
      <c r="C13131" t="s">
        <v>96</v>
      </c>
      <c r="D13131" t="s">
        <v>97</v>
      </c>
      <c r="E13131" t="s">
        <v>98</v>
      </c>
      <c r="F13131" t="s">
        <v>323</v>
      </c>
      <c r="G13131" t="s">
        <v>300</v>
      </c>
      <c r="H13131" t="s">
        <v>73</v>
      </c>
      <c r="I13131" t="s">
        <v>48</v>
      </c>
      <c r="J13131" t="s">
        <v>64</v>
      </c>
      <c r="K13131" t="s">
        <v>65</v>
      </c>
      <c r="L13131" t="s">
        <v>110</v>
      </c>
      <c r="M13131" t="s">
        <v>111</v>
      </c>
      <c r="N13131"/>
      <c r="O13131"/>
      <c r="P13131" t="s">
        <v>76</v>
      </c>
      <c r="Q13131" t="s">
        <v>86</v>
      </c>
      <c r="R13131" t="s">
        <v>47</v>
      </c>
      <c r="S13131" t="s">
        <v>103</v>
      </c>
      <c r="T13131" t="s">
        <v>48</v>
      </c>
      <c r="U13131" t="s">
        <v>49</v>
      </c>
      <c r="V13131" t="s">
        <v>54</v>
      </c>
      <c r="W13131" t="s">
        <v>47</v>
      </c>
      <c r="X13131" t="s">
        <v>47</v>
      </c>
      <c r="Y13131" t="s">
        <v>126</v>
      </c>
      <c r="Z13131" t="s">
        <v>49</v>
      </c>
      <c r="AA13131" t="s">
        <v>49</v>
      </c>
      <c r="AB13131" t="s">
        <v>56</v>
      </c>
      <c r="AC13131" t="s">
        <v>47</v>
      </c>
      <c r="AD13131" t="s">
        <v>54</v>
      </c>
      <c r="AE13131" t="s">
        <v>2195</v>
      </c>
      <c r="AF13131"/>
      <c r="AG13131" t="s">
        <v>95</v>
      </c>
      <c r="AH13131" t="s">
        <v>47</v>
      </c>
      <c r="AI13131" t="s">
        <v>47</v>
      </c>
      <c r="AJ13131"/>
      <c r="AK13131" t="s">
        <v>49</v>
      </c>
      <c r="AL13131" t="s">
        <v>49</v>
      </c>
      <c r="AM13131" t="s">
        <v>62</v>
      </c>
      <c r="AN13131" t="s">
        <v>94</v>
      </c>
      <c r="AO13131" t="n">
        <v>0.049</v>
      </c>
      <c r="AP13131" t="n">
        <v>1.17</v>
      </c>
      <c r="AQ13131" t="n">
        <v>21.7</v>
      </c>
      <c r="AR13131" t="n">
        <v>0.78</v>
      </c>
      <c r="AS13131" t="n">
        <v>19.7</v>
      </c>
      <c r="AT13131"/>
    </row>
    <row r="13132">
      <c r="A13132" t="n">
        <v>15709</v>
      </c>
      <c r="B13132" t="s">
        <v>46</v>
      </c>
      <c r="C13132" t="s">
        <v>96</v>
      </c>
      <c r="D13132" t="s">
        <v>97</v>
      </c>
      <c r="E13132" t="s">
        <v>98</v>
      </c>
      <c r="F13132" t="s">
        <v>323</v>
      </c>
      <c r="G13132" t="s">
        <v>300</v>
      </c>
      <c r="H13132" t="s">
        <v>73</v>
      </c>
      <c r="I13132" t="s">
        <v>48</v>
      </c>
      <c r="J13132" t="s">
        <v>64</v>
      </c>
      <c r="K13132" t="s">
        <v>65</v>
      </c>
      <c r="L13132" t="s">
        <v>110</v>
      </c>
      <c r="M13132" t="s">
        <v>111</v>
      </c>
      <c r="N13132"/>
      <c r="O13132"/>
      <c r="P13132" t="s">
        <v>76</v>
      </c>
      <c r="Q13132" t="s">
        <v>86</v>
      </c>
      <c r="R13132" t="s">
        <v>47</v>
      </c>
      <c r="S13132" t="s">
        <v>103</v>
      </c>
      <c r="T13132" t="s">
        <v>48</v>
      </c>
      <c r="U13132" t="s">
        <v>49</v>
      </c>
      <c r="V13132" t="s">
        <v>54</v>
      </c>
      <c r="W13132" t="s">
        <v>47</v>
      </c>
      <c r="X13132" t="s">
        <v>47</v>
      </c>
      <c r="Y13132" t="s">
        <v>126</v>
      </c>
      <c r="Z13132" t="s">
        <v>49</v>
      </c>
      <c r="AA13132" t="s">
        <v>49</v>
      </c>
      <c r="AB13132" t="s">
        <v>56</v>
      </c>
      <c r="AC13132" t="s">
        <v>47</v>
      </c>
      <c r="AD13132" t="s">
        <v>54</v>
      </c>
      <c r="AE13132" t="s">
        <v>2196</v>
      </c>
      <c r="AF13132"/>
      <c r="AG13132" t="s">
        <v>95</v>
      </c>
      <c r="AH13132" t="s">
        <v>47</v>
      </c>
      <c r="AI13132" t="s">
        <v>47</v>
      </c>
      <c r="AJ13132"/>
      <c r="AK13132" t="s">
        <v>49</v>
      </c>
      <c r="AL13132" t="s">
        <v>49</v>
      </c>
      <c r="AM13132" t="s">
        <v>62</v>
      </c>
      <c r="AN13132" t="s">
        <v>94</v>
      </c>
      <c r="AO13132" t="n">
        <v>0.049</v>
      </c>
      <c r="AP13132" t="n">
        <v>1.08</v>
      </c>
      <c r="AQ13132" t="n">
        <v>14.7</v>
      </c>
      <c r="AR13132" t="n">
        <v>0.41</v>
      </c>
      <c r="AS13132" t="n">
        <v>6.5</v>
      </c>
      <c r="AT13132"/>
    </row>
    <row r="13133">
      <c r="A13133" t="n">
        <v>15710</v>
      </c>
      <c r="B13133" t="s">
        <v>46</v>
      </c>
      <c r="C13133" t="s">
        <v>96</v>
      </c>
      <c r="D13133" t="s">
        <v>97</v>
      </c>
      <c r="E13133" t="s">
        <v>98</v>
      </c>
      <c r="F13133" t="s">
        <v>323</v>
      </c>
      <c r="G13133" t="s">
        <v>300</v>
      </c>
      <c r="H13133" t="s">
        <v>73</v>
      </c>
      <c r="I13133" t="s">
        <v>48</v>
      </c>
      <c r="J13133" t="s">
        <v>64</v>
      </c>
      <c r="K13133" t="s">
        <v>65</v>
      </c>
      <c r="L13133" t="s">
        <v>110</v>
      </c>
      <c r="M13133" t="s">
        <v>111</v>
      </c>
      <c r="N13133"/>
      <c r="O13133"/>
      <c r="P13133" t="s">
        <v>76</v>
      </c>
      <c r="Q13133" t="s">
        <v>86</v>
      </c>
      <c r="R13133" t="s">
        <v>47</v>
      </c>
      <c r="S13133" t="s">
        <v>103</v>
      </c>
      <c r="T13133" t="s">
        <v>48</v>
      </c>
      <c r="U13133" t="s">
        <v>49</v>
      </c>
      <c r="V13133" t="s">
        <v>54</v>
      </c>
      <c r="W13133" t="s">
        <v>47</v>
      </c>
      <c r="X13133" t="s">
        <v>47</v>
      </c>
      <c r="Y13133" t="s">
        <v>126</v>
      </c>
      <c r="Z13133" t="s">
        <v>49</v>
      </c>
      <c r="AA13133" t="s">
        <v>49</v>
      </c>
      <c r="AB13133" t="s">
        <v>56</v>
      </c>
      <c r="AC13133" t="s">
        <v>47</v>
      </c>
      <c r="AD13133" t="s">
        <v>54</v>
      </c>
      <c r="AE13133" t="s">
        <v>2197</v>
      </c>
      <c r="AF13133"/>
      <c r="AG13133" t="s">
        <v>95</v>
      </c>
      <c r="AH13133" t="s">
        <v>47</v>
      </c>
      <c r="AI13133" t="s">
        <v>47</v>
      </c>
      <c r="AJ13133"/>
      <c r="AK13133" t="s">
        <v>49</v>
      </c>
      <c r="AL13133" t="s">
        <v>49</v>
      </c>
      <c r="AM13133" t="s">
        <v>62</v>
      </c>
      <c r="AN13133" t="s">
        <v>94</v>
      </c>
      <c r="AO13133" t="n">
        <v>0.049</v>
      </c>
      <c r="AP13133" t="n">
        <v>0.88</v>
      </c>
      <c r="AQ13133" t="n">
        <v>3.8</v>
      </c>
      <c r="AR13133" t="n">
        <v>0.32</v>
      </c>
      <c r="AS13133" t="n">
        <v>1.1</v>
      </c>
      <c r="AT13133"/>
    </row>
    <row r="13134">
      <c r="A13134" t="n">
        <v>15711</v>
      </c>
      <c r="B13134" t="s">
        <v>46</v>
      </c>
      <c r="C13134" t="s">
        <v>96</v>
      </c>
      <c r="D13134" t="s">
        <v>97</v>
      </c>
      <c r="E13134" t="s">
        <v>98</v>
      </c>
      <c r="F13134" t="s">
        <v>323</v>
      </c>
      <c r="G13134" t="s">
        <v>300</v>
      </c>
      <c r="H13134" t="s">
        <v>73</v>
      </c>
      <c r="I13134" t="s">
        <v>48</v>
      </c>
      <c r="J13134" t="s">
        <v>64</v>
      </c>
      <c r="K13134" t="s">
        <v>65</v>
      </c>
      <c r="L13134" t="s">
        <v>110</v>
      </c>
      <c r="M13134" t="s">
        <v>111</v>
      </c>
      <c r="N13134"/>
      <c r="O13134"/>
      <c r="P13134" t="s">
        <v>76</v>
      </c>
      <c r="Q13134" t="s">
        <v>86</v>
      </c>
      <c r="R13134" t="s">
        <v>47</v>
      </c>
      <c r="S13134" t="s">
        <v>103</v>
      </c>
      <c r="T13134" t="s">
        <v>48</v>
      </c>
      <c r="U13134" t="s">
        <v>49</v>
      </c>
      <c r="V13134" t="s">
        <v>54</v>
      </c>
      <c r="W13134" t="s">
        <v>47</v>
      </c>
      <c r="X13134" t="s">
        <v>47</v>
      </c>
      <c r="Y13134" t="s">
        <v>126</v>
      </c>
      <c r="Z13134" t="s">
        <v>49</v>
      </c>
      <c r="AA13134" t="s">
        <v>49</v>
      </c>
      <c r="AB13134" t="s">
        <v>56</v>
      </c>
      <c r="AC13134" t="s">
        <v>47</v>
      </c>
      <c r="AD13134" t="s">
        <v>54</v>
      </c>
      <c r="AE13134" t="s">
        <v>2198</v>
      </c>
      <c r="AF13134"/>
      <c r="AG13134" t="s">
        <v>95</v>
      </c>
      <c r="AH13134" t="s">
        <v>47</v>
      </c>
      <c r="AI13134" t="s">
        <v>47</v>
      </c>
      <c r="AJ13134"/>
      <c r="AK13134" t="s">
        <v>49</v>
      </c>
      <c r="AL13134" t="s">
        <v>49</v>
      </c>
      <c r="AM13134" t="s">
        <v>62</v>
      </c>
      <c r="AN13134" t="s">
        <v>94</v>
      </c>
      <c r="AO13134" t="n">
        <v>0.049</v>
      </c>
      <c r="AP13134" t="n">
        <v>0.77</v>
      </c>
      <c r="AQ13134" t="n">
        <v>1.4</v>
      </c>
      <c r="AR13134" t="n">
        <v>0.26</v>
      </c>
      <c r="AS13134" t="n">
        <v>0.2</v>
      </c>
      <c r="AT13134"/>
    </row>
    <row r="13135">
      <c r="A13135" t="n">
        <v>15712</v>
      </c>
      <c r="B13135" t="s">
        <v>46</v>
      </c>
      <c r="C13135" t="s">
        <v>96</v>
      </c>
      <c r="D13135" t="s">
        <v>97</v>
      </c>
      <c r="E13135" t="s">
        <v>98</v>
      </c>
      <c r="F13135" t="s">
        <v>323</v>
      </c>
      <c r="G13135" t="s">
        <v>300</v>
      </c>
      <c r="H13135" t="s">
        <v>73</v>
      </c>
      <c r="I13135" t="s">
        <v>48</v>
      </c>
      <c r="J13135" t="s">
        <v>64</v>
      </c>
      <c r="K13135" t="s">
        <v>65</v>
      </c>
      <c r="L13135" t="s">
        <v>110</v>
      </c>
      <c r="M13135" t="s">
        <v>111</v>
      </c>
      <c r="N13135"/>
      <c r="O13135"/>
      <c r="P13135" t="s">
        <v>76</v>
      </c>
      <c r="Q13135" t="s">
        <v>86</v>
      </c>
      <c r="R13135" t="s">
        <v>47</v>
      </c>
      <c r="S13135" t="s">
        <v>103</v>
      </c>
      <c r="T13135" t="s">
        <v>48</v>
      </c>
      <c r="U13135" t="s">
        <v>49</v>
      </c>
      <c r="V13135" t="s">
        <v>54</v>
      </c>
      <c r="W13135" t="s">
        <v>47</v>
      </c>
      <c r="X13135" t="s">
        <v>47</v>
      </c>
      <c r="Y13135" t="s">
        <v>126</v>
      </c>
      <c r="Z13135" t="s">
        <v>49</v>
      </c>
      <c r="AA13135" t="s">
        <v>49</v>
      </c>
      <c r="AB13135" t="s">
        <v>56</v>
      </c>
      <c r="AC13135" t="s">
        <v>47</v>
      </c>
      <c r="AD13135" t="s">
        <v>54</v>
      </c>
      <c r="AE13135" t="s">
        <v>58</v>
      </c>
      <c r="AF13135"/>
      <c r="AG13135" t="s">
        <v>95</v>
      </c>
      <c r="AH13135" t="s">
        <v>47</v>
      </c>
      <c r="AI13135" t="s">
        <v>47</v>
      </c>
      <c r="AJ13135"/>
      <c r="AK13135" t="s">
        <v>49</v>
      </c>
      <c r="AL13135" t="s">
        <v>49</v>
      </c>
      <c r="AM13135" t="s">
        <v>62</v>
      </c>
      <c r="AN13135" t="s">
        <v>94</v>
      </c>
      <c r="AO13135" t="n">
        <v>0.049</v>
      </c>
      <c r="AP13135"/>
      <c r="AQ13135"/>
      <c r="AR13135"/>
      <c r="AS13135" t="n">
        <v>20.4</v>
      </c>
      <c r="AT13135"/>
    </row>
    <row r="13136">
      <c r="A13136" t="n">
        <v>15713</v>
      </c>
      <c r="B13136" t="s">
        <v>46</v>
      </c>
      <c r="C13136" t="s">
        <v>96</v>
      </c>
      <c r="D13136" t="s">
        <v>97</v>
      </c>
      <c r="E13136" t="s">
        <v>98</v>
      </c>
      <c r="F13136" t="s">
        <v>323</v>
      </c>
      <c r="G13136" t="s">
        <v>300</v>
      </c>
      <c r="H13136" t="s">
        <v>73</v>
      </c>
      <c r="I13136" t="s">
        <v>48</v>
      </c>
      <c r="J13136" t="s">
        <v>64</v>
      </c>
      <c r="K13136" t="s">
        <v>65</v>
      </c>
      <c r="L13136" t="s">
        <v>110</v>
      </c>
      <c r="M13136" t="s">
        <v>111</v>
      </c>
      <c r="N13136"/>
      <c r="O13136"/>
      <c r="P13136" t="s">
        <v>76</v>
      </c>
      <c r="Q13136" t="s">
        <v>86</v>
      </c>
      <c r="R13136" t="s">
        <v>47</v>
      </c>
      <c r="S13136" t="s">
        <v>103</v>
      </c>
      <c r="T13136" t="s">
        <v>48</v>
      </c>
      <c r="U13136" t="s">
        <v>49</v>
      </c>
      <c r="V13136" t="s">
        <v>54</v>
      </c>
      <c r="W13136" t="s">
        <v>47</v>
      </c>
      <c r="X13136" t="s">
        <v>47</v>
      </c>
      <c r="Y13136" t="s">
        <v>126</v>
      </c>
      <c r="Z13136" t="s">
        <v>49</v>
      </c>
      <c r="AA13136" t="s">
        <v>49</v>
      </c>
      <c r="AB13136" t="s">
        <v>56</v>
      </c>
      <c r="AC13136" t="s">
        <v>47</v>
      </c>
      <c r="AD13136" t="s">
        <v>54</v>
      </c>
      <c r="AE13136" t="s">
        <v>2194</v>
      </c>
      <c r="AF13136"/>
      <c r="AG13136" t="s">
        <v>95</v>
      </c>
      <c r="AH13136" t="s">
        <v>47</v>
      </c>
      <c r="AI13136" t="s">
        <v>47</v>
      </c>
      <c r="AJ13136"/>
      <c r="AK13136" t="s">
        <v>49</v>
      </c>
      <c r="AL13136" t="s">
        <v>49</v>
      </c>
      <c r="AM13136" t="s">
        <v>62</v>
      </c>
      <c r="AN13136" t="s">
        <v>94</v>
      </c>
      <c r="AO13136" t="n">
        <v>0.049</v>
      </c>
      <c r="AP13136"/>
      <c r="AQ13136"/>
      <c r="AR13136"/>
      <c r="AS13136" t="n">
        <v>19.5</v>
      </c>
      <c r="AT13136"/>
    </row>
    <row r="13137">
      <c r="A13137" t="n">
        <v>15714</v>
      </c>
      <c r="B13137" t="s">
        <v>46</v>
      </c>
      <c r="C13137" t="s">
        <v>96</v>
      </c>
      <c r="D13137" t="s">
        <v>97</v>
      </c>
      <c r="E13137" t="s">
        <v>98</v>
      </c>
      <c r="F13137" t="s">
        <v>323</v>
      </c>
      <c r="G13137" t="s">
        <v>300</v>
      </c>
      <c r="H13137" t="s">
        <v>73</v>
      </c>
      <c r="I13137" t="s">
        <v>48</v>
      </c>
      <c r="J13137" t="s">
        <v>64</v>
      </c>
      <c r="K13137" t="s">
        <v>65</v>
      </c>
      <c r="L13137" t="s">
        <v>110</v>
      </c>
      <c r="M13137" t="s">
        <v>111</v>
      </c>
      <c r="N13137"/>
      <c r="O13137"/>
      <c r="P13137" t="s">
        <v>76</v>
      </c>
      <c r="Q13137" t="s">
        <v>86</v>
      </c>
      <c r="R13137" t="s">
        <v>47</v>
      </c>
      <c r="S13137" t="s">
        <v>103</v>
      </c>
      <c r="T13137" t="s">
        <v>48</v>
      </c>
      <c r="U13137" t="s">
        <v>49</v>
      </c>
      <c r="V13137" t="s">
        <v>54</v>
      </c>
      <c r="W13137" t="s">
        <v>47</v>
      </c>
      <c r="X13137" t="s">
        <v>47</v>
      </c>
      <c r="Y13137" t="s">
        <v>126</v>
      </c>
      <c r="Z13137" t="s">
        <v>49</v>
      </c>
      <c r="AA13137" t="s">
        <v>49</v>
      </c>
      <c r="AB13137" t="s">
        <v>56</v>
      </c>
      <c r="AC13137" t="s">
        <v>47</v>
      </c>
      <c r="AD13137" t="s">
        <v>54</v>
      </c>
      <c r="AE13137" t="s">
        <v>2195</v>
      </c>
      <c r="AF13137"/>
      <c r="AG13137" t="s">
        <v>95</v>
      </c>
      <c r="AH13137" t="s">
        <v>47</v>
      </c>
      <c r="AI13137" t="s">
        <v>47</v>
      </c>
      <c r="AJ13137"/>
      <c r="AK13137" t="s">
        <v>49</v>
      </c>
      <c r="AL13137" t="s">
        <v>49</v>
      </c>
      <c r="AM13137" t="s">
        <v>62</v>
      </c>
      <c r="AN13137" t="s">
        <v>94</v>
      </c>
      <c r="AO13137" t="n">
        <v>0.049</v>
      </c>
      <c r="AP13137"/>
      <c r="AQ13137"/>
      <c r="AR13137"/>
      <c r="AS13137" t="n">
        <v>20.8</v>
      </c>
      <c r="AT13137"/>
    </row>
    <row r="13138">
      <c r="A13138" t="n">
        <v>15715</v>
      </c>
      <c r="B13138" t="s">
        <v>46</v>
      </c>
      <c r="C13138" t="s">
        <v>96</v>
      </c>
      <c r="D13138" t="s">
        <v>97</v>
      </c>
      <c r="E13138" t="s">
        <v>98</v>
      </c>
      <c r="F13138" t="s">
        <v>323</v>
      </c>
      <c r="G13138" t="s">
        <v>300</v>
      </c>
      <c r="H13138" t="s">
        <v>73</v>
      </c>
      <c r="I13138" t="s">
        <v>48</v>
      </c>
      <c r="J13138" t="s">
        <v>64</v>
      </c>
      <c r="K13138" t="s">
        <v>65</v>
      </c>
      <c r="L13138" t="s">
        <v>110</v>
      </c>
      <c r="M13138" t="s">
        <v>111</v>
      </c>
      <c r="N13138"/>
      <c r="O13138"/>
      <c r="P13138" t="s">
        <v>76</v>
      </c>
      <c r="Q13138" t="s">
        <v>86</v>
      </c>
      <c r="R13138" t="s">
        <v>47</v>
      </c>
      <c r="S13138" t="s">
        <v>103</v>
      </c>
      <c r="T13138" t="s">
        <v>48</v>
      </c>
      <c r="U13138" t="s">
        <v>49</v>
      </c>
      <c r="V13138" t="s">
        <v>54</v>
      </c>
      <c r="W13138" t="s">
        <v>47</v>
      </c>
      <c r="X13138" t="s">
        <v>47</v>
      </c>
      <c r="Y13138" t="s">
        <v>126</v>
      </c>
      <c r="Z13138" t="s">
        <v>49</v>
      </c>
      <c r="AA13138" t="s">
        <v>49</v>
      </c>
      <c r="AB13138" t="s">
        <v>56</v>
      </c>
      <c r="AC13138" t="s">
        <v>47</v>
      </c>
      <c r="AD13138" t="s">
        <v>54</v>
      </c>
      <c r="AE13138" t="s">
        <v>2196</v>
      </c>
      <c r="AF13138"/>
      <c r="AG13138" t="s">
        <v>95</v>
      </c>
      <c r="AH13138" t="s">
        <v>47</v>
      </c>
      <c r="AI13138" t="s">
        <v>47</v>
      </c>
      <c r="AJ13138"/>
      <c r="AK13138" t="s">
        <v>49</v>
      </c>
      <c r="AL13138" t="s">
        <v>49</v>
      </c>
      <c r="AM13138" t="s">
        <v>62</v>
      </c>
      <c r="AN13138" t="s">
        <v>94</v>
      </c>
      <c r="AO13138" t="n">
        <v>0.049</v>
      </c>
      <c r="AP13138"/>
      <c r="AQ13138"/>
      <c r="AR13138"/>
      <c r="AS13138" t="n">
        <v>7</v>
      </c>
      <c r="AT13138"/>
    </row>
    <row r="13139">
      <c r="A13139" t="n">
        <v>15716</v>
      </c>
      <c r="B13139" t="s">
        <v>46</v>
      </c>
      <c r="C13139" t="s">
        <v>96</v>
      </c>
      <c r="D13139" t="s">
        <v>97</v>
      </c>
      <c r="E13139" t="s">
        <v>98</v>
      </c>
      <c r="F13139" t="s">
        <v>323</v>
      </c>
      <c r="G13139" t="s">
        <v>300</v>
      </c>
      <c r="H13139" t="s">
        <v>73</v>
      </c>
      <c r="I13139" t="s">
        <v>48</v>
      </c>
      <c r="J13139" t="s">
        <v>64</v>
      </c>
      <c r="K13139" t="s">
        <v>65</v>
      </c>
      <c r="L13139" t="s">
        <v>110</v>
      </c>
      <c r="M13139" t="s">
        <v>111</v>
      </c>
      <c r="N13139"/>
      <c r="O13139"/>
      <c r="P13139" t="s">
        <v>76</v>
      </c>
      <c r="Q13139" t="s">
        <v>86</v>
      </c>
      <c r="R13139" t="s">
        <v>47</v>
      </c>
      <c r="S13139" t="s">
        <v>103</v>
      </c>
      <c r="T13139" t="s">
        <v>48</v>
      </c>
      <c r="U13139" t="s">
        <v>49</v>
      </c>
      <c r="V13139" t="s">
        <v>54</v>
      </c>
      <c r="W13139" t="s">
        <v>47</v>
      </c>
      <c r="X13139" t="s">
        <v>47</v>
      </c>
      <c r="Y13139" t="s">
        <v>126</v>
      </c>
      <c r="Z13139" t="s">
        <v>49</v>
      </c>
      <c r="AA13139" t="s">
        <v>49</v>
      </c>
      <c r="AB13139" t="s">
        <v>56</v>
      </c>
      <c r="AC13139" t="s">
        <v>47</v>
      </c>
      <c r="AD13139" t="s">
        <v>54</v>
      </c>
      <c r="AE13139" t="s">
        <v>2197</v>
      </c>
      <c r="AF13139"/>
      <c r="AG13139" t="s">
        <v>95</v>
      </c>
      <c r="AH13139" t="s">
        <v>47</v>
      </c>
      <c r="AI13139" t="s">
        <v>47</v>
      </c>
      <c r="AJ13139"/>
      <c r="AK13139" t="s">
        <v>49</v>
      </c>
      <c r="AL13139" t="s">
        <v>49</v>
      </c>
      <c r="AM13139" t="s">
        <v>62</v>
      </c>
      <c r="AN13139" t="s">
        <v>94</v>
      </c>
      <c r="AO13139" t="n">
        <v>0.049</v>
      </c>
      <c r="AP13139"/>
      <c r="AQ13139"/>
      <c r="AR13139"/>
      <c r="AS13139" t="n">
        <v>1.3</v>
      </c>
      <c r="AT13139"/>
    </row>
    <row r="13140">
      <c r="A13140" t="n">
        <v>15717</v>
      </c>
      <c r="B13140" t="s">
        <v>46</v>
      </c>
      <c r="C13140" t="s">
        <v>96</v>
      </c>
      <c r="D13140" t="s">
        <v>97</v>
      </c>
      <c r="E13140" t="s">
        <v>98</v>
      </c>
      <c r="F13140" t="s">
        <v>323</v>
      </c>
      <c r="G13140" t="s">
        <v>300</v>
      </c>
      <c r="H13140" t="s">
        <v>73</v>
      </c>
      <c r="I13140" t="s">
        <v>48</v>
      </c>
      <c r="J13140" t="s">
        <v>64</v>
      </c>
      <c r="K13140" t="s">
        <v>65</v>
      </c>
      <c r="L13140" t="s">
        <v>110</v>
      </c>
      <c r="M13140" t="s">
        <v>111</v>
      </c>
      <c r="N13140"/>
      <c r="O13140"/>
      <c r="P13140" t="s">
        <v>76</v>
      </c>
      <c r="Q13140" t="s">
        <v>86</v>
      </c>
      <c r="R13140" t="s">
        <v>47</v>
      </c>
      <c r="S13140" t="s">
        <v>103</v>
      </c>
      <c r="T13140" t="s">
        <v>48</v>
      </c>
      <c r="U13140" t="s">
        <v>49</v>
      </c>
      <c r="V13140" t="s">
        <v>54</v>
      </c>
      <c r="W13140" t="s">
        <v>47</v>
      </c>
      <c r="X13140" t="s">
        <v>47</v>
      </c>
      <c r="Y13140" t="s">
        <v>126</v>
      </c>
      <c r="Z13140" t="s">
        <v>49</v>
      </c>
      <c r="AA13140" t="s">
        <v>49</v>
      </c>
      <c r="AB13140" t="s">
        <v>56</v>
      </c>
      <c r="AC13140" t="s">
        <v>47</v>
      </c>
      <c r="AD13140" t="s">
        <v>54</v>
      </c>
      <c r="AE13140" t="s">
        <v>2198</v>
      </c>
      <c r="AF13140"/>
      <c r="AG13140" t="s">
        <v>95</v>
      </c>
      <c r="AH13140" t="s">
        <v>47</v>
      </c>
      <c r="AI13140" t="s">
        <v>47</v>
      </c>
      <c r="AJ13140"/>
      <c r="AK13140" t="s">
        <v>49</v>
      </c>
      <c r="AL13140" t="s">
        <v>49</v>
      </c>
      <c r="AM13140" t="s">
        <v>62</v>
      </c>
      <c r="AN13140" t="s">
        <v>94</v>
      </c>
      <c r="AO13140" t="n">
        <v>0.049</v>
      </c>
      <c r="AP13140"/>
      <c r="AQ13140"/>
      <c r="AR13140"/>
      <c r="AS13140" t="n">
        <v>0.3</v>
      </c>
      <c r="AT13140"/>
    </row>
    <row r="13141">
      <c r="A13141" t="n">
        <v>15718</v>
      </c>
      <c r="B13141" t="s">
        <v>72</v>
      </c>
      <c r="C13141" t="s">
        <v>47</v>
      </c>
      <c r="D13141" t="s">
        <v>47</v>
      </c>
      <c r="E13141" t="s">
        <v>48</v>
      </c>
      <c r="F13141" t="s">
        <v>49</v>
      </c>
      <c r="G13141" t="s">
        <v>49</v>
      </c>
      <c r="H13141" t="s">
        <v>73</v>
      </c>
      <c r="I13141" t="s">
        <v>48</v>
      </c>
      <c r="J13141" t="s">
        <v>51</v>
      </c>
      <c r="K13141" t="s">
        <v>47</v>
      </c>
      <c r="L13141" t="s">
        <v>52</v>
      </c>
      <c r="M13141" t="s">
        <v>49</v>
      </c>
      <c r="N13141"/>
      <c r="O13141"/>
      <c r="P13141" t="s">
        <v>154</v>
      </c>
      <c r="Q13141" t="s">
        <v>47</v>
      </c>
      <c r="R13141" t="s">
        <v>155</v>
      </c>
      <c r="S13141" t="s">
        <v>48</v>
      </c>
      <c r="T13141" t="s">
        <v>49</v>
      </c>
      <c r="U13141" t="s">
        <v>48</v>
      </c>
      <c r="V13141"/>
      <c r="W13141" t="s">
        <v>47</v>
      </c>
      <c r="X13141" t="s">
        <v>84</v>
      </c>
      <c r="Y13141"/>
      <c r="Z13141" t="s">
        <v>49</v>
      </c>
      <c r="AA13141" t="s">
        <v>114</v>
      </c>
      <c r="AB13141" t="s">
        <v>89</v>
      </c>
      <c r="AC13141" t="s">
        <v>47</v>
      </c>
      <c r="AD13141" t="s">
        <v>125</v>
      </c>
      <c r="AE13141" t="s">
        <v>58</v>
      </c>
      <c r="AF13141"/>
      <c r="AG13141" t="s">
        <v>207</v>
      </c>
      <c r="AH13141" t="s">
        <v>208</v>
      </c>
      <c r="AI13141" t="s">
        <v>321</v>
      </c>
      <c r="AJ13141"/>
      <c r="AK13141"/>
      <c r="AL13141"/>
      <c r="AM13141" t="s">
        <v>62</v>
      </c>
      <c r="AN13141" t="s">
        <v>63</v>
      </c>
      <c r="AO13141" t="n">
        <v>0.07065</v>
      </c>
      <c r="AP13141" t="n">
        <v>0.909</v>
      </c>
      <c r="AQ13141" t="n">
        <v>23.31</v>
      </c>
      <c r="AR13141" t="n">
        <v>0.574</v>
      </c>
      <c r="AS13141" t="n">
        <v>12.17</v>
      </c>
      <c r="AT13141" t="n">
        <v>1.6</v>
      </c>
    </row>
    <row r="13142">
      <c r="A13142" t="n">
        <v>15719</v>
      </c>
      <c r="B13142" t="s">
        <v>72</v>
      </c>
      <c r="C13142" t="s">
        <v>47</v>
      </c>
      <c r="D13142" t="s">
        <v>47</v>
      </c>
      <c r="E13142" t="s">
        <v>48</v>
      </c>
      <c r="F13142" t="s">
        <v>49</v>
      </c>
      <c r="G13142" t="s">
        <v>49</v>
      </c>
      <c r="H13142" t="s">
        <v>73</v>
      </c>
      <c r="I13142" t="s">
        <v>48</v>
      </c>
      <c r="J13142" t="s">
        <v>51</v>
      </c>
      <c r="K13142" t="s">
        <v>47</v>
      </c>
      <c r="L13142" t="s">
        <v>52</v>
      </c>
      <c r="M13142" t="s">
        <v>49</v>
      </c>
      <c r="N13142"/>
      <c r="O13142"/>
      <c r="P13142" t="s">
        <v>154</v>
      </c>
      <c r="Q13142" t="s">
        <v>47</v>
      </c>
      <c r="R13142" t="s">
        <v>155</v>
      </c>
      <c r="S13142" t="s">
        <v>48</v>
      </c>
      <c r="T13142" t="s">
        <v>49</v>
      </c>
      <c r="U13142" t="s">
        <v>48</v>
      </c>
      <c r="V13142"/>
      <c r="W13142" t="s">
        <v>47</v>
      </c>
      <c r="X13142" t="s">
        <v>84</v>
      </c>
      <c r="Y13142"/>
      <c r="Z13142" t="s">
        <v>49</v>
      </c>
      <c r="AA13142" t="s">
        <v>114</v>
      </c>
      <c r="AB13142" t="s">
        <v>89</v>
      </c>
      <c r="AC13142" t="s">
        <v>47</v>
      </c>
      <c r="AD13142" t="s">
        <v>125</v>
      </c>
      <c r="AE13142" t="s">
        <v>58</v>
      </c>
      <c r="AF13142"/>
      <c r="AG13142" t="s">
        <v>207</v>
      </c>
      <c r="AH13142" t="s">
        <v>162</v>
      </c>
      <c r="AI13142" t="s">
        <v>47</v>
      </c>
      <c r="AJ13142"/>
      <c r="AK13142"/>
      <c r="AL13142" t="s">
        <v>49</v>
      </c>
      <c r="AM13142" t="s">
        <v>62</v>
      </c>
      <c r="AN13142" t="s">
        <v>63</v>
      </c>
      <c r="AO13142" t="n">
        <v>0.07065</v>
      </c>
      <c r="AP13142" t="n">
        <v>0.849</v>
      </c>
      <c r="AQ13142" t="n">
        <v>21.15</v>
      </c>
      <c r="AR13142" t="n">
        <v>0.573</v>
      </c>
      <c r="AS13142" t="n">
        <v>10.23</v>
      </c>
      <c r="AT13142" t="n">
        <v>1.6</v>
      </c>
    </row>
    <row r="13143">
      <c r="A13143" t="n">
        <v>15720</v>
      </c>
      <c r="B13143" t="s">
        <v>72</v>
      </c>
      <c r="C13143" t="s">
        <v>47</v>
      </c>
      <c r="D13143" t="s">
        <v>47</v>
      </c>
      <c r="E13143" t="s">
        <v>48</v>
      </c>
      <c r="F13143" t="s">
        <v>49</v>
      </c>
      <c r="G13143" t="s">
        <v>49</v>
      </c>
      <c r="H13143" t="s">
        <v>73</v>
      </c>
      <c r="I13143" t="s">
        <v>48</v>
      </c>
      <c r="J13143" t="s">
        <v>51</v>
      </c>
      <c r="K13143" t="s">
        <v>47</v>
      </c>
      <c r="L13143" t="s">
        <v>52</v>
      </c>
      <c r="M13143" t="s">
        <v>49</v>
      </c>
      <c r="N13143"/>
      <c r="O13143"/>
      <c r="P13143" t="s">
        <v>76</v>
      </c>
      <c r="Q13143" t="s">
        <v>47</v>
      </c>
      <c r="R13143" t="s">
        <v>47</v>
      </c>
      <c r="S13143" t="s">
        <v>48</v>
      </c>
      <c r="T13143" t="s">
        <v>49</v>
      </c>
      <c r="U13143" t="s">
        <v>49</v>
      </c>
      <c r="V13143" t="s">
        <v>54</v>
      </c>
      <c r="W13143" t="s">
        <v>47</v>
      </c>
      <c r="X13143" t="s">
        <v>47</v>
      </c>
      <c r="Y13143" t="s">
        <v>55</v>
      </c>
      <c r="Z13143" t="s">
        <v>49</v>
      </c>
      <c r="AA13143" t="s">
        <v>49</v>
      </c>
      <c r="AB13143" t="s">
        <v>56</v>
      </c>
      <c r="AC13143" t="s">
        <v>47</v>
      </c>
      <c r="AD13143" t="s">
        <v>79</v>
      </c>
      <c r="AE13143" t="s">
        <v>90</v>
      </c>
      <c r="AF13143"/>
      <c r="AG13143" t="s">
        <v>95</v>
      </c>
      <c r="AH13143" t="s">
        <v>47</v>
      </c>
      <c r="AI13143" t="s">
        <v>47</v>
      </c>
      <c r="AJ13143"/>
      <c r="AK13143" t="s">
        <v>49</v>
      </c>
      <c r="AL13143" t="s">
        <v>49</v>
      </c>
      <c r="AM13143" t="s">
        <v>62</v>
      </c>
      <c r="AN13143" t="s">
        <v>63</v>
      </c>
      <c r="AO13143" t="n">
        <v>0.16</v>
      </c>
      <c r="AP13143" t="n">
        <v>0.425</v>
      </c>
      <c r="AQ13143" t="n">
        <v>15.57</v>
      </c>
      <c r="AR13143" t="n">
        <v>0.25</v>
      </c>
      <c r="AS13143" t="n">
        <v>1.58</v>
      </c>
      <c r="AT13143" t="n">
        <v>1.6</v>
      </c>
    </row>
    <row r="13144">
      <c r="A13144" t="n">
        <v>15721</v>
      </c>
      <c r="B13144" t="s">
        <v>72</v>
      </c>
      <c r="C13144" t="s">
        <v>47</v>
      </c>
      <c r="D13144" t="s">
        <v>47</v>
      </c>
      <c r="E13144" t="s">
        <v>48</v>
      </c>
      <c r="F13144" t="s">
        <v>49</v>
      </c>
      <c r="G13144" t="s">
        <v>49</v>
      </c>
      <c r="H13144" t="s">
        <v>73</v>
      </c>
      <c r="I13144" t="s">
        <v>48</v>
      </c>
      <c r="J13144" t="s">
        <v>51</v>
      </c>
      <c r="K13144" t="s">
        <v>47</v>
      </c>
      <c r="L13144" t="s">
        <v>52</v>
      </c>
      <c r="M13144" t="s">
        <v>49</v>
      </c>
      <c r="N13144"/>
      <c r="O13144"/>
      <c r="P13144" t="s">
        <v>76</v>
      </c>
      <c r="Q13144" t="s">
        <v>47</v>
      </c>
      <c r="R13144" t="s">
        <v>47</v>
      </c>
      <c r="S13144" t="s">
        <v>48</v>
      </c>
      <c r="T13144" t="s">
        <v>49</v>
      </c>
      <c r="U13144" t="s">
        <v>49</v>
      </c>
      <c r="V13144" t="s">
        <v>54</v>
      </c>
      <c r="W13144" t="s">
        <v>47</v>
      </c>
      <c r="X13144" t="s">
        <v>47</v>
      </c>
      <c r="Y13144" t="s">
        <v>55</v>
      </c>
      <c r="Z13144" t="s">
        <v>49</v>
      </c>
      <c r="AA13144" t="s">
        <v>49</v>
      </c>
      <c r="AB13144" t="s">
        <v>56</v>
      </c>
      <c r="AC13144" t="s">
        <v>47</v>
      </c>
      <c r="AD13144" t="s">
        <v>79</v>
      </c>
      <c r="AE13144" t="s">
        <v>90</v>
      </c>
      <c r="AF13144"/>
      <c r="AG13144" t="s">
        <v>95</v>
      </c>
      <c r="AH13144" t="s">
        <v>47</v>
      </c>
      <c r="AI13144" t="s">
        <v>47</v>
      </c>
      <c r="AJ13144"/>
      <c r="AK13144" t="s">
        <v>49</v>
      </c>
      <c r="AL13144" t="s">
        <v>49</v>
      </c>
      <c r="AM13144" t="s">
        <v>62</v>
      </c>
      <c r="AN13144" t="s">
        <v>63</v>
      </c>
      <c r="AO13144" t="n">
        <v>0.16</v>
      </c>
      <c r="AP13144" t="n">
        <v>0.843</v>
      </c>
      <c r="AQ13144" t="n">
        <v>20.1</v>
      </c>
      <c r="AR13144" t="n">
        <v>0.524</v>
      </c>
      <c r="AS13144" t="n">
        <v>8.73</v>
      </c>
      <c r="AT13144" t="n">
        <v>1.6</v>
      </c>
    </row>
    <row r="13145">
      <c r="A13145" t="n">
        <v>15722</v>
      </c>
      <c r="B13145" t="s">
        <v>72</v>
      </c>
      <c r="C13145" t="s">
        <v>47</v>
      </c>
      <c r="D13145" t="s">
        <v>47</v>
      </c>
      <c r="E13145" t="s">
        <v>48</v>
      </c>
      <c r="F13145" t="s">
        <v>49</v>
      </c>
      <c r="G13145" t="s">
        <v>49</v>
      </c>
      <c r="H13145" t="s">
        <v>73</v>
      </c>
      <c r="I13145" t="s">
        <v>48</v>
      </c>
      <c r="J13145" t="s">
        <v>51</v>
      </c>
      <c r="K13145" t="s">
        <v>47</v>
      </c>
      <c r="L13145" t="s">
        <v>52</v>
      </c>
      <c r="M13145" t="s">
        <v>49</v>
      </c>
      <c r="N13145"/>
      <c r="O13145"/>
      <c r="P13145" t="s">
        <v>76</v>
      </c>
      <c r="Q13145" t="s">
        <v>47</v>
      </c>
      <c r="R13145" t="s">
        <v>47</v>
      </c>
      <c r="S13145" t="s">
        <v>48</v>
      </c>
      <c r="T13145" t="s">
        <v>49</v>
      </c>
      <c r="U13145" t="s">
        <v>49</v>
      </c>
      <c r="V13145" t="s">
        <v>54</v>
      </c>
      <c r="W13145" t="s">
        <v>47</v>
      </c>
      <c r="X13145" t="s">
        <v>47</v>
      </c>
      <c r="Y13145" t="s">
        <v>55</v>
      </c>
      <c r="Z13145" t="s">
        <v>49</v>
      </c>
      <c r="AA13145" t="s">
        <v>49</v>
      </c>
      <c r="AB13145" t="s">
        <v>56</v>
      </c>
      <c r="AC13145" t="s">
        <v>47</v>
      </c>
      <c r="AD13145" t="s">
        <v>79</v>
      </c>
      <c r="AE13145" t="s">
        <v>90</v>
      </c>
      <c r="AF13145"/>
      <c r="AG13145" t="s">
        <v>95</v>
      </c>
      <c r="AH13145" t="s">
        <v>47</v>
      </c>
      <c r="AI13145" t="s">
        <v>47</v>
      </c>
      <c r="AJ13145"/>
      <c r="AK13145" t="s">
        <v>49</v>
      </c>
      <c r="AL13145" t="s">
        <v>49</v>
      </c>
      <c r="AM13145" t="s">
        <v>62</v>
      </c>
      <c r="AN13145" t="s">
        <v>63</v>
      </c>
      <c r="AO13145" t="n">
        <v>0.16</v>
      </c>
      <c r="AP13145" t="n">
        <v>0.84</v>
      </c>
      <c r="AQ13145" t="n">
        <v>21.75</v>
      </c>
      <c r="AR13145" t="n">
        <v>0.668</v>
      </c>
      <c r="AS13145" t="n">
        <v>12.04</v>
      </c>
      <c r="AT13145" t="n">
        <v>1.6</v>
      </c>
    </row>
    <row r="13146">
      <c r="A13146" t="n">
        <v>15723</v>
      </c>
      <c r="B13146" t="s">
        <v>72</v>
      </c>
      <c r="C13146" t="s">
        <v>47</v>
      </c>
      <c r="D13146" t="s">
        <v>47</v>
      </c>
      <c r="E13146" t="s">
        <v>48</v>
      </c>
      <c r="F13146" t="s">
        <v>49</v>
      </c>
      <c r="G13146" t="s">
        <v>49</v>
      </c>
      <c r="H13146" t="s">
        <v>73</v>
      </c>
      <c r="I13146" t="s">
        <v>48</v>
      </c>
      <c r="J13146" t="s">
        <v>51</v>
      </c>
      <c r="K13146" t="s">
        <v>47</v>
      </c>
      <c r="L13146" t="s">
        <v>52</v>
      </c>
      <c r="M13146" t="s">
        <v>49</v>
      </c>
      <c r="N13146"/>
      <c r="O13146"/>
      <c r="P13146" t="s">
        <v>76</v>
      </c>
      <c r="Q13146" t="s">
        <v>47</v>
      </c>
      <c r="R13146" t="s">
        <v>47</v>
      </c>
      <c r="S13146" t="s">
        <v>48</v>
      </c>
      <c r="T13146" t="s">
        <v>49</v>
      </c>
      <c r="U13146" t="s">
        <v>49</v>
      </c>
      <c r="V13146" t="s">
        <v>54</v>
      </c>
      <c r="W13146" t="s">
        <v>47</v>
      </c>
      <c r="X13146" t="s">
        <v>47</v>
      </c>
      <c r="Y13146" t="s">
        <v>55</v>
      </c>
      <c r="Z13146" t="s">
        <v>49</v>
      </c>
      <c r="AA13146" t="s">
        <v>49</v>
      </c>
      <c r="AB13146" t="s">
        <v>56</v>
      </c>
      <c r="AC13146" t="s">
        <v>47</v>
      </c>
      <c r="AD13146" t="s">
        <v>79</v>
      </c>
      <c r="AE13146" t="s">
        <v>90</v>
      </c>
      <c r="AF13146"/>
      <c r="AG13146" t="s">
        <v>95</v>
      </c>
      <c r="AH13146" t="s">
        <v>47</v>
      </c>
      <c r="AI13146" t="s">
        <v>47</v>
      </c>
      <c r="AJ13146"/>
      <c r="AK13146" t="s">
        <v>49</v>
      </c>
      <c r="AL13146" t="s">
        <v>49</v>
      </c>
      <c r="AM13146" t="s">
        <v>62</v>
      </c>
      <c r="AN13146" t="s">
        <v>63</v>
      </c>
      <c r="AO13146" t="n">
        <v>0.16</v>
      </c>
      <c r="AP13146" t="n">
        <v>0.84</v>
      </c>
      <c r="AQ13146" t="n">
        <v>21.39</v>
      </c>
      <c r="AR13146" t="n">
        <v>0.64</v>
      </c>
      <c r="AS13146" t="n">
        <v>11.95</v>
      </c>
      <c r="AT13146" t="n">
        <v>1.6</v>
      </c>
    </row>
    <row r="13147">
      <c r="A13147" t="n">
        <v>15724</v>
      </c>
      <c r="B13147" t="s">
        <v>72</v>
      </c>
      <c r="C13147" t="s">
        <v>47</v>
      </c>
      <c r="D13147" t="s">
        <v>47</v>
      </c>
      <c r="E13147" t="s">
        <v>48</v>
      </c>
      <c r="F13147" t="s">
        <v>49</v>
      </c>
      <c r="G13147" t="s">
        <v>49</v>
      </c>
      <c r="H13147" t="s">
        <v>73</v>
      </c>
      <c r="I13147" t="s">
        <v>48</v>
      </c>
      <c r="J13147" t="s">
        <v>51</v>
      </c>
      <c r="K13147" t="s">
        <v>47</v>
      </c>
      <c r="L13147" t="s">
        <v>52</v>
      </c>
      <c r="M13147" t="s">
        <v>49</v>
      </c>
      <c r="N13147"/>
      <c r="O13147"/>
      <c r="P13147" t="s">
        <v>76</v>
      </c>
      <c r="Q13147" t="s">
        <v>47</v>
      </c>
      <c r="R13147" t="s">
        <v>47</v>
      </c>
      <c r="S13147" t="s">
        <v>48</v>
      </c>
      <c r="T13147" t="s">
        <v>49</v>
      </c>
      <c r="U13147" t="s">
        <v>49</v>
      </c>
      <c r="V13147" t="s">
        <v>54</v>
      </c>
      <c r="W13147" t="s">
        <v>47</v>
      </c>
      <c r="X13147" t="s">
        <v>47</v>
      </c>
      <c r="Y13147" t="s">
        <v>55</v>
      </c>
      <c r="Z13147" t="s">
        <v>49</v>
      </c>
      <c r="AA13147" t="s">
        <v>49</v>
      </c>
      <c r="AB13147" t="s">
        <v>56</v>
      </c>
      <c r="AC13147" t="s">
        <v>47</v>
      </c>
      <c r="AD13147" t="s">
        <v>79</v>
      </c>
      <c r="AE13147" t="s">
        <v>90</v>
      </c>
      <c r="AF13147"/>
      <c r="AG13147" t="s">
        <v>95</v>
      </c>
      <c r="AH13147" t="s">
        <v>47</v>
      </c>
      <c r="AI13147" t="s">
        <v>47</v>
      </c>
      <c r="AJ13147"/>
      <c r="AK13147" t="s">
        <v>49</v>
      </c>
      <c r="AL13147" t="s">
        <v>49</v>
      </c>
      <c r="AM13147" t="s">
        <v>62</v>
      </c>
      <c r="AN13147" t="s">
        <v>63</v>
      </c>
      <c r="AO13147" t="n">
        <v>0.16</v>
      </c>
      <c r="AP13147" t="n">
        <v>0.852</v>
      </c>
      <c r="AQ13147" t="n">
        <v>20.67</v>
      </c>
      <c r="AR13147" t="n">
        <v>0.638</v>
      </c>
      <c r="AS13147" t="n">
        <v>11.85</v>
      </c>
      <c r="AT13147" t="n">
        <v>1.6</v>
      </c>
    </row>
    <row r="13148">
      <c r="A13148" t="n">
        <v>15725</v>
      </c>
      <c r="B13148" t="s">
        <v>72</v>
      </c>
      <c r="C13148" t="s">
        <v>47</v>
      </c>
      <c r="D13148" t="s">
        <v>47</v>
      </c>
      <c r="E13148" t="s">
        <v>48</v>
      </c>
      <c r="F13148" t="s">
        <v>49</v>
      </c>
      <c r="G13148" t="s">
        <v>49</v>
      </c>
      <c r="H13148" t="s">
        <v>73</v>
      </c>
      <c r="I13148" t="s">
        <v>48</v>
      </c>
      <c r="J13148" t="s">
        <v>51</v>
      </c>
      <c r="K13148" t="s">
        <v>47</v>
      </c>
      <c r="L13148" t="s">
        <v>52</v>
      </c>
      <c r="M13148" t="s">
        <v>49</v>
      </c>
      <c r="N13148"/>
      <c r="O13148"/>
      <c r="P13148" t="s">
        <v>76</v>
      </c>
      <c r="Q13148" t="s">
        <v>47</v>
      </c>
      <c r="R13148" t="s">
        <v>47</v>
      </c>
      <c r="S13148" t="s">
        <v>48</v>
      </c>
      <c r="T13148" t="s">
        <v>49</v>
      </c>
      <c r="U13148" t="s">
        <v>49</v>
      </c>
      <c r="V13148" t="s">
        <v>54</v>
      </c>
      <c r="W13148" t="s">
        <v>47</v>
      </c>
      <c r="X13148" t="s">
        <v>47</v>
      </c>
      <c r="Y13148" t="s">
        <v>55</v>
      </c>
      <c r="Z13148" t="s">
        <v>49</v>
      </c>
      <c r="AA13148" t="s">
        <v>49</v>
      </c>
      <c r="AB13148" t="s">
        <v>56</v>
      </c>
      <c r="AC13148" t="s">
        <v>47</v>
      </c>
      <c r="AD13148" t="s">
        <v>79</v>
      </c>
      <c r="AE13148" t="s">
        <v>90</v>
      </c>
      <c r="AF13148"/>
      <c r="AG13148" t="s">
        <v>95</v>
      </c>
      <c r="AH13148" t="s">
        <v>47</v>
      </c>
      <c r="AI13148" t="s">
        <v>47</v>
      </c>
      <c r="AJ13148"/>
      <c r="AK13148" t="s">
        <v>49</v>
      </c>
      <c r="AL13148" t="s">
        <v>49</v>
      </c>
      <c r="AM13148" t="s">
        <v>62</v>
      </c>
      <c r="AN13148" t="s">
        <v>63</v>
      </c>
      <c r="AO13148" t="n">
        <v>0.16</v>
      </c>
      <c r="AP13148"/>
      <c r="AQ13148"/>
      <c r="AR13148"/>
      <c r="AS13148" t="n">
        <v>2.06</v>
      </c>
      <c r="AT13148" t="n">
        <v>1.6</v>
      </c>
    </row>
    <row r="13149">
      <c r="A13149" t="n">
        <v>15726</v>
      </c>
      <c r="B13149" t="s">
        <v>72</v>
      </c>
      <c r="C13149" t="s">
        <v>47</v>
      </c>
      <c r="D13149" t="s">
        <v>47</v>
      </c>
      <c r="E13149" t="s">
        <v>48</v>
      </c>
      <c r="F13149" t="s">
        <v>49</v>
      </c>
      <c r="G13149" t="s">
        <v>49</v>
      </c>
      <c r="H13149" t="s">
        <v>73</v>
      </c>
      <c r="I13149" t="s">
        <v>48</v>
      </c>
      <c r="J13149" t="s">
        <v>51</v>
      </c>
      <c r="K13149" t="s">
        <v>47</v>
      </c>
      <c r="L13149" t="s">
        <v>52</v>
      </c>
      <c r="M13149" t="s">
        <v>49</v>
      </c>
      <c r="N13149"/>
      <c r="O13149"/>
      <c r="P13149" t="s">
        <v>76</v>
      </c>
      <c r="Q13149" t="s">
        <v>47</v>
      </c>
      <c r="R13149" t="s">
        <v>47</v>
      </c>
      <c r="S13149" t="s">
        <v>48</v>
      </c>
      <c r="T13149" t="s">
        <v>49</v>
      </c>
      <c r="U13149" t="s">
        <v>49</v>
      </c>
      <c r="V13149" t="s">
        <v>54</v>
      </c>
      <c r="W13149" t="s">
        <v>47</v>
      </c>
      <c r="X13149" t="s">
        <v>47</v>
      </c>
      <c r="Y13149" t="s">
        <v>55</v>
      </c>
      <c r="Z13149" t="s">
        <v>49</v>
      </c>
      <c r="AA13149" t="s">
        <v>49</v>
      </c>
      <c r="AB13149" t="s">
        <v>56</v>
      </c>
      <c r="AC13149" t="s">
        <v>47</v>
      </c>
      <c r="AD13149" t="s">
        <v>79</v>
      </c>
      <c r="AE13149" t="s">
        <v>90</v>
      </c>
      <c r="AF13149"/>
      <c r="AG13149" t="s">
        <v>95</v>
      </c>
      <c r="AH13149" t="s">
        <v>47</v>
      </c>
      <c r="AI13149" t="s">
        <v>47</v>
      </c>
      <c r="AJ13149"/>
      <c r="AK13149" t="s">
        <v>49</v>
      </c>
      <c r="AL13149" t="s">
        <v>49</v>
      </c>
      <c r="AM13149" t="s">
        <v>62</v>
      </c>
      <c r="AN13149" t="s">
        <v>63</v>
      </c>
      <c r="AO13149" t="n">
        <v>0.16</v>
      </c>
      <c r="AP13149"/>
      <c r="AQ13149"/>
      <c r="AR13149"/>
      <c r="AS13149" t="n">
        <v>9.22</v>
      </c>
      <c r="AT13149" t="n">
        <v>1.6</v>
      </c>
    </row>
    <row r="13150">
      <c r="A13150" t="n">
        <v>15727</v>
      </c>
      <c r="B13150" t="s">
        <v>72</v>
      </c>
      <c r="C13150" t="s">
        <v>47</v>
      </c>
      <c r="D13150" t="s">
        <v>47</v>
      </c>
      <c r="E13150" t="s">
        <v>48</v>
      </c>
      <c r="F13150" t="s">
        <v>49</v>
      </c>
      <c r="G13150" t="s">
        <v>49</v>
      </c>
      <c r="H13150" t="s">
        <v>73</v>
      </c>
      <c r="I13150" t="s">
        <v>48</v>
      </c>
      <c r="J13150" t="s">
        <v>51</v>
      </c>
      <c r="K13150" t="s">
        <v>47</v>
      </c>
      <c r="L13150" t="s">
        <v>52</v>
      </c>
      <c r="M13150" t="s">
        <v>49</v>
      </c>
      <c r="N13150"/>
      <c r="O13150"/>
      <c r="P13150" t="s">
        <v>76</v>
      </c>
      <c r="Q13150" t="s">
        <v>47</v>
      </c>
      <c r="R13150" t="s">
        <v>47</v>
      </c>
      <c r="S13150" t="s">
        <v>48</v>
      </c>
      <c r="T13150" t="s">
        <v>49</v>
      </c>
      <c r="U13150" t="s">
        <v>49</v>
      </c>
      <c r="V13150" t="s">
        <v>54</v>
      </c>
      <c r="W13150" t="s">
        <v>47</v>
      </c>
      <c r="X13150" t="s">
        <v>47</v>
      </c>
      <c r="Y13150" t="s">
        <v>55</v>
      </c>
      <c r="Z13150" t="s">
        <v>49</v>
      </c>
      <c r="AA13150" t="s">
        <v>49</v>
      </c>
      <c r="AB13150" t="s">
        <v>56</v>
      </c>
      <c r="AC13150" t="s">
        <v>47</v>
      </c>
      <c r="AD13150" t="s">
        <v>79</v>
      </c>
      <c r="AE13150" t="s">
        <v>90</v>
      </c>
      <c r="AF13150"/>
      <c r="AG13150" t="s">
        <v>95</v>
      </c>
      <c r="AH13150" t="s">
        <v>47</v>
      </c>
      <c r="AI13150" t="s">
        <v>47</v>
      </c>
      <c r="AJ13150"/>
      <c r="AK13150" t="s">
        <v>49</v>
      </c>
      <c r="AL13150" t="s">
        <v>49</v>
      </c>
      <c r="AM13150" t="s">
        <v>62</v>
      </c>
      <c r="AN13150" t="s">
        <v>63</v>
      </c>
      <c r="AO13150" t="n">
        <v>0.16</v>
      </c>
      <c r="AP13150"/>
      <c r="AQ13150"/>
      <c r="AR13150"/>
      <c r="AS13150" t="n">
        <v>12.62</v>
      </c>
      <c r="AT13150" t="n">
        <v>1.6</v>
      </c>
    </row>
    <row r="13151">
      <c r="A13151" t="n">
        <v>15728</v>
      </c>
      <c r="B13151" t="s">
        <v>72</v>
      </c>
      <c r="C13151" t="s">
        <v>47</v>
      </c>
      <c r="D13151" t="s">
        <v>47</v>
      </c>
      <c r="E13151" t="s">
        <v>48</v>
      </c>
      <c r="F13151" t="s">
        <v>49</v>
      </c>
      <c r="G13151" t="s">
        <v>49</v>
      </c>
      <c r="H13151" t="s">
        <v>73</v>
      </c>
      <c r="I13151" t="s">
        <v>48</v>
      </c>
      <c r="J13151" t="s">
        <v>51</v>
      </c>
      <c r="K13151" t="s">
        <v>47</v>
      </c>
      <c r="L13151" t="s">
        <v>52</v>
      </c>
      <c r="M13151" t="s">
        <v>49</v>
      </c>
      <c r="N13151"/>
      <c r="O13151"/>
      <c r="P13151" t="s">
        <v>76</v>
      </c>
      <c r="Q13151" t="s">
        <v>47</v>
      </c>
      <c r="R13151" t="s">
        <v>47</v>
      </c>
      <c r="S13151" t="s">
        <v>48</v>
      </c>
      <c r="T13151" t="s">
        <v>49</v>
      </c>
      <c r="U13151" t="s">
        <v>49</v>
      </c>
      <c r="V13151" t="s">
        <v>54</v>
      </c>
      <c r="W13151" t="s">
        <v>47</v>
      </c>
      <c r="X13151" t="s">
        <v>47</v>
      </c>
      <c r="Y13151" t="s">
        <v>55</v>
      </c>
      <c r="Z13151" t="s">
        <v>49</v>
      </c>
      <c r="AA13151" t="s">
        <v>49</v>
      </c>
      <c r="AB13151" t="s">
        <v>56</v>
      </c>
      <c r="AC13151" t="s">
        <v>47</v>
      </c>
      <c r="AD13151" t="s">
        <v>79</v>
      </c>
      <c r="AE13151" t="s">
        <v>90</v>
      </c>
      <c r="AF13151"/>
      <c r="AG13151" t="s">
        <v>95</v>
      </c>
      <c r="AH13151" t="s">
        <v>47</v>
      </c>
      <c r="AI13151" t="s">
        <v>47</v>
      </c>
      <c r="AJ13151"/>
      <c r="AK13151" t="s">
        <v>49</v>
      </c>
      <c r="AL13151" t="s">
        <v>49</v>
      </c>
      <c r="AM13151" t="s">
        <v>62</v>
      </c>
      <c r="AN13151" t="s">
        <v>63</v>
      </c>
      <c r="AO13151" t="n">
        <v>0.16</v>
      </c>
      <c r="AP13151"/>
      <c r="AQ13151"/>
      <c r="AR13151"/>
      <c r="AS13151" t="n">
        <v>12.13</v>
      </c>
      <c r="AT13151" t="n">
        <v>1.6</v>
      </c>
    </row>
    <row r="13152">
      <c r="A13152" t="n">
        <v>15729</v>
      </c>
      <c r="B13152" t="s">
        <v>72</v>
      </c>
      <c r="C13152" t="s">
        <v>47</v>
      </c>
      <c r="D13152" t="s">
        <v>47</v>
      </c>
      <c r="E13152" t="s">
        <v>48</v>
      </c>
      <c r="F13152" t="s">
        <v>49</v>
      </c>
      <c r="G13152" t="s">
        <v>49</v>
      </c>
      <c r="H13152" t="s">
        <v>73</v>
      </c>
      <c r="I13152" t="s">
        <v>48</v>
      </c>
      <c r="J13152" t="s">
        <v>51</v>
      </c>
      <c r="K13152" t="s">
        <v>47</v>
      </c>
      <c r="L13152" t="s">
        <v>52</v>
      </c>
      <c r="M13152" t="s">
        <v>49</v>
      </c>
      <c r="N13152"/>
      <c r="O13152"/>
      <c r="P13152" t="s">
        <v>76</v>
      </c>
      <c r="Q13152" t="s">
        <v>47</v>
      </c>
      <c r="R13152" t="s">
        <v>47</v>
      </c>
      <c r="S13152" t="s">
        <v>48</v>
      </c>
      <c r="T13152" t="s">
        <v>49</v>
      </c>
      <c r="U13152" t="s">
        <v>49</v>
      </c>
      <c r="V13152" t="s">
        <v>54</v>
      </c>
      <c r="W13152" t="s">
        <v>47</v>
      </c>
      <c r="X13152" t="s">
        <v>47</v>
      </c>
      <c r="Y13152" t="s">
        <v>55</v>
      </c>
      <c r="Z13152" t="s">
        <v>49</v>
      </c>
      <c r="AA13152" t="s">
        <v>49</v>
      </c>
      <c r="AB13152" t="s">
        <v>56</v>
      </c>
      <c r="AC13152" t="s">
        <v>47</v>
      </c>
      <c r="AD13152" t="s">
        <v>79</v>
      </c>
      <c r="AE13152" t="s">
        <v>90</v>
      </c>
      <c r="AF13152"/>
      <c r="AG13152" t="s">
        <v>95</v>
      </c>
      <c r="AH13152" t="s">
        <v>47</v>
      </c>
      <c r="AI13152" t="s">
        <v>47</v>
      </c>
      <c r="AJ13152"/>
      <c r="AK13152" t="s">
        <v>49</v>
      </c>
      <c r="AL13152" t="s">
        <v>49</v>
      </c>
      <c r="AM13152" t="s">
        <v>62</v>
      </c>
      <c r="AN13152" t="s">
        <v>63</v>
      </c>
      <c r="AO13152" t="n">
        <v>0.16</v>
      </c>
      <c r="AP13152"/>
      <c r="AQ13152"/>
      <c r="AR13152"/>
      <c r="AS13152" t="n">
        <v>12</v>
      </c>
      <c r="AT13152" t="n">
        <v>1.6</v>
      </c>
    </row>
    <row r="13153">
      <c r="A13153" t="n">
        <v>15730</v>
      </c>
      <c r="B13153" t="s">
        <v>72</v>
      </c>
      <c r="C13153" t="s">
        <v>47</v>
      </c>
      <c r="D13153" t="s">
        <v>47</v>
      </c>
      <c r="E13153" t="s">
        <v>48</v>
      </c>
      <c r="F13153" t="s">
        <v>49</v>
      </c>
      <c r="G13153" t="s">
        <v>49</v>
      </c>
      <c r="H13153" t="s">
        <v>73</v>
      </c>
      <c r="I13153" t="s">
        <v>48</v>
      </c>
      <c r="J13153" t="s">
        <v>51</v>
      </c>
      <c r="K13153" t="s">
        <v>47</v>
      </c>
      <c r="L13153" t="s">
        <v>52</v>
      </c>
      <c r="M13153" t="s">
        <v>49</v>
      </c>
      <c r="N13153"/>
      <c r="O13153"/>
      <c r="P13153" t="s">
        <v>76</v>
      </c>
      <c r="Q13153" t="s">
        <v>47</v>
      </c>
      <c r="R13153" t="s">
        <v>47</v>
      </c>
      <c r="S13153" t="s">
        <v>48</v>
      </c>
      <c r="T13153" t="s">
        <v>49</v>
      </c>
      <c r="U13153" t="s">
        <v>49</v>
      </c>
      <c r="V13153" t="s">
        <v>54</v>
      </c>
      <c r="W13153" t="s">
        <v>47</v>
      </c>
      <c r="X13153" t="s">
        <v>47</v>
      </c>
      <c r="Y13153" t="s">
        <v>55</v>
      </c>
      <c r="Z13153" t="s">
        <v>49</v>
      </c>
      <c r="AA13153" t="s">
        <v>49</v>
      </c>
      <c r="AB13153" t="s">
        <v>56</v>
      </c>
      <c r="AC13153" t="s">
        <v>47</v>
      </c>
      <c r="AD13153" t="s">
        <v>79</v>
      </c>
      <c r="AE13153" t="s">
        <v>90</v>
      </c>
      <c r="AF13153" t="s">
        <v>125</v>
      </c>
      <c r="AG13153" t="s">
        <v>95</v>
      </c>
      <c r="AH13153" t="s">
        <v>47</v>
      </c>
      <c r="AI13153" t="s">
        <v>47</v>
      </c>
      <c r="AJ13153"/>
      <c r="AK13153" t="s">
        <v>49</v>
      </c>
      <c r="AL13153" t="s">
        <v>49</v>
      </c>
      <c r="AM13153" t="s">
        <v>62</v>
      </c>
      <c r="AN13153" t="s">
        <v>63</v>
      </c>
      <c r="AO13153" t="n">
        <v>0.16</v>
      </c>
      <c r="AP13153" t="n">
        <v>0.615</v>
      </c>
      <c r="AQ13153" t="n">
        <v>19.62</v>
      </c>
      <c r="AR13153" t="n">
        <v>0.545</v>
      </c>
      <c r="AS13153" t="n">
        <v>6.19</v>
      </c>
      <c r="AT13153" t="n">
        <v>1.6</v>
      </c>
    </row>
    <row r="13154">
      <c r="A13154" t="n">
        <v>15731</v>
      </c>
      <c r="B13154" t="s">
        <v>72</v>
      </c>
      <c r="C13154" t="s">
        <v>47</v>
      </c>
      <c r="D13154" t="s">
        <v>47</v>
      </c>
      <c r="E13154" t="s">
        <v>48</v>
      </c>
      <c r="F13154" t="s">
        <v>49</v>
      </c>
      <c r="G13154" t="s">
        <v>49</v>
      </c>
      <c r="H13154" t="s">
        <v>73</v>
      </c>
      <c r="I13154" t="s">
        <v>48</v>
      </c>
      <c r="J13154" t="s">
        <v>51</v>
      </c>
      <c r="K13154" t="s">
        <v>47</v>
      </c>
      <c r="L13154" t="s">
        <v>52</v>
      </c>
      <c r="M13154" t="s">
        <v>49</v>
      </c>
      <c r="N13154"/>
      <c r="O13154"/>
      <c r="P13154" t="s">
        <v>76</v>
      </c>
      <c r="Q13154" t="s">
        <v>47</v>
      </c>
      <c r="R13154" t="s">
        <v>47</v>
      </c>
      <c r="S13154" t="s">
        <v>48</v>
      </c>
      <c r="T13154" t="s">
        <v>49</v>
      </c>
      <c r="U13154" t="s">
        <v>49</v>
      </c>
      <c r="V13154" t="s">
        <v>54</v>
      </c>
      <c r="W13154" t="s">
        <v>47</v>
      </c>
      <c r="X13154" t="s">
        <v>47</v>
      </c>
      <c r="Y13154" t="s">
        <v>55</v>
      </c>
      <c r="Z13154" t="s">
        <v>49</v>
      </c>
      <c r="AA13154" t="s">
        <v>49</v>
      </c>
      <c r="AB13154" t="s">
        <v>56</v>
      </c>
      <c r="AC13154" t="s">
        <v>47</v>
      </c>
      <c r="AD13154" t="s">
        <v>79</v>
      </c>
      <c r="AE13154" t="s">
        <v>90</v>
      </c>
      <c r="AF13154" t="s">
        <v>396</v>
      </c>
      <c r="AG13154" t="s">
        <v>95</v>
      </c>
      <c r="AH13154" t="s">
        <v>47</v>
      </c>
      <c r="AI13154" t="s">
        <v>47</v>
      </c>
      <c r="AJ13154"/>
      <c r="AK13154" t="s">
        <v>49</v>
      </c>
      <c r="AL13154" t="s">
        <v>49</v>
      </c>
      <c r="AM13154" t="s">
        <v>62</v>
      </c>
      <c r="AN13154" t="s">
        <v>63</v>
      </c>
      <c r="AO13154" t="n">
        <v>0.16</v>
      </c>
      <c r="AP13154" t="n">
        <v>0.659</v>
      </c>
      <c r="AQ13154" t="n">
        <v>19.36</v>
      </c>
      <c r="AR13154" t="n">
        <v>0.532</v>
      </c>
      <c r="AS13154" t="n">
        <v>6.72</v>
      </c>
      <c r="AT13154" t="n">
        <v>1.6</v>
      </c>
    </row>
    <row r="13155">
      <c r="A13155" t="n">
        <v>15732</v>
      </c>
      <c r="B13155" t="s">
        <v>72</v>
      </c>
      <c r="C13155" t="s">
        <v>47</v>
      </c>
      <c r="D13155" t="s">
        <v>47</v>
      </c>
      <c r="E13155" t="s">
        <v>48</v>
      </c>
      <c r="F13155" t="s">
        <v>49</v>
      </c>
      <c r="G13155" t="s">
        <v>49</v>
      </c>
      <c r="H13155" t="s">
        <v>73</v>
      </c>
      <c r="I13155" t="s">
        <v>48</v>
      </c>
      <c r="J13155" t="s">
        <v>51</v>
      </c>
      <c r="K13155" t="s">
        <v>47</v>
      </c>
      <c r="L13155" t="s">
        <v>52</v>
      </c>
      <c r="M13155" t="s">
        <v>49</v>
      </c>
      <c r="N13155"/>
      <c r="O13155"/>
      <c r="P13155" t="s">
        <v>76</v>
      </c>
      <c r="Q13155" t="s">
        <v>47</v>
      </c>
      <c r="R13155" t="s">
        <v>47</v>
      </c>
      <c r="S13155" t="s">
        <v>48</v>
      </c>
      <c r="T13155" t="s">
        <v>49</v>
      </c>
      <c r="U13155" t="s">
        <v>49</v>
      </c>
      <c r="V13155" t="s">
        <v>54</v>
      </c>
      <c r="W13155" t="s">
        <v>47</v>
      </c>
      <c r="X13155" t="s">
        <v>47</v>
      </c>
      <c r="Y13155" t="s">
        <v>55</v>
      </c>
      <c r="Z13155" t="s">
        <v>49</v>
      </c>
      <c r="AA13155" t="s">
        <v>49</v>
      </c>
      <c r="AB13155" t="s">
        <v>56</v>
      </c>
      <c r="AC13155" t="s">
        <v>47</v>
      </c>
      <c r="AD13155" t="s">
        <v>79</v>
      </c>
      <c r="AE13155" t="s">
        <v>90</v>
      </c>
      <c r="AF13155" t="s">
        <v>54</v>
      </c>
      <c r="AG13155" t="s">
        <v>95</v>
      </c>
      <c r="AH13155" t="s">
        <v>47</v>
      </c>
      <c r="AI13155" t="s">
        <v>47</v>
      </c>
      <c r="AJ13155"/>
      <c r="AK13155" t="s">
        <v>49</v>
      </c>
      <c r="AL13155" t="s">
        <v>49</v>
      </c>
      <c r="AM13155" t="s">
        <v>62</v>
      </c>
      <c r="AN13155" t="s">
        <v>63</v>
      </c>
      <c r="AO13155" t="n">
        <v>0.16</v>
      </c>
      <c r="AP13155" t="n">
        <v>0.84</v>
      </c>
      <c r="AQ13155" t="n">
        <v>21.75</v>
      </c>
      <c r="AR13155" t="n">
        <v>0.668</v>
      </c>
      <c r="AS13155" t="n">
        <v>12.04</v>
      </c>
      <c r="AT13155" t="n">
        <v>1.6</v>
      </c>
    </row>
    <row r="13156">
      <c r="A13156" t="n">
        <v>15733</v>
      </c>
      <c r="B13156" t="s">
        <v>72</v>
      </c>
      <c r="C13156" t="s">
        <v>47</v>
      </c>
      <c r="D13156" t="s">
        <v>47</v>
      </c>
      <c r="E13156" t="s">
        <v>48</v>
      </c>
      <c r="F13156" t="s">
        <v>49</v>
      </c>
      <c r="G13156" t="s">
        <v>49</v>
      </c>
      <c r="H13156" t="s">
        <v>73</v>
      </c>
      <c r="I13156" t="s">
        <v>48</v>
      </c>
      <c r="J13156" t="s">
        <v>51</v>
      </c>
      <c r="K13156" t="s">
        <v>47</v>
      </c>
      <c r="L13156" t="s">
        <v>52</v>
      </c>
      <c r="M13156" t="s">
        <v>49</v>
      </c>
      <c r="N13156"/>
      <c r="O13156"/>
      <c r="P13156" t="s">
        <v>76</v>
      </c>
      <c r="Q13156" t="s">
        <v>47</v>
      </c>
      <c r="R13156" t="s">
        <v>47</v>
      </c>
      <c r="S13156" t="s">
        <v>48</v>
      </c>
      <c r="T13156" t="s">
        <v>49</v>
      </c>
      <c r="U13156" t="s">
        <v>49</v>
      </c>
      <c r="V13156" t="s">
        <v>54</v>
      </c>
      <c r="W13156" t="s">
        <v>47</v>
      </c>
      <c r="X13156" t="s">
        <v>47</v>
      </c>
      <c r="Y13156" t="s">
        <v>55</v>
      </c>
      <c r="Z13156" t="s">
        <v>49</v>
      </c>
      <c r="AA13156" t="s">
        <v>49</v>
      </c>
      <c r="AB13156" t="s">
        <v>56</v>
      </c>
      <c r="AC13156" t="s">
        <v>47</v>
      </c>
      <c r="AD13156" t="s">
        <v>79</v>
      </c>
      <c r="AE13156" t="s">
        <v>90</v>
      </c>
      <c r="AF13156" t="s">
        <v>577</v>
      </c>
      <c r="AG13156" t="s">
        <v>95</v>
      </c>
      <c r="AH13156" t="s">
        <v>47</v>
      </c>
      <c r="AI13156" t="s">
        <v>47</v>
      </c>
      <c r="AJ13156"/>
      <c r="AK13156" t="s">
        <v>49</v>
      </c>
      <c r="AL13156" t="s">
        <v>49</v>
      </c>
      <c r="AM13156" t="s">
        <v>62</v>
      </c>
      <c r="AN13156" t="s">
        <v>63</v>
      </c>
      <c r="AO13156" t="n">
        <v>0.16</v>
      </c>
      <c r="AP13156" t="n">
        <v>0.729</v>
      </c>
      <c r="AQ13156" t="n">
        <v>17.85</v>
      </c>
      <c r="AR13156" t="n">
        <v>0.451</v>
      </c>
      <c r="AS13156" t="n">
        <v>5.83</v>
      </c>
      <c r="AT13156" t="n">
        <v>1.6</v>
      </c>
    </row>
    <row r="13157">
      <c r="A13157" t="n">
        <v>15734</v>
      </c>
      <c r="B13157" t="s">
        <v>72</v>
      </c>
      <c r="C13157" t="s">
        <v>47</v>
      </c>
      <c r="D13157" t="s">
        <v>47</v>
      </c>
      <c r="E13157" t="s">
        <v>48</v>
      </c>
      <c r="F13157" t="s">
        <v>49</v>
      </c>
      <c r="G13157" t="s">
        <v>49</v>
      </c>
      <c r="H13157" t="s">
        <v>73</v>
      </c>
      <c r="I13157" t="s">
        <v>48</v>
      </c>
      <c r="J13157" t="s">
        <v>51</v>
      </c>
      <c r="K13157" t="s">
        <v>47</v>
      </c>
      <c r="L13157" t="s">
        <v>52</v>
      </c>
      <c r="M13157" t="s">
        <v>49</v>
      </c>
      <c r="N13157"/>
      <c r="O13157"/>
      <c r="P13157" t="s">
        <v>76</v>
      </c>
      <c r="Q13157" t="s">
        <v>47</v>
      </c>
      <c r="R13157" t="s">
        <v>47</v>
      </c>
      <c r="S13157" t="s">
        <v>48</v>
      </c>
      <c r="T13157" t="s">
        <v>49</v>
      </c>
      <c r="U13157" t="s">
        <v>49</v>
      </c>
      <c r="V13157" t="s">
        <v>54</v>
      </c>
      <c r="W13157" t="s">
        <v>47</v>
      </c>
      <c r="X13157" t="s">
        <v>47</v>
      </c>
      <c r="Y13157" t="s">
        <v>55</v>
      </c>
      <c r="Z13157" t="s">
        <v>49</v>
      </c>
      <c r="AA13157" t="s">
        <v>49</v>
      </c>
      <c r="AB13157" t="s">
        <v>56</v>
      </c>
      <c r="AC13157" t="s">
        <v>47</v>
      </c>
      <c r="AD13157" t="s">
        <v>79</v>
      </c>
      <c r="AE13157" t="s">
        <v>90</v>
      </c>
      <c r="AF13157" t="s">
        <v>91</v>
      </c>
      <c r="AG13157" t="s">
        <v>95</v>
      </c>
      <c r="AH13157" t="s">
        <v>47</v>
      </c>
      <c r="AI13157" t="s">
        <v>47</v>
      </c>
      <c r="AJ13157"/>
      <c r="AK13157" t="s">
        <v>49</v>
      </c>
      <c r="AL13157" t="s">
        <v>49</v>
      </c>
      <c r="AM13157" t="s">
        <v>62</v>
      </c>
      <c r="AN13157" t="s">
        <v>63</v>
      </c>
      <c r="AO13157" t="n">
        <v>0.16</v>
      </c>
      <c r="AP13157" t="n">
        <v>0.69</v>
      </c>
      <c r="AQ13157" t="n">
        <v>17.77</v>
      </c>
      <c r="AR13157" t="n">
        <v>0.399</v>
      </c>
      <c r="AS13157" t="n">
        <v>4.34</v>
      </c>
      <c r="AT13157" t="n">
        <v>1.6</v>
      </c>
    </row>
    <row r="13158">
      <c r="A13158" t="n">
        <v>15735</v>
      </c>
      <c r="B13158" t="s">
        <v>72</v>
      </c>
      <c r="C13158" t="s">
        <v>47</v>
      </c>
      <c r="D13158" t="s">
        <v>47</v>
      </c>
      <c r="E13158" t="s">
        <v>48</v>
      </c>
      <c r="F13158" t="s">
        <v>49</v>
      </c>
      <c r="G13158" t="s">
        <v>49</v>
      </c>
      <c r="H13158" t="s">
        <v>73</v>
      </c>
      <c r="I13158" t="s">
        <v>48</v>
      </c>
      <c r="J13158" t="s">
        <v>51</v>
      </c>
      <c r="K13158" t="s">
        <v>47</v>
      </c>
      <c r="L13158" t="s">
        <v>52</v>
      </c>
      <c r="M13158" t="s">
        <v>49</v>
      </c>
      <c r="N13158"/>
      <c r="O13158"/>
      <c r="P13158" t="s">
        <v>76</v>
      </c>
      <c r="Q13158" t="s">
        <v>47</v>
      </c>
      <c r="R13158" t="s">
        <v>47</v>
      </c>
      <c r="S13158" t="s">
        <v>48</v>
      </c>
      <c r="T13158" t="s">
        <v>49</v>
      </c>
      <c r="U13158" t="s">
        <v>49</v>
      </c>
      <c r="V13158" t="s">
        <v>54</v>
      </c>
      <c r="W13158" t="s">
        <v>47</v>
      </c>
      <c r="X13158" t="s">
        <v>47</v>
      </c>
      <c r="Y13158" t="s">
        <v>55</v>
      </c>
      <c r="Z13158" t="s">
        <v>49</v>
      </c>
      <c r="AA13158" t="s">
        <v>49</v>
      </c>
      <c r="AB13158" t="s">
        <v>56</v>
      </c>
      <c r="AC13158" t="s">
        <v>47</v>
      </c>
      <c r="AD13158" t="s">
        <v>79</v>
      </c>
      <c r="AE13158" t="s">
        <v>90</v>
      </c>
      <c r="AF13158" t="s">
        <v>125</v>
      </c>
      <c r="AG13158" t="s">
        <v>95</v>
      </c>
      <c r="AH13158" t="s">
        <v>47</v>
      </c>
      <c r="AI13158" t="s">
        <v>47</v>
      </c>
      <c r="AJ13158"/>
      <c r="AK13158" t="s">
        <v>49</v>
      </c>
      <c r="AL13158" t="s">
        <v>49</v>
      </c>
      <c r="AM13158" t="s">
        <v>62</v>
      </c>
      <c r="AN13158" t="s">
        <v>63</v>
      </c>
      <c r="AO13158" t="n">
        <v>0.16</v>
      </c>
      <c r="AP13158"/>
      <c r="AQ13158"/>
      <c r="AR13158"/>
      <c r="AS13158" t="n">
        <v>7.17</v>
      </c>
      <c r="AT13158" t="n">
        <v>1.6</v>
      </c>
    </row>
    <row r="13159">
      <c r="A13159" t="n">
        <v>15736</v>
      </c>
      <c r="B13159" t="s">
        <v>72</v>
      </c>
      <c r="C13159" t="s">
        <v>47</v>
      </c>
      <c r="D13159" t="s">
        <v>47</v>
      </c>
      <c r="E13159" t="s">
        <v>48</v>
      </c>
      <c r="F13159" t="s">
        <v>49</v>
      </c>
      <c r="G13159" t="s">
        <v>49</v>
      </c>
      <c r="H13159" t="s">
        <v>73</v>
      </c>
      <c r="I13159" t="s">
        <v>48</v>
      </c>
      <c r="J13159" t="s">
        <v>51</v>
      </c>
      <c r="K13159" t="s">
        <v>47</v>
      </c>
      <c r="L13159" t="s">
        <v>52</v>
      </c>
      <c r="M13159" t="s">
        <v>49</v>
      </c>
      <c r="N13159"/>
      <c r="O13159"/>
      <c r="P13159" t="s">
        <v>76</v>
      </c>
      <c r="Q13159" t="s">
        <v>47</v>
      </c>
      <c r="R13159" t="s">
        <v>47</v>
      </c>
      <c r="S13159" t="s">
        <v>48</v>
      </c>
      <c r="T13159" t="s">
        <v>49</v>
      </c>
      <c r="U13159" t="s">
        <v>49</v>
      </c>
      <c r="V13159" t="s">
        <v>54</v>
      </c>
      <c r="W13159" t="s">
        <v>47</v>
      </c>
      <c r="X13159" t="s">
        <v>47</v>
      </c>
      <c r="Y13159" t="s">
        <v>55</v>
      </c>
      <c r="Z13159" t="s">
        <v>49</v>
      </c>
      <c r="AA13159" t="s">
        <v>49</v>
      </c>
      <c r="AB13159" t="s">
        <v>56</v>
      </c>
      <c r="AC13159" t="s">
        <v>47</v>
      </c>
      <c r="AD13159" t="s">
        <v>79</v>
      </c>
      <c r="AE13159" t="s">
        <v>90</v>
      </c>
      <c r="AF13159" t="s">
        <v>396</v>
      </c>
      <c r="AG13159" t="s">
        <v>95</v>
      </c>
      <c r="AH13159" t="s">
        <v>47</v>
      </c>
      <c r="AI13159" t="s">
        <v>47</v>
      </c>
      <c r="AJ13159"/>
      <c r="AK13159" t="s">
        <v>49</v>
      </c>
      <c r="AL13159" t="s">
        <v>49</v>
      </c>
      <c r="AM13159" t="s">
        <v>62</v>
      </c>
      <c r="AN13159" t="s">
        <v>63</v>
      </c>
      <c r="AO13159" t="n">
        <v>0.16</v>
      </c>
      <c r="AP13159"/>
      <c r="AQ13159"/>
      <c r="AR13159"/>
      <c r="AS13159" t="n">
        <v>7.22</v>
      </c>
      <c r="AT13159" t="n">
        <v>1.6</v>
      </c>
    </row>
    <row r="13160">
      <c r="A13160" t="n">
        <v>15737</v>
      </c>
      <c r="B13160" t="s">
        <v>72</v>
      </c>
      <c r="C13160" t="s">
        <v>47</v>
      </c>
      <c r="D13160" t="s">
        <v>47</v>
      </c>
      <c r="E13160" t="s">
        <v>48</v>
      </c>
      <c r="F13160" t="s">
        <v>49</v>
      </c>
      <c r="G13160" t="s">
        <v>49</v>
      </c>
      <c r="H13160" t="s">
        <v>73</v>
      </c>
      <c r="I13160" t="s">
        <v>48</v>
      </c>
      <c r="J13160" t="s">
        <v>51</v>
      </c>
      <c r="K13160" t="s">
        <v>47</v>
      </c>
      <c r="L13160" t="s">
        <v>52</v>
      </c>
      <c r="M13160" t="s">
        <v>49</v>
      </c>
      <c r="N13160"/>
      <c r="O13160"/>
      <c r="P13160" t="s">
        <v>76</v>
      </c>
      <c r="Q13160" t="s">
        <v>47</v>
      </c>
      <c r="R13160" t="s">
        <v>47</v>
      </c>
      <c r="S13160" t="s">
        <v>48</v>
      </c>
      <c r="T13160" t="s">
        <v>49</v>
      </c>
      <c r="U13160" t="s">
        <v>49</v>
      </c>
      <c r="V13160" t="s">
        <v>54</v>
      </c>
      <c r="W13160" t="s">
        <v>47</v>
      </c>
      <c r="X13160" t="s">
        <v>47</v>
      </c>
      <c r="Y13160" t="s">
        <v>55</v>
      </c>
      <c r="Z13160" t="s">
        <v>49</v>
      </c>
      <c r="AA13160" t="s">
        <v>49</v>
      </c>
      <c r="AB13160" t="s">
        <v>56</v>
      </c>
      <c r="AC13160" t="s">
        <v>47</v>
      </c>
      <c r="AD13160" t="s">
        <v>79</v>
      </c>
      <c r="AE13160" t="s">
        <v>90</v>
      </c>
      <c r="AF13160" t="s">
        <v>54</v>
      </c>
      <c r="AG13160" t="s">
        <v>95</v>
      </c>
      <c r="AH13160" t="s">
        <v>47</v>
      </c>
      <c r="AI13160" t="s">
        <v>47</v>
      </c>
      <c r="AJ13160"/>
      <c r="AK13160" t="s">
        <v>49</v>
      </c>
      <c r="AL13160" t="s">
        <v>49</v>
      </c>
      <c r="AM13160" t="s">
        <v>62</v>
      </c>
      <c r="AN13160" t="s">
        <v>63</v>
      </c>
      <c r="AO13160" t="n">
        <v>0.16</v>
      </c>
      <c r="AP13160"/>
      <c r="AQ13160"/>
      <c r="AR13160"/>
      <c r="AS13160" t="n">
        <v>12.62</v>
      </c>
      <c r="AT13160" t="n">
        <v>1.6</v>
      </c>
    </row>
    <row r="13161">
      <c r="A13161" t="n">
        <v>15738</v>
      </c>
      <c r="B13161" t="s">
        <v>72</v>
      </c>
      <c r="C13161" t="s">
        <v>47</v>
      </c>
      <c r="D13161" t="s">
        <v>47</v>
      </c>
      <c r="E13161" t="s">
        <v>48</v>
      </c>
      <c r="F13161" t="s">
        <v>49</v>
      </c>
      <c r="G13161" t="s">
        <v>49</v>
      </c>
      <c r="H13161" t="s">
        <v>73</v>
      </c>
      <c r="I13161" t="s">
        <v>48</v>
      </c>
      <c r="J13161" t="s">
        <v>51</v>
      </c>
      <c r="K13161" t="s">
        <v>47</v>
      </c>
      <c r="L13161" t="s">
        <v>52</v>
      </c>
      <c r="M13161" t="s">
        <v>49</v>
      </c>
      <c r="N13161"/>
      <c r="O13161"/>
      <c r="P13161" t="s">
        <v>76</v>
      </c>
      <c r="Q13161" t="s">
        <v>47</v>
      </c>
      <c r="R13161" t="s">
        <v>47</v>
      </c>
      <c r="S13161" t="s">
        <v>48</v>
      </c>
      <c r="T13161" t="s">
        <v>49</v>
      </c>
      <c r="U13161" t="s">
        <v>49</v>
      </c>
      <c r="V13161" t="s">
        <v>54</v>
      </c>
      <c r="W13161" t="s">
        <v>47</v>
      </c>
      <c r="X13161" t="s">
        <v>47</v>
      </c>
      <c r="Y13161" t="s">
        <v>55</v>
      </c>
      <c r="Z13161" t="s">
        <v>49</v>
      </c>
      <c r="AA13161" t="s">
        <v>49</v>
      </c>
      <c r="AB13161" t="s">
        <v>56</v>
      </c>
      <c r="AC13161" t="s">
        <v>47</v>
      </c>
      <c r="AD13161" t="s">
        <v>79</v>
      </c>
      <c r="AE13161" t="s">
        <v>90</v>
      </c>
      <c r="AF13161" t="s">
        <v>577</v>
      </c>
      <c r="AG13161" t="s">
        <v>95</v>
      </c>
      <c r="AH13161" t="s">
        <v>47</v>
      </c>
      <c r="AI13161" t="s">
        <v>47</v>
      </c>
      <c r="AJ13161"/>
      <c r="AK13161" t="s">
        <v>49</v>
      </c>
      <c r="AL13161" t="s">
        <v>49</v>
      </c>
      <c r="AM13161" t="s">
        <v>62</v>
      </c>
      <c r="AN13161" t="s">
        <v>63</v>
      </c>
      <c r="AO13161" t="n">
        <v>0.16</v>
      </c>
      <c r="AP13161"/>
      <c r="AQ13161"/>
      <c r="AR13161"/>
      <c r="AS13161" t="n">
        <v>6.32</v>
      </c>
      <c r="AT13161" t="n">
        <v>1.6</v>
      </c>
    </row>
    <row r="13162">
      <c r="A13162" t="n">
        <v>15739</v>
      </c>
      <c r="B13162" t="s">
        <v>72</v>
      </c>
      <c r="C13162" t="s">
        <v>47</v>
      </c>
      <c r="D13162" t="s">
        <v>47</v>
      </c>
      <c r="E13162" t="s">
        <v>48</v>
      </c>
      <c r="F13162" t="s">
        <v>49</v>
      </c>
      <c r="G13162" t="s">
        <v>49</v>
      </c>
      <c r="H13162" t="s">
        <v>73</v>
      </c>
      <c r="I13162" t="s">
        <v>48</v>
      </c>
      <c r="J13162" t="s">
        <v>51</v>
      </c>
      <c r="K13162" t="s">
        <v>47</v>
      </c>
      <c r="L13162" t="s">
        <v>52</v>
      </c>
      <c r="M13162" t="s">
        <v>49</v>
      </c>
      <c r="N13162"/>
      <c r="O13162"/>
      <c r="P13162" t="s">
        <v>76</v>
      </c>
      <c r="Q13162" t="s">
        <v>47</v>
      </c>
      <c r="R13162" t="s">
        <v>47</v>
      </c>
      <c r="S13162" t="s">
        <v>48</v>
      </c>
      <c r="T13162" t="s">
        <v>49</v>
      </c>
      <c r="U13162" t="s">
        <v>49</v>
      </c>
      <c r="V13162" t="s">
        <v>54</v>
      </c>
      <c r="W13162" t="s">
        <v>47</v>
      </c>
      <c r="X13162" t="s">
        <v>47</v>
      </c>
      <c r="Y13162" t="s">
        <v>55</v>
      </c>
      <c r="Z13162" t="s">
        <v>49</v>
      </c>
      <c r="AA13162" t="s">
        <v>49</v>
      </c>
      <c r="AB13162" t="s">
        <v>56</v>
      </c>
      <c r="AC13162" t="s">
        <v>47</v>
      </c>
      <c r="AD13162" t="s">
        <v>79</v>
      </c>
      <c r="AE13162" t="s">
        <v>90</v>
      </c>
      <c r="AF13162" t="s">
        <v>91</v>
      </c>
      <c r="AG13162" t="s">
        <v>95</v>
      </c>
      <c r="AH13162" t="s">
        <v>47</v>
      </c>
      <c r="AI13162" t="s">
        <v>47</v>
      </c>
      <c r="AJ13162"/>
      <c r="AK13162" t="s">
        <v>49</v>
      </c>
      <c r="AL13162" t="s">
        <v>49</v>
      </c>
      <c r="AM13162" t="s">
        <v>62</v>
      </c>
      <c r="AN13162" t="s">
        <v>63</v>
      </c>
      <c r="AO13162" t="n">
        <v>0.16</v>
      </c>
      <c r="AP13162"/>
      <c r="AQ13162"/>
      <c r="AR13162"/>
      <c r="AS13162" t="n">
        <v>5.32</v>
      </c>
      <c r="AT13162" t="n">
        <v>1.6</v>
      </c>
    </row>
    <row r="13163">
      <c r="A13163" t="n">
        <v>15740</v>
      </c>
      <c r="B13163" t="s">
        <v>72</v>
      </c>
      <c r="C13163" t="s">
        <v>47</v>
      </c>
      <c r="D13163" t="s">
        <v>47</v>
      </c>
      <c r="E13163" t="s">
        <v>48</v>
      </c>
      <c r="F13163" t="s">
        <v>49</v>
      </c>
      <c r="G13163" t="s">
        <v>49</v>
      </c>
      <c r="H13163" t="s">
        <v>73</v>
      </c>
      <c r="I13163" t="s">
        <v>48</v>
      </c>
      <c r="J13163" t="s">
        <v>51</v>
      </c>
      <c r="K13163" t="s">
        <v>47</v>
      </c>
      <c r="L13163" t="s">
        <v>52</v>
      </c>
      <c r="M13163" t="s">
        <v>49</v>
      </c>
      <c r="N13163"/>
      <c r="O13163"/>
      <c r="P13163" t="s">
        <v>76</v>
      </c>
      <c r="Q13163" t="s">
        <v>47</v>
      </c>
      <c r="R13163" t="s">
        <v>47</v>
      </c>
      <c r="S13163" t="s">
        <v>48</v>
      </c>
      <c r="T13163" t="s">
        <v>49</v>
      </c>
      <c r="U13163" t="s">
        <v>49</v>
      </c>
      <c r="V13163" t="s">
        <v>54</v>
      </c>
      <c r="W13163" t="s">
        <v>47</v>
      </c>
      <c r="X13163" t="s">
        <v>47</v>
      </c>
      <c r="Y13163" t="s">
        <v>55</v>
      </c>
      <c r="Z13163" t="s">
        <v>49</v>
      </c>
      <c r="AA13163" t="s">
        <v>49</v>
      </c>
      <c r="AB13163" t="s">
        <v>56</v>
      </c>
      <c r="AC13163" t="s">
        <v>47</v>
      </c>
      <c r="AD13163" t="s">
        <v>79</v>
      </c>
      <c r="AE13163" t="s">
        <v>90</v>
      </c>
      <c r="AF13163"/>
      <c r="AG13163" t="s">
        <v>95</v>
      </c>
      <c r="AH13163" t="s">
        <v>47</v>
      </c>
      <c r="AI13163" t="s">
        <v>47</v>
      </c>
      <c r="AJ13163"/>
      <c r="AK13163" t="s">
        <v>49</v>
      </c>
      <c r="AL13163" t="s">
        <v>49</v>
      </c>
      <c r="AM13163" t="s">
        <v>62</v>
      </c>
      <c r="AN13163" t="s">
        <v>63</v>
      </c>
      <c r="AO13163" t="n">
        <v>0.16</v>
      </c>
      <c r="AP13163" t="n">
        <v>0.828</v>
      </c>
      <c r="AQ13163" t="n">
        <v>16.1</v>
      </c>
      <c r="AR13163" t="n">
        <v>0.56</v>
      </c>
      <c r="AS13163" t="n">
        <v>7.23</v>
      </c>
      <c r="AT13163" t="n">
        <v>1.6</v>
      </c>
    </row>
    <row r="13164">
      <c r="A13164" t="n">
        <v>15741</v>
      </c>
      <c r="B13164" t="s">
        <v>72</v>
      </c>
      <c r="C13164" t="s">
        <v>47</v>
      </c>
      <c r="D13164" t="s">
        <v>47</v>
      </c>
      <c r="E13164" t="s">
        <v>48</v>
      </c>
      <c r="F13164" t="s">
        <v>49</v>
      </c>
      <c r="G13164" t="s">
        <v>49</v>
      </c>
      <c r="H13164" t="s">
        <v>73</v>
      </c>
      <c r="I13164" t="s">
        <v>48</v>
      </c>
      <c r="J13164" t="s">
        <v>51</v>
      </c>
      <c r="K13164" t="s">
        <v>47</v>
      </c>
      <c r="L13164" t="s">
        <v>52</v>
      </c>
      <c r="M13164" t="s">
        <v>49</v>
      </c>
      <c r="N13164"/>
      <c r="O13164"/>
      <c r="P13164" t="s">
        <v>76</v>
      </c>
      <c r="Q13164" t="s">
        <v>47</v>
      </c>
      <c r="R13164" t="s">
        <v>47</v>
      </c>
      <c r="S13164" t="s">
        <v>48</v>
      </c>
      <c r="T13164" t="s">
        <v>49</v>
      </c>
      <c r="U13164" t="s">
        <v>49</v>
      </c>
      <c r="V13164" t="s">
        <v>54</v>
      </c>
      <c r="W13164" t="s">
        <v>47</v>
      </c>
      <c r="X13164" t="s">
        <v>47</v>
      </c>
      <c r="Y13164" t="s">
        <v>55</v>
      </c>
      <c r="Z13164" t="s">
        <v>49</v>
      </c>
      <c r="AA13164" t="s">
        <v>49</v>
      </c>
      <c r="AB13164" t="s">
        <v>56</v>
      </c>
      <c r="AC13164" t="s">
        <v>47</v>
      </c>
      <c r="AD13164" t="s">
        <v>79</v>
      </c>
      <c r="AE13164" t="s">
        <v>90</v>
      </c>
      <c r="AF13164"/>
      <c r="AG13164" t="s">
        <v>95</v>
      </c>
      <c r="AH13164" t="s">
        <v>47</v>
      </c>
      <c r="AI13164" t="s">
        <v>47</v>
      </c>
      <c r="AJ13164"/>
      <c r="AK13164" t="s">
        <v>49</v>
      </c>
      <c r="AL13164" t="s">
        <v>49</v>
      </c>
      <c r="AM13164" t="s">
        <v>62</v>
      </c>
      <c r="AN13164" t="s">
        <v>63</v>
      </c>
      <c r="AO13164" t="n">
        <v>0.16</v>
      </c>
      <c r="AP13164" t="n">
        <v>0.812</v>
      </c>
      <c r="AQ13164" t="n">
        <v>18.68</v>
      </c>
      <c r="AR13164" t="n">
        <v>0.58</v>
      </c>
      <c r="AS13164" t="n">
        <v>9</v>
      </c>
      <c r="AT13164" t="n">
        <v>1.6</v>
      </c>
    </row>
    <row r="13165">
      <c r="A13165" t="n">
        <v>15742</v>
      </c>
      <c r="B13165" t="s">
        <v>72</v>
      </c>
      <c r="C13165" t="s">
        <v>47</v>
      </c>
      <c r="D13165" t="s">
        <v>47</v>
      </c>
      <c r="E13165" t="s">
        <v>48</v>
      </c>
      <c r="F13165" t="s">
        <v>49</v>
      </c>
      <c r="G13165" t="s">
        <v>49</v>
      </c>
      <c r="H13165" t="s">
        <v>73</v>
      </c>
      <c r="I13165" t="s">
        <v>48</v>
      </c>
      <c r="J13165" t="s">
        <v>51</v>
      </c>
      <c r="K13165" t="s">
        <v>47</v>
      </c>
      <c r="L13165" t="s">
        <v>52</v>
      </c>
      <c r="M13165" t="s">
        <v>49</v>
      </c>
      <c r="N13165"/>
      <c r="O13165"/>
      <c r="P13165" t="s">
        <v>76</v>
      </c>
      <c r="Q13165" t="s">
        <v>47</v>
      </c>
      <c r="R13165" t="s">
        <v>47</v>
      </c>
      <c r="S13165" t="s">
        <v>48</v>
      </c>
      <c r="T13165" t="s">
        <v>49</v>
      </c>
      <c r="U13165" t="s">
        <v>49</v>
      </c>
      <c r="V13165" t="s">
        <v>54</v>
      </c>
      <c r="W13165" t="s">
        <v>47</v>
      </c>
      <c r="X13165" t="s">
        <v>47</v>
      </c>
      <c r="Y13165" t="s">
        <v>55</v>
      </c>
      <c r="Z13165" t="s">
        <v>49</v>
      </c>
      <c r="AA13165" t="s">
        <v>49</v>
      </c>
      <c r="AB13165" t="s">
        <v>56</v>
      </c>
      <c r="AC13165" t="s">
        <v>47</v>
      </c>
      <c r="AD13165" t="s">
        <v>79</v>
      </c>
      <c r="AE13165" t="s">
        <v>90</v>
      </c>
      <c r="AF13165"/>
      <c r="AG13165" t="s">
        <v>95</v>
      </c>
      <c r="AH13165" t="s">
        <v>47</v>
      </c>
      <c r="AI13165" t="s">
        <v>47</v>
      </c>
      <c r="AJ13165"/>
      <c r="AK13165" t="s">
        <v>49</v>
      </c>
      <c r="AL13165" t="s">
        <v>49</v>
      </c>
      <c r="AM13165" t="s">
        <v>62</v>
      </c>
      <c r="AN13165" t="s">
        <v>63</v>
      </c>
      <c r="AO13165" t="n">
        <v>0.16</v>
      </c>
      <c r="AP13165" t="n">
        <v>0.724</v>
      </c>
      <c r="AQ13165" t="n">
        <v>19.8</v>
      </c>
      <c r="AR13165" t="n">
        <v>0.54</v>
      </c>
      <c r="AS13165" t="n">
        <v>8.01</v>
      </c>
      <c r="AT13165" t="n">
        <v>1.6</v>
      </c>
    </row>
    <row r="13166">
      <c r="A13166" t="n">
        <v>15743</v>
      </c>
      <c r="B13166" t="s">
        <v>72</v>
      </c>
      <c r="C13166" t="s">
        <v>47</v>
      </c>
      <c r="D13166" t="s">
        <v>47</v>
      </c>
      <c r="E13166" t="s">
        <v>48</v>
      </c>
      <c r="F13166" t="s">
        <v>49</v>
      </c>
      <c r="G13166" t="s">
        <v>49</v>
      </c>
      <c r="H13166" t="s">
        <v>73</v>
      </c>
      <c r="I13166" t="s">
        <v>48</v>
      </c>
      <c r="J13166" t="s">
        <v>51</v>
      </c>
      <c r="K13166" t="s">
        <v>47</v>
      </c>
      <c r="L13166" t="s">
        <v>52</v>
      </c>
      <c r="M13166" t="s">
        <v>49</v>
      </c>
      <c r="N13166"/>
      <c r="O13166"/>
      <c r="P13166" t="s">
        <v>76</v>
      </c>
      <c r="Q13166" t="s">
        <v>47</v>
      </c>
      <c r="R13166" t="s">
        <v>47</v>
      </c>
      <c r="S13166" t="s">
        <v>48</v>
      </c>
      <c r="T13166" t="s">
        <v>49</v>
      </c>
      <c r="U13166" t="s">
        <v>49</v>
      </c>
      <c r="V13166" t="s">
        <v>54</v>
      </c>
      <c r="W13166" t="s">
        <v>47</v>
      </c>
      <c r="X13166" t="s">
        <v>47</v>
      </c>
      <c r="Y13166" t="s">
        <v>55</v>
      </c>
      <c r="Z13166" t="s">
        <v>49</v>
      </c>
      <c r="AA13166" t="s">
        <v>49</v>
      </c>
      <c r="AB13166" t="s">
        <v>56</v>
      </c>
      <c r="AC13166" t="s">
        <v>47</v>
      </c>
      <c r="AD13166" t="s">
        <v>79</v>
      </c>
      <c r="AE13166" t="s">
        <v>90</v>
      </c>
      <c r="AF13166"/>
      <c r="AG13166" t="s">
        <v>95</v>
      </c>
      <c r="AH13166" t="s">
        <v>47</v>
      </c>
      <c r="AI13166" t="s">
        <v>47</v>
      </c>
      <c r="AJ13166"/>
      <c r="AK13166" t="s">
        <v>49</v>
      </c>
      <c r="AL13166" t="s">
        <v>49</v>
      </c>
      <c r="AM13166" t="s">
        <v>62</v>
      </c>
      <c r="AN13166" t="s">
        <v>63</v>
      </c>
      <c r="AO13166" t="n">
        <v>0.16</v>
      </c>
      <c r="AP13166" t="n">
        <v>0.73</v>
      </c>
      <c r="AQ13166" t="n">
        <v>19.1</v>
      </c>
      <c r="AR13166" t="n">
        <v>0.55</v>
      </c>
      <c r="AS13166" t="n">
        <v>7.85</v>
      </c>
      <c r="AT13166" t="n">
        <v>1.6</v>
      </c>
    </row>
    <row r="13167">
      <c r="A13167" t="n">
        <v>15744</v>
      </c>
      <c r="B13167" t="s">
        <v>72</v>
      </c>
      <c r="C13167" t="s">
        <v>47</v>
      </c>
      <c r="D13167" t="s">
        <v>47</v>
      </c>
      <c r="E13167" t="s">
        <v>48</v>
      </c>
      <c r="F13167" t="s">
        <v>49</v>
      </c>
      <c r="G13167" t="s">
        <v>49</v>
      </c>
      <c r="H13167" t="s">
        <v>73</v>
      </c>
      <c r="I13167" t="s">
        <v>48</v>
      </c>
      <c r="J13167" t="s">
        <v>51</v>
      </c>
      <c r="K13167" t="s">
        <v>47</v>
      </c>
      <c r="L13167" t="s">
        <v>52</v>
      </c>
      <c r="M13167" t="s">
        <v>49</v>
      </c>
      <c r="N13167"/>
      <c r="O13167"/>
      <c r="P13167" t="s">
        <v>76</v>
      </c>
      <c r="Q13167" t="s">
        <v>47</v>
      </c>
      <c r="R13167" t="s">
        <v>47</v>
      </c>
      <c r="S13167" t="s">
        <v>48</v>
      </c>
      <c r="T13167" t="s">
        <v>49</v>
      </c>
      <c r="U13167" t="s">
        <v>49</v>
      </c>
      <c r="V13167" t="s">
        <v>54</v>
      </c>
      <c r="W13167" t="s">
        <v>47</v>
      </c>
      <c r="X13167" t="s">
        <v>47</v>
      </c>
      <c r="Y13167" t="s">
        <v>55</v>
      </c>
      <c r="Z13167" t="s">
        <v>49</v>
      </c>
      <c r="AA13167" t="s">
        <v>49</v>
      </c>
      <c r="AB13167" t="s">
        <v>56</v>
      </c>
      <c r="AC13167" t="s">
        <v>47</v>
      </c>
      <c r="AD13167" t="s">
        <v>79</v>
      </c>
      <c r="AE13167" t="s">
        <v>90</v>
      </c>
      <c r="AF13167"/>
      <c r="AG13167" t="s">
        <v>95</v>
      </c>
      <c r="AH13167" t="s">
        <v>47</v>
      </c>
      <c r="AI13167" t="s">
        <v>47</v>
      </c>
      <c r="AJ13167"/>
      <c r="AK13167" t="s">
        <v>49</v>
      </c>
      <c r="AL13167" t="s">
        <v>49</v>
      </c>
      <c r="AM13167" t="s">
        <v>62</v>
      </c>
      <c r="AN13167" t="s">
        <v>63</v>
      </c>
      <c r="AO13167" t="n">
        <v>0.16</v>
      </c>
      <c r="AP13167" t="n">
        <v>0.76</v>
      </c>
      <c r="AQ13167" t="n">
        <v>18.5</v>
      </c>
      <c r="AR13167" t="n">
        <v>0.56</v>
      </c>
      <c r="AS13167" t="n">
        <v>8.2</v>
      </c>
      <c r="AT13167" t="n">
        <v>1.6</v>
      </c>
    </row>
    <row r="13168">
      <c r="A13168" t="n">
        <v>15745</v>
      </c>
      <c r="B13168" t="s">
        <v>72</v>
      </c>
      <c r="C13168" t="s">
        <v>47</v>
      </c>
      <c r="D13168" t="s">
        <v>47</v>
      </c>
      <c r="E13168" t="s">
        <v>48</v>
      </c>
      <c r="F13168" t="s">
        <v>49</v>
      </c>
      <c r="G13168" t="s">
        <v>49</v>
      </c>
      <c r="H13168" t="s">
        <v>73</v>
      </c>
      <c r="I13168" t="s">
        <v>48</v>
      </c>
      <c r="J13168" t="s">
        <v>51</v>
      </c>
      <c r="K13168" t="s">
        <v>47</v>
      </c>
      <c r="L13168" t="s">
        <v>52</v>
      </c>
      <c r="M13168" t="s">
        <v>49</v>
      </c>
      <c r="N13168"/>
      <c r="O13168"/>
      <c r="P13168" t="s">
        <v>76</v>
      </c>
      <c r="Q13168" t="s">
        <v>47</v>
      </c>
      <c r="R13168" t="s">
        <v>47</v>
      </c>
      <c r="S13168" t="s">
        <v>48</v>
      </c>
      <c r="T13168" t="s">
        <v>49</v>
      </c>
      <c r="U13168" t="s">
        <v>49</v>
      </c>
      <c r="V13168" t="s">
        <v>54</v>
      </c>
      <c r="W13168" t="s">
        <v>47</v>
      </c>
      <c r="X13168" t="s">
        <v>47</v>
      </c>
      <c r="Y13168" t="s">
        <v>55</v>
      </c>
      <c r="Z13168" t="s">
        <v>49</v>
      </c>
      <c r="AA13168" t="s">
        <v>49</v>
      </c>
      <c r="AB13168" t="s">
        <v>56</v>
      </c>
      <c r="AC13168" t="s">
        <v>47</v>
      </c>
      <c r="AD13168" t="s">
        <v>79</v>
      </c>
      <c r="AE13168" t="s">
        <v>90</v>
      </c>
      <c r="AF13168"/>
      <c r="AG13168" t="s">
        <v>95</v>
      </c>
      <c r="AH13168" t="s">
        <v>47</v>
      </c>
      <c r="AI13168" t="s">
        <v>47</v>
      </c>
      <c r="AJ13168"/>
      <c r="AK13168" t="s">
        <v>49</v>
      </c>
      <c r="AL13168" t="s">
        <v>49</v>
      </c>
      <c r="AM13168" t="s">
        <v>62</v>
      </c>
      <c r="AN13168" t="s">
        <v>63</v>
      </c>
      <c r="AO13168" t="n">
        <v>0.16</v>
      </c>
      <c r="AP13168" t="n">
        <v>0.8</v>
      </c>
      <c r="AQ13168" t="n">
        <v>17.52</v>
      </c>
      <c r="AR13168" t="n">
        <v>0.55</v>
      </c>
      <c r="AS13168" t="n">
        <v>8.1</v>
      </c>
      <c r="AT13168" t="n">
        <v>1.6</v>
      </c>
    </row>
    <row r="13169">
      <c r="A13169" t="n">
        <v>15746</v>
      </c>
      <c r="B13169" t="s">
        <v>72</v>
      </c>
      <c r="C13169" t="s">
        <v>47</v>
      </c>
      <c r="D13169" t="s">
        <v>47</v>
      </c>
      <c r="E13169" t="s">
        <v>48</v>
      </c>
      <c r="F13169" t="s">
        <v>49</v>
      </c>
      <c r="G13169" t="s">
        <v>49</v>
      </c>
      <c r="H13169" t="s">
        <v>73</v>
      </c>
      <c r="I13169" t="s">
        <v>48</v>
      </c>
      <c r="J13169" t="s">
        <v>51</v>
      </c>
      <c r="K13169" t="s">
        <v>47</v>
      </c>
      <c r="L13169" t="s">
        <v>52</v>
      </c>
      <c r="M13169" t="s">
        <v>49</v>
      </c>
      <c r="N13169"/>
      <c r="O13169"/>
      <c r="P13169" t="s">
        <v>76</v>
      </c>
      <c r="Q13169" t="s">
        <v>47</v>
      </c>
      <c r="R13169" t="s">
        <v>47</v>
      </c>
      <c r="S13169" t="s">
        <v>48</v>
      </c>
      <c r="T13169" t="s">
        <v>49</v>
      </c>
      <c r="U13169" t="s">
        <v>49</v>
      </c>
      <c r="V13169" t="s">
        <v>54</v>
      </c>
      <c r="W13169" t="s">
        <v>47</v>
      </c>
      <c r="X13169" t="s">
        <v>47</v>
      </c>
      <c r="Y13169" t="s">
        <v>55</v>
      </c>
      <c r="Z13169" t="s">
        <v>49</v>
      </c>
      <c r="AA13169" t="s">
        <v>49</v>
      </c>
      <c r="AB13169" t="s">
        <v>56</v>
      </c>
      <c r="AC13169" t="s">
        <v>47</v>
      </c>
      <c r="AD13169" t="s">
        <v>79</v>
      </c>
      <c r="AE13169" t="s">
        <v>90</v>
      </c>
      <c r="AF13169"/>
      <c r="AG13169" t="s">
        <v>95</v>
      </c>
      <c r="AH13169" t="s">
        <v>47</v>
      </c>
      <c r="AI13169" t="s">
        <v>47</v>
      </c>
      <c r="AJ13169"/>
      <c r="AK13169" t="s">
        <v>49</v>
      </c>
      <c r="AL13169" t="s">
        <v>49</v>
      </c>
      <c r="AM13169" t="s">
        <v>62</v>
      </c>
      <c r="AN13169" t="s">
        <v>63</v>
      </c>
      <c r="AO13169" t="n">
        <v>0.16</v>
      </c>
      <c r="AP13169" t="n">
        <v>0.74</v>
      </c>
      <c r="AQ13169" t="n">
        <v>18.52</v>
      </c>
      <c r="AR13169" t="n">
        <v>0.55</v>
      </c>
      <c r="AS13169" t="n">
        <v>7.8</v>
      </c>
      <c r="AT13169" t="n">
        <v>1.6</v>
      </c>
    </row>
    <row r="13170">
      <c r="A13170" t="n">
        <v>15747</v>
      </c>
      <c r="B13170" t="s">
        <v>72</v>
      </c>
      <c r="C13170" t="s">
        <v>47</v>
      </c>
      <c r="D13170" t="s">
        <v>47</v>
      </c>
      <c r="E13170" t="s">
        <v>48</v>
      </c>
      <c r="F13170" t="s">
        <v>49</v>
      </c>
      <c r="G13170" t="s">
        <v>49</v>
      </c>
      <c r="H13170" t="s">
        <v>73</v>
      </c>
      <c r="I13170" t="s">
        <v>48</v>
      </c>
      <c r="J13170" t="s">
        <v>51</v>
      </c>
      <c r="K13170" t="s">
        <v>47</v>
      </c>
      <c r="L13170" t="s">
        <v>52</v>
      </c>
      <c r="M13170" t="s">
        <v>49</v>
      </c>
      <c r="N13170"/>
      <c r="O13170"/>
      <c r="P13170" t="s">
        <v>76</v>
      </c>
      <c r="Q13170" t="s">
        <v>47</v>
      </c>
      <c r="R13170" t="s">
        <v>47</v>
      </c>
      <c r="S13170" t="s">
        <v>48</v>
      </c>
      <c r="T13170" t="s">
        <v>49</v>
      </c>
      <c r="U13170" t="s">
        <v>49</v>
      </c>
      <c r="V13170" t="s">
        <v>54</v>
      </c>
      <c r="W13170" t="s">
        <v>47</v>
      </c>
      <c r="X13170" t="s">
        <v>47</v>
      </c>
      <c r="Y13170" t="s">
        <v>55</v>
      </c>
      <c r="Z13170" t="s">
        <v>49</v>
      </c>
      <c r="AA13170" t="s">
        <v>49</v>
      </c>
      <c r="AB13170" t="s">
        <v>56</v>
      </c>
      <c r="AC13170" t="s">
        <v>47</v>
      </c>
      <c r="AD13170" t="s">
        <v>79</v>
      </c>
      <c r="AE13170" t="s">
        <v>90</v>
      </c>
      <c r="AF13170"/>
      <c r="AG13170" t="s">
        <v>95</v>
      </c>
      <c r="AH13170" t="s">
        <v>47</v>
      </c>
      <c r="AI13170" t="s">
        <v>47</v>
      </c>
      <c r="AJ13170"/>
      <c r="AK13170" t="s">
        <v>49</v>
      </c>
      <c r="AL13170" t="s">
        <v>49</v>
      </c>
      <c r="AM13170" t="s">
        <v>62</v>
      </c>
      <c r="AN13170" t="s">
        <v>63</v>
      </c>
      <c r="AO13170" t="n">
        <v>0.16</v>
      </c>
      <c r="AP13170" t="n">
        <v>0.72</v>
      </c>
      <c r="AQ13170" t="n">
        <v>18</v>
      </c>
      <c r="AR13170" t="n">
        <v>0.51</v>
      </c>
      <c r="AS13170" t="n">
        <v>7.04</v>
      </c>
      <c r="AT13170" t="n">
        <v>1.6</v>
      </c>
    </row>
    <row r="13171">
      <c r="A13171" t="n">
        <v>15748</v>
      </c>
      <c r="B13171" t="s">
        <v>72</v>
      </c>
      <c r="C13171" t="s">
        <v>47</v>
      </c>
      <c r="D13171" t="s">
        <v>47</v>
      </c>
      <c r="E13171" t="s">
        <v>48</v>
      </c>
      <c r="F13171" t="s">
        <v>49</v>
      </c>
      <c r="G13171" t="s">
        <v>49</v>
      </c>
      <c r="H13171" t="s">
        <v>73</v>
      </c>
      <c r="I13171" t="s">
        <v>48</v>
      </c>
      <c r="J13171" t="s">
        <v>51</v>
      </c>
      <c r="K13171" t="s">
        <v>47</v>
      </c>
      <c r="L13171" t="s">
        <v>52</v>
      </c>
      <c r="M13171" t="s">
        <v>49</v>
      </c>
      <c r="N13171"/>
      <c r="O13171"/>
      <c r="P13171" t="s">
        <v>76</v>
      </c>
      <c r="Q13171" t="s">
        <v>47</v>
      </c>
      <c r="R13171" t="s">
        <v>47</v>
      </c>
      <c r="S13171" t="s">
        <v>48</v>
      </c>
      <c r="T13171" t="s">
        <v>49</v>
      </c>
      <c r="U13171" t="s">
        <v>49</v>
      </c>
      <c r="V13171" t="s">
        <v>54</v>
      </c>
      <c r="W13171" t="s">
        <v>47</v>
      </c>
      <c r="X13171" t="s">
        <v>47</v>
      </c>
      <c r="Y13171" t="s">
        <v>55</v>
      </c>
      <c r="Z13171" t="s">
        <v>49</v>
      </c>
      <c r="AA13171" t="s">
        <v>49</v>
      </c>
      <c r="AB13171" t="s">
        <v>56</v>
      </c>
      <c r="AC13171" t="s">
        <v>47</v>
      </c>
      <c r="AD13171" t="s">
        <v>79</v>
      </c>
      <c r="AE13171" t="s">
        <v>90</v>
      </c>
      <c r="AF13171"/>
      <c r="AG13171" t="s">
        <v>95</v>
      </c>
      <c r="AH13171" t="s">
        <v>47</v>
      </c>
      <c r="AI13171" t="s">
        <v>47</v>
      </c>
      <c r="AJ13171"/>
      <c r="AK13171" t="s">
        <v>49</v>
      </c>
      <c r="AL13171" t="s">
        <v>49</v>
      </c>
      <c r="AM13171" t="s">
        <v>62</v>
      </c>
      <c r="AN13171" t="s">
        <v>63</v>
      </c>
      <c r="AO13171" t="n">
        <v>0.16</v>
      </c>
      <c r="AP13171" t="n">
        <v>0.78</v>
      </c>
      <c r="AQ13171" t="n">
        <v>17.53</v>
      </c>
      <c r="AR13171" t="n">
        <v>0.57</v>
      </c>
      <c r="AS13171" t="n">
        <v>7.99</v>
      </c>
      <c r="AT13171" t="n">
        <v>1.6</v>
      </c>
    </row>
    <row r="13172">
      <c r="A13172" t="n">
        <v>15749</v>
      </c>
      <c r="B13172" t="s">
        <v>72</v>
      </c>
      <c r="C13172" t="s">
        <v>47</v>
      </c>
      <c r="D13172" t="s">
        <v>47</v>
      </c>
      <c r="E13172" t="s">
        <v>48</v>
      </c>
      <c r="F13172" t="s">
        <v>49</v>
      </c>
      <c r="G13172" t="s">
        <v>49</v>
      </c>
      <c r="H13172" t="s">
        <v>73</v>
      </c>
      <c r="I13172" t="s">
        <v>48</v>
      </c>
      <c r="J13172" t="s">
        <v>51</v>
      </c>
      <c r="K13172" t="s">
        <v>47</v>
      </c>
      <c r="L13172" t="s">
        <v>52</v>
      </c>
      <c r="M13172" t="s">
        <v>49</v>
      </c>
      <c r="N13172"/>
      <c r="O13172"/>
      <c r="P13172" t="s">
        <v>76</v>
      </c>
      <c r="Q13172" t="s">
        <v>47</v>
      </c>
      <c r="R13172" t="s">
        <v>47</v>
      </c>
      <c r="S13172" t="s">
        <v>48</v>
      </c>
      <c r="T13172" t="s">
        <v>49</v>
      </c>
      <c r="U13172" t="s">
        <v>49</v>
      </c>
      <c r="V13172" t="s">
        <v>54</v>
      </c>
      <c r="W13172" t="s">
        <v>47</v>
      </c>
      <c r="X13172" t="s">
        <v>47</v>
      </c>
      <c r="Y13172" t="s">
        <v>55</v>
      </c>
      <c r="Z13172" t="s">
        <v>49</v>
      </c>
      <c r="AA13172" t="s">
        <v>49</v>
      </c>
      <c r="AB13172" t="s">
        <v>56</v>
      </c>
      <c r="AC13172" t="s">
        <v>47</v>
      </c>
      <c r="AD13172" t="s">
        <v>79</v>
      </c>
      <c r="AE13172" t="s">
        <v>90</v>
      </c>
      <c r="AF13172"/>
      <c r="AG13172" t="s">
        <v>95</v>
      </c>
      <c r="AH13172" t="s">
        <v>47</v>
      </c>
      <c r="AI13172" t="s">
        <v>47</v>
      </c>
      <c r="AJ13172"/>
      <c r="AK13172" t="s">
        <v>49</v>
      </c>
      <c r="AL13172" t="s">
        <v>49</v>
      </c>
      <c r="AM13172" t="s">
        <v>62</v>
      </c>
      <c r="AN13172" t="s">
        <v>63</v>
      </c>
      <c r="AO13172" t="n">
        <v>0.16</v>
      </c>
      <c r="AP13172" t="n">
        <v>0.71</v>
      </c>
      <c r="AQ13172" t="n">
        <v>17.83</v>
      </c>
      <c r="AR13172" t="n">
        <v>0.54</v>
      </c>
      <c r="AS13172" t="n">
        <v>7.05</v>
      </c>
      <c r="AT13172" t="n">
        <v>1.6</v>
      </c>
    </row>
    <row r="13173">
      <c r="A13173" t="n">
        <v>15750</v>
      </c>
      <c r="B13173" t="s">
        <v>72</v>
      </c>
      <c r="C13173" t="s">
        <v>47</v>
      </c>
      <c r="D13173" t="s">
        <v>47</v>
      </c>
      <c r="E13173" t="s">
        <v>48</v>
      </c>
      <c r="F13173" t="s">
        <v>49</v>
      </c>
      <c r="G13173" t="s">
        <v>49</v>
      </c>
      <c r="H13173" t="s">
        <v>73</v>
      </c>
      <c r="I13173" t="s">
        <v>48</v>
      </c>
      <c r="J13173" t="s">
        <v>51</v>
      </c>
      <c r="K13173" t="s">
        <v>47</v>
      </c>
      <c r="L13173" t="s">
        <v>52</v>
      </c>
      <c r="M13173" t="s">
        <v>49</v>
      </c>
      <c r="N13173"/>
      <c r="O13173"/>
      <c r="P13173" t="s">
        <v>76</v>
      </c>
      <c r="Q13173" t="s">
        <v>47</v>
      </c>
      <c r="R13173" t="s">
        <v>47</v>
      </c>
      <c r="S13173" t="s">
        <v>48</v>
      </c>
      <c r="T13173" t="s">
        <v>49</v>
      </c>
      <c r="U13173" t="s">
        <v>49</v>
      </c>
      <c r="V13173" t="s">
        <v>54</v>
      </c>
      <c r="W13173" t="s">
        <v>47</v>
      </c>
      <c r="X13173" t="s">
        <v>47</v>
      </c>
      <c r="Y13173" t="s">
        <v>55</v>
      </c>
      <c r="Z13173" t="s">
        <v>49</v>
      </c>
      <c r="AA13173" t="s">
        <v>49</v>
      </c>
      <c r="AB13173" t="s">
        <v>56</v>
      </c>
      <c r="AC13173" t="s">
        <v>47</v>
      </c>
      <c r="AD13173" t="s">
        <v>79</v>
      </c>
      <c r="AE13173" t="s">
        <v>90</v>
      </c>
      <c r="AF13173"/>
      <c r="AG13173" t="s">
        <v>95</v>
      </c>
      <c r="AH13173" t="s">
        <v>47</v>
      </c>
      <c r="AI13173" t="s">
        <v>47</v>
      </c>
      <c r="AJ13173"/>
      <c r="AK13173" t="s">
        <v>49</v>
      </c>
      <c r="AL13173" t="s">
        <v>49</v>
      </c>
      <c r="AM13173" t="s">
        <v>62</v>
      </c>
      <c r="AN13173" t="s">
        <v>63</v>
      </c>
      <c r="AO13173" t="n">
        <v>0.16</v>
      </c>
      <c r="AP13173" t="n">
        <v>0.667</v>
      </c>
      <c r="AQ13173" t="n">
        <v>19.12</v>
      </c>
      <c r="AR13173" t="n">
        <v>0.51</v>
      </c>
      <c r="AS13173" t="n">
        <v>6.7</v>
      </c>
      <c r="AT13173" t="n">
        <v>1.6</v>
      </c>
    </row>
    <row r="13174">
      <c r="A13174" t="n">
        <v>15751</v>
      </c>
      <c r="B13174" t="s">
        <v>72</v>
      </c>
      <c r="C13174" t="s">
        <v>47</v>
      </c>
      <c r="D13174" t="s">
        <v>47</v>
      </c>
      <c r="E13174" t="s">
        <v>48</v>
      </c>
      <c r="F13174" t="s">
        <v>49</v>
      </c>
      <c r="G13174" t="s">
        <v>49</v>
      </c>
      <c r="H13174" t="s">
        <v>73</v>
      </c>
      <c r="I13174" t="s">
        <v>48</v>
      </c>
      <c r="J13174" t="s">
        <v>51</v>
      </c>
      <c r="K13174" t="s">
        <v>47</v>
      </c>
      <c r="L13174" t="s">
        <v>52</v>
      </c>
      <c r="M13174" t="s">
        <v>49</v>
      </c>
      <c r="N13174"/>
      <c r="O13174"/>
      <c r="P13174" t="s">
        <v>76</v>
      </c>
      <c r="Q13174" t="s">
        <v>47</v>
      </c>
      <c r="R13174" t="s">
        <v>47</v>
      </c>
      <c r="S13174" t="s">
        <v>48</v>
      </c>
      <c r="T13174" t="s">
        <v>49</v>
      </c>
      <c r="U13174" t="s">
        <v>49</v>
      </c>
      <c r="V13174" t="s">
        <v>54</v>
      </c>
      <c r="W13174" t="s">
        <v>47</v>
      </c>
      <c r="X13174" t="s">
        <v>47</v>
      </c>
      <c r="Y13174" t="s">
        <v>55</v>
      </c>
      <c r="Z13174" t="s">
        <v>49</v>
      </c>
      <c r="AA13174" t="s">
        <v>49</v>
      </c>
      <c r="AB13174" t="s">
        <v>56</v>
      </c>
      <c r="AC13174" t="s">
        <v>47</v>
      </c>
      <c r="AD13174" t="s">
        <v>79</v>
      </c>
      <c r="AE13174" t="s">
        <v>90</v>
      </c>
      <c r="AF13174"/>
      <c r="AG13174" t="s">
        <v>95</v>
      </c>
      <c r="AH13174" t="s">
        <v>47</v>
      </c>
      <c r="AI13174" t="s">
        <v>47</v>
      </c>
      <c r="AJ13174"/>
      <c r="AK13174" t="s">
        <v>49</v>
      </c>
      <c r="AL13174" t="s">
        <v>49</v>
      </c>
      <c r="AM13174" t="s">
        <v>62</v>
      </c>
      <c r="AN13174" t="s">
        <v>63</v>
      </c>
      <c r="AO13174" t="n">
        <v>0.16</v>
      </c>
      <c r="AP13174" t="n">
        <v>0.67</v>
      </c>
      <c r="AQ13174" t="n">
        <v>18.1</v>
      </c>
      <c r="AR13174" t="n">
        <v>0.52</v>
      </c>
      <c r="AS13174" t="n">
        <v>6.58</v>
      </c>
      <c r="AT13174" t="n">
        <v>1.6</v>
      </c>
    </row>
    <row r="13175">
      <c r="A13175" t="n">
        <v>15752</v>
      </c>
      <c r="B13175" t="s">
        <v>72</v>
      </c>
      <c r="C13175" t="s">
        <v>47</v>
      </c>
      <c r="D13175" t="s">
        <v>47</v>
      </c>
      <c r="E13175" t="s">
        <v>48</v>
      </c>
      <c r="F13175" t="s">
        <v>49</v>
      </c>
      <c r="G13175" t="s">
        <v>49</v>
      </c>
      <c r="H13175" t="s">
        <v>73</v>
      </c>
      <c r="I13175" t="s">
        <v>48</v>
      </c>
      <c r="J13175" t="s">
        <v>51</v>
      </c>
      <c r="K13175" t="s">
        <v>47</v>
      </c>
      <c r="L13175" t="s">
        <v>52</v>
      </c>
      <c r="M13175" t="s">
        <v>49</v>
      </c>
      <c r="N13175"/>
      <c r="O13175"/>
      <c r="P13175" t="s">
        <v>76</v>
      </c>
      <c r="Q13175" t="s">
        <v>47</v>
      </c>
      <c r="R13175" t="s">
        <v>47</v>
      </c>
      <c r="S13175" t="s">
        <v>48</v>
      </c>
      <c r="T13175" t="s">
        <v>49</v>
      </c>
      <c r="U13175" t="s">
        <v>49</v>
      </c>
      <c r="V13175" t="s">
        <v>54</v>
      </c>
      <c r="W13175" t="s">
        <v>47</v>
      </c>
      <c r="X13175" t="s">
        <v>47</v>
      </c>
      <c r="Y13175" t="s">
        <v>55</v>
      </c>
      <c r="Z13175" t="s">
        <v>49</v>
      </c>
      <c r="AA13175" t="s">
        <v>49</v>
      </c>
      <c r="AB13175" t="s">
        <v>56</v>
      </c>
      <c r="AC13175" t="s">
        <v>47</v>
      </c>
      <c r="AD13175" t="s">
        <v>79</v>
      </c>
      <c r="AE13175" t="s">
        <v>90</v>
      </c>
      <c r="AF13175"/>
      <c r="AG13175" t="s">
        <v>95</v>
      </c>
      <c r="AH13175" t="s">
        <v>47</v>
      </c>
      <c r="AI13175" t="s">
        <v>47</v>
      </c>
      <c r="AJ13175"/>
      <c r="AK13175" t="s">
        <v>49</v>
      </c>
      <c r="AL13175" t="s">
        <v>49</v>
      </c>
      <c r="AM13175" t="s">
        <v>62</v>
      </c>
      <c r="AN13175" t="s">
        <v>63</v>
      </c>
      <c r="AO13175" t="n">
        <v>0.16</v>
      </c>
      <c r="AP13175"/>
      <c r="AQ13175"/>
      <c r="AR13175"/>
      <c r="AS13175" t="n">
        <v>7.56</v>
      </c>
      <c r="AT13175" t="n">
        <v>1.6</v>
      </c>
    </row>
    <row r="13176">
      <c r="A13176" t="n">
        <v>15753</v>
      </c>
      <c r="B13176" t="s">
        <v>72</v>
      </c>
      <c r="C13176" t="s">
        <v>47</v>
      </c>
      <c r="D13176" t="s">
        <v>47</v>
      </c>
      <c r="E13176" t="s">
        <v>48</v>
      </c>
      <c r="F13176" t="s">
        <v>49</v>
      </c>
      <c r="G13176" t="s">
        <v>49</v>
      </c>
      <c r="H13176" t="s">
        <v>73</v>
      </c>
      <c r="I13176" t="s">
        <v>48</v>
      </c>
      <c r="J13176" t="s">
        <v>51</v>
      </c>
      <c r="K13176" t="s">
        <v>47</v>
      </c>
      <c r="L13176" t="s">
        <v>52</v>
      </c>
      <c r="M13176" t="s">
        <v>49</v>
      </c>
      <c r="N13176"/>
      <c r="O13176"/>
      <c r="P13176" t="s">
        <v>76</v>
      </c>
      <c r="Q13176" t="s">
        <v>47</v>
      </c>
      <c r="R13176" t="s">
        <v>47</v>
      </c>
      <c r="S13176" t="s">
        <v>48</v>
      </c>
      <c r="T13176" t="s">
        <v>49</v>
      </c>
      <c r="U13176" t="s">
        <v>49</v>
      </c>
      <c r="V13176" t="s">
        <v>54</v>
      </c>
      <c r="W13176" t="s">
        <v>47</v>
      </c>
      <c r="X13176" t="s">
        <v>47</v>
      </c>
      <c r="Y13176" t="s">
        <v>55</v>
      </c>
      <c r="Z13176" t="s">
        <v>49</v>
      </c>
      <c r="AA13176" t="s">
        <v>49</v>
      </c>
      <c r="AB13176" t="s">
        <v>56</v>
      </c>
      <c r="AC13176" t="s">
        <v>47</v>
      </c>
      <c r="AD13176" t="s">
        <v>79</v>
      </c>
      <c r="AE13176" t="s">
        <v>90</v>
      </c>
      <c r="AF13176"/>
      <c r="AG13176" t="s">
        <v>95</v>
      </c>
      <c r="AH13176" t="s">
        <v>47</v>
      </c>
      <c r="AI13176" t="s">
        <v>47</v>
      </c>
      <c r="AJ13176"/>
      <c r="AK13176" t="s">
        <v>49</v>
      </c>
      <c r="AL13176" t="s">
        <v>49</v>
      </c>
      <c r="AM13176" t="s">
        <v>62</v>
      </c>
      <c r="AN13176" t="s">
        <v>63</v>
      </c>
      <c r="AO13176" t="n">
        <v>0.16</v>
      </c>
      <c r="AP13176"/>
      <c r="AQ13176"/>
      <c r="AR13176"/>
      <c r="AS13176" t="n">
        <v>9.2</v>
      </c>
      <c r="AT13176" t="n">
        <v>1.6</v>
      </c>
    </row>
    <row r="13177">
      <c r="A13177" t="n">
        <v>15754</v>
      </c>
      <c r="B13177" t="s">
        <v>72</v>
      </c>
      <c r="C13177" t="s">
        <v>47</v>
      </c>
      <c r="D13177" t="s">
        <v>47</v>
      </c>
      <c r="E13177" t="s">
        <v>48</v>
      </c>
      <c r="F13177" t="s">
        <v>49</v>
      </c>
      <c r="G13177" t="s">
        <v>49</v>
      </c>
      <c r="H13177" t="s">
        <v>73</v>
      </c>
      <c r="I13177" t="s">
        <v>48</v>
      </c>
      <c r="J13177" t="s">
        <v>51</v>
      </c>
      <c r="K13177" t="s">
        <v>47</v>
      </c>
      <c r="L13177" t="s">
        <v>52</v>
      </c>
      <c r="M13177" t="s">
        <v>49</v>
      </c>
      <c r="N13177"/>
      <c r="O13177"/>
      <c r="P13177" t="s">
        <v>76</v>
      </c>
      <c r="Q13177" t="s">
        <v>47</v>
      </c>
      <c r="R13177" t="s">
        <v>47</v>
      </c>
      <c r="S13177" t="s">
        <v>48</v>
      </c>
      <c r="T13177" t="s">
        <v>49</v>
      </c>
      <c r="U13177" t="s">
        <v>49</v>
      </c>
      <c r="V13177" t="s">
        <v>54</v>
      </c>
      <c r="W13177" t="s">
        <v>47</v>
      </c>
      <c r="X13177" t="s">
        <v>47</v>
      </c>
      <c r="Y13177" t="s">
        <v>55</v>
      </c>
      <c r="Z13177" t="s">
        <v>49</v>
      </c>
      <c r="AA13177" t="s">
        <v>49</v>
      </c>
      <c r="AB13177" t="s">
        <v>56</v>
      </c>
      <c r="AC13177" t="s">
        <v>47</v>
      </c>
      <c r="AD13177" t="s">
        <v>79</v>
      </c>
      <c r="AE13177" t="s">
        <v>90</v>
      </c>
      <c r="AF13177"/>
      <c r="AG13177" t="s">
        <v>95</v>
      </c>
      <c r="AH13177" t="s">
        <v>47</v>
      </c>
      <c r="AI13177" t="s">
        <v>47</v>
      </c>
      <c r="AJ13177"/>
      <c r="AK13177" t="s">
        <v>49</v>
      </c>
      <c r="AL13177" t="s">
        <v>49</v>
      </c>
      <c r="AM13177" t="s">
        <v>62</v>
      </c>
      <c r="AN13177" t="s">
        <v>63</v>
      </c>
      <c r="AO13177" t="n">
        <v>0.16</v>
      </c>
      <c r="AP13177"/>
      <c r="AQ13177"/>
      <c r="AR13177"/>
      <c r="AS13177" t="n">
        <v>8.21</v>
      </c>
      <c r="AT13177" t="n">
        <v>1.6</v>
      </c>
    </row>
    <row r="13178">
      <c r="A13178" t="n">
        <v>15755</v>
      </c>
      <c r="B13178" t="s">
        <v>72</v>
      </c>
      <c r="C13178" t="s">
        <v>47</v>
      </c>
      <c r="D13178" t="s">
        <v>47</v>
      </c>
      <c r="E13178" t="s">
        <v>48</v>
      </c>
      <c r="F13178" t="s">
        <v>49</v>
      </c>
      <c r="G13178" t="s">
        <v>49</v>
      </c>
      <c r="H13178" t="s">
        <v>73</v>
      </c>
      <c r="I13178" t="s">
        <v>48</v>
      </c>
      <c r="J13178" t="s">
        <v>51</v>
      </c>
      <c r="K13178" t="s">
        <v>47</v>
      </c>
      <c r="L13178" t="s">
        <v>52</v>
      </c>
      <c r="M13178" t="s">
        <v>49</v>
      </c>
      <c r="N13178"/>
      <c r="O13178"/>
      <c r="P13178" t="s">
        <v>76</v>
      </c>
      <c r="Q13178" t="s">
        <v>47</v>
      </c>
      <c r="R13178" t="s">
        <v>47</v>
      </c>
      <c r="S13178" t="s">
        <v>48</v>
      </c>
      <c r="T13178" t="s">
        <v>49</v>
      </c>
      <c r="U13178" t="s">
        <v>49</v>
      </c>
      <c r="V13178" t="s">
        <v>54</v>
      </c>
      <c r="W13178" t="s">
        <v>47</v>
      </c>
      <c r="X13178" t="s">
        <v>47</v>
      </c>
      <c r="Y13178" t="s">
        <v>55</v>
      </c>
      <c r="Z13178" t="s">
        <v>49</v>
      </c>
      <c r="AA13178" t="s">
        <v>49</v>
      </c>
      <c r="AB13178" t="s">
        <v>56</v>
      </c>
      <c r="AC13178" t="s">
        <v>47</v>
      </c>
      <c r="AD13178" t="s">
        <v>79</v>
      </c>
      <c r="AE13178" t="s">
        <v>90</v>
      </c>
      <c r="AF13178"/>
      <c r="AG13178" t="s">
        <v>95</v>
      </c>
      <c r="AH13178" t="s">
        <v>47</v>
      </c>
      <c r="AI13178" t="s">
        <v>47</v>
      </c>
      <c r="AJ13178"/>
      <c r="AK13178" t="s">
        <v>49</v>
      </c>
      <c r="AL13178" t="s">
        <v>49</v>
      </c>
      <c r="AM13178" t="s">
        <v>62</v>
      </c>
      <c r="AN13178" t="s">
        <v>63</v>
      </c>
      <c r="AO13178" t="n">
        <v>0.16</v>
      </c>
      <c r="AP13178"/>
      <c r="AQ13178"/>
      <c r="AR13178"/>
      <c r="AS13178" t="n">
        <v>8.05</v>
      </c>
      <c r="AT13178" t="n">
        <v>1.6</v>
      </c>
    </row>
    <row r="13179">
      <c r="A13179" t="n">
        <v>15756</v>
      </c>
      <c r="B13179" t="s">
        <v>72</v>
      </c>
      <c r="C13179" t="s">
        <v>47</v>
      </c>
      <c r="D13179" t="s">
        <v>47</v>
      </c>
      <c r="E13179" t="s">
        <v>48</v>
      </c>
      <c r="F13179" t="s">
        <v>49</v>
      </c>
      <c r="G13179" t="s">
        <v>49</v>
      </c>
      <c r="H13179" t="s">
        <v>73</v>
      </c>
      <c r="I13179" t="s">
        <v>48</v>
      </c>
      <c r="J13179" t="s">
        <v>51</v>
      </c>
      <c r="K13179" t="s">
        <v>47</v>
      </c>
      <c r="L13179" t="s">
        <v>52</v>
      </c>
      <c r="M13179" t="s">
        <v>49</v>
      </c>
      <c r="N13179"/>
      <c r="O13179"/>
      <c r="P13179" t="s">
        <v>76</v>
      </c>
      <c r="Q13179" t="s">
        <v>47</v>
      </c>
      <c r="R13179" t="s">
        <v>47</v>
      </c>
      <c r="S13179" t="s">
        <v>48</v>
      </c>
      <c r="T13179" t="s">
        <v>49</v>
      </c>
      <c r="U13179" t="s">
        <v>49</v>
      </c>
      <c r="V13179" t="s">
        <v>54</v>
      </c>
      <c r="W13179" t="s">
        <v>47</v>
      </c>
      <c r="X13179" t="s">
        <v>47</v>
      </c>
      <c r="Y13179" t="s">
        <v>55</v>
      </c>
      <c r="Z13179" t="s">
        <v>49</v>
      </c>
      <c r="AA13179" t="s">
        <v>49</v>
      </c>
      <c r="AB13179" t="s">
        <v>56</v>
      </c>
      <c r="AC13179" t="s">
        <v>47</v>
      </c>
      <c r="AD13179" t="s">
        <v>79</v>
      </c>
      <c r="AE13179" t="s">
        <v>90</v>
      </c>
      <c r="AF13179"/>
      <c r="AG13179" t="s">
        <v>95</v>
      </c>
      <c r="AH13179" t="s">
        <v>47</v>
      </c>
      <c r="AI13179" t="s">
        <v>47</v>
      </c>
      <c r="AJ13179"/>
      <c r="AK13179" t="s">
        <v>49</v>
      </c>
      <c r="AL13179" t="s">
        <v>49</v>
      </c>
      <c r="AM13179" t="s">
        <v>62</v>
      </c>
      <c r="AN13179" t="s">
        <v>63</v>
      </c>
      <c r="AO13179" t="n">
        <v>0.16</v>
      </c>
      <c r="AP13179"/>
      <c r="AQ13179"/>
      <c r="AR13179"/>
      <c r="AS13179" t="n">
        <v>8.33</v>
      </c>
      <c r="AT13179" t="n">
        <v>1.6</v>
      </c>
    </row>
    <row r="13180">
      <c r="A13180" t="n">
        <v>15757</v>
      </c>
      <c r="B13180" t="s">
        <v>72</v>
      </c>
      <c r="C13180" t="s">
        <v>47</v>
      </c>
      <c r="D13180" t="s">
        <v>47</v>
      </c>
      <c r="E13180" t="s">
        <v>48</v>
      </c>
      <c r="F13180" t="s">
        <v>49</v>
      </c>
      <c r="G13180" t="s">
        <v>49</v>
      </c>
      <c r="H13180" t="s">
        <v>73</v>
      </c>
      <c r="I13180" t="s">
        <v>48</v>
      </c>
      <c r="J13180" t="s">
        <v>51</v>
      </c>
      <c r="K13180" t="s">
        <v>47</v>
      </c>
      <c r="L13180" t="s">
        <v>52</v>
      </c>
      <c r="M13180" t="s">
        <v>49</v>
      </c>
      <c r="N13180"/>
      <c r="O13180"/>
      <c r="P13180" t="s">
        <v>76</v>
      </c>
      <c r="Q13180" t="s">
        <v>47</v>
      </c>
      <c r="R13180" t="s">
        <v>47</v>
      </c>
      <c r="S13180" t="s">
        <v>48</v>
      </c>
      <c r="T13180" t="s">
        <v>49</v>
      </c>
      <c r="U13180" t="s">
        <v>49</v>
      </c>
      <c r="V13180" t="s">
        <v>54</v>
      </c>
      <c r="W13180" t="s">
        <v>47</v>
      </c>
      <c r="X13180" t="s">
        <v>47</v>
      </c>
      <c r="Y13180" t="s">
        <v>55</v>
      </c>
      <c r="Z13180" t="s">
        <v>49</v>
      </c>
      <c r="AA13180" t="s">
        <v>49</v>
      </c>
      <c r="AB13180" t="s">
        <v>56</v>
      </c>
      <c r="AC13180" t="s">
        <v>47</v>
      </c>
      <c r="AD13180" t="s">
        <v>79</v>
      </c>
      <c r="AE13180" t="s">
        <v>90</v>
      </c>
      <c r="AF13180"/>
      <c r="AG13180" t="s">
        <v>95</v>
      </c>
      <c r="AH13180" t="s">
        <v>47</v>
      </c>
      <c r="AI13180" t="s">
        <v>47</v>
      </c>
      <c r="AJ13180"/>
      <c r="AK13180" t="s">
        <v>49</v>
      </c>
      <c r="AL13180" t="s">
        <v>49</v>
      </c>
      <c r="AM13180" t="s">
        <v>62</v>
      </c>
      <c r="AN13180" t="s">
        <v>63</v>
      </c>
      <c r="AO13180" t="n">
        <v>0.16</v>
      </c>
      <c r="AP13180"/>
      <c r="AQ13180"/>
      <c r="AR13180"/>
      <c r="AS13180" t="n">
        <v>8.12</v>
      </c>
      <c r="AT13180" t="n">
        <v>1.6</v>
      </c>
    </row>
    <row r="13181">
      <c r="A13181" t="n">
        <v>15758</v>
      </c>
      <c r="B13181" t="s">
        <v>72</v>
      </c>
      <c r="C13181" t="s">
        <v>47</v>
      </c>
      <c r="D13181" t="s">
        <v>47</v>
      </c>
      <c r="E13181" t="s">
        <v>48</v>
      </c>
      <c r="F13181" t="s">
        <v>49</v>
      </c>
      <c r="G13181" t="s">
        <v>49</v>
      </c>
      <c r="H13181" t="s">
        <v>73</v>
      </c>
      <c r="I13181" t="s">
        <v>48</v>
      </c>
      <c r="J13181" t="s">
        <v>51</v>
      </c>
      <c r="K13181" t="s">
        <v>47</v>
      </c>
      <c r="L13181" t="s">
        <v>52</v>
      </c>
      <c r="M13181" t="s">
        <v>49</v>
      </c>
      <c r="N13181"/>
      <c r="O13181"/>
      <c r="P13181" t="s">
        <v>76</v>
      </c>
      <c r="Q13181" t="s">
        <v>47</v>
      </c>
      <c r="R13181" t="s">
        <v>47</v>
      </c>
      <c r="S13181" t="s">
        <v>48</v>
      </c>
      <c r="T13181" t="s">
        <v>49</v>
      </c>
      <c r="U13181" t="s">
        <v>49</v>
      </c>
      <c r="V13181" t="s">
        <v>54</v>
      </c>
      <c r="W13181" t="s">
        <v>47</v>
      </c>
      <c r="X13181" t="s">
        <v>47</v>
      </c>
      <c r="Y13181" t="s">
        <v>55</v>
      </c>
      <c r="Z13181" t="s">
        <v>49</v>
      </c>
      <c r="AA13181" t="s">
        <v>49</v>
      </c>
      <c r="AB13181" t="s">
        <v>56</v>
      </c>
      <c r="AC13181" t="s">
        <v>47</v>
      </c>
      <c r="AD13181" t="s">
        <v>79</v>
      </c>
      <c r="AE13181" t="s">
        <v>90</v>
      </c>
      <c r="AF13181"/>
      <c r="AG13181" t="s">
        <v>95</v>
      </c>
      <c r="AH13181" t="s">
        <v>47</v>
      </c>
      <c r="AI13181" t="s">
        <v>47</v>
      </c>
      <c r="AJ13181"/>
      <c r="AK13181" t="s">
        <v>49</v>
      </c>
      <c r="AL13181" t="s">
        <v>49</v>
      </c>
      <c r="AM13181" t="s">
        <v>62</v>
      </c>
      <c r="AN13181" t="s">
        <v>63</v>
      </c>
      <c r="AO13181" t="n">
        <v>0.16</v>
      </c>
      <c r="AP13181"/>
      <c r="AQ13181"/>
      <c r="AR13181"/>
      <c r="AS13181" t="n">
        <v>7.9</v>
      </c>
      <c r="AT13181" t="n">
        <v>1.6</v>
      </c>
    </row>
    <row r="13182">
      <c r="A13182" t="n">
        <v>15759</v>
      </c>
      <c r="B13182" t="s">
        <v>72</v>
      </c>
      <c r="C13182" t="s">
        <v>47</v>
      </c>
      <c r="D13182" t="s">
        <v>47</v>
      </c>
      <c r="E13182" t="s">
        <v>48</v>
      </c>
      <c r="F13182" t="s">
        <v>49</v>
      </c>
      <c r="G13182" t="s">
        <v>49</v>
      </c>
      <c r="H13182" t="s">
        <v>73</v>
      </c>
      <c r="I13182" t="s">
        <v>48</v>
      </c>
      <c r="J13182" t="s">
        <v>51</v>
      </c>
      <c r="K13182" t="s">
        <v>47</v>
      </c>
      <c r="L13182" t="s">
        <v>52</v>
      </c>
      <c r="M13182" t="s">
        <v>49</v>
      </c>
      <c r="N13182"/>
      <c r="O13182"/>
      <c r="P13182" t="s">
        <v>76</v>
      </c>
      <c r="Q13182" t="s">
        <v>47</v>
      </c>
      <c r="R13182" t="s">
        <v>47</v>
      </c>
      <c r="S13182" t="s">
        <v>48</v>
      </c>
      <c r="T13182" t="s">
        <v>49</v>
      </c>
      <c r="U13182" t="s">
        <v>49</v>
      </c>
      <c r="V13182" t="s">
        <v>54</v>
      </c>
      <c r="W13182" t="s">
        <v>47</v>
      </c>
      <c r="X13182" t="s">
        <v>47</v>
      </c>
      <c r="Y13182" t="s">
        <v>55</v>
      </c>
      <c r="Z13182" t="s">
        <v>49</v>
      </c>
      <c r="AA13182" t="s">
        <v>49</v>
      </c>
      <c r="AB13182" t="s">
        <v>56</v>
      </c>
      <c r="AC13182" t="s">
        <v>47</v>
      </c>
      <c r="AD13182" t="s">
        <v>79</v>
      </c>
      <c r="AE13182" t="s">
        <v>90</v>
      </c>
      <c r="AF13182"/>
      <c r="AG13182" t="s">
        <v>95</v>
      </c>
      <c r="AH13182" t="s">
        <v>47</v>
      </c>
      <c r="AI13182" t="s">
        <v>47</v>
      </c>
      <c r="AJ13182"/>
      <c r="AK13182" t="s">
        <v>49</v>
      </c>
      <c r="AL13182" t="s">
        <v>49</v>
      </c>
      <c r="AM13182" t="s">
        <v>62</v>
      </c>
      <c r="AN13182" t="s">
        <v>63</v>
      </c>
      <c r="AO13182" t="n">
        <v>0.16</v>
      </c>
      <c r="AP13182"/>
      <c r="AQ13182"/>
      <c r="AR13182"/>
      <c r="AS13182" t="n">
        <v>7.13</v>
      </c>
      <c r="AT13182" t="n">
        <v>1.6</v>
      </c>
    </row>
    <row r="13183">
      <c r="A13183" t="n">
        <v>15760</v>
      </c>
      <c r="B13183" t="s">
        <v>72</v>
      </c>
      <c r="C13183" t="s">
        <v>47</v>
      </c>
      <c r="D13183" t="s">
        <v>47</v>
      </c>
      <c r="E13183" t="s">
        <v>48</v>
      </c>
      <c r="F13183" t="s">
        <v>49</v>
      </c>
      <c r="G13183" t="s">
        <v>49</v>
      </c>
      <c r="H13183" t="s">
        <v>73</v>
      </c>
      <c r="I13183" t="s">
        <v>48</v>
      </c>
      <c r="J13183" t="s">
        <v>51</v>
      </c>
      <c r="K13183" t="s">
        <v>47</v>
      </c>
      <c r="L13183" t="s">
        <v>52</v>
      </c>
      <c r="M13183" t="s">
        <v>49</v>
      </c>
      <c r="N13183"/>
      <c r="O13183"/>
      <c r="P13183" t="s">
        <v>76</v>
      </c>
      <c r="Q13183" t="s">
        <v>47</v>
      </c>
      <c r="R13183" t="s">
        <v>47</v>
      </c>
      <c r="S13183" t="s">
        <v>48</v>
      </c>
      <c r="T13183" t="s">
        <v>49</v>
      </c>
      <c r="U13183" t="s">
        <v>49</v>
      </c>
      <c r="V13183" t="s">
        <v>54</v>
      </c>
      <c r="W13183" t="s">
        <v>47</v>
      </c>
      <c r="X13183" t="s">
        <v>47</v>
      </c>
      <c r="Y13183" t="s">
        <v>55</v>
      </c>
      <c r="Z13183" t="s">
        <v>49</v>
      </c>
      <c r="AA13183" t="s">
        <v>49</v>
      </c>
      <c r="AB13183" t="s">
        <v>56</v>
      </c>
      <c r="AC13183" t="s">
        <v>47</v>
      </c>
      <c r="AD13183" t="s">
        <v>79</v>
      </c>
      <c r="AE13183" t="s">
        <v>90</v>
      </c>
      <c r="AF13183"/>
      <c r="AG13183" t="s">
        <v>95</v>
      </c>
      <c r="AH13183" t="s">
        <v>47</v>
      </c>
      <c r="AI13183" t="s">
        <v>47</v>
      </c>
      <c r="AJ13183"/>
      <c r="AK13183" t="s">
        <v>49</v>
      </c>
      <c r="AL13183" t="s">
        <v>49</v>
      </c>
      <c r="AM13183" t="s">
        <v>62</v>
      </c>
      <c r="AN13183" t="s">
        <v>63</v>
      </c>
      <c r="AO13183" t="n">
        <v>0.16</v>
      </c>
      <c r="AP13183"/>
      <c r="AQ13183"/>
      <c r="AR13183"/>
      <c r="AS13183" t="n">
        <v>8.11</v>
      </c>
      <c r="AT13183" t="n">
        <v>1.6</v>
      </c>
    </row>
    <row r="13184">
      <c r="A13184" t="n">
        <v>15761</v>
      </c>
      <c r="B13184" t="s">
        <v>72</v>
      </c>
      <c r="C13184" t="s">
        <v>47</v>
      </c>
      <c r="D13184" t="s">
        <v>47</v>
      </c>
      <c r="E13184" t="s">
        <v>48</v>
      </c>
      <c r="F13184" t="s">
        <v>49</v>
      </c>
      <c r="G13184" t="s">
        <v>49</v>
      </c>
      <c r="H13184" t="s">
        <v>73</v>
      </c>
      <c r="I13184" t="s">
        <v>48</v>
      </c>
      <c r="J13184" t="s">
        <v>51</v>
      </c>
      <c r="K13184" t="s">
        <v>47</v>
      </c>
      <c r="L13184" t="s">
        <v>52</v>
      </c>
      <c r="M13184" t="s">
        <v>49</v>
      </c>
      <c r="N13184"/>
      <c r="O13184"/>
      <c r="P13184" t="s">
        <v>76</v>
      </c>
      <c r="Q13184" t="s">
        <v>47</v>
      </c>
      <c r="R13184" t="s">
        <v>47</v>
      </c>
      <c r="S13184" t="s">
        <v>48</v>
      </c>
      <c r="T13184" t="s">
        <v>49</v>
      </c>
      <c r="U13184" t="s">
        <v>49</v>
      </c>
      <c r="V13184" t="s">
        <v>54</v>
      </c>
      <c r="W13184" t="s">
        <v>47</v>
      </c>
      <c r="X13184" t="s">
        <v>47</v>
      </c>
      <c r="Y13184" t="s">
        <v>55</v>
      </c>
      <c r="Z13184" t="s">
        <v>49</v>
      </c>
      <c r="AA13184" t="s">
        <v>49</v>
      </c>
      <c r="AB13184" t="s">
        <v>56</v>
      </c>
      <c r="AC13184" t="s">
        <v>47</v>
      </c>
      <c r="AD13184" t="s">
        <v>79</v>
      </c>
      <c r="AE13184" t="s">
        <v>90</v>
      </c>
      <c r="AF13184"/>
      <c r="AG13184" t="s">
        <v>95</v>
      </c>
      <c r="AH13184" t="s">
        <v>47</v>
      </c>
      <c r="AI13184" t="s">
        <v>47</v>
      </c>
      <c r="AJ13184"/>
      <c r="AK13184" t="s">
        <v>49</v>
      </c>
      <c r="AL13184" t="s">
        <v>49</v>
      </c>
      <c r="AM13184" t="s">
        <v>62</v>
      </c>
      <c r="AN13184" t="s">
        <v>63</v>
      </c>
      <c r="AO13184" t="n">
        <v>0.16</v>
      </c>
      <c r="AP13184"/>
      <c r="AQ13184"/>
      <c r="AR13184"/>
      <c r="AS13184" t="n">
        <v>7.18</v>
      </c>
      <c r="AT13184" t="n">
        <v>1.6</v>
      </c>
    </row>
    <row r="13185">
      <c r="A13185" t="n">
        <v>15762</v>
      </c>
      <c r="B13185" t="s">
        <v>72</v>
      </c>
      <c r="C13185" t="s">
        <v>47</v>
      </c>
      <c r="D13185" t="s">
        <v>47</v>
      </c>
      <c r="E13185" t="s">
        <v>48</v>
      </c>
      <c r="F13185" t="s">
        <v>49</v>
      </c>
      <c r="G13185" t="s">
        <v>49</v>
      </c>
      <c r="H13185" t="s">
        <v>73</v>
      </c>
      <c r="I13185" t="s">
        <v>48</v>
      </c>
      <c r="J13185" t="s">
        <v>51</v>
      </c>
      <c r="K13185" t="s">
        <v>47</v>
      </c>
      <c r="L13185" t="s">
        <v>52</v>
      </c>
      <c r="M13185" t="s">
        <v>49</v>
      </c>
      <c r="N13185"/>
      <c r="O13185"/>
      <c r="P13185" t="s">
        <v>76</v>
      </c>
      <c r="Q13185" t="s">
        <v>47</v>
      </c>
      <c r="R13185" t="s">
        <v>47</v>
      </c>
      <c r="S13185" t="s">
        <v>48</v>
      </c>
      <c r="T13185" t="s">
        <v>49</v>
      </c>
      <c r="U13185" t="s">
        <v>49</v>
      </c>
      <c r="V13185" t="s">
        <v>54</v>
      </c>
      <c r="W13185" t="s">
        <v>47</v>
      </c>
      <c r="X13185" t="s">
        <v>47</v>
      </c>
      <c r="Y13185" t="s">
        <v>55</v>
      </c>
      <c r="Z13185" t="s">
        <v>49</v>
      </c>
      <c r="AA13185" t="s">
        <v>49</v>
      </c>
      <c r="AB13185" t="s">
        <v>56</v>
      </c>
      <c r="AC13185" t="s">
        <v>47</v>
      </c>
      <c r="AD13185" t="s">
        <v>79</v>
      </c>
      <c r="AE13185" t="s">
        <v>90</v>
      </c>
      <c r="AF13185"/>
      <c r="AG13185" t="s">
        <v>95</v>
      </c>
      <c r="AH13185" t="s">
        <v>47</v>
      </c>
      <c r="AI13185" t="s">
        <v>47</v>
      </c>
      <c r="AJ13185"/>
      <c r="AK13185" t="s">
        <v>49</v>
      </c>
      <c r="AL13185" t="s">
        <v>49</v>
      </c>
      <c r="AM13185" t="s">
        <v>62</v>
      </c>
      <c r="AN13185" t="s">
        <v>63</v>
      </c>
      <c r="AO13185" t="n">
        <v>0.16</v>
      </c>
      <c r="AP13185"/>
      <c r="AQ13185"/>
      <c r="AR13185"/>
      <c r="AS13185" t="n">
        <v>6.85</v>
      </c>
      <c r="AT13185" t="n">
        <v>1.6</v>
      </c>
    </row>
    <row r="13186">
      <c r="A13186" t="n">
        <v>15763</v>
      </c>
      <c r="B13186" t="s">
        <v>72</v>
      </c>
      <c r="C13186" t="s">
        <v>47</v>
      </c>
      <c r="D13186" t="s">
        <v>47</v>
      </c>
      <c r="E13186" t="s">
        <v>48</v>
      </c>
      <c r="F13186" t="s">
        <v>49</v>
      </c>
      <c r="G13186" t="s">
        <v>49</v>
      </c>
      <c r="H13186" t="s">
        <v>73</v>
      </c>
      <c r="I13186" t="s">
        <v>48</v>
      </c>
      <c r="J13186" t="s">
        <v>51</v>
      </c>
      <c r="K13186" t="s">
        <v>47</v>
      </c>
      <c r="L13186" t="s">
        <v>52</v>
      </c>
      <c r="M13186" t="s">
        <v>49</v>
      </c>
      <c r="N13186"/>
      <c r="O13186"/>
      <c r="P13186" t="s">
        <v>76</v>
      </c>
      <c r="Q13186" t="s">
        <v>47</v>
      </c>
      <c r="R13186" t="s">
        <v>47</v>
      </c>
      <c r="S13186" t="s">
        <v>48</v>
      </c>
      <c r="T13186" t="s">
        <v>49</v>
      </c>
      <c r="U13186" t="s">
        <v>49</v>
      </c>
      <c r="V13186" t="s">
        <v>54</v>
      </c>
      <c r="W13186" t="s">
        <v>47</v>
      </c>
      <c r="X13186" t="s">
        <v>47</v>
      </c>
      <c r="Y13186" t="s">
        <v>55</v>
      </c>
      <c r="Z13186" t="s">
        <v>49</v>
      </c>
      <c r="AA13186" t="s">
        <v>49</v>
      </c>
      <c r="AB13186" t="s">
        <v>56</v>
      </c>
      <c r="AC13186" t="s">
        <v>47</v>
      </c>
      <c r="AD13186" t="s">
        <v>79</v>
      </c>
      <c r="AE13186" t="s">
        <v>90</v>
      </c>
      <c r="AF13186"/>
      <c r="AG13186" t="s">
        <v>95</v>
      </c>
      <c r="AH13186" t="s">
        <v>47</v>
      </c>
      <c r="AI13186" t="s">
        <v>47</v>
      </c>
      <c r="AJ13186"/>
      <c r="AK13186" t="s">
        <v>49</v>
      </c>
      <c r="AL13186" t="s">
        <v>49</v>
      </c>
      <c r="AM13186" t="s">
        <v>62</v>
      </c>
      <c r="AN13186" t="s">
        <v>63</v>
      </c>
      <c r="AO13186" t="n">
        <v>0.16</v>
      </c>
      <c r="AP13186"/>
      <c r="AQ13186"/>
      <c r="AR13186"/>
      <c r="AS13186" t="n">
        <v>6.68</v>
      </c>
      <c r="AT13186" t="n">
        <v>1.6</v>
      </c>
    </row>
    <row r="13187">
      <c r="A13187" t="n">
        <v>15764</v>
      </c>
      <c r="B13187" t="s">
        <v>72</v>
      </c>
      <c r="C13187" t="s">
        <v>47</v>
      </c>
      <c r="D13187" t="s">
        <v>47</v>
      </c>
      <c r="E13187" t="s">
        <v>48</v>
      </c>
      <c r="F13187" t="s">
        <v>49</v>
      </c>
      <c r="G13187" t="s">
        <v>49</v>
      </c>
      <c r="H13187" t="s">
        <v>73</v>
      </c>
      <c r="I13187" t="s">
        <v>48</v>
      </c>
      <c r="J13187" t="s">
        <v>51</v>
      </c>
      <c r="K13187" t="s">
        <v>47</v>
      </c>
      <c r="L13187" t="s">
        <v>52</v>
      </c>
      <c r="M13187" t="s">
        <v>49</v>
      </c>
      <c r="N13187"/>
      <c r="O13187"/>
      <c r="P13187" t="s">
        <v>53</v>
      </c>
      <c r="Q13187" t="s">
        <v>83</v>
      </c>
      <c r="R13187" t="s">
        <v>47</v>
      </c>
      <c r="S13187" t="s">
        <v>52</v>
      </c>
      <c r="T13187" t="s">
        <v>140</v>
      </c>
      <c r="U13187" t="s">
        <v>49</v>
      </c>
      <c r="V13187" t="s">
        <v>77</v>
      </c>
      <c r="W13187" t="s">
        <v>47</v>
      </c>
      <c r="X13187" t="s">
        <v>47</v>
      </c>
      <c r="Y13187" t="s">
        <v>121</v>
      </c>
      <c r="Z13187" t="s">
        <v>49</v>
      </c>
      <c r="AA13187" t="s">
        <v>49</v>
      </c>
      <c r="AB13187" t="s">
        <v>89</v>
      </c>
      <c r="AC13187" t="s">
        <v>47</v>
      </c>
      <c r="AD13187" t="s">
        <v>104</v>
      </c>
      <c r="AE13187" t="s">
        <v>2037</v>
      </c>
      <c r="AF13187"/>
      <c r="AG13187" t="s">
        <v>138</v>
      </c>
      <c r="AH13187" t="s">
        <v>389</v>
      </c>
      <c r="AI13187" t="s">
        <v>47</v>
      </c>
      <c r="AJ13187"/>
      <c r="AK13187"/>
      <c r="AL13187" t="s">
        <v>49</v>
      </c>
      <c r="AM13187" t="s">
        <v>62</v>
      </c>
      <c r="AN13187" t="s">
        <v>94</v>
      </c>
      <c r="AO13187" t="n">
        <v>0.2</v>
      </c>
      <c r="AP13187" t="n">
        <v>1</v>
      </c>
      <c r="AQ13187" t="n">
        <v>21.9</v>
      </c>
      <c r="AR13187" t="n">
        <v>0.69</v>
      </c>
      <c r="AS13187" t="n">
        <v>15.2</v>
      </c>
      <c r="AT13187" t="n">
        <v>1.6</v>
      </c>
    </row>
    <row r="13188">
      <c r="A13188" t="n">
        <v>15765</v>
      </c>
      <c r="B13188" t="s">
        <v>72</v>
      </c>
      <c r="C13188" t="s">
        <v>47</v>
      </c>
      <c r="D13188" t="s">
        <v>47</v>
      </c>
      <c r="E13188" t="s">
        <v>48</v>
      </c>
      <c r="F13188" t="s">
        <v>49</v>
      </c>
      <c r="G13188" t="s">
        <v>49</v>
      </c>
      <c r="H13188" t="s">
        <v>73</v>
      </c>
      <c r="I13188" t="s">
        <v>48</v>
      </c>
      <c r="J13188" t="s">
        <v>51</v>
      </c>
      <c r="K13188" t="s">
        <v>47</v>
      </c>
      <c r="L13188" t="s">
        <v>52</v>
      </c>
      <c r="M13188" t="s">
        <v>49</v>
      </c>
      <c r="N13188"/>
      <c r="O13188"/>
      <c r="P13188" t="s">
        <v>53</v>
      </c>
      <c r="Q13188" t="s">
        <v>83</v>
      </c>
      <c r="R13188" t="s">
        <v>47</v>
      </c>
      <c r="S13188" t="s">
        <v>52</v>
      </c>
      <c r="T13188" t="s">
        <v>140</v>
      </c>
      <c r="U13188" t="s">
        <v>49</v>
      </c>
      <c r="V13188" t="s">
        <v>77</v>
      </c>
      <c r="W13188" t="s">
        <v>47</v>
      </c>
      <c r="X13188" t="s">
        <v>47</v>
      </c>
      <c r="Y13188" t="s">
        <v>121</v>
      </c>
      <c r="Z13188" t="s">
        <v>49</v>
      </c>
      <c r="AA13188" t="s">
        <v>49</v>
      </c>
      <c r="AB13188" t="s">
        <v>89</v>
      </c>
      <c r="AC13188" t="s">
        <v>47</v>
      </c>
      <c r="AD13188" t="s">
        <v>104</v>
      </c>
      <c r="AE13188" t="s">
        <v>2037</v>
      </c>
      <c r="AF13188"/>
      <c r="AG13188" t="s">
        <v>138</v>
      </c>
      <c r="AH13188" t="s">
        <v>389</v>
      </c>
      <c r="AI13188" t="s">
        <v>47</v>
      </c>
      <c r="AJ13188"/>
      <c r="AK13188"/>
      <c r="AL13188" t="s">
        <v>49</v>
      </c>
      <c r="AM13188" t="s">
        <v>62</v>
      </c>
      <c r="AN13188" t="s">
        <v>94</v>
      </c>
      <c r="AO13188" t="n">
        <v>0.2</v>
      </c>
      <c r="AP13188" t="n">
        <v>0.98</v>
      </c>
      <c r="AQ13188" t="n">
        <v>21.5</v>
      </c>
      <c r="AR13188" t="n">
        <v>0.78</v>
      </c>
      <c r="AS13188" t="n">
        <v>16.5</v>
      </c>
      <c r="AT13188" t="n">
        <v>1.6</v>
      </c>
    </row>
    <row r="13189">
      <c r="A13189" t="n">
        <v>15766</v>
      </c>
      <c r="B13189" t="s">
        <v>72</v>
      </c>
      <c r="C13189" t="s">
        <v>47</v>
      </c>
      <c r="D13189" t="s">
        <v>47</v>
      </c>
      <c r="E13189" t="s">
        <v>48</v>
      </c>
      <c r="F13189" t="s">
        <v>49</v>
      </c>
      <c r="G13189" t="s">
        <v>49</v>
      </c>
      <c r="H13189" t="s">
        <v>73</v>
      </c>
      <c r="I13189" t="s">
        <v>48</v>
      </c>
      <c r="J13189" t="s">
        <v>51</v>
      </c>
      <c r="K13189" t="s">
        <v>47</v>
      </c>
      <c r="L13189" t="s">
        <v>52</v>
      </c>
      <c r="M13189" t="s">
        <v>49</v>
      </c>
      <c r="N13189"/>
      <c r="O13189"/>
      <c r="P13189" t="s">
        <v>53</v>
      </c>
      <c r="Q13189" t="s">
        <v>83</v>
      </c>
      <c r="R13189" t="s">
        <v>47</v>
      </c>
      <c r="S13189" t="s">
        <v>52</v>
      </c>
      <c r="T13189" t="s">
        <v>140</v>
      </c>
      <c r="U13189" t="s">
        <v>49</v>
      </c>
      <c r="V13189" t="s">
        <v>77</v>
      </c>
      <c r="W13189" t="s">
        <v>47</v>
      </c>
      <c r="X13189" t="s">
        <v>47</v>
      </c>
      <c r="Y13189" t="s">
        <v>121</v>
      </c>
      <c r="Z13189" t="s">
        <v>49</v>
      </c>
      <c r="AA13189" t="s">
        <v>49</v>
      </c>
      <c r="AB13189" t="s">
        <v>89</v>
      </c>
      <c r="AC13189" t="s">
        <v>47</v>
      </c>
      <c r="AD13189" t="s">
        <v>104</v>
      </c>
      <c r="AE13189" t="s">
        <v>2037</v>
      </c>
      <c r="AF13189"/>
      <c r="AG13189" t="s">
        <v>138</v>
      </c>
      <c r="AH13189" t="s">
        <v>389</v>
      </c>
      <c r="AI13189" t="s">
        <v>47</v>
      </c>
      <c r="AJ13189"/>
      <c r="AK13189"/>
      <c r="AL13189" t="s">
        <v>49</v>
      </c>
      <c r="AM13189" t="s">
        <v>62</v>
      </c>
      <c r="AN13189" t="s">
        <v>94</v>
      </c>
      <c r="AO13189" t="n">
        <v>2</v>
      </c>
      <c r="AP13189" t="n">
        <v>1.02</v>
      </c>
      <c r="AQ13189" t="n">
        <v>18.7</v>
      </c>
      <c r="AR13189" t="n">
        <v>0.49</v>
      </c>
      <c r="AS13189" t="n">
        <v>9.5</v>
      </c>
      <c r="AT13189" t="n">
        <v>1.6</v>
      </c>
    </row>
    <row r="13190">
      <c r="A13190" t="n">
        <v>15767</v>
      </c>
      <c r="B13190" t="s">
        <v>72</v>
      </c>
      <c r="C13190" t="s">
        <v>47</v>
      </c>
      <c r="D13190" t="s">
        <v>47</v>
      </c>
      <c r="E13190" t="s">
        <v>48</v>
      </c>
      <c r="F13190" t="s">
        <v>49</v>
      </c>
      <c r="G13190" t="s">
        <v>49</v>
      </c>
      <c r="H13190" t="s">
        <v>73</v>
      </c>
      <c r="I13190" t="s">
        <v>48</v>
      </c>
      <c r="J13190" t="s">
        <v>51</v>
      </c>
      <c r="K13190" t="s">
        <v>47</v>
      </c>
      <c r="L13190" t="s">
        <v>52</v>
      </c>
      <c r="M13190" t="s">
        <v>49</v>
      </c>
      <c r="N13190"/>
      <c r="O13190"/>
      <c r="P13190" t="s">
        <v>53</v>
      </c>
      <c r="Q13190" t="s">
        <v>83</v>
      </c>
      <c r="R13190" t="s">
        <v>47</v>
      </c>
      <c r="S13190" t="s">
        <v>52</v>
      </c>
      <c r="T13190" t="s">
        <v>140</v>
      </c>
      <c r="U13190" t="s">
        <v>49</v>
      </c>
      <c r="V13190" t="s">
        <v>77</v>
      </c>
      <c r="W13190" t="s">
        <v>47</v>
      </c>
      <c r="X13190" t="s">
        <v>47</v>
      </c>
      <c r="Y13190" t="s">
        <v>121</v>
      </c>
      <c r="Z13190" t="s">
        <v>49</v>
      </c>
      <c r="AA13190" t="s">
        <v>49</v>
      </c>
      <c r="AB13190" t="s">
        <v>89</v>
      </c>
      <c r="AC13190" t="s">
        <v>47</v>
      </c>
      <c r="AD13190" t="s">
        <v>104</v>
      </c>
      <c r="AE13190" t="s">
        <v>2037</v>
      </c>
      <c r="AF13190"/>
      <c r="AG13190" t="s">
        <v>138</v>
      </c>
      <c r="AH13190" t="s">
        <v>389</v>
      </c>
      <c r="AI13190" t="s">
        <v>47</v>
      </c>
      <c r="AJ13190"/>
      <c r="AK13190"/>
      <c r="AL13190" t="s">
        <v>49</v>
      </c>
      <c r="AM13190" t="s">
        <v>62</v>
      </c>
      <c r="AN13190" t="s">
        <v>94</v>
      </c>
      <c r="AO13190" t="n">
        <v>2</v>
      </c>
      <c r="AP13190" t="n">
        <v>1.03</v>
      </c>
      <c r="AQ13190" t="n">
        <v>18</v>
      </c>
      <c r="AR13190" t="n">
        <v>0.81</v>
      </c>
      <c r="AS13190" t="n">
        <v>14.1</v>
      </c>
      <c r="AT13190" t="n">
        <v>1.6</v>
      </c>
    </row>
    <row r="13191">
      <c r="A13191" t="n">
        <v>15768</v>
      </c>
      <c r="B13191" t="s">
        <v>72</v>
      </c>
      <c r="C13191" t="s">
        <v>47</v>
      </c>
      <c r="D13191" t="s">
        <v>47</v>
      </c>
      <c r="E13191" t="s">
        <v>48</v>
      </c>
      <c r="F13191" t="s">
        <v>49</v>
      </c>
      <c r="G13191" t="s">
        <v>49</v>
      </c>
      <c r="H13191" t="s">
        <v>73</v>
      </c>
      <c r="I13191" t="s">
        <v>48</v>
      </c>
      <c r="J13191" t="s">
        <v>51</v>
      </c>
      <c r="K13191" t="s">
        <v>47</v>
      </c>
      <c r="L13191" t="s">
        <v>52</v>
      </c>
      <c r="M13191" t="s">
        <v>49</v>
      </c>
      <c r="N13191"/>
      <c r="O13191"/>
      <c r="P13191" t="s">
        <v>53</v>
      </c>
      <c r="Q13191" t="s">
        <v>83</v>
      </c>
      <c r="R13191" t="s">
        <v>47</v>
      </c>
      <c r="S13191" t="s">
        <v>52</v>
      </c>
      <c r="T13191" t="s">
        <v>140</v>
      </c>
      <c r="U13191" t="s">
        <v>49</v>
      </c>
      <c r="V13191" t="s">
        <v>77</v>
      </c>
      <c r="W13191" t="s">
        <v>47</v>
      </c>
      <c r="X13191" t="s">
        <v>47</v>
      </c>
      <c r="Y13191" t="s">
        <v>121</v>
      </c>
      <c r="Z13191" t="s">
        <v>49</v>
      </c>
      <c r="AA13191" t="s">
        <v>49</v>
      </c>
      <c r="AB13191" t="s">
        <v>89</v>
      </c>
      <c r="AC13191" t="s">
        <v>47</v>
      </c>
      <c r="AD13191" t="s">
        <v>104</v>
      </c>
      <c r="AE13191" t="s">
        <v>2037</v>
      </c>
      <c r="AF13191"/>
      <c r="AG13191" t="s">
        <v>138</v>
      </c>
      <c r="AH13191" t="s">
        <v>389</v>
      </c>
      <c r="AI13191" t="s">
        <v>47</v>
      </c>
      <c r="AJ13191"/>
      <c r="AK13191"/>
      <c r="AL13191" t="s">
        <v>49</v>
      </c>
      <c r="AM13191" t="s">
        <v>62</v>
      </c>
      <c r="AN13191" t="s">
        <v>94</v>
      </c>
      <c r="AO13191" t="n">
        <v>2</v>
      </c>
      <c r="AP13191" t="n">
        <v>1.02</v>
      </c>
      <c r="AQ13191" t="n">
        <v>20.4</v>
      </c>
      <c r="AR13191" t="n">
        <v>0.61</v>
      </c>
      <c r="AS13191" t="n">
        <v>12.4</v>
      </c>
      <c r="AT13191" t="n">
        <v>1.6</v>
      </c>
    </row>
    <row r="13192">
      <c r="A13192" t="n">
        <v>15769</v>
      </c>
      <c r="B13192" t="s">
        <v>72</v>
      </c>
      <c r="C13192" t="s">
        <v>47</v>
      </c>
      <c r="D13192" t="s">
        <v>47</v>
      </c>
      <c r="E13192" t="s">
        <v>48</v>
      </c>
      <c r="F13192" t="s">
        <v>49</v>
      </c>
      <c r="G13192" t="s">
        <v>49</v>
      </c>
      <c r="H13192" t="s">
        <v>73</v>
      </c>
      <c r="I13192" t="s">
        <v>48</v>
      </c>
      <c r="J13192" t="s">
        <v>51</v>
      </c>
      <c r="K13192" t="s">
        <v>47</v>
      </c>
      <c r="L13192" t="s">
        <v>52</v>
      </c>
      <c r="M13192" t="s">
        <v>49</v>
      </c>
      <c r="N13192"/>
      <c r="O13192"/>
      <c r="P13192" t="s">
        <v>53</v>
      </c>
      <c r="Q13192" t="s">
        <v>83</v>
      </c>
      <c r="R13192" t="s">
        <v>47</v>
      </c>
      <c r="S13192" t="s">
        <v>52</v>
      </c>
      <c r="T13192" t="s">
        <v>140</v>
      </c>
      <c r="U13192" t="s">
        <v>49</v>
      </c>
      <c r="V13192" t="s">
        <v>77</v>
      </c>
      <c r="W13192" t="s">
        <v>47</v>
      </c>
      <c r="X13192" t="s">
        <v>47</v>
      </c>
      <c r="Y13192" t="s">
        <v>121</v>
      </c>
      <c r="Z13192" t="s">
        <v>49</v>
      </c>
      <c r="AA13192" t="s">
        <v>49</v>
      </c>
      <c r="AB13192" t="s">
        <v>89</v>
      </c>
      <c r="AC13192" t="s">
        <v>47</v>
      </c>
      <c r="AD13192" t="s">
        <v>104</v>
      </c>
      <c r="AE13192" t="s">
        <v>90</v>
      </c>
      <c r="AF13192"/>
      <c r="AG13192" t="s">
        <v>138</v>
      </c>
      <c r="AH13192" t="s">
        <v>389</v>
      </c>
      <c r="AI13192" t="s">
        <v>47</v>
      </c>
      <c r="AJ13192"/>
      <c r="AK13192"/>
      <c r="AL13192" t="s">
        <v>49</v>
      </c>
      <c r="AM13192" t="s">
        <v>62</v>
      </c>
      <c r="AN13192" t="s">
        <v>94</v>
      </c>
      <c r="AO13192" t="n">
        <v>0.2</v>
      </c>
      <c r="AP13192" t="n">
        <v>0.97</v>
      </c>
      <c r="AQ13192" t="n">
        <v>20.4</v>
      </c>
      <c r="AR13192" t="n">
        <v>0.73</v>
      </c>
      <c r="AS13192" t="n">
        <v>14.8</v>
      </c>
      <c r="AT13192" t="n">
        <v>1.6</v>
      </c>
    </row>
    <row r="13193">
      <c r="A13193" t="n">
        <v>15770</v>
      </c>
      <c r="B13193" t="s">
        <v>72</v>
      </c>
      <c r="C13193" t="s">
        <v>47</v>
      </c>
      <c r="D13193" t="s">
        <v>47</v>
      </c>
      <c r="E13193" t="s">
        <v>48</v>
      </c>
      <c r="F13193" t="s">
        <v>49</v>
      </c>
      <c r="G13193" t="s">
        <v>49</v>
      </c>
      <c r="H13193" t="s">
        <v>73</v>
      </c>
      <c r="I13193" t="s">
        <v>48</v>
      </c>
      <c r="J13193" t="s">
        <v>51</v>
      </c>
      <c r="K13193" t="s">
        <v>47</v>
      </c>
      <c r="L13193" t="s">
        <v>52</v>
      </c>
      <c r="M13193" t="s">
        <v>49</v>
      </c>
      <c r="N13193"/>
      <c r="O13193"/>
      <c r="P13193" t="s">
        <v>53</v>
      </c>
      <c r="Q13193" t="s">
        <v>83</v>
      </c>
      <c r="R13193" t="s">
        <v>47</v>
      </c>
      <c r="S13193" t="s">
        <v>52</v>
      </c>
      <c r="T13193" t="s">
        <v>140</v>
      </c>
      <c r="U13193" t="s">
        <v>49</v>
      </c>
      <c r="V13193" t="s">
        <v>77</v>
      </c>
      <c r="W13193" t="s">
        <v>47</v>
      </c>
      <c r="X13193" t="s">
        <v>47</v>
      </c>
      <c r="Y13193" t="s">
        <v>121</v>
      </c>
      <c r="Z13193" t="s">
        <v>49</v>
      </c>
      <c r="AA13193" t="s">
        <v>49</v>
      </c>
      <c r="AB13193" t="s">
        <v>89</v>
      </c>
      <c r="AC13193" t="s">
        <v>47</v>
      </c>
      <c r="AD13193" t="s">
        <v>104</v>
      </c>
      <c r="AE13193" t="s">
        <v>90</v>
      </c>
      <c r="AF13193"/>
      <c r="AG13193" t="s">
        <v>138</v>
      </c>
      <c r="AH13193" t="s">
        <v>389</v>
      </c>
      <c r="AI13193" t="s">
        <v>47</v>
      </c>
      <c r="AJ13193"/>
      <c r="AK13193"/>
      <c r="AL13193" t="s">
        <v>49</v>
      </c>
      <c r="AM13193" t="s">
        <v>62</v>
      </c>
      <c r="AN13193" t="s">
        <v>94</v>
      </c>
      <c r="AO13193" t="n">
        <v>1.35</v>
      </c>
      <c r="AP13193" t="n">
        <v>0.78</v>
      </c>
      <c r="AQ13193" t="n">
        <v>19.3</v>
      </c>
      <c r="AR13193" t="n">
        <v>0.55</v>
      </c>
      <c r="AS13193" t="n">
        <v>8.3</v>
      </c>
      <c r="AT13193" t="n">
        <v>1.6</v>
      </c>
    </row>
    <row r="13194">
      <c r="A13194" t="n">
        <v>15771</v>
      </c>
      <c r="B13194" t="s">
        <v>72</v>
      </c>
      <c r="C13194" t="s">
        <v>47</v>
      </c>
      <c r="D13194" t="s">
        <v>47</v>
      </c>
      <c r="E13194" t="s">
        <v>48</v>
      </c>
      <c r="F13194" t="s">
        <v>49</v>
      </c>
      <c r="G13194" t="s">
        <v>49</v>
      </c>
      <c r="H13194" t="s">
        <v>73</v>
      </c>
      <c r="I13194" t="s">
        <v>48</v>
      </c>
      <c r="J13194" t="s">
        <v>51</v>
      </c>
      <c r="K13194" t="s">
        <v>47</v>
      </c>
      <c r="L13194" t="s">
        <v>52</v>
      </c>
      <c r="M13194" t="s">
        <v>49</v>
      </c>
      <c r="N13194"/>
      <c r="O13194"/>
      <c r="P13194" t="s">
        <v>53</v>
      </c>
      <c r="Q13194" t="s">
        <v>47</v>
      </c>
      <c r="R13194" t="s">
        <v>47</v>
      </c>
      <c r="S13194" t="s">
        <v>48</v>
      </c>
      <c r="T13194" t="s">
        <v>49</v>
      </c>
      <c r="U13194" t="s">
        <v>49</v>
      </c>
      <c r="V13194" t="s">
        <v>54</v>
      </c>
      <c r="W13194" t="s">
        <v>47</v>
      </c>
      <c r="X13194" t="s">
        <v>47</v>
      </c>
      <c r="Y13194" t="s">
        <v>78</v>
      </c>
      <c r="Z13194" t="s">
        <v>49</v>
      </c>
      <c r="AA13194" t="s">
        <v>49</v>
      </c>
      <c r="AB13194" t="s">
        <v>56</v>
      </c>
      <c r="AC13194" t="s">
        <v>47</v>
      </c>
      <c r="AD13194"/>
      <c r="AE13194" t="s">
        <v>58</v>
      </c>
      <c r="AF13194" t="s">
        <v>337</v>
      </c>
      <c r="AG13194" t="s">
        <v>59</v>
      </c>
      <c r="AH13194" t="s">
        <v>60</v>
      </c>
      <c r="AI13194" t="s">
        <v>47</v>
      </c>
      <c r="AJ13194" t="s">
        <v>55</v>
      </c>
      <c r="AK13194" t="s">
        <v>256</v>
      </c>
      <c r="AL13194" t="s">
        <v>49</v>
      </c>
      <c r="AM13194" t="s">
        <v>62</v>
      </c>
      <c r="AN13194" t="s">
        <v>63</v>
      </c>
      <c r="AO13194" t="n">
        <v>0.16</v>
      </c>
      <c r="AP13194" t="n">
        <v>0.95</v>
      </c>
      <c r="AQ13194" t="n">
        <v>15</v>
      </c>
      <c r="AR13194" t="n">
        <v>0.75</v>
      </c>
      <c r="AS13194" t="n">
        <v>8.5</v>
      </c>
      <c r="AT13194" t="n">
        <v>1.6</v>
      </c>
    </row>
    <row r="13195">
      <c r="A13195" t="n">
        <v>15772</v>
      </c>
      <c r="B13195" t="s">
        <v>72</v>
      </c>
      <c r="C13195" t="s">
        <v>47</v>
      </c>
      <c r="D13195" t="s">
        <v>47</v>
      </c>
      <c r="E13195" t="s">
        <v>48</v>
      </c>
      <c r="F13195" t="s">
        <v>49</v>
      </c>
      <c r="G13195" t="s">
        <v>49</v>
      </c>
      <c r="H13195" t="s">
        <v>73</v>
      </c>
      <c r="I13195" t="s">
        <v>48</v>
      </c>
      <c r="J13195" t="s">
        <v>51</v>
      </c>
      <c r="K13195" t="s">
        <v>47</v>
      </c>
      <c r="L13195" t="s">
        <v>52</v>
      </c>
      <c r="M13195" t="s">
        <v>49</v>
      </c>
      <c r="N13195"/>
      <c r="O13195"/>
      <c r="P13195" t="s">
        <v>53</v>
      </c>
      <c r="Q13195" t="s">
        <v>47</v>
      </c>
      <c r="R13195" t="s">
        <v>47</v>
      </c>
      <c r="S13195" t="s">
        <v>48</v>
      </c>
      <c r="T13195" t="s">
        <v>49</v>
      </c>
      <c r="U13195" t="s">
        <v>49</v>
      </c>
      <c r="V13195" t="s">
        <v>54</v>
      </c>
      <c r="W13195" t="s">
        <v>47</v>
      </c>
      <c r="X13195" t="s">
        <v>47</v>
      </c>
      <c r="Y13195" t="s">
        <v>78</v>
      </c>
      <c r="Z13195" t="s">
        <v>49</v>
      </c>
      <c r="AA13195" t="s">
        <v>49</v>
      </c>
      <c r="AB13195" t="s">
        <v>56</v>
      </c>
      <c r="AC13195" t="s">
        <v>47</v>
      </c>
      <c r="AD13195"/>
      <c r="AE13195" t="s">
        <v>58</v>
      </c>
      <c r="AF13195" t="s">
        <v>337</v>
      </c>
      <c r="AG13195" t="s">
        <v>59</v>
      </c>
      <c r="AH13195" t="s">
        <v>60</v>
      </c>
      <c r="AI13195" t="s">
        <v>47</v>
      </c>
      <c r="AJ13195" t="s">
        <v>126</v>
      </c>
      <c r="AK13195" t="s">
        <v>256</v>
      </c>
      <c r="AL13195" t="s">
        <v>49</v>
      </c>
      <c r="AM13195" t="s">
        <v>62</v>
      </c>
      <c r="AN13195" t="s">
        <v>63</v>
      </c>
      <c r="AO13195" t="n">
        <v>0.16</v>
      </c>
      <c r="AP13195" t="n">
        <v>0.95</v>
      </c>
      <c r="AQ13195" t="n">
        <v>18</v>
      </c>
      <c r="AR13195" t="n">
        <v>0.77</v>
      </c>
      <c r="AS13195" t="n">
        <v>14</v>
      </c>
      <c r="AT13195" t="n">
        <v>1.6</v>
      </c>
    </row>
    <row r="13196">
      <c r="A13196" t="n">
        <v>15773</v>
      </c>
      <c r="B13196" t="s">
        <v>72</v>
      </c>
      <c r="C13196" t="s">
        <v>47</v>
      </c>
      <c r="D13196" t="s">
        <v>47</v>
      </c>
      <c r="E13196" t="s">
        <v>48</v>
      </c>
      <c r="F13196" t="s">
        <v>49</v>
      </c>
      <c r="G13196" t="s">
        <v>49</v>
      </c>
      <c r="H13196" t="s">
        <v>73</v>
      </c>
      <c r="I13196" t="s">
        <v>48</v>
      </c>
      <c r="J13196" t="s">
        <v>51</v>
      </c>
      <c r="K13196" t="s">
        <v>47</v>
      </c>
      <c r="L13196" t="s">
        <v>52</v>
      </c>
      <c r="M13196" t="s">
        <v>49</v>
      </c>
      <c r="N13196"/>
      <c r="O13196"/>
      <c r="P13196" t="s">
        <v>53</v>
      </c>
      <c r="Q13196" t="s">
        <v>47</v>
      </c>
      <c r="R13196" t="s">
        <v>47</v>
      </c>
      <c r="S13196" t="s">
        <v>48</v>
      </c>
      <c r="T13196" t="s">
        <v>49</v>
      </c>
      <c r="U13196" t="s">
        <v>49</v>
      </c>
      <c r="V13196" t="s">
        <v>54</v>
      </c>
      <c r="W13196" t="s">
        <v>47</v>
      </c>
      <c r="X13196" t="s">
        <v>47</v>
      </c>
      <c r="Y13196" t="s">
        <v>78</v>
      </c>
      <c r="Z13196" t="s">
        <v>49</v>
      </c>
      <c r="AA13196" t="s">
        <v>49</v>
      </c>
      <c r="AB13196" t="s">
        <v>56</v>
      </c>
      <c r="AC13196" t="s">
        <v>47</v>
      </c>
      <c r="AD13196"/>
      <c r="AE13196" t="s">
        <v>58</v>
      </c>
      <c r="AF13196" t="s">
        <v>337</v>
      </c>
      <c r="AG13196" t="s">
        <v>59</v>
      </c>
      <c r="AH13196" t="s">
        <v>60</v>
      </c>
      <c r="AI13196" t="s">
        <v>47</v>
      </c>
      <c r="AJ13196" t="s">
        <v>114</v>
      </c>
      <c r="AK13196" t="s">
        <v>256</v>
      </c>
      <c r="AL13196" t="s">
        <v>49</v>
      </c>
      <c r="AM13196" t="s">
        <v>62</v>
      </c>
      <c r="AN13196" t="s">
        <v>63</v>
      </c>
      <c r="AO13196" t="n">
        <v>0.16</v>
      </c>
      <c r="AP13196" t="n">
        <v>0.95</v>
      </c>
      <c r="AQ13196" t="n">
        <v>17</v>
      </c>
      <c r="AR13196" t="n">
        <v>0.72</v>
      </c>
      <c r="AS13196" t="n">
        <v>13</v>
      </c>
      <c r="AT13196" t="n">
        <v>1.6</v>
      </c>
    </row>
    <row r="13197">
      <c r="A13197" t="n">
        <v>15774</v>
      </c>
      <c r="B13197" t="s">
        <v>72</v>
      </c>
      <c r="C13197" t="s">
        <v>47</v>
      </c>
      <c r="D13197" t="s">
        <v>47</v>
      </c>
      <c r="E13197" t="s">
        <v>48</v>
      </c>
      <c r="F13197" t="s">
        <v>49</v>
      </c>
      <c r="G13197" t="s">
        <v>49</v>
      </c>
      <c r="H13197" t="s">
        <v>73</v>
      </c>
      <c r="I13197" t="s">
        <v>48</v>
      </c>
      <c r="J13197" t="s">
        <v>51</v>
      </c>
      <c r="K13197" t="s">
        <v>47</v>
      </c>
      <c r="L13197" t="s">
        <v>52</v>
      </c>
      <c r="M13197" t="s">
        <v>49</v>
      </c>
      <c r="N13197"/>
      <c r="O13197"/>
      <c r="P13197" t="s">
        <v>53</v>
      </c>
      <c r="Q13197" t="s">
        <v>47</v>
      </c>
      <c r="R13197" t="s">
        <v>47</v>
      </c>
      <c r="S13197" t="s">
        <v>48</v>
      </c>
      <c r="T13197" t="s">
        <v>49</v>
      </c>
      <c r="U13197" t="s">
        <v>49</v>
      </c>
      <c r="V13197" t="s">
        <v>54</v>
      </c>
      <c r="W13197" t="s">
        <v>47</v>
      </c>
      <c r="X13197" t="s">
        <v>47</v>
      </c>
      <c r="Y13197" t="s">
        <v>78</v>
      </c>
      <c r="Z13197" t="s">
        <v>49</v>
      </c>
      <c r="AA13197" t="s">
        <v>49</v>
      </c>
      <c r="AB13197" t="s">
        <v>56</v>
      </c>
      <c r="AC13197" t="s">
        <v>47</v>
      </c>
      <c r="AD13197"/>
      <c r="AE13197" t="s">
        <v>58</v>
      </c>
      <c r="AF13197" t="s">
        <v>337</v>
      </c>
      <c r="AG13197" t="s">
        <v>59</v>
      </c>
      <c r="AH13197" t="s">
        <v>60</v>
      </c>
      <c r="AI13197" t="s">
        <v>47</v>
      </c>
      <c r="AJ13197" t="s">
        <v>114</v>
      </c>
      <c r="AK13197" t="s">
        <v>256</v>
      </c>
      <c r="AL13197" t="s">
        <v>49</v>
      </c>
      <c r="AM13197" t="s">
        <v>62</v>
      </c>
      <c r="AN13197" t="s">
        <v>63</v>
      </c>
      <c r="AO13197" t="n">
        <v>0.16</v>
      </c>
      <c r="AP13197" t="n">
        <v>1.041</v>
      </c>
      <c r="AQ13197" t="n">
        <v>20.18</v>
      </c>
      <c r="AR13197" t="n">
        <v>0.75</v>
      </c>
      <c r="AS13197" t="n">
        <v>15.83</v>
      </c>
      <c r="AT13197" t="n">
        <v>1.6</v>
      </c>
    </row>
    <row r="13198">
      <c r="A13198" t="n">
        <v>15775</v>
      </c>
      <c r="B13198" t="s">
        <v>72</v>
      </c>
      <c r="C13198" t="s">
        <v>47</v>
      </c>
      <c r="D13198" t="s">
        <v>47</v>
      </c>
      <c r="E13198" t="s">
        <v>48</v>
      </c>
      <c r="F13198" t="s">
        <v>49</v>
      </c>
      <c r="G13198" t="s">
        <v>49</v>
      </c>
      <c r="H13198" t="s">
        <v>73</v>
      </c>
      <c r="I13198" t="s">
        <v>48</v>
      </c>
      <c r="J13198" t="s">
        <v>51</v>
      </c>
      <c r="K13198" t="s">
        <v>47</v>
      </c>
      <c r="L13198" t="s">
        <v>52</v>
      </c>
      <c r="M13198" t="s">
        <v>49</v>
      </c>
      <c r="N13198"/>
      <c r="O13198"/>
      <c r="P13198" t="s">
        <v>53</v>
      </c>
      <c r="Q13198" t="s">
        <v>47</v>
      </c>
      <c r="R13198" t="s">
        <v>47</v>
      </c>
      <c r="S13198" t="s">
        <v>48</v>
      </c>
      <c r="T13198" t="s">
        <v>49</v>
      </c>
      <c r="U13198" t="s">
        <v>49</v>
      </c>
      <c r="V13198" t="s">
        <v>54</v>
      </c>
      <c r="W13198" t="s">
        <v>47</v>
      </c>
      <c r="X13198" t="s">
        <v>47</v>
      </c>
      <c r="Y13198" t="s">
        <v>78</v>
      </c>
      <c r="Z13198" t="s">
        <v>49</v>
      </c>
      <c r="AA13198" t="s">
        <v>49</v>
      </c>
      <c r="AB13198" t="s">
        <v>56</v>
      </c>
      <c r="AC13198" t="s">
        <v>47</v>
      </c>
      <c r="AD13198"/>
      <c r="AE13198" t="s">
        <v>58</v>
      </c>
      <c r="AF13198" t="s">
        <v>337</v>
      </c>
      <c r="AG13198" t="s">
        <v>59</v>
      </c>
      <c r="AH13198" t="s">
        <v>60</v>
      </c>
      <c r="AI13198" t="s">
        <v>47</v>
      </c>
      <c r="AJ13198" t="s">
        <v>114</v>
      </c>
      <c r="AK13198" t="s">
        <v>256</v>
      </c>
      <c r="AL13198" t="s">
        <v>49</v>
      </c>
      <c r="AM13198" t="s">
        <v>62</v>
      </c>
      <c r="AN13198" t="s">
        <v>63</v>
      </c>
      <c r="AO13198" t="n">
        <v>0.16</v>
      </c>
      <c r="AP13198" t="n">
        <v>1.036</v>
      </c>
      <c r="AQ13198" t="n">
        <v>20.09</v>
      </c>
      <c r="AR13198" t="n">
        <v>0.77</v>
      </c>
      <c r="AS13198" t="n">
        <v>15.98</v>
      </c>
      <c r="AT13198" t="n">
        <v>1.6</v>
      </c>
    </row>
    <row r="13199">
      <c r="A13199" t="n">
        <v>15777</v>
      </c>
      <c r="B13199" t="s">
        <v>72</v>
      </c>
      <c r="C13199" t="s">
        <v>47</v>
      </c>
      <c r="D13199" t="s">
        <v>47</v>
      </c>
      <c r="E13199" t="s">
        <v>48</v>
      </c>
      <c r="F13199" t="s">
        <v>49</v>
      </c>
      <c r="G13199" t="s">
        <v>49</v>
      </c>
      <c r="H13199" t="s">
        <v>73</v>
      </c>
      <c r="I13199" t="s">
        <v>48</v>
      </c>
      <c r="J13199" t="s">
        <v>51</v>
      </c>
      <c r="K13199" t="s">
        <v>47</v>
      </c>
      <c r="L13199" t="s">
        <v>52</v>
      </c>
      <c r="M13199" t="s">
        <v>49</v>
      </c>
      <c r="N13199" t="s">
        <v>468</v>
      </c>
      <c r="O13199"/>
      <c r="P13199" t="s">
        <v>76</v>
      </c>
      <c r="Q13199" t="s">
        <v>86</v>
      </c>
      <c r="R13199" t="s">
        <v>47</v>
      </c>
      <c r="S13199" t="s">
        <v>140</v>
      </c>
      <c r="T13199" t="s">
        <v>71</v>
      </c>
      <c r="U13199" t="s">
        <v>49</v>
      </c>
      <c r="V13199" t="s">
        <v>180</v>
      </c>
      <c r="W13199" t="s">
        <v>47</v>
      </c>
      <c r="X13199" t="s">
        <v>47</v>
      </c>
      <c r="Y13199" t="s">
        <v>114</v>
      </c>
      <c r="Z13199" t="s">
        <v>49</v>
      </c>
      <c r="AA13199" t="s">
        <v>49</v>
      </c>
      <c r="AB13199" t="s">
        <v>89</v>
      </c>
      <c r="AC13199" t="s">
        <v>47</v>
      </c>
      <c r="AD13199"/>
      <c r="AE13199" t="s">
        <v>171</v>
      </c>
      <c r="AF13199"/>
      <c r="AG13199" t="s">
        <v>132</v>
      </c>
      <c r="AH13199" t="s">
        <v>47</v>
      </c>
      <c r="AI13199" t="s">
        <v>47</v>
      </c>
      <c r="AJ13199"/>
      <c r="AK13199" t="s">
        <v>49</v>
      </c>
      <c r="AL13199" t="s">
        <v>49</v>
      </c>
      <c r="AM13199" t="s">
        <v>62</v>
      </c>
      <c r="AN13199" t="s">
        <v>63</v>
      </c>
      <c r="AO13199" t="n">
        <v>0.1</v>
      </c>
      <c r="AP13199" t="n">
        <v>1.09</v>
      </c>
      <c r="AQ13199" t="n">
        <v>21.6</v>
      </c>
      <c r="AR13199" t="n">
        <v>0.72</v>
      </c>
      <c r="AS13199" t="n">
        <v>17.3</v>
      </c>
      <c r="AT13199" t="n">
        <v>1.6</v>
      </c>
    </row>
    <row r="13200">
      <c r="A13200" t="n">
        <v>15779</v>
      </c>
      <c r="B13200" t="s">
        <v>72</v>
      </c>
      <c r="C13200" t="s">
        <v>47</v>
      </c>
      <c r="D13200" t="s">
        <v>47</v>
      </c>
      <c r="E13200" t="s">
        <v>48</v>
      </c>
      <c r="F13200" t="s">
        <v>49</v>
      </c>
      <c r="G13200" t="s">
        <v>49</v>
      </c>
      <c r="H13200" t="s">
        <v>73</v>
      </c>
      <c r="I13200" t="s">
        <v>48</v>
      </c>
      <c r="J13200" t="s">
        <v>51</v>
      </c>
      <c r="K13200" t="s">
        <v>47</v>
      </c>
      <c r="L13200" t="s">
        <v>52</v>
      </c>
      <c r="M13200" t="s">
        <v>49</v>
      </c>
      <c r="N13200" t="s">
        <v>468</v>
      </c>
      <c r="O13200"/>
      <c r="P13200" t="s">
        <v>76</v>
      </c>
      <c r="Q13200" t="s">
        <v>86</v>
      </c>
      <c r="R13200" t="s">
        <v>47</v>
      </c>
      <c r="S13200" t="s">
        <v>140</v>
      </c>
      <c r="T13200" t="s">
        <v>71</v>
      </c>
      <c r="U13200" t="s">
        <v>49</v>
      </c>
      <c r="V13200" t="s">
        <v>180</v>
      </c>
      <c r="W13200" t="s">
        <v>47</v>
      </c>
      <c r="X13200" t="s">
        <v>47</v>
      </c>
      <c r="Y13200" t="s">
        <v>114</v>
      </c>
      <c r="Z13200" t="s">
        <v>49</v>
      </c>
      <c r="AA13200" t="s">
        <v>49</v>
      </c>
      <c r="AB13200" t="s">
        <v>89</v>
      </c>
      <c r="AC13200" t="s">
        <v>47</v>
      </c>
      <c r="AD13200"/>
      <c r="AE13200" t="s">
        <v>171</v>
      </c>
      <c r="AF13200"/>
      <c r="AG13200" t="s">
        <v>132</v>
      </c>
      <c r="AH13200" t="s">
        <v>47</v>
      </c>
      <c r="AI13200" t="s">
        <v>47</v>
      </c>
      <c r="AJ13200"/>
      <c r="AK13200" t="s">
        <v>49</v>
      </c>
      <c r="AL13200" t="s">
        <v>49</v>
      </c>
      <c r="AM13200" t="s">
        <v>62</v>
      </c>
      <c r="AN13200" t="s">
        <v>63</v>
      </c>
      <c r="AO13200" t="n">
        <v>0.1</v>
      </c>
      <c r="AP13200" t="n">
        <v>1.1</v>
      </c>
      <c r="AQ13200" t="n">
        <v>21.8</v>
      </c>
      <c r="AR13200" t="n">
        <v>0.74</v>
      </c>
      <c r="AS13200" t="n">
        <v>17.8</v>
      </c>
      <c r="AT13200" t="n">
        <v>1.6</v>
      </c>
    </row>
    <row r="13201">
      <c r="A13201" t="n">
        <v>15781</v>
      </c>
      <c r="B13201" t="s">
        <v>72</v>
      </c>
      <c r="C13201" t="s">
        <v>47</v>
      </c>
      <c r="D13201" t="s">
        <v>47</v>
      </c>
      <c r="E13201" t="s">
        <v>48</v>
      </c>
      <c r="F13201" t="s">
        <v>49</v>
      </c>
      <c r="G13201" t="s">
        <v>49</v>
      </c>
      <c r="H13201" t="s">
        <v>73</v>
      </c>
      <c r="I13201" t="s">
        <v>48</v>
      </c>
      <c r="J13201" t="s">
        <v>51</v>
      </c>
      <c r="K13201" t="s">
        <v>47</v>
      </c>
      <c r="L13201" t="s">
        <v>52</v>
      </c>
      <c r="M13201" t="s">
        <v>49</v>
      </c>
      <c r="N13201" t="s">
        <v>468</v>
      </c>
      <c r="O13201"/>
      <c r="P13201" t="s">
        <v>76</v>
      </c>
      <c r="Q13201" t="s">
        <v>86</v>
      </c>
      <c r="R13201" t="s">
        <v>47</v>
      </c>
      <c r="S13201" t="s">
        <v>140</v>
      </c>
      <c r="T13201" t="s">
        <v>71</v>
      </c>
      <c r="U13201" t="s">
        <v>49</v>
      </c>
      <c r="V13201" t="s">
        <v>180</v>
      </c>
      <c r="W13201" t="s">
        <v>47</v>
      </c>
      <c r="X13201" t="s">
        <v>47</v>
      </c>
      <c r="Y13201" t="s">
        <v>114</v>
      </c>
      <c r="Z13201" t="s">
        <v>49</v>
      </c>
      <c r="AA13201" t="s">
        <v>49</v>
      </c>
      <c r="AB13201" t="s">
        <v>89</v>
      </c>
      <c r="AC13201" t="s">
        <v>47</v>
      </c>
      <c r="AD13201"/>
      <c r="AE13201" t="s">
        <v>171</v>
      </c>
      <c r="AF13201"/>
      <c r="AG13201" t="s">
        <v>132</v>
      </c>
      <c r="AH13201" t="s">
        <v>47</v>
      </c>
      <c r="AI13201" t="s">
        <v>47</v>
      </c>
      <c r="AJ13201"/>
      <c r="AK13201" t="s">
        <v>49</v>
      </c>
      <c r="AL13201" t="s">
        <v>49</v>
      </c>
      <c r="AM13201" t="s">
        <v>62</v>
      </c>
      <c r="AN13201" t="s">
        <v>63</v>
      </c>
      <c r="AO13201" t="n">
        <v>0.1</v>
      </c>
      <c r="AP13201"/>
      <c r="AQ13201"/>
      <c r="AR13201"/>
      <c r="AS13201" t="n">
        <v>15</v>
      </c>
      <c r="AT13201" t="n">
        <v>1.6</v>
      </c>
    </row>
    <row r="13202">
      <c r="A13202" t="n">
        <v>15782</v>
      </c>
      <c r="B13202" t="s">
        <v>72</v>
      </c>
      <c r="C13202" t="s">
        <v>47</v>
      </c>
      <c r="D13202" t="s">
        <v>47</v>
      </c>
      <c r="E13202" t="s">
        <v>48</v>
      </c>
      <c r="F13202" t="s">
        <v>49</v>
      </c>
      <c r="G13202" t="s">
        <v>49</v>
      </c>
      <c r="H13202" t="s">
        <v>73</v>
      </c>
      <c r="I13202" t="s">
        <v>48</v>
      </c>
      <c r="J13202" t="s">
        <v>51</v>
      </c>
      <c r="K13202" t="s">
        <v>47</v>
      </c>
      <c r="L13202" t="s">
        <v>52</v>
      </c>
      <c r="M13202" t="s">
        <v>49</v>
      </c>
      <c r="N13202"/>
      <c r="O13202"/>
      <c r="P13202" t="s">
        <v>76</v>
      </c>
      <c r="Q13202" t="s">
        <v>86</v>
      </c>
      <c r="R13202" t="s">
        <v>47</v>
      </c>
      <c r="S13202"/>
      <c r="T13202"/>
      <c r="U13202" t="s">
        <v>49</v>
      </c>
      <c r="V13202" t="s">
        <v>91</v>
      </c>
      <c r="W13202" t="s">
        <v>47</v>
      </c>
      <c r="X13202" t="s">
        <v>47</v>
      </c>
      <c r="Y13202" t="s">
        <v>71</v>
      </c>
      <c r="Z13202" t="s">
        <v>49</v>
      </c>
      <c r="AA13202" t="s">
        <v>49</v>
      </c>
      <c r="AB13202" t="s">
        <v>56</v>
      </c>
      <c r="AC13202" t="s">
        <v>47</v>
      </c>
      <c r="AD13202" t="s">
        <v>54</v>
      </c>
      <c r="AE13202" t="s">
        <v>58</v>
      </c>
      <c r="AF13202"/>
      <c r="AG13202" t="s">
        <v>59</v>
      </c>
      <c r="AH13202" t="s">
        <v>60</v>
      </c>
      <c r="AI13202" t="s">
        <v>47</v>
      </c>
      <c r="AJ13202"/>
      <c r="AK13202"/>
      <c r="AL13202" t="s">
        <v>49</v>
      </c>
      <c r="AM13202" t="s">
        <v>62</v>
      </c>
      <c r="AN13202" t="s">
        <v>63</v>
      </c>
      <c r="AO13202" t="n">
        <v>0.104</v>
      </c>
      <c r="AP13202" t="n">
        <v>1.091</v>
      </c>
      <c r="AQ13202" t="n">
        <v>20.056</v>
      </c>
      <c r="AR13202" t="n">
        <v>0.641</v>
      </c>
      <c r="AS13202" t="n">
        <v>13.7</v>
      </c>
      <c r="AT13202" t="n">
        <v>1.6</v>
      </c>
    </row>
    <row r="13203">
      <c r="A13203" t="n">
        <v>15783</v>
      </c>
      <c r="B13203" t="s">
        <v>72</v>
      </c>
      <c r="C13203" t="s">
        <v>47</v>
      </c>
      <c r="D13203" t="s">
        <v>47</v>
      </c>
      <c r="E13203" t="s">
        <v>48</v>
      </c>
      <c r="F13203" t="s">
        <v>49</v>
      </c>
      <c r="G13203" t="s">
        <v>49</v>
      </c>
      <c r="H13203" t="s">
        <v>73</v>
      </c>
      <c r="I13203" t="s">
        <v>48</v>
      </c>
      <c r="J13203" t="s">
        <v>51</v>
      </c>
      <c r="K13203" t="s">
        <v>47</v>
      </c>
      <c r="L13203" t="s">
        <v>52</v>
      </c>
      <c r="M13203" t="s">
        <v>49</v>
      </c>
      <c r="N13203"/>
      <c r="O13203"/>
      <c r="P13203" t="s">
        <v>76</v>
      </c>
      <c r="Q13203" t="s">
        <v>86</v>
      </c>
      <c r="R13203" t="s">
        <v>47</v>
      </c>
      <c r="S13203"/>
      <c r="T13203"/>
      <c r="U13203" t="s">
        <v>49</v>
      </c>
      <c r="V13203" t="s">
        <v>91</v>
      </c>
      <c r="W13203" t="s">
        <v>47</v>
      </c>
      <c r="X13203" t="s">
        <v>47</v>
      </c>
      <c r="Y13203" t="s">
        <v>71</v>
      </c>
      <c r="Z13203" t="s">
        <v>49</v>
      </c>
      <c r="AA13203" t="s">
        <v>49</v>
      </c>
      <c r="AB13203" t="s">
        <v>56</v>
      </c>
      <c r="AC13203" t="s">
        <v>47</v>
      </c>
      <c r="AD13203" t="s">
        <v>54</v>
      </c>
      <c r="AE13203" t="s">
        <v>58</v>
      </c>
      <c r="AF13203"/>
      <c r="AG13203" t="s">
        <v>59</v>
      </c>
      <c r="AH13203" t="s">
        <v>60</v>
      </c>
      <c r="AI13203" t="s">
        <v>47</v>
      </c>
      <c r="AJ13203"/>
      <c r="AK13203"/>
      <c r="AL13203" t="s">
        <v>49</v>
      </c>
      <c r="AM13203" t="s">
        <v>62</v>
      </c>
      <c r="AN13203" t="s">
        <v>63</v>
      </c>
      <c r="AO13203" t="n">
        <v>0.104</v>
      </c>
      <c r="AP13203" t="n">
        <v>1.097</v>
      </c>
      <c r="AQ13203" t="n">
        <v>19.797</v>
      </c>
      <c r="AR13203" t="n">
        <v>0.706</v>
      </c>
      <c r="AS13203" t="n">
        <v>14.3</v>
      </c>
      <c r="AT13203" t="n">
        <v>1.6</v>
      </c>
    </row>
    <row r="13204">
      <c r="A13204" t="n">
        <v>15784</v>
      </c>
      <c r="B13204" t="s">
        <v>72</v>
      </c>
      <c r="C13204" t="s">
        <v>47</v>
      </c>
      <c r="D13204" t="s">
        <v>47</v>
      </c>
      <c r="E13204" t="s">
        <v>48</v>
      </c>
      <c r="F13204" t="s">
        <v>49</v>
      </c>
      <c r="G13204" t="s">
        <v>49</v>
      </c>
      <c r="H13204" t="s">
        <v>73</v>
      </c>
      <c r="I13204" t="s">
        <v>48</v>
      </c>
      <c r="J13204" t="s">
        <v>51</v>
      </c>
      <c r="K13204" t="s">
        <v>47</v>
      </c>
      <c r="L13204" t="s">
        <v>52</v>
      </c>
      <c r="M13204" t="s">
        <v>49</v>
      </c>
      <c r="N13204"/>
      <c r="O13204"/>
      <c r="P13204" t="s">
        <v>76</v>
      </c>
      <c r="Q13204" t="s">
        <v>86</v>
      </c>
      <c r="R13204" t="s">
        <v>47</v>
      </c>
      <c r="S13204"/>
      <c r="T13204"/>
      <c r="U13204" t="s">
        <v>49</v>
      </c>
      <c r="V13204" t="s">
        <v>91</v>
      </c>
      <c r="W13204" t="s">
        <v>47</v>
      </c>
      <c r="X13204" t="s">
        <v>47</v>
      </c>
      <c r="Y13204" t="s">
        <v>71</v>
      </c>
      <c r="Z13204" t="s">
        <v>49</v>
      </c>
      <c r="AA13204" t="s">
        <v>49</v>
      </c>
      <c r="AB13204" t="s">
        <v>56</v>
      </c>
      <c r="AC13204" t="s">
        <v>47</v>
      </c>
      <c r="AD13204" t="s">
        <v>54</v>
      </c>
      <c r="AE13204" t="s">
        <v>58</v>
      </c>
      <c r="AF13204"/>
      <c r="AG13204" t="s">
        <v>59</v>
      </c>
      <c r="AH13204" t="s">
        <v>60</v>
      </c>
      <c r="AI13204" t="s">
        <v>47</v>
      </c>
      <c r="AJ13204"/>
      <c r="AK13204"/>
      <c r="AL13204" t="s">
        <v>49</v>
      </c>
      <c r="AM13204" t="s">
        <v>62</v>
      </c>
      <c r="AN13204" t="s">
        <v>63</v>
      </c>
      <c r="AO13204" t="n">
        <v>0.104</v>
      </c>
      <c r="AP13204" t="n">
        <v>1.069</v>
      </c>
      <c r="AQ13204" t="n">
        <v>18.851</v>
      </c>
      <c r="AR13204" t="n">
        <v>0.587</v>
      </c>
      <c r="AS13204" t="n">
        <v>8.5</v>
      </c>
      <c r="AT13204" t="n">
        <v>1.6</v>
      </c>
    </row>
    <row r="13205">
      <c r="A13205" t="n">
        <v>15785</v>
      </c>
      <c r="B13205" t="s">
        <v>72</v>
      </c>
      <c r="C13205" t="s">
        <v>47</v>
      </c>
      <c r="D13205" t="s">
        <v>47</v>
      </c>
      <c r="E13205" t="s">
        <v>48</v>
      </c>
      <c r="F13205" t="s">
        <v>49</v>
      </c>
      <c r="G13205" t="s">
        <v>49</v>
      </c>
      <c r="H13205" t="s">
        <v>73</v>
      </c>
      <c r="I13205" t="s">
        <v>48</v>
      </c>
      <c r="J13205" t="s">
        <v>51</v>
      </c>
      <c r="K13205" t="s">
        <v>47</v>
      </c>
      <c r="L13205" t="s">
        <v>52</v>
      </c>
      <c r="M13205" t="s">
        <v>49</v>
      </c>
      <c r="N13205"/>
      <c r="O13205"/>
      <c r="P13205" t="s">
        <v>238</v>
      </c>
      <c r="Q13205" t="s">
        <v>1238</v>
      </c>
      <c r="R13205" t="s">
        <v>47</v>
      </c>
      <c r="S13205"/>
      <c r="T13205"/>
      <c r="U13205" t="s">
        <v>49</v>
      </c>
      <c r="V13205" t="s">
        <v>54</v>
      </c>
      <c r="W13205" t="s">
        <v>47</v>
      </c>
      <c r="X13205" t="s">
        <v>47</v>
      </c>
      <c r="Y13205" t="s">
        <v>78</v>
      </c>
      <c r="Z13205" t="s">
        <v>49</v>
      </c>
      <c r="AA13205" t="s">
        <v>49</v>
      </c>
      <c r="AB13205" t="s">
        <v>89</v>
      </c>
      <c r="AC13205" t="s">
        <v>47</v>
      </c>
      <c r="AD13205" t="s">
        <v>77</v>
      </c>
      <c r="AE13205" t="s">
        <v>58</v>
      </c>
      <c r="AF13205"/>
      <c r="AG13205" t="s">
        <v>344</v>
      </c>
      <c r="AH13205" t="s">
        <v>129</v>
      </c>
      <c r="AI13205" t="s">
        <v>47</v>
      </c>
      <c r="AJ13205"/>
      <c r="AK13205"/>
      <c r="AL13205" t="s">
        <v>49</v>
      </c>
      <c r="AM13205" t="s">
        <v>62</v>
      </c>
      <c r="AN13205" t="s">
        <v>63</v>
      </c>
      <c r="AO13205" t="n">
        <v>0.7</v>
      </c>
      <c r="AP13205" t="n">
        <v>1.07</v>
      </c>
      <c r="AQ13205" t="n">
        <v>22.5</v>
      </c>
      <c r="AR13205" t="n">
        <v>0.67</v>
      </c>
      <c r="AS13205" t="n">
        <v>15.8</v>
      </c>
      <c r="AT13205" t="n">
        <v>1.6</v>
      </c>
    </row>
    <row r="13206">
      <c r="A13206" t="n">
        <v>15786</v>
      </c>
      <c r="B13206" t="s">
        <v>72</v>
      </c>
      <c r="C13206" t="s">
        <v>47</v>
      </c>
      <c r="D13206" t="s">
        <v>47</v>
      </c>
      <c r="E13206" t="s">
        <v>48</v>
      </c>
      <c r="F13206" t="s">
        <v>49</v>
      </c>
      <c r="G13206" t="s">
        <v>49</v>
      </c>
      <c r="H13206" t="s">
        <v>73</v>
      </c>
      <c r="I13206" t="s">
        <v>48</v>
      </c>
      <c r="J13206" t="s">
        <v>51</v>
      </c>
      <c r="K13206" t="s">
        <v>47</v>
      </c>
      <c r="L13206" t="s">
        <v>52</v>
      </c>
      <c r="M13206" t="s">
        <v>49</v>
      </c>
      <c r="N13206"/>
      <c r="O13206"/>
      <c r="P13206" t="s">
        <v>238</v>
      </c>
      <c r="Q13206" t="s">
        <v>1238</v>
      </c>
      <c r="R13206" t="s">
        <v>47</v>
      </c>
      <c r="S13206"/>
      <c r="T13206"/>
      <c r="U13206" t="s">
        <v>49</v>
      </c>
      <c r="V13206" t="s">
        <v>54</v>
      </c>
      <c r="W13206" t="s">
        <v>47</v>
      </c>
      <c r="X13206" t="s">
        <v>47</v>
      </c>
      <c r="Y13206" t="s">
        <v>78</v>
      </c>
      <c r="Z13206" t="s">
        <v>49</v>
      </c>
      <c r="AA13206" t="s">
        <v>49</v>
      </c>
      <c r="AB13206" t="s">
        <v>89</v>
      </c>
      <c r="AC13206" t="s">
        <v>47</v>
      </c>
      <c r="AD13206" t="s">
        <v>77</v>
      </c>
      <c r="AE13206" t="s">
        <v>58</v>
      </c>
      <c r="AF13206"/>
      <c r="AG13206" t="s">
        <v>344</v>
      </c>
      <c r="AH13206" t="s">
        <v>129</v>
      </c>
      <c r="AI13206" t="s">
        <v>47</v>
      </c>
      <c r="AJ13206"/>
      <c r="AK13206"/>
      <c r="AL13206" t="s">
        <v>49</v>
      </c>
      <c r="AM13206" t="s">
        <v>62</v>
      </c>
      <c r="AN13206" t="s">
        <v>63</v>
      </c>
      <c r="AO13206" t="n">
        <v>0.09</v>
      </c>
      <c r="AP13206" t="n">
        <v>1.07</v>
      </c>
      <c r="AQ13206" t="n">
        <v>23</v>
      </c>
      <c r="AR13206" t="n">
        <v>0.75</v>
      </c>
      <c r="AS13206" t="n">
        <v>17.9</v>
      </c>
      <c r="AT13206" t="n">
        <v>1.6</v>
      </c>
    </row>
    <row r="13207">
      <c r="A13207" t="n">
        <v>15787</v>
      </c>
      <c r="B13207" t="s">
        <v>72</v>
      </c>
      <c r="C13207" t="s">
        <v>47</v>
      </c>
      <c r="D13207" t="s">
        <v>47</v>
      </c>
      <c r="E13207" t="s">
        <v>48</v>
      </c>
      <c r="F13207" t="s">
        <v>49</v>
      </c>
      <c r="G13207" t="s">
        <v>49</v>
      </c>
      <c r="H13207" t="s">
        <v>73</v>
      </c>
      <c r="I13207" t="s">
        <v>48</v>
      </c>
      <c r="J13207" t="s">
        <v>51</v>
      </c>
      <c r="K13207" t="s">
        <v>47</v>
      </c>
      <c r="L13207" t="s">
        <v>52</v>
      </c>
      <c r="M13207" t="s">
        <v>49</v>
      </c>
      <c r="N13207" t="s">
        <v>192</v>
      </c>
      <c r="O13207"/>
      <c r="P13207" t="s">
        <v>76</v>
      </c>
      <c r="Q13207" t="s">
        <v>86</v>
      </c>
      <c r="R13207" t="s">
        <v>47</v>
      </c>
      <c r="S13207" t="s">
        <v>87</v>
      </c>
      <c r="T13207" t="s">
        <v>48</v>
      </c>
      <c r="U13207" t="s">
        <v>49</v>
      </c>
      <c r="V13207" t="s">
        <v>61</v>
      </c>
      <c r="W13207" t="s">
        <v>47</v>
      </c>
      <c r="X13207" t="s">
        <v>47</v>
      </c>
      <c r="Y13207" t="s">
        <v>48</v>
      </c>
      <c r="Z13207" t="s">
        <v>49</v>
      </c>
      <c r="AA13207" t="s">
        <v>49</v>
      </c>
      <c r="AB13207" t="s">
        <v>89</v>
      </c>
      <c r="AC13207" t="s">
        <v>47</v>
      </c>
      <c r="AD13207" t="s">
        <v>54</v>
      </c>
      <c r="AE13207" t="s">
        <v>143</v>
      </c>
      <c r="AF13207"/>
      <c r="AG13207" t="s">
        <v>239</v>
      </c>
      <c r="AH13207" t="s">
        <v>47</v>
      </c>
      <c r="AI13207" t="s">
        <v>47</v>
      </c>
      <c r="AJ13207"/>
      <c r="AK13207" t="s">
        <v>49</v>
      </c>
      <c r="AL13207" t="s">
        <v>49</v>
      </c>
      <c r="AM13207" t="s">
        <v>62</v>
      </c>
      <c r="AN13207" t="s">
        <v>94</v>
      </c>
      <c r="AO13207" t="n">
        <v>0.1</v>
      </c>
      <c r="AP13207" t="n">
        <v>1.071</v>
      </c>
      <c r="AQ13207" t="n">
        <v>21.78</v>
      </c>
      <c r="AR13207" t="n">
        <v>0.725</v>
      </c>
      <c r="AS13207" t="n">
        <v>16.92</v>
      </c>
      <c r="AT13207" t="n">
        <v>1.6</v>
      </c>
    </row>
    <row r="13208">
      <c r="A13208" t="n">
        <v>15788</v>
      </c>
      <c r="B13208" t="s">
        <v>72</v>
      </c>
      <c r="C13208" t="s">
        <v>47</v>
      </c>
      <c r="D13208" t="s">
        <v>47</v>
      </c>
      <c r="E13208" t="s">
        <v>48</v>
      </c>
      <c r="F13208" t="s">
        <v>49</v>
      </c>
      <c r="G13208" t="s">
        <v>49</v>
      </c>
      <c r="H13208" t="s">
        <v>73</v>
      </c>
      <c r="I13208" t="s">
        <v>48</v>
      </c>
      <c r="J13208" t="s">
        <v>51</v>
      </c>
      <c r="K13208" t="s">
        <v>47</v>
      </c>
      <c r="L13208" t="s">
        <v>52</v>
      </c>
      <c r="M13208" t="s">
        <v>49</v>
      </c>
      <c r="N13208" t="s">
        <v>2199</v>
      </c>
      <c r="O13208" t="s">
        <v>542</v>
      </c>
      <c r="P13208" t="s">
        <v>76</v>
      </c>
      <c r="Q13208" t="s">
        <v>86</v>
      </c>
      <c r="R13208" t="s">
        <v>47</v>
      </c>
      <c r="S13208" t="s">
        <v>87</v>
      </c>
      <c r="T13208" t="s">
        <v>48</v>
      </c>
      <c r="U13208" t="s">
        <v>49</v>
      </c>
      <c r="V13208" t="s">
        <v>61</v>
      </c>
      <c r="W13208" t="s">
        <v>47</v>
      </c>
      <c r="X13208" t="s">
        <v>47</v>
      </c>
      <c r="Y13208" t="s">
        <v>48</v>
      </c>
      <c r="Z13208" t="s">
        <v>49</v>
      </c>
      <c r="AA13208" t="s">
        <v>49</v>
      </c>
      <c r="AB13208" t="s">
        <v>89</v>
      </c>
      <c r="AC13208" t="s">
        <v>47</v>
      </c>
      <c r="AD13208" t="s">
        <v>54</v>
      </c>
      <c r="AE13208" t="s">
        <v>143</v>
      </c>
      <c r="AF13208"/>
      <c r="AG13208" t="s">
        <v>239</v>
      </c>
      <c r="AH13208" t="s">
        <v>47</v>
      </c>
      <c r="AI13208" t="s">
        <v>47</v>
      </c>
      <c r="AJ13208"/>
      <c r="AK13208" t="s">
        <v>49</v>
      </c>
      <c r="AL13208" t="s">
        <v>49</v>
      </c>
      <c r="AM13208" t="s">
        <v>62</v>
      </c>
      <c r="AN13208" t="s">
        <v>94</v>
      </c>
      <c r="AO13208" t="n">
        <v>0.1</v>
      </c>
      <c r="AP13208" t="n">
        <v>1.107</v>
      </c>
      <c r="AQ13208" t="n">
        <v>21.77</v>
      </c>
      <c r="AR13208" t="n">
        <v>0.736</v>
      </c>
      <c r="AS13208" t="n">
        <v>17.74</v>
      </c>
      <c r="AT13208" t="n">
        <v>1.6</v>
      </c>
    </row>
    <row r="13209">
      <c r="A13209" t="n">
        <v>15789</v>
      </c>
      <c r="B13209" t="s">
        <v>72</v>
      </c>
      <c r="C13209" t="s">
        <v>47</v>
      </c>
      <c r="D13209" t="s">
        <v>47</v>
      </c>
      <c r="E13209" t="s">
        <v>48</v>
      </c>
      <c r="F13209" t="s">
        <v>49</v>
      </c>
      <c r="G13209" t="s">
        <v>49</v>
      </c>
      <c r="H13209" t="s">
        <v>73</v>
      </c>
      <c r="I13209" t="s">
        <v>48</v>
      </c>
      <c r="J13209" t="s">
        <v>51</v>
      </c>
      <c r="K13209" t="s">
        <v>47</v>
      </c>
      <c r="L13209" t="s">
        <v>52</v>
      </c>
      <c r="M13209" t="s">
        <v>49</v>
      </c>
      <c r="N13209" t="s">
        <v>2199</v>
      </c>
      <c r="O13209" t="s">
        <v>153</v>
      </c>
      <c r="P13209" t="s">
        <v>76</v>
      </c>
      <c r="Q13209" t="s">
        <v>86</v>
      </c>
      <c r="R13209" t="s">
        <v>47</v>
      </c>
      <c r="S13209" t="s">
        <v>87</v>
      </c>
      <c r="T13209" t="s">
        <v>48</v>
      </c>
      <c r="U13209" t="s">
        <v>49</v>
      </c>
      <c r="V13209" t="s">
        <v>61</v>
      </c>
      <c r="W13209" t="s">
        <v>47</v>
      </c>
      <c r="X13209" t="s">
        <v>47</v>
      </c>
      <c r="Y13209" t="s">
        <v>48</v>
      </c>
      <c r="Z13209" t="s">
        <v>49</v>
      </c>
      <c r="AA13209" t="s">
        <v>49</v>
      </c>
      <c r="AB13209" t="s">
        <v>89</v>
      </c>
      <c r="AC13209" t="s">
        <v>47</v>
      </c>
      <c r="AD13209" t="s">
        <v>54</v>
      </c>
      <c r="AE13209" t="s">
        <v>143</v>
      </c>
      <c r="AF13209"/>
      <c r="AG13209" t="s">
        <v>239</v>
      </c>
      <c r="AH13209" t="s">
        <v>47</v>
      </c>
      <c r="AI13209" t="s">
        <v>47</v>
      </c>
      <c r="AJ13209"/>
      <c r="AK13209" t="s">
        <v>49</v>
      </c>
      <c r="AL13209" t="s">
        <v>49</v>
      </c>
      <c r="AM13209" t="s">
        <v>62</v>
      </c>
      <c r="AN13209" t="s">
        <v>94</v>
      </c>
      <c r="AO13209" t="n">
        <v>0.1</v>
      </c>
      <c r="AP13209" t="n">
        <v>1.134</v>
      </c>
      <c r="AQ13209" t="n">
        <v>22.77</v>
      </c>
      <c r="AR13209" t="n">
        <v>0.769</v>
      </c>
      <c r="AS13209" t="n">
        <v>19.87</v>
      </c>
      <c r="AT13209" t="n">
        <v>1.6</v>
      </c>
    </row>
    <row r="13210">
      <c r="A13210" t="n">
        <v>15790</v>
      </c>
      <c r="B13210" t="s">
        <v>72</v>
      </c>
      <c r="C13210" t="s">
        <v>47</v>
      </c>
      <c r="D13210" t="s">
        <v>47</v>
      </c>
      <c r="E13210" t="s">
        <v>48</v>
      </c>
      <c r="F13210" t="s">
        <v>49</v>
      </c>
      <c r="G13210" t="s">
        <v>49</v>
      </c>
      <c r="H13210" t="s">
        <v>73</v>
      </c>
      <c r="I13210" t="s">
        <v>48</v>
      </c>
      <c r="J13210" t="s">
        <v>51</v>
      </c>
      <c r="K13210" t="s">
        <v>47</v>
      </c>
      <c r="L13210" t="s">
        <v>52</v>
      </c>
      <c r="M13210" t="s">
        <v>49</v>
      </c>
      <c r="N13210" t="s">
        <v>2199</v>
      </c>
      <c r="O13210" t="s">
        <v>200</v>
      </c>
      <c r="P13210" t="s">
        <v>76</v>
      </c>
      <c r="Q13210" t="s">
        <v>86</v>
      </c>
      <c r="R13210" t="s">
        <v>47</v>
      </c>
      <c r="S13210" t="s">
        <v>87</v>
      </c>
      <c r="T13210" t="s">
        <v>48</v>
      </c>
      <c r="U13210" t="s">
        <v>49</v>
      </c>
      <c r="V13210" t="s">
        <v>61</v>
      </c>
      <c r="W13210" t="s">
        <v>47</v>
      </c>
      <c r="X13210" t="s">
        <v>47</v>
      </c>
      <c r="Y13210" t="s">
        <v>48</v>
      </c>
      <c r="Z13210" t="s">
        <v>49</v>
      </c>
      <c r="AA13210" t="s">
        <v>49</v>
      </c>
      <c r="AB13210" t="s">
        <v>89</v>
      </c>
      <c r="AC13210" t="s">
        <v>47</v>
      </c>
      <c r="AD13210" t="s">
        <v>54</v>
      </c>
      <c r="AE13210" t="s">
        <v>143</v>
      </c>
      <c r="AF13210"/>
      <c r="AG13210" t="s">
        <v>239</v>
      </c>
      <c r="AH13210" t="s">
        <v>47</v>
      </c>
      <c r="AI13210" t="s">
        <v>47</v>
      </c>
      <c r="AJ13210"/>
      <c r="AK13210" t="s">
        <v>49</v>
      </c>
      <c r="AL13210" t="s">
        <v>49</v>
      </c>
      <c r="AM13210" t="s">
        <v>62</v>
      </c>
      <c r="AN13210" t="s">
        <v>94</v>
      </c>
      <c r="AO13210" t="n">
        <v>0.1</v>
      </c>
      <c r="AP13210" t="n">
        <v>1.132</v>
      </c>
      <c r="AQ13210" t="n">
        <v>22.16</v>
      </c>
      <c r="AR13210" t="n">
        <v>0.732</v>
      </c>
      <c r="AS13210" t="n">
        <v>18.4</v>
      </c>
      <c r="AT13210" t="n">
        <v>1.6</v>
      </c>
    </row>
    <row r="13211">
      <c r="A13211" t="n">
        <v>15791</v>
      </c>
      <c r="B13211" t="s">
        <v>72</v>
      </c>
      <c r="C13211" t="s">
        <v>47</v>
      </c>
      <c r="D13211" t="s">
        <v>47</v>
      </c>
      <c r="E13211" t="s">
        <v>48</v>
      </c>
      <c r="F13211" t="s">
        <v>49</v>
      </c>
      <c r="G13211" t="s">
        <v>49</v>
      </c>
      <c r="H13211" t="s">
        <v>73</v>
      </c>
      <c r="I13211" t="s">
        <v>48</v>
      </c>
      <c r="J13211" t="s">
        <v>51</v>
      </c>
      <c r="K13211" t="s">
        <v>47</v>
      </c>
      <c r="L13211" t="s">
        <v>52</v>
      </c>
      <c r="M13211" t="s">
        <v>49</v>
      </c>
      <c r="N13211" t="s">
        <v>192</v>
      </c>
      <c r="O13211"/>
      <c r="P13211" t="s">
        <v>76</v>
      </c>
      <c r="Q13211" t="s">
        <v>86</v>
      </c>
      <c r="R13211" t="s">
        <v>47</v>
      </c>
      <c r="S13211" t="s">
        <v>87</v>
      </c>
      <c r="T13211" t="s">
        <v>48</v>
      </c>
      <c r="U13211" t="s">
        <v>49</v>
      </c>
      <c r="V13211" t="s">
        <v>61</v>
      </c>
      <c r="W13211" t="s">
        <v>47</v>
      </c>
      <c r="X13211" t="s">
        <v>47</v>
      </c>
      <c r="Y13211" t="s">
        <v>48</v>
      </c>
      <c r="Z13211" t="s">
        <v>49</v>
      </c>
      <c r="AA13211" t="s">
        <v>49</v>
      </c>
      <c r="AB13211" t="s">
        <v>89</v>
      </c>
      <c r="AC13211" t="s">
        <v>47</v>
      </c>
      <c r="AD13211" t="s">
        <v>54</v>
      </c>
      <c r="AE13211" t="s">
        <v>143</v>
      </c>
      <c r="AF13211"/>
      <c r="AG13211" t="s">
        <v>239</v>
      </c>
      <c r="AH13211" t="s">
        <v>47</v>
      </c>
      <c r="AI13211" t="s">
        <v>47</v>
      </c>
      <c r="AJ13211"/>
      <c r="AK13211" t="s">
        <v>49</v>
      </c>
      <c r="AL13211" t="s">
        <v>49</v>
      </c>
      <c r="AM13211" t="s">
        <v>62</v>
      </c>
      <c r="AN13211" t="s">
        <v>94</v>
      </c>
      <c r="AO13211" t="n">
        <v>0.1</v>
      </c>
      <c r="AP13211" t="n">
        <v>1.074</v>
      </c>
      <c r="AQ13211" t="n">
        <v>22.29</v>
      </c>
      <c r="AR13211" t="n">
        <v>0.735</v>
      </c>
      <c r="AS13211" t="n">
        <v>17.04</v>
      </c>
      <c r="AT13211" t="n">
        <v>1.6</v>
      </c>
    </row>
    <row r="13212">
      <c r="A13212" t="n">
        <v>15792</v>
      </c>
      <c r="B13212" t="s">
        <v>72</v>
      </c>
      <c r="C13212" t="s">
        <v>47</v>
      </c>
      <c r="D13212" t="s">
        <v>47</v>
      </c>
      <c r="E13212" t="s">
        <v>48</v>
      </c>
      <c r="F13212" t="s">
        <v>49</v>
      </c>
      <c r="G13212" t="s">
        <v>49</v>
      </c>
      <c r="H13212" t="s">
        <v>73</v>
      </c>
      <c r="I13212" t="s">
        <v>48</v>
      </c>
      <c r="J13212" t="s">
        <v>51</v>
      </c>
      <c r="K13212" t="s">
        <v>47</v>
      </c>
      <c r="L13212" t="s">
        <v>52</v>
      </c>
      <c r="M13212" t="s">
        <v>49</v>
      </c>
      <c r="N13212" t="s">
        <v>2199</v>
      </c>
      <c r="O13212" t="s">
        <v>542</v>
      </c>
      <c r="P13212" t="s">
        <v>76</v>
      </c>
      <c r="Q13212" t="s">
        <v>86</v>
      </c>
      <c r="R13212" t="s">
        <v>47</v>
      </c>
      <c r="S13212" t="s">
        <v>87</v>
      </c>
      <c r="T13212" t="s">
        <v>48</v>
      </c>
      <c r="U13212" t="s">
        <v>49</v>
      </c>
      <c r="V13212" t="s">
        <v>61</v>
      </c>
      <c r="W13212" t="s">
        <v>47</v>
      </c>
      <c r="X13212" t="s">
        <v>47</v>
      </c>
      <c r="Y13212" t="s">
        <v>48</v>
      </c>
      <c r="Z13212" t="s">
        <v>49</v>
      </c>
      <c r="AA13212" t="s">
        <v>49</v>
      </c>
      <c r="AB13212" t="s">
        <v>89</v>
      </c>
      <c r="AC13212" t="s">
        <v>47</v>
      </c>
      <c r="AD13212" t="s">
        <v>54</v>
      </c>
      <c r="AE13212" t="s">
        <v>143</v>
      </c>
      <c r="AF13212"/>
      <c r="AG13212" t="s">
        <v>239</v>
      </c>
      <c r="AH13212" t="s">
        <v>47</v>
      </c>
      <c r="AI13212" t="s">
        <v>47</v>
      </c>
      <c r="AJ13212"/>
      <c r="AK13212" t="s">
        <v>49</v>
      </c>
      <c r="AL13212" t="s">
        <v>49</v>
      </c>
      <c r="AM13212" t="s">
        <v>62</v>
      </c>
      <c r="AN13212" t="s">
        <v>94</v>
      </c>
      <c r="AO13212" t="n">
        <v>0.1</v>
      </c>
      <c r="AP13212"/>
      <c r="AQ13212"/>
      <c r="AR13212"/>
      <c r="AS13212" t="n">
        <v>17.98</v>
      </c>
      <c r="AT13212" t="n">
        <v>1.6</v>
      </c>
    </row>
    <row r="13213">
      <c r="A13213" t="n">
        <v>15793</v>
      </c>
      <c r="B13213" t="s">
        <v>72</v>
      </c>
      <c r="C13213" t="s">
        <v>47</v>
      </c>
      <c r="D13213" t="s">
        <v>47</v>
      </c>
      <c r="E13213" t="s">
        <v>48</v>
      </c>
      <c r="F13213" t="s">
        <v>49</v>
      </c>
      <c r="G13213" t="s">
        <v>49</v>
      </c>
      <c r="H13213" t="s">
        <v>73</v>
      </c>
      <c r="I13213" t="s">
        <v>48</v>
      </c>
      <c r="J13213" t="s">
        <v>51</v>
      </c>
      <c r="K13213" t="s">
        <v>47</v>
      </c>
      <c r="L13213" t="s">
        <v>52</v>
      </c>
      <c r="M13213" t="s">
        <v>49</v>
      </c>
      <c r="N13213" t="s">
        <v>2199</v>
      </c>
      <c r="O13213" t="s">
        <v>153</v>
      </c>
      <c r="P13213" t="s">
        <v>76</v>
      </c>
      <c r="Q13213" t="s">
        <v>86</v>
      </c>
      <c r="R13213" t="s">
        <v>47</v>
      </c>
      <c r="S13213" t="s">
        <v>87</v>
      </c>
      <c r="T13213" t="s">
        <v>48</v>
      </c>
      <c r="U13213" t="s">
        <v>49</v>
      </c>
      <c r="V13213" t="s">
        <v>61</v>
      </c>
      <c r="W13213" t="s">
        <v>47</v>
      </c>
      <c r="X13213" t="s">
        <v>47</v>
      </c>
      <c r="Y13213" t="s">
        <v>48</v>
      </c>
      <c r="Z13213" t="s">
        <v>49</v>
      </c>
      <c r="AA13213" t="s">
        <v>49</v>
      </c>
      <c r="AB13213" t="s">
        <v>89</v>
      </c>
      <c r="AC13213" t="s">
        <v>47</v>
      </c>
      <c r="AD13213" t="s">
        <v>54</v>
      </c>
      <c r="AE13213" t="s">
        <v>143</v>
      </c>
      <c r="AF13213"/>
      <c r="AG13213" t="s">
        <v>239</v>
      </c>
      <c r="AH13213" t="s">
        <v>47</v>
      </c>
      <c r="AI13213" t="s">
        <v>47</v>
      </c>
      <c r="AJ13213"/>
      <c r="AK13213" t="s">
        <v>49</v>
      </c>
      <c r="AL13213" t="s">
        <v>49</v>
      </c>
      <c r="AM13213" t="s">
        <v>62</v>
      </c>
      <c r="AN13213" t="s">
        <v>94</v>
      </c>
      <c r="AO13213" t="n">
        <v>0.1</v>
      </c>
      <c r="AP13213" t="n">
        <v>1.143</v>
      </c>
      <c r="AQ13213" t="n">
        <v>22.97</v>
      </c>
      <c r="AR13213" t="n">
        <v>0.771</v>
      </c>
      <c r="AS13213" t="n">
        <v>19.76</v>
      </c>
      <c r="AT13213" t="n">
        <v>1.6</v>
      </c>
    </row>
    <row r="13214">
      <c r="A13214" t="n">
        <v>15794</v>
      </c>
      <c r="B13214" t="s">
        <v>72</v>
      </c>
      <c r="C13214" t="s">
        <v>47</v>
      </c>
      <c r="D13214" t="s">
        <v>47</v>
      </c>
      <c r="E13214" t="s">
        <v>48</v>
      </c>
      <c r="F13214" t="s">
        <v>49</v>
      </c>
      <c r="G13214" t="s">
        <v>49</v>
      </c>
      <c r="H13214" t="s">
        <v>73</v>
      </c>
      <c r="I13214" t="s">
        <v>48</v>
      </c>
      <c r="J13214" t="s">
        <v>51</v>
      </c>
      <c r="K13214" t="s">
        <v>47</v>
      </c>
      <c r="L13214" t="s">
        <v>52</v>
      </c>
      <c r="M13214" t="s">
        <v>49</v>
      </c>
      <c r="N13214" t="s">
        <v>2199</v>
      </c>
      <c r="O13214" t="s">
        <v>200</v>
      </c>
      <c r="P13214" t="s">
        <v>76</v>
      </c>
      <c r="Q13214" t="s">
        <v>86</v>
      </c>
      <c r="R13214" t="s">
        <v>47</v>
      </c>
      <c r="S13214" t="s">
        <v>87</v>
      </c>
      <c r="T13214" t="s">
        <v>48</v>
      </c>
      <c r="U13214" t="s">
        <v>49</v>
      </c>
      <c r="V13214" t="s">
        <v>61</v>
      </c>
      <c r="W13214" t="s">
        <v>47</v>
      </c>
      <c r="X13214" t="s">
        <v>47</v>
      </c>
      <c r="Y13214" t="s">
        <v>48</v>
      </c>
      <c r="Z13214" t="s">
        <v>49</v>
      </c>
      <c r="AA13214" t="s">
        <v>49</v>
      </c>
      <c r="AB13214" t="s">
        <v>89</v>
      </c>
      <c r="AC13214" t="s">
        <v>47</v>
      </c>
      <c r="AD13214" t="s">
        <v>54</v>
      </c>
      <c r="AE13214" t="s">
        <v>143</v>
      </c>
      <c r="AF13214"/>
      <c r="AG13214" t="s">
        <v>239</v>
      </c>
      <c r="AH13214" t="s">
        <v>47</v>
      </c>
      <c r="AI13214" t="s">
        <v>47</v>
      </c>
      <c r="AJ13214"/>
      <c r="AK13214" t="s">
        <v>49</v>
      </c>
      <c r="AL13214" t="s">
        <v>49</v>
      </c>
      <c r="AM13214" t="s">
        <v>62</v>
      </c>
      <c r="AN13214" t="s">
        <v>94</v>
      </c>
      <c r="AO13214" t="n">
        <v>0.1</v>
      </c>
      <c r="AP13214"/>
      <c r="AQ13214"/>
      <c r="AR13214"/>
      <c r="AS13214" t="n">
        <v>18.82</v>
      </c>
      <c r="AT13214" t="n">
        <v>1.6</v>
      </c>
    </row>
    <row r="13215">
      <c r="A13215" t="n">
        <v>15795</v>
      </c>
      <c r="B13215" t="s">
        <v>72</v>
      </c>
      <c r="C13215" t="s">
        <v>47</v>
      </c>
      <c r="D13215" t="s">
        <v>47</v>
      </c>
      <c r="E13215" t="s">
        <v>48</v>
      </c>
      <c r="F13215" t="s">
        <v>49</v>
      </c>
      <c r="G13215" t="s">
        <v>49</v>
      </c>
      <c r="H13215" t="s">
        <v>73</v>
      </c>
      <c r="I13215" t="s">
        <v>48</v>
      </c>
      <c r="J13215" t="s">
        <v>51</v>
      </c>
      <c r="K13215" t="s">
        <v>47</v>
      </c>
      <c r="L13215" t="s">
        <v>52</v>
      </c>
      <c r="M13215" t="s">
        <v>49</v>
      </c>
      <c r="N13215" t="s">
        <v>192</v>
      </c>
      <c r="O13215"/>
      <c r="P13215" t="s">
        <v>76</v>
      </c>
      <c r="Q13215" t="s">
        <v>86</v>
      </c>
      <c r="R13215" t="s">
        <v>47</v>
      </c>
      <c r="S13215" t="s">
        <v>87</v>
      </c>
      <c r="T13215" t="s">
        <v>48</v>
      </c>
      <c r="U13215" t="s">
        <v>49</v>
      </c>
      <c r="V13215" t="s">
        <v>61</v>
      </c>
      <c r="W13215" t="s">
        <v>47</v>
      </c>
      <c r="X13215" t="s">
        <v>47</v>
      </c>
      <c r="Y13215" t="s">
        <v>48</v>
      </c>
      <c r="Z13215" t="s">
        <v>49</v>
      </c>
      <c r="AA13215" t="s">
        <v>49</v>
      </c>
      <c r="AB13215" t="s">
        <v>89</v>
      </c>
      <c r="AC13215" t="s">
        <v>47</v>
      </c>
      <c r="AD13215" t="s">
        <v>54</v>
      </c>
      <c r="AE13215" t="s">
        <v>143</v>
      </c>
      <c r="AF13215"/>
      <c r="AG13215" t="s">
        <v>239</v>
      </c>
      <c r="AH13215" t="s">
        <v>47</v>
      </c>
      <c r="AI13215" t="s">
        <v>47</v>
      </c>
      <c r="AJ13215"/>
      <c r="AK13215" t="s">
        <v>49</v>
      </c>
      <c r="AL13215" t="s">
        <v>49</v>
      </c>
      <c r="AM13215" t="s">
        <v>62</v>
      </c>
      <c r="AN13215" t="s">
        <v>94</v>
      </c>
      <c r="AO13215" t="n">
        <v>0.1</v>
      </c>
      <c r="AP13215"/>
      <c r="AQ13215"/>
      <c r="AR13215"/>
      <c r="AS13215"/>
      <c r="AT13215" t="n">
        <v>1.6</v>
      </c>
    </row>
    <row r="13216">
      <c r="A13216" t="n">
        <v>15796</v>
      </c>
      <c r="B13216" t="s">
        <v>72</v>
      </c>
      <c r="C13216" t="s">
        <v>47</v>
      </c>
      <c r="D13216" t="s">
        <v>47</v>
      </c>
      <c r="E13216" t="s">
        <v>48</v>
      </c>
      <c r="F13216" t="s">
        <v>49</v>
      </c>
      <c r="G13216" t="s">
        <v>49</v>
      </c>
      <c r="H13216" t="s">
        <v>73</v>
      </c>
      <c r="I13216" t="s">
        <v>48</v>
      </c>
      <c r="J13216" t="s">
        <v>51</v>
      </c>
      <c r="K13216" t="s">
        <v>47</v>
      </c>
      <c r="L13216" t="s">
        <v>52</v>
      </c>
      <c r="M13216" t="s">
        <v>49</v>
      </c>
      <c r="N13216" t="s">
        <v>2199</v>
      </c>
      <c r="O13216" t="s">
        <v>153</v>
      </c>
      <c r="P13216" t="s">
        <v>76</v>
      </c>
      <c r="Q13216" t="s">
        <v>86</v>
      </c>
      <c r="R13216" t="s">
        <v>47</v>
      </c>
      <c r="S13216" t="s">
        <v>87</v>
      </c>
      <c r="T13216" t="s">
        <v>48</v>
      </c>
      <c r="U13216" t="s">
        <v>49</v>
      </c>
      <c r="V13216" t="s">
        <v>61</v>
      </c>
      <c r="W13216" t="s">
        <v>47</v>
      </c>
      <c r="X13216" t="s">
        <v>47</v>
      </c>
      <c r="Y13216" t="s">
        <v>48</v>
      </c>
      <c r="Z13216" t="s">
        <v>49</v>
      </c>
      <c r="AA13216" t="s">
        <v>49</v>
      </c>
      <c r="AB13216" t="s">
        <v>89</v>
      </c>
      <c r="AC13216" t="s">
        <v>47</v>
      </c>
      <c r="AD13216" t="s">
        <v>54</v>
      </c>
      <c r="AE13216" t="s">
        <v>143</v>
      </c>
      <c r="AF13216"/>
      <c r="AG13216" t="s">
        <v>239</v>
      </c>
      <c r="AH13216" t="s">
        <v>47</v>
      </c>
      <c r="AI13216" t="s">
        <v>47</v>
      </c>
      <c r="AJ13216"/>
      <c r="AK13216" t="s">
        <v>49</v>
      </c>
      <c r="AL13216" t="s">
        <v>49</v>
      </c>
      <c r="AM13216" t="s">
        <v>62</v>
      </c>
      <c r="AN13216" t="s">
        <v>94</v>
      </c>
      <c r="AO13216" t="n">
        <v>0.1</v>
      </c>
      <c r="AP13216"/>
      <c r="AQ13216"/>
      <c r="AR13216"/>
      <c r="AS13216"/>
      <c r="AT13216" t="n">
        <v>1.6</v>
      </c>
    </row>
    <row r="13217">
      <c r="A13217" t="n">
        <v>15797</v>
      </c>
      <c r="B13217" t="s">
        <v>72</v>
      </c>
      <c r="C13217" t="s">
        <v>47</v>
      </c>
      <c r="D13217" t="s">
        <v>47</v>
      </c>
      <c r="E13217" t="s">
        <v>48</v>
      </c>
      <c r="F13217" t="s">
        <v>49</v>
      </c>
      <c r="G13217" t="s">
        <v>49</v>
      </c>
      <c r="H13217" t="s">
        <v>73</v>
      </c>
      <c r="I13217" t="s">
        <v>48</v>
      </c>
      <c r="J13217" t="s">
        <v>51</v>
      </c>
      <c r="K13217" t="s">
        <v>47</v>
      </c>
      <c r="L13217" t="s">
        <v>52</v>
      </c>
      <c r="M13217" t="s">
        <v>49</v>
      </c>
      <c r="N13217" t="s">
        <v>192</v>
      </c>
      <c r="O13217"/>
      <c r="P13217" t="s">
        <v>76</v>
      </c>
      <c r="Q13217" t="s">
        <v>86</v>
      </c>
      <c r="R13217" t="s">
        <v>47</v>
      </c>
      <c r="S13217" t="s">
        <v>87</v>
      </c>
      <c r="T13217" t="s">
        <v>48</v>
      </c>
      <c r="U13217" t="s">
        <v>49</v>
      </c>
      <c r="V13217" t="s">
        <v>61</v>
      </c>
      <c r="W13217" t="s">
        <v>47</v>
      </c>
      <c r="X13217" t="s">
        <v>47</v>
      </c>
      <c r="Y13217" t="s">
        <v>48</v>
      </c>
      <c r="Z13217" t="s">
        <v>49</v>
      </c>
      <c r="AA13217" t="s">
        <v>49</v>
      </c>
      <c r="AB13217" t="s">
        <v>89</v>
      </c>
      <c r="AC13217" t="s">
        <v>47</v>
      </c>
      <c r="AD13217" t="s">
        <v>54</v>
      </c>
      <c r="AE13217" t="s">
        <v>143</v>
      </c>
      <c r="AF13217"/>
      <c r="AG13217" t="s">
        <v>239</v>
      </c>
      <c r="AH13217" t="s">
        <v>47</v>
      </c>
      <c r="AI13217" t="s">
        <v>47</v>
      </c>
      <c r="AJ13217"/>
      <c r="AK13217" t="s">
        <v>49</v>
      </c>
      <c r="AL13217" t="s">
        <v>49</v>
      </c>
      <c r="AM13217" t="s">
        <v>62</v>
      </c>
      <c r="AN13217" t="s">
        <v>94</v>
      </c>
      <c r="AO13217" t="n">
        <v>0.1</v>
      </c>
      <c r="AP13217"/>
      <c r="AQ13217"/>
      <c r="AR13217"/>
      <c r="AS13217"/>
      <c r="AT13217" t="n">
        <v>1.6</v>
      </c>
    </row>
    <row r="13218">
      <c r="A13218" t="n">
        <v>15798</v>
      </c>
      <c r="B13218" t="s">
        <v>72</v>
      </c>
      <c r="C13218" t="s">
        <v>47</v>
      </c>
      <c r="D13218" t="s">
        <v>47</v>
      </c>
      <c r="E13218" t="s">
        <v>48</v>
      </c>
      <c r="F13218" t="s">
        <v>49</v>
      </c>
      <c r="G13218" t="s">
        <v>49</v>
      </c>
      <c r="H13218" t="s">
        <v>73</v>
      </c>
      <c r="I13218" t="s">
        <v>48</v>
      </c>
      <c r="J13218" t="s">
        <v>51</v>
      </c>
      <c r="K13218" t="s">
        <v>47</v>
      </c>
      <c r="L13218" t="s">
        <v>52</v>
      </c>
      <c r="M13218" t="s">
        <v>49</v>
      </c>
      <c r="N13218" t="s">
        <v>2199</v>
      </c>
      <c r="O13218" t="s">
        <v>153</v>
      </c>
      <c r="P13218" t="s">
        <v>76</v>
      </c>
      <c r="Q13218" t="s">
        <v>86</v>
      </c>
      <c r="R13218" t="s">
        <v>47</v>
      </c>
      <c r="S13218" t="s">
        <v>87</v>
      </c>
      <c r="T13218" t="s">
        <v>48</v>
      </c>
      <c r="U13218" t="s">
        <v>49</v>
      </c>
      <c r="V13218" t="s">
        <v>61</v>
      </c>
      <c r="W13218" t="s">
        <v>47</v>
      </c>
      <c r="X13218" t="s">
        <v>47</v>
      </c>
      <c r="Y13218" t="s">
        <v>48</v>
      </c>
      <c r="Z13218" t="s">
        <v>49</v>
      </c>
      <c r="AA13218" t="s">
        <v>49</v>
      </c>
      <c r="AB13218" t="s">
        <v>89</v>
      </c>
      <c r="AC13218" t="s">
        <v>47</v>
      </c>
      <c r="AD13218" t="s">
        <v>54</v>
      </c>
      <c r="AE13218" t="s">
        <v>143</v>
      </c>
      <c r="AF13218"/>
      <c r="AG13218" t="s">
        <v>239</v>
      </c>
      <c r="AH13218" t="s">
        <v>47</v>
      </c>
      <c r="AI13218" t="s">
        <v>47</v>
      </c>
      <c r="AJ13218"/>
      <c r="AK13218" t="s">
        <v>49</v>
      </c>
      <c r="AL13218" t="s">
        <v>49</v>
      </c>
      <c r="AM13218" t="s">
        <v>62</v>
      </c>
      <c r="AN13218" t="s">
        <v>94</v>
      </c>
      <c r="AO13218" t="n">
        <v>0.1</v>
      </c>
      <c r="AP13218"/>
      <c r="AQ13218"/>
      <c r="AR13218"/>
      <c r="AS13218"/>
      <c r="AT13218" t="n">
        <v>1.6</v>
      </c>
    </row>
    <row r="13219">
      <c r="A13219" t="n">
        <v>15799</v>
      </c>
      <c r="B13219" t="s">
        <v>72</v>
      </c>
      <c r="C13219" t="s">
        <v>47</v>
      </c>
      <c r="D13219" t="s">
        <v>47</v>
      </c>
      <c r="E13219" t="s">
        <v>48</v>
      </c>
      <c r="F13219" t="s">
        <v>49</v>
      </c>
      <c r="G13219" t="s">
        <v>49</v>
      </c>
      <c r="H13219" t="s">
        <v>73</v>
      </c>
      <c r="I13219" t="s">
        <v>48</v>
      </c>
      <c r="J13219" t="s">
        <v>51</v>
      </c>
      <c r="K13219" t="s">
        <v>47</v>
      </c>
      <c r="L13219" t="s">
        <v>52</v>
      </c>
      <c r="M13219" t="s">
        <v>49</v>
      </c>
      <c r="N13219" t="s">
        <v>74</v>
      </c>
      <c r="O13219"/>
      <c r="P13219" t="s">
        <v>53</v>
      </c>
      <c r="Q13219" t="s">
        <v>83</v>
      </c>
      <c r="R13219" t="s">
        <v>47</v>
      </c>
      <c r="S13219" t="s">
        <v>52</v>
      </c>
      <c r="T13219" t="s">
        <v>140</v>
      </c>
      <c r="U13219" t="s">
        <v>49</v>
      </c>
      <c r="V13219" t="s">
        <v>54</v>
      </c>
      <c r="W13219" t="s">
        <v>47</v>
      </c>
      <c r="X13219" t="s">
        <v>47</v>
      </c>
      <c r="Y13219" t="s">
        <v>158</v>
      </c>
      <c r="Z13219" t="s">
        <v>49</v>
      </c>
      <c r="AA13219" t="s">
        <v>49</v>
      </c>
      <c r="AB13219" t="s">
        <v>89</v>
      </c>
      <c r="AC13219" t="s">
        <v>47</v>
      </c>
      <c r="AD13219" t="s">
        <v>54</v>
      </c>
      <c r="AE13219" t="s">
        <v>90</v>
      </c>
      <c r="AF13219" t="s">
        <v>121</v>
      </c>
      <c r="AG13219" t="s">
        <v>138</v>
      </c>
      <c r="AH13219" t="s">
        <v>466</v>
      </c>
      <c r="AI13219" t="s">
        <v>47</v>
      </c>
      <c r="AJ13219" t="s">
        <v>114</v>
      </c>
      <c r="AK13219" t="s">
        <v>55</v>
      </c>
      <c r="AL13219" t="s">
        <v>49</v>
      </c>
      <c r="AM13219" t="s">
        <v>62</v>
      </c>
      <c r="AN13219" t="s">
        <v>94</v>
      </c>
      <c r="AO13219" t="n">
        <v>0.038</v>
      </c>
      <c r="AP13219" t="n">
        <v>1.07</v>
      </c>
      <c r="AQ13219" t="n">
        <v>19.3</v>
      </c>
      <c r="AR13219" t="n">
        <v>0.746</v>
      </c>
      <c r="AS13219" t="n">
        <v>15.4</v>
      </c>
      <c r="AT13219" t="n">
        <v>1.6</v>
      </c>
    </row>
    <row r="13220">
      <c r="A13220" t="n">
        <v>15800</v>
      </c>
      <c r="B13220" t="s">
        <v>107</v>
      </c>
      <c r="C13220" t="s">
        <v>47</v>
      </c>
      <c r="D13220" t="s">
        <v>47</v>
      </c>
      <c r="E13220" t="s">
        <v>48</v>
      </c>
      <c r="F13220" t="s">
        <v>49</v>
      </c>
      <c r="G13220" t="s">
        <v>49</v>
      </c>
      <c r="H13220" t="s">
        <v>73</v>
      </c>
      <c r="I13220" t="s">
        <v>48</v>
      </c>
      <c r="J13220" t="s">
        <v>51</v>
      </c>
      <c r="K13220" t="s">
        <v>47</v>
      </c>
      <c r="L13220" t="s">
        <v>52</v>
      </c>
      <c r="M13220" t="s">
        <v>49</v>
      </c>
      <c r="N13220"/>
      <c r="O13220"/>
      <c r="P13220" t="s">
        <v>154</v>
      </c>
      <c r="Q13220" t="s">
        <v>47</v>
      </c>
      <c r="R13220" t="s">
        <v>155</v>
      </c>
      <c r="S13220" t="s">
        <v>48</v>
      </c>
      <c r="T13220" t="s">
        <v>49</v>
      </c>
      <c r="U13220" t="s">
        <v>48</v>
      </c>
      <c r="V13220" t="s">
        <v>84</v>
      </c>
      <c r="W13220" t="s">
        <v>47</v>
      </c>
      <c r="X13220" t="s">
        <v>54</v>
      </c>
      <c r="Y13220" t="s">
        <v>55</v>
      </c>
      <c r="Z13220" t="s">
        <v>49</v>
      </c>
      <c r="AA13220" t="s">
        <v>55</v>
      </c>
      <c r="AB13220" t="s">
        <v>112</v>
      </c>
      <c r="AC13220" t="s">
        <v>47</v>
      </c>
      <c r="AD13220" t="s">
        <v>210</v>
      </c>
      <c r="AE13220" t="s">
        <v>47</v>
      </c>
      <c r="AF13220"/>
      <c r="AG13220" t="s">
        <v>59</v>
      </c>
      <c r="AH13220" t="s">
        <v>2193</v>
      </c>
      <c r="AI13220" t="s">
        <v>290</v>
      </c>
      <c r="AJ13220"/>
      <c r="AK13220" t="s">
        <v>181</v>
      </c>
      <c r="AL13220" t="s">
        <v>671</v>
      </c>
      <c r="AM13220" t="s">
        <v>62</v>
      </c>
      <c r="AN13220" t="s">
        <v>63</v>
      </c>
      <c r="AO13220" t="n">
        <v>0.1475</v>
      </c>
      <c r="AP13220" t="n">
        <v>0.929</v>
      </c>
      <c r="AQ13220" t="n">
        <v>20.53</v>
      </c>
      <c r="AR13220" t="n">
        <v>0.567</v>
      </c>
      <c r="AS13220" t="n">
        <v>10.81</v>
      </c>
      <c r="AT13220" t="n">
        <v>1.48</v>
      </c>
    </row>
    <row r="13221">
      <c r="A13221" t="n">
        <v>15801</v>
      </c>
      <c r="B13221" t="s">
        <v>107</v>
      </c>
      <c r="C13221" t="s">
        <v>47</v>
      </c>
      <c r="D13221" t="s">
        <v>47</v>
      </c>
      <c r="E13221" t="s">
        <v>48</v>
      </c>
      <c r="F13221" t="s">
        <v>49</v>
      </c>
      <c r="G13221" t="s">
        <v>49</v>
      </c>
      <c r="H13221" t="s">
        <v>73</v>
      </c>
      <c r="I13221" t="s">
        <v>48</v>
      </c>
      <c r="J13221" t="s">
        <v>64</v>
      </c>
      <c r="K13221" t="s">
        <v>65</v>
      </c>
      <c r="L13221" t="s">
        <v>193</v>
      </c>
      <c r="M13221" t="s">
        <v>377</v>
      </c>
      <c r="N13221"/>
      <c r="O13221"/>
      <c r="P13221" t="s">
        <v>154</v>
      </c>
      <c r="Q13221" t="s">
        <v>47</v>
      </c>
      <c r="R13221" t="s">
        <v>155</v>
      </c>
      <c r="S13221" t="s">
        <v>48</v>
      </c>
      <c r="T13221" t="s">
        <v>49</v>
      </c>
      <c r="U13221" t="s">
        <v>48</v>
      </c>
      <c r="V13221" t="s">
        <v>84</v>
      </c>
      <c r="W13221" t="s">
        <v>47</v>
      </c>
      <c r="X13221" t="s">
        <v>54</v>
      </c>
      <c r="Y13221" t="s">
        <v>55</v>
      </c>
      <c r="Z13221" t="s">
        <v>49</v>
      </c>
      <c r="AA13221" t="s">
        <v>55</v>
      </c>
      <c r="AB13221" t="s">
        <v>112</v>
      </c>
      <c r="AC13221" t="s">
        <v>47</v>
      </c>
      <c r="AD13221" t="s">
        <v>210</v>
      </c>
      <c r="AE13221" t="s">
        <v>47</v>
      </c>
      <c r="AF13221"/>
      <c r="AG13221" t="s">
        <v>59</v>
      </c>
      <c r="AH13221" t="s">
        <v>2193</v>
      </c>
      <c r="AI13221" t="s">
        <v>290</v>
      </c>
      <c r="AJ13221"/>
      <c r="AK13221" t="s">
        <v>181</v>
      </c>
      <c r="AL13221" t="s">
        <v>671</v>
      </c>
      <c r="AM13221" t="s">
        <v>62</v>
      </c>
      <c r="AN13221" t="s">
        <v>63</v>
      </c>
      <c r="AO13221" t="n">
        <v>0.1475</v>
      </c>
      <c r="AP13221" t="n">
        <v>0.958</v>
      </c>
      <c r="AQ13221" t="n">
        <v>20.29</v>
      </c>
      <c r="AR13221" t="n">
        <v>0.593</v>
      </c>
      <c r="AS13221" t="n">
        <v>11.53</v>
      </c>
      <c r="AT13221"/>
    </row>
    <row r="13222">
      <c r="A13222" t="n">
        <v>15802</v>
      </c>
      <c r="B13222" t="s">
        <v>46</v>
      </c>
      <c r="C13222" t="s">
        <v>96</v>
      </c>
      <c r="D13222" t="s">
        <v>47</v>
      </c>
      <c r="E13222" t="s">
        <v>193</v>
      </c>
      <c r="F13222" t="s">
        <v>194</v>
      </c>
      <c r="G13222" t="s">
        <v>49</v>
      </c>
      <c r="H13222" t="s">
        <v>73</v>
      </c>
      <c r="I13222" t="s">
        <v>48</v>
      </c>
      <c r="J13222" t="s">
        <v>51</v>
      </c>
      <c r="K13222" t="s">
        <v>47</v>
      </c>
      <c r="L13222" t="s">
        <v>52</v>
      </c>
      <c r="M13222" t="s">
        <v>49</v>
      </c>
      <c r="N13222"/>
      <c r="O13222"/>
      <c r="P13222" t="s">
        <v>154</v>
      </c>
      <c r="Q13222" t="s">
        <v>47</v>
      </c>
      <c r="R13222" t="s">
        <v>155</v>
      </c>
      <c r="S13222" t="s">
        <v>48</v>
      </c>
      <c r="T13222" t="s">
        <v>49</v>
      </c>
      <c r="U13222" t="s">
        <v>48</v>
      </c>
      <c r="V13222" t="s">
        <v>84</v>
      </c>
      <c r="W13222" t="s">
        <v>47</v>
      </c>
      <c r="X13222" t="s">
        <v>54</v>
      </c>
      <c r="Y13222" t="s">
        <v>55</v>
      </c>
      <c r="Z13222" t="s">
        <v>49</v>
      </c>
      <c r="AA13222" t="s">
        <v>55</v>
      </c>
      <c r="AB13222" t="s">
        <v>112</v>
      </c>
      <c r="AC13222" t="s">
        <v>47</v>
      </c>
      <c r="AD13222" t="s">
        <v>210</v>
      </c>
      <c r="AE13222" t="s">
        <v>47</v>
      </c>
      <c r="AF13222"/>
      <c r="AG13222" t="s">
        <v>59</v>
      </c>
      <c r="AH13222" t="s">
        <v>2193</v>
      </c>
      <c r="AI13222" t="s">
        <v>290</v>
      </c>
      <c r="AJ13222"/>
      <c r="AK13222" t="s">
        <v>181</v>
      </c>
      <c r="AL13222" t="s">
        <v>671</v>
      </c>
      <c r="AM13222" t="s">
        <v>62</v>
      </c>
      <c r="AN13222" t="s">
        <v>63</v>
      </c>
      <c r="AO13222" t="n">
        <v>0.1475</v>
      </c>
      <c r="AP13222" t="n">
        <v>0.97</v>
      </c>
      <c r="AQ13222" t="n">
        <v>20.91</v>
      </c>
      <c r="AR13222" t="n">
        <v>0.578</v>
      </c>
      <c r="AS13222" t="n">
        <v>11.72</v>
      </c>
      <c r="AT13222"/>
    </row>
    <row r="13223">
      <c r="A13223" t="n">
        <v>15803</v>
      </c>
      <c r="B13223" t="s">
        <v>46</v>
      </c>
      <c r="C13223" t="s">
        <v>96</v>
      </c>
      <c r="D13223" t="s">
        <v>47</v>
      </c>
      <c r="E13223" t="s">
        <v>193</v>
      </c>
      <c r="F13223" t="s">
        <v>194</v>
      </c>
      <c r="G13223" t="s">
        <v>49</v>
      </c>
      <c r="H13223" t="s">
        <v>73</v>
      </c>
      <c r="I13223" t="s">
        <v>48</v>
      </c>
      <c r="J13223" t="s">
        <v>64</v>
      </c>
      <c r="K13223" t="s">
        <v>65</v>
      </c>
      <c r="L13223" t="s">
        <v>193</v>
      </c>
      <c r="M13223" t="s">
        <v>377</v>
      </c>
      <c r="N13223"/>
      <c r="O13223"/>
      <c r="P13223" t="s">
        <v>154</v>
      </c>
      <c r="Q13223" t="s">
        <v>47</v>
      </c>
      <c r="R13223" t="s">
        <v>155</v>
      </c>
      <c r="S13223" t="s">
        <v>48</v>
      </c>
      <c r="T13223" t="s">
        <v>49</v>
      </c>
      <c r="U13223" t="s">
        <v>48</v>
      </c>
      <c r="V13223" t="s">
        <v>84</v>
      </c>
      <c r="W13223" t="s">
        <v>47</v>
      </c>
      <c r="X13223" t="s">
        <v>54</v>
      </c>
      <c r="Y13223" t="s">
        <v>55</v>
      </c>
      <c r="Z13223" t="s">
        <v>49</v>
      </c>
      <c r="AA13223" t="s">
        <v>55</v>
      </c>
      <c r="AB13223" t="s">
        <v>112</v>
      </c>
      <c r="AC13223" t="s">
        <v>47</v>
      </c>
      <c r="AD13223" t="s">
        <v>210</v>
      </c>
      <c r="AE13223" t="s">
        <v>47</v>
      </c>
      <c r="AF13223"/>
      <c r="AG13223" t="s">
        <v>59</v>
      </c>
      <c r="AH13223" t="s">
        <v>2193</v>
      </c>
      <c r="AI13223" t="s">
        <v>290</v>
      </c>
      <c r="AJ13223"/>
      <c r="AK13223" t="s">
        <v>181</v>
      </c>
      <c r="AL13223" t="s">
        <v>671</v>
      </c>
      <c r="AM13223" t="s">
        <v>62</v>
      </c>
      <c r="AN13223" t="s">
        <v>63</v>
      </c>
      <c r="AO13223" t="n">
        <v>0.1475</v>
      </c>
      <c r="AP13223" t="n">
        <v>1.018</v>
      </c>
      <c r="AQ13223" t="n">
        <v>22.16</v>
      </c>
      <c r="AR13223" t="n">
        <v>0.627</v>
      </c>
      <c r="AS13223" t="n">
        <v>14.14</v>
      </c>
      <c r="AT13223"/>
    </row>
    <row r="13224">
      <c r="A13224" t="n">
        <v>15804</v>
      </c>
      <c r="B13224" t="s">
        <v>107</v>
      </c>
      <c r="C13224" t="s">
        <v>47</v>
      </c>
      <c r="D13224" t="s">
        <v>47</v>
      </c>
      <c r="E13224" t="s">
        <v>48</v>
      </c>
      <c r="F13224" t="s">
        <v>49</v>
      </c>
      <c r="G13224" t="s">
        <v>49</v>
      </c>
      <c r="H13224" t="s">
        <v>73</v>
      </c>
      <c r="I13224" t="s">
        <v>48</v>
      </c>
      <c r="J13224" t="s">
        <v>51</v>
      </c>
      <c r="K13224" t="s">
        <v>47</v>
      </c>
      <c r="L13224" t="s">
        <v>52</v>
      </c>
      <c r="M13224" t="s">
        <v>49</v>
      </c>
      <c r="N13224"/>
      <c r="O13224"/>
      <c r="P13224" t="s">
        <v>154</v>
      </c>
      <c r="Q13224" t="s">
        <v>47</v>
      </c>
      <c r="R13224" t="s">
        <v>155</v>
      </c>
      <c r="S13224" t="s">
        <v>48</v>
      </c>
      <c r="T13224" t="s">
        <v>49</v>
      </c>
      <c r="U13224" t="s">
        <v>48</v>
      </c>
      <c r="V13224" t="s">
        <v>84</v>
      </c>
      <c r="W13224" t="s">
        <v>47</v>
      </c>
      <c r="X13224" t="s">
        <v>54</v>
      </c>
      <c r="Y13224" t="s">
        <v>55</v>
      </c>
      <c r="Z13224" t="s">
        <v>49</v>
      </c>
      <c r="AA13224" t="s">
        <v>55</v>
      </c>
      <c r="AB13224" t="s">
        <v>112</v>
      </c>
      <c r="AC13224" t="s">
        <v>47</v>
      </c>
      <c r="AD13224" t="s">
        <v>210</v>
      </c>
      <c r="AE13224" t="s">
        <v>47</v>
      </c>
      <c r="AF13224"/>
      <c r="AG13224" t="s">
        <v>59</v>
      </c>
      <c r="AH13224" t="s">
        <v>2193</v>
      </c>
      <c r="AI13224" t="s">
        <v>290</v>
      </c>
      <c r="AJ13224"/>
      <c r="AK13224" t="s">
        <v>181</v>
      </c>
      <c r="AL13224" t="s">
        <v>671</v>
      </c>
      <c r="AM13224" t="s">
        <v>62</v>
      </c>
      <c r="AN13224" t="s">
        <v>63</v>
      </c>
      <c r="AO13224" t="n">
        <v>0.1475</v>
      </c>
      <c r="AP13224" t="n">
        <v>0.925</v>
      </c>
      <c r="AQ13224" t="n">
        <v>20.5</v>
      </c>
      <c r="AR13224" t="n">
        <v>0.525</v>
      </c>
      <c r="AS13224" t="n">
        <v>10</v>
      </c>
      <c r="AT13224" t="n">
        <v>1.48</v>
      </c>
    </row>
    <row r="13225">
      <c r="A13225" t="n">
        <v>15805</v>
      </c>
      <c r="B13225" t="s">
        <v>107</v>
      </c>
      <c r="C13225" t="s">
        <v>47</v>
      </c>
      <c r="D13225" t="s">
        <v>47</v>
      </c>
      <c r="E13225" t="s">
        <v>48</v>
      </c>
      <c r="F13225" t="s">
        <v>49</v>
      </c>
      <c r="G13225" t="s">
        <v>49</v>
      </c>
      <c r="H13225" t="s">
        <v>73</v>
      </c>
      <c r="I13225" t="s">
        <v>48</v>
      </c>
      <c r="J13225" t="s">
        <v>64</v>
      </c>
      <c r="K13225" t="s">
        <v>65</v>
      </c>
      <c r="L13225" t="s">
        <v>193</v>
      </c>
      <c r="M13225" t="s">
        <v>377</v>
      </c>
      <c r="N13225"/>
      <c r="O13225"/>
      <c r="P13225" t="s">
        <v>154</v>
      </c>
      <c r="Q13225" t="s">
        <v>47</v>
      </c>
      <c r="R13225" t="s">
        <v>155</v>
      </c>
      <c r="S13225" t="s">
        <v>48</v>
      </c>
      <c r="T13225" t="s">
        <v>49</v>
      </c>
      <c r="U13225" t="s">
        <v>48</v>
      </c>
      <c r="V13225" t="s">
        <v>84</v>
      </c>
      <c r="W13225" t="s">
        <v>47</v>
      </c>
      <c r="X13225" t="s">
        <v>54</v>
      </c>
      <c r="Y13225" t="s">
        <v>55</v>
      </c>
      <c r="Z13225" t="s">
        <v>49</v>
      </c>
      <c r="AA13225" t="s">
        <v>55</v>
      </c>
      <c r="AB13225" t="s">
        <v>112</v>
      </c>
      <c r="AC13225" t="s">
        <v>47</v>
      </c>
      <c r="AD13225" t="s">
        <v>210</v>
      </c>
      <c r="AE13225" t="s">
        <v>47</v>
      </c>
      <c r="AF13225"/>
      <c r="AG13225" t="s">
        <v>59</v>
      </c>
      <c r="AH13225" t="s">
        <v>2193</v>
      </c>
      <c r="AI13225" t="s">
        <v>290</v>
      </c>
      <c r="AJ13225"/>
      <c r="AK13225" t="s">
        <v>181</v>
      </c>
      <c r="AL13225" t="s">
        <v>671</v>
      </c>
      <c r="AM13225" t="s">
        <v>62</v>
      </c>
      <c r="AN13225" t="s">
        <v>63</v>
      </c>
      <c r="AO13225" t="n">
        <v>0.1475</v>
      </c>
      <c r="AP13225" t="n">
        <v>0.95</v>
      </c>
      <c r="AQ13225" t="n">
        <v>20.9</v>
      </c>
      <c r="AR13225" t="n">
        <v>0.555</v>
      </c>
      <c r="AS13225" t="n">
        <v>11.2</v>
      </c>
      <c r="AT13225"/>
    </row>
    <row r="13226">
      <c r="A13226" t="n">
        <v>15806</v>
      </c>
      <c r="B13226" t="s">
        <v>46</v>
      </c>
      <c r="C13226" t="s">
        <v>96</v>
      </c>
      <c r="D13226" t="s">
        <v>47</v>
      </c>
      <c r="E13226" t="s">
        <v>193</v>
      </c>
      <c r="F13226" t="s">
        <v>194</v>
      </c>
      <c r="G13226" t="s">
        <v>49</v>
      </c>
      <c r="H13226" t="s">
        <v>73</v>
      </c>
      <c r="I13226" t="s">
        <v>48</v>
      </c>
      <c r="J13226" t="s">
        <v>51</v>
      </c>
      <c r="K13226" t="s">
        <v>47</v>
      </c>
      <c r="L13226" t="s">
        <v>52</v>
      </c>
      <c r="M13226" t="s">
        <v>49</v>
      </c>
      <c r="N13226"/>
      <c r="O13226"/>
      <c r="P13226" t="s">
        <v>154</v>
      </c>
      <c r="Q13226" t="s">
        <v>47</v>
      </c>
      <c r="R13226" t="s">
        <v>155</v>
      </c>
      <c r="S13226" t="s">
        <v>48</v>
      </c>
      <c r="T13226" t="s">
        <v>49</v>
      </c>
      <c r="U13226" t="s">
        <v>48</v>
      </c>
      <c r="V13226" t="s">
        <v>84</v>
      </c>
      <c r="W13226" t="s">
        <v>47</v>
      </c>
      <c r="X13226" t="s">
        <v>54</v>
      </c>
      <c r="Y13226" t="s">
        <v>55</v>
      </c>
      <c r="Z13226" t="s">
        <v>49</v>
      </c>
      <c r="AA13226" t="s">
        <v>55</v>
      </c>
      <c r="AB13226" t="s">
        <v>112</v>
      </c>
      <c r="AC13226" t="s">
        <v>47</v>
      </c>
      <c r="AD13226" t="s">
        <v>210</v>
      </c>
      <c r="AE13226" t="s">
        <v>47</v>
      </c>
      <c r="AF13226"/>
      <c r="AG13226" t="s">
        <v>59</v>
      </c>
      <c r="AH13226" t="s">
        <v>2193</v>
      </c>
      <c r="AI13226" t="s">
        <v>290</v>
      </c>
      <c r="AJ13226"/>
      <c r="AK13226" t="s">
        <v>181</v>
      </c>
      <c r="AL13226" t="s">
        <v>671</v>
      </c>
      <c r="AM13226" t="s">
        <v>62</v>
      </c>
      <c r="AN13226" t="s">
        <v>63</v>
      </c>
      <c r="AO13226" t="n">
        <v>0.1475</v>
      </c>
      <c r="AP13226" t="n">
        <v>0.955</v>
      </c>
      <c r="AQ13226" t="n">
        <v>21</v>
      </c>
      <c r="AR13226" t="n">
        <v>0.525</v>
      </c>
      <c r="AS13226" t="n">
        <v>11</v>
      </c>
      <c r="AT13226"/>
    </row>
    <row r="13227">
      <c r="A13227" t="n">
        <v>15807</v>
      </c>
      <c r="B13227" t="s">
        <v>46</v>
      </c>
      <c r="C13227" t="s">
        <v>96</v>
      </c>
      <c r="D13227" t="s">
        <v>47</v>
      </c>
      <c r="E13227" t="s">
        <v>193</v>
      </c>
      <c r="F13227" t="s">
        <v>194</v>
      </c>
      <c r="G13227" t="s">
        <v>49</v>
      </c>
      <c r="H13227" t="s">
        <v>73</v>
      </c>
      <c r="I13227" t="s">
        <v>48</v>
      </c>
      <c r="J13227" t="s">
        <v>64</v>
      </c>
      <c r="K13227" t="s">
        <v>65</v>
      </c>
      <c r="L13227" t="s">
        <v>193</v>
      </c>
      <c r="M13227" t="s">
        <v>377</v>
      </c>
      <c r="N13227"/>
      <c r="O13227"/>
      <c r="P13227" t="s">
        <v>154</v>
      </c>
      <c r="Q13227" t="s">
        <v>47</v>
      </c>
      <c r="R13227" t="s">
        <v>155</v>
      </c>
      <c r="S13227" t="s">
        <v>48</v>
      </c>
      <c r="T13227" t="s">
        <v>49</v>
      </c>
      <c r="U13227" t="s">
        <v>48</v>
      </c>
      <c r="V13227" t="s">
        <v>84</v>
      </c>
      <c r="W13227" t="s">
        <v>47</v>
      </c>
      <c r="X13227" t="s">
        <v>54</v>
      </c>
      <c r="Y13227" t="s">
        <v>55</v>
      </c>
      <c r="Z13227" t="s">
        <v>49</v>
      </c>
      <c r="AA13227" t="s">
        <v>55</v>
      </c>
      <c r="AB13227" t="s">
        <v>112</v>
      </c>
      <c r="AC13227" t="s">
        <v>47</v>
      </c>
      <c r="AD13227" t="s">
        <v>210</v>
      </c>
      <c r="AE13227" t="s">
        <v>47</v>
      </c>
      <c r="AF13227"/>
      <c r="AG13227" t="s">
        <v>59</v>
      </c>
      <c r="AH13227" t="s">
        <v>2193</v>
      </c>
      <c r="AI13227" t="s">
        <v>290</v>
      </c>
      <c r="AJ13227"/>
      <c r="AK13227" t="s">
        <v>181</v>
      </c>
      <c r="AL13227" t="s">
        <v>671</v>
      </c>
      <c r="AM13227" t="s">
        <v>62</v>
      </c>
      <c r="AN13227" t="s">
        <v>63</v>
      </c>
      <c r="AO13227" t="n">
        <v>0.1475</v>
      </c>
      <c r="AP13227" t="n">
        <v>0.965</v>
      </c>
      <c r="AQ13227" t="n">
        <v>22</v>
      </c>
      <c r="AR13227" t="n">
        <v>0.6</v>
      </c>
      <c r="AS13227" t="n">
        <v>12.5</v>
      </c>
      <c r="AT13227"/>
    </row>
    <row r="13228">
      <c r="A13228" t="n">
        <v>15808</v>
      </c>
      <c r="B13228" t="s">
        <v>107</v>
      </c>
      <c r="C13228" t="s">
        <v>47</v>
      </c>
      <c r="D13228" t="s">
        <v>47</v>
      </c>
      <c r="E13228" t="s">
        <v>48</v>
      </c>
      <c r="F13228" t="s">
        <v>49</v>
      </c>
      <c r="G13228" t="s">
        <v>49</v>
      </c>
      <c r="H13228" t="s">
        <v>73</v>
      </c>
      <c r="I13228" t="s">
        <v>48</v>
      </c>
      <c r="J13228" t="s">
        <v>64</v>
      </c>
      <c r="K13228" t="s">
        <v>65</v>
      </c>
      <c r="L13228" t="s">
        <v>98</v>
      </c>
      <c r="M13228" t="s">
        <v>508</v>
      </c>
      <c r="N13228"/>
      <c r="O13228"/>
      <c r="P13228" t="s">
        <v>154</v>
      </c>
      <c r="Q13228" t="s">
        <v>47</v>
      </c>
      <c r="R13228" t="s">
        <v>155</v>
      </c>
      <c r="S13228" t="s">
        <v>48</v>
      </c>
      <c r="T13228" t="s">
        <v>49</v>
      </c>
      <c r="U13228" t="s">
        <v>48</v>
      </c>
      <c r="V13228" t="s">
        <v>84</v>
      </c>
      <c r="W13228" t="s">
        <v>47</v>
      </c>
      <c r="X13228" t="s">
        <v>54</v>
      </c>
      <c r="Y13228" t="s">
        <v>55</v>
      </c>
      <c r="Z13228" t="s">
        <v>49</v>
      </c>
      <c r="AA13228" t="s">
        <v>55</v>
      </c>
      <c r="AB13228" t="s">
        <v>112</v>
      </c>
      <c r="AC13228" t="s">
        <v>47</v>
      </c>
      <c r="AD13228" t="s">
        <v>210</v>
      </c>
      <c r="AE13228" t="s">
        <v>47</v>
      </c>
      <c r="AF13228"/>
      <c r="AG13228" t="s">
        <v>59</v>
      </c>
      <c r="AH13228" t="s">
        <v>2193</v>
      </c>
      <c r="AI13228" t="s">
        <v>290</v>
      </c>
      <c r="AJ13228"/>
      <c r="AK13228" t="s">
        <v>181</v>
      </c>
      <c r="AL13228" t="s">
        <v>671</v>
      </c>
      <c r="AM13228" t="s">
        <v>62</v>
      </c>
      <c r="AN13228" t="s">
        <v>63</v>
      </c>
      <c r="AO13228" t="n">
        <v>0.1475</v>
      </c>
      <c r="AP13228" t="n">
        <v>0.942</v>
      </c>
      <c r="AQ13228" t="n">
        <v>20.69</v>
      </c>
      <c r="AR13228" t="n">
        <v>0.552</v>
      </c>
      <c r="AS13228" t="n">
        <v>10.75</v>
      </c>
      <c r="AT13228"/>
    </row>
    <row r="13229">
      <c r="A13229" t="n">
        <v>15809</v>
      </c>
      <c r="B13229" t="s">
        <v>107</v>
      </c>
      <c r="C13229" t="s">
        <v>47</v>
      </c>
      <c r="D13229" t="s">
        <v>47</v>
      </c>
      <c r="E13229" t="s">
        <v>48</v>
      </c>
      <c r="F13229" t="s">
        <v>49</v>
      </c>
      <c r="G13229" t="s">
        <v>49</v>
      </c>
      <c r="H13229" t="s">
        <v>73</v>
      </c>
      <c r="I13229" t="s">
        <v>48</v>
      </c>
      <c r="J13229" t="s">
        <v>64</v>
      </c>
      <c r="K13229" t="s">
        <v>65</v>
      </c>
      <c r="L13229" t="s">
        <v>193</v>
      </c>
      <c r="M13229" t="s">
        <v>377</v>
      </c>
      <c r="N13229"/>
      <c r="O13229"/>
      <c r="P13229" t="s">
        <v>154</v>
      </c>
      <c r="Q13229" t="s">
        <v>47</v>
      </c>
      <c r="R13229" t="s">
        <v>155</v>
      </c>
      <c r="S13229" t="s">
        <v>48</v>
      </c>
      <c r="T13229" t="s">
        <v>49</v>
      </c>
      <c r="U13229" t="s">
        <v>48</v>
      </c>
      <c r="V13229" t="s">
        <v>84</v>
      </c>
      <c r="W13229" t="s">
        <v>47</v>
      </c>
      <c r="X13229" t="s">
        <v>54</v>
      </c>
      <c r="Y13229" t="s">
        <v>55</v>
      </c>
      <c r="Z13229" t="s">
        <v>49</v>
      </c>
      <c r="AA13229" t="s">
        <v>55</v>
      </c>
      <c r="AB13229" t="s">
        <v>112</v>
      </c>
      <c r="AC13229" t="s">
        <v>47</v>
      </c>
      <c r="AD13229" t="s">
        <v>210</v>
      </c>
      <c r="AE13229" t="s">
        <v>47</v>
      </c>
      <c r="AF13229"/>
      <c r="AG13229" t="s">
        <v>59</v>
      </c>
      <c r="AH13229" t="s">
        <v>2193</v>
      </c>
      <c r="AI13229" t="s">
        <v>290</v>
      </c>
      <c r="AJ13229"/>
      <c r="AK13229" t="s">
        <v>181</v>
      </c>
      <c r="AL13229" t="s">
        <v>671</v>
      </c>
      <c r="AM13229" t="s">
        <v>62</v>
      </c>
      <c r="AN13229" t="s">
        <v>63</v>
      </c>
      <c r="AO13229" t="n">
        <v>0.1475</v>
      </c>
      <c r="AP13229" t="n">
        <v>0.958</v>
      </c>
      <c r="AQ13229" t="n">
        <v>20.29</v>
      </c>
      <c r="AR13229" t="n">
        <v>0.593</v>
      </c>
      <c r="AS13229" t="n">
        <v>11.53</v>
      </c>
      <c r="AT13229"/>
    </row>
    <row r="13230">
      <c r="A13230" t="n">
        <v>15810</v>
      </c>
      <c r="B13230" t="s">
        <v>107</v>
      </c>
      <c r="C13230" t="s">
        <v>47</v>
      </c>
      <c r="D13230" t="s">
        <v>47</v>
      </c>
      <c r="E13230" t="s">
        <v>48</v>
      </c>
      <c r="F13230" t="s">
        <v>49</v>
      </c>
      <c r="G13230" t="s">
        <v>49</v>
      </c>
      <c r="H13230" t="s">
        <v>73</v>
      </c>
      <c r="I13230" t="s">
        <v>48</v>
      </c>
      <c r="J13230" t="s">
        <v>64</v>
      </c>
      <c r="K13230" t="s">
        <v>65</v>
      </c>
      <c r="L13230" t="s">
        <v>109</v>
      </c>
      <c r="M13230" t="s">
        <v>191</v>
      </c>
      <c r="N13230"/>
      <c r="O13230"/>
      <c r="P13230" t="s">
        <v>154</v>
      </c>
      <c r="Q13230" t="s">
        <v>47</v>
      </c>
      <c r="R13230" t="s">
        <v>155</v>
      </c>
      <c r="S13230" t="s">
        <v>48</v>
      </c>
      <c r="T13230" t="s">
        <v>49</v>
      </c>
      <c r="U13230" t="s">
        <v>48</v>
      </c>
      <c r="V13230" t="s">
        <v>84</v>
      </c>
      <c r="W13230" t="s">
        <v>47</v>
      </c>
      <c r="X13230" t="s">
        <v>54</v>
      </c>
      <c r="Y13230" t="s">
        <v>55</v>
      </c>
      <c r="Z13230" t="s">
        <v>49</v>
      </c>
      <c r="AA13230" t="s">
        <v>55</v>
      </c>
      <c r="AB13230" t="s">
        <v>112</v>
      </c>
      <c r="AC13230" t="s">
        <v>47</v>
      </c>
      <c r="AD13230" t="s">
        <v>210</v>
      </c>
      <c r="AE13230" t="s">
        <v>47</v>
      </c>
      <c r="AF13230"/>
      <c r="AG13230" t="s">
        <v>59</v>
      </c>
      <c r="AH13230" t="s">
        <v>2193</v>
      </c>
      <c r="AI13230" t="s">
        <v>290</v>
      </c>
      <c r="AJ13230"/>
      <c r="AK13230" t="s">
        <v>181</v>
      </c>
      <c r="AL13230" t="s">
        <v>671</v>
      </c>
      <c r="AM13230" t="s">
        <v>62</v>
      </c>
      <c r="AN13230" t="s">
        <v>63</v>
      </c>
      <c r="AO13230" t="n">
        <v>0.1475</v>
      </c>
      <c r="AP13230" t="n">
        <v>0.937</v>
      </c>
      <c r="AQ13230" t="n">
        <v>19.85</v>
      </c>
      <c r="AR13230" t="n">
        <v>0.523</v>
      </c>
      <c r="AS13230" t="n">
        <v>9.73</v>
      </c>
      <c r="AT13230"/>
    </row>
    <row r="13231">
      <c r="A13231" t="n">
        <v>15811</v>
      </c>
      <c r="B13231" t="s">
        <v>46</v>
      </c>
      <c r="C13231" t="s">
        <v>96</v>
      </c>
      <c r="D13231" t="s">
        <v>47</v>
      </c>
      <c r="E13231" t="s">
        <v>98</v>
      </c>
      <c r="F13231" t="s">
        <v>190</v>
      </c>
      <c r="G13231" t="s">
        <v>49</v>
      </c>
      <c r="H13231" t="s">
        <v>73</v>
      </c>
      <c r="I13231" t="s">
        <v>48</v>
      </c>
      <c r="J13231" t="s">
        <v>51</v>
      </c>
      <c r="K13231" t="s">
        <v>47</v>
      </c>
      <c r="L13231" t="s">
        <v>52</v>
      </c>
      <c r="M13231" t="s">
        <v>49</v>
      </c>
      <c r="N13231"/>
      <c r="O13231"/>
      <c r="P13231" t="s">
        <v>154</v>
      </c>
      <c r="Q13231" t="s">
        <v>47</v>
      </c>
      <c r="R13231" t="s">
        <v>155</v>
      </c>
      <c r="S13231" t="s">
        <v>48</v>
      </c>
      <c r="T13231" t="s">
        <v>49</v>
      </c>
      <c r="U13231" t="s">
        <v>48</v>
      </c>
      <c r="V13231" t="s">
        <v>84</v>
      </c>
      <c r="W13231" t="s">
        <v>47</v>
      </c>
      <c r="X13231" t="s">
        <v>54</v>
      </c>
      <c r="Y13231" t="s">
        <v>55</v>
      </c>
      <c r="Z13231" t="s">
        <v>49</v>
      </c>
      <c r="AA13231" t="s">
        <v>55</v>
      </c>
      <c r="AB13231" t="s">
        <v>112</v>
      </c>
      <c r="AC13231" t="s">
        <v>47</v>
      </c>
      <c r="AD13231" t="s">
        <v>210</v>
      </c>
      <c r="AE13231" t="s">
        <v>47</v>
      </c>
      <c r="AF13231"/>
      <c r="AG13231" t="s">
        <v>59</v>
      </c>
      <c r="AH13231" t="s">
        <v>2193</v>
      </c>
      <c r="AI13231" t="s">
        <v>290</v>
      </c>
      <c r="AJ13231"/>
      <c r="AK13231" t="s">
        <v>181</v>
      </c>
      <c r="AL13231" t="s">
        <v>671</v>
      </c>
      <c r="AM13231" t="s">
        <v>62</v>
      </c>
      <c r="AN13231" t="s">
        <v>63</v>
      </c>
      <c r="AO13231" t="n">
        <v>0.1475</v>
      </c>
      <c r="AP13231" t="n">
        <v>0.954</v>
      </c>
      <c r="AQ13231" t="n">
        <v>20.12</v>
      </c>
      <c r="AR13231" t="n">
        <v>0.576</v>
      </c>
      <c r="AS13231" t="n">
        <v>11.05</v>
      </c>
      <c r="AT13231"/>
    </row>
    <row r="13232">
      <c r="A13232" t="n">
        <v>15812</v>
      </c>
      <c r="B13232" t="s">
        <v>46</v>
      </c>
      <c r="C13232" t="s">
        <v>96</v>
      </c>
      <c r="D13232" t="s">
        <v>47</v>
      </c>
      <c r="E13232" t="s">
        <v>193</v>
      </c>
      <c r="F13232" t="s">
        <v>194</v>
      </c>
      <c r="G13232" t="s">
        <v>49</v>
      </c>
      <c r="H13232" t="s">
        <v>73</v>
      </c>
      <c r="I13232" t="s">
        <v>48</v>
      </c>
      <c r="J13232" t="s">
        <v>51</v>
      </c>
      <c r="K13232" t="s">
        <v>47</v>
      </c>
      <c r="L13232" t="s">
        <v>52</v>
      </c>
      <c r="M13232" t="s">
        <v>49</v>
      </c>
      <c r="N13232"/>
      <c r="O13232"/>
      <c r="P13232" t="s">
        <v>154</v>
      </c>
      <c r="Q13232" t="s">
        <v>47</v>
      </c>
      <c r="R13232" t="s">
        <v>155</v>
      </c>
      <c r="S13232" t="s">
        <v>48</v>
      </c>
      <c r="T13232" t="s">
        <v>49</v>
      </c>
      <c r="U13232" t="s">
        <v>48</v>
      </c>
      <c r="V13232" t="s">
        <v>84</v>
      </c>
      <c r="W13232" t="s">
        <v>47</v>
      </c>
      <c r="X13232" t="s">
        <v>54</v>
      </c>
      <c r="Y13232" t="s">
        <v>55</v>
      </c>
      <c r="Z13232" t="s">
        <v>49</v>
      </c>
      <c r="AA13232" t="s">
        <v>55</v>
      </c>
      <c r="AB13232" t="s">
        <v>112</v>
      </c>
      <c r="AC13232" t="s">
        <v>47</v>
      </c>
      <c r="AD13232" t="s">
        <v>210</v>
      </c>
      <c r="AE13232" t="s">
        <v>47</v>
      </c>
      <c r="AF13232"/>
      <c r="AG13232" t="s">
        <v>59</v>
      </c>
      <c r="AH13232" t="s">
        <v>2193</v>
      </c>
      <c r="AI13232" t="s">
        <v>290</v>
      </c>
      <c r="AJ13232"/>
      <c r="AK13232" t="s">
        <v>181</v>
      </c>
      <c r="AL13232" t="s">
        <v>671</v>
      </c>
      <c r="AM13232" t="s">
        <v>62</v>
      </c>
      <c r="AN13232" t="s">
        <v>63</v>
      </c>
      <c r="AO13232" t="n">
        <v>0.1475</v>
      </c>
      <c r="AP13232" t="n">
        <v>0.97</v>
      </c>
      <c r="AQ13232" t="n">
        <v>20.91</v>
      </c>
      <c r="AR13232" t="n">
        <v>0.578</v>
      </c>
      <c r="AS13232" t="n">
        <v>11.72</v>
      </c>
      <c r="AT13232"/>
    </row>
    <row r="13233">
      <c r="A13233" t="n">
        <v>15813</v>
      </c>
      <c r="B13233" t="s">
        <v>46</v>
      </c>
      <c r="C13233" t="s">
        <v>96</v>
      </c>
      <c r="D13233" t="s">
        <v>47</v>
      </c>
      <c r="E13233" t="s">
        <v>109</v>
      </c>
      <c r="F13233" t="s">
        <v>108</v>
      </c>
      <c r="G13233" t="s">
        <v>49</v>
      </c>
      <c r="H13233" t="s">
        <v>73</v>
      </c>
      <c r="I13233" t="s">
        <v>48</v>
      </c>
      <c r="J13233" t="s">
        <v>51</v>
      </c>
      <c r="K13233" t="s">
        <v>47</v>
      </c>
      <c r="L13233" t="s">
        <v>52</v>
      </c>
      <c r="M13233" t="s">
        <v>49</v>
      </c>
      <c r="N13233"/>
      <c r="O13233"/>
      <c r="P13233" t="s">
        <v>154</v>
      </c>
      <c r="Q13233" t="s">
        <v>47</v>
      </c>
      <c r="R13233" t="s">
        <v>155</v>
      </c>
      <c r="S13233" t="s">
        <v>48</v>
      </c>
      <c r="T13233" t="s">
        <v>49</v>
      </c>
      <c r="U13233" t="s">
        <v>48</v>
      </c>
      <c r="V13233" t="s">
        <v>84</v>
      </c>
      <c r="W13233" t="s">
        <v>47</v>
      </c>
      <c r="X13233" t="s">
        <v>54</v>
      </c>
      <c r="Y13233" t="s">
        <v>55</v>
      </c>
      <c r="Z13233" t="s">
        <v>49</v>
      </c>
      <c r="AA13233" t="s">
        <v>55</v>
      </c>
      <c r="AB13233" t="s">
        <v>112</v>
      </c>
      <c r="AC13233" t="s">
        <v>47</v>
      </c>
      <c r="AD13233" t="s">
        <v>210</v>
      </c>
      <c r="AE13233" t="s">
        <v>47</v>
      </c>
      <c r="AF13233"/>
      <c r="AG13233" t="s">
        <v>59</v>
      </c>
      <c r="AH13233" t="s">
        <v>2193</v>
      </c>
      <c r="AI13233" t="s">
        <v>290</v>
      </c>
      <c r="AJ13233"/>
      <c r="AK13233" t="s">
        <v>181</v>
      </c>
      <c r="AL13233" t="s">
        <v>671</v>
      </c>
      <c r="AM13233" t="s">
        <v>62</v>
      </c>
      <c r="AN13233" t="s">
        <v>63</v>
      </c>
      <c r="AO13233" t="n">
        <v>0.1475</v>
      </c>
      <c r="AP13233" t="n">
        <v>0.978</v>
      </c>
      <c r="AQ13233" t="n">
        <v>21.48</v>
      </c>
      <c r="AR13233" t="n">
        <v>0.53</v>
      </c>
      <c r="AS13233" t="n">
        <v>11.14</v>
      </c>
      <c r="AT13233"/>
    </row>
    <row r="13234">
      <c r="A13234" t="n">
        <v>15814</v>
      </c>
      <c r="B13234" t="s">
        <v>107</v>
      </c>
      <c r="C13234" t="s">
        <v>47</v>
      </c>
      <c r="D13234" t="s">
        <v>47</v>
      </c>
      <c r="E13234" t="s">
        <v>48</v>
      </c>
      <c r="F13234" t="s">
        <v>49</v>
      </c>
      <c r="G13234" t="s">
        <v>49</v>
      </c>
      <c r="H13234" t="s">
        <v>73</v>
      </c>
      <c r="I13234" t="s">
        <v>48</v>
      </c>
      <c r="J13234" t="s">
        <v>51</v>
      </c>
      <c r="K13234" t="s">
        <v>47</v>
      </c>
      <c r="L13234" t="s">
        <v>52</v>
      </c>
      <c r="M13234" t="s">
        <v>49</v>
      </c>
      <c r="N13234"/>
      <c r="O13234"/>
      <c r="P13234" t="s">
        <v>154</v>
      </c>
      <c r="Q13234" t="s">
        <v>47</v>
      </c>
      <c r="R13234" t="s">
        <v>155</v>
      </c>
      <c r="S13234" t="s">
        <v>48</v>
      </c>
      <c r="T13234" t="s">
        <v>49</v>
      </c>
      <c r="U13234" t="s">
        <v>48</v>
      </c>
      <c r="V13234" t="s">
        <v>84</v>
      </c>
      <c r="W13234" t="s">
        <v>47</v>
      </c>
      <c r="X13234" t="s">
        <v>54</v>
      </c>
      <c r="Y13234" t="s">
        <v>55</v>
      </c>
      <c r="Z13234" t="s">
        <v>49</v>
      </c>
      <c r="AA13234" t="s">
        <v>55</v>
      </c>
      <c r="AB13234" t="s">
        <v>112</v>
      </c>
      <c r="AC13234" t="s">
        <v>47</v>
      </c>
      <c r="AD13234" t="s">
        <v>210</v>
      </c>
      <c r="AE13234" t="s">
        <v>47</v>
      </c>
      <c r="AF13234"/>
      <c r="AG13234" t="s">
        <v>59</v>
      </c>
      <c r="AH13234" t="s">
        <v>2193</v>
      </c>
      <c r="AI13234" t="s">
        <v>290</v>
      </c>
      <c r="AJ13234"/>
      <c r="AK13234" t="s">
        <v>181</v>
      </c>
      <c r="AL13234" t="s">
        <v>671</v>
      </c>
      <c r="AM13234" t="s">
        <v>62</v>
      </c>
      <c r="AN13234" t="s">
        <v>63</v>
      </c>
      <c r="AO13234" t="n">
        <v>0.1475</v>
      </c>
      <c r="AP13234"/>
      <c r="AQ13234"/>
      <c r="AR13234"/>
      <c r="AS13234"/>
      <c r="AT13234" t="n">
        <v>1.48</v>
      </c>
    </row>
    <row r="13235">
      <c r="A13235" t="n">
        <v>15815</v>
      </c>
      <c r="B13235" t="s">
        <v>107</v>
      </c>
      <c r="C13235" t="s">
        <v>47</v>
      </c>
      <c r="D13235" t="s">
        <v>47</v>
      </c>
      <c r="E13235" t="s">
        <v>48</v>
      </c>
      <c r="F13235" t="s">
        <v>49</v>
      </c>
      <c r="G13235" t="s">
        <v>49</v>
      </c>
      <c r="H13235" t="s">
        <v>73</v>
      </c>
      <c r="I13235" t="s">
        <v>48</v>
      </c>
      <c r="J13235" t="s">
        <v>64</v>
      </c>
      <c r="K13235" t="s">
        <v>65</v>
      </c>
      <c r="L13235" t="s">
        <v>193</v>
      </c>
      <c r="M13235" t="s">
        <v>377</v>
      </c>
      <c r="N13235"/>
      <c r="O13235"/>
      <c r="P13235" t="s">
        <v>154</v>
      </c>
      <c r="Q13235" t="s">
        <v>47</v>
      </c>
      <c r="R13235" t="s">
        <v>155</v>
      </c>
      <c r="S13235" t="s">
        <v>48</v>
      </c>
      <c r="T13235" t="s">
        <v>49</v>
      </c>
      <c r="U13235" t="s">
        <v>48</v>
      </c>
      <c r="V13235" t="s">
        <v>84</v>
      </c>
      <c r="W13235" t="s">
        <v>47</v>
      </c>
      <c r="X13235" t="s">
        <v>54</v>
      </c>
      <c r="Y13235" t="s">
        <v>55</v>
      </c>
      <c r="Z13235" t="s">
        <v>49</v>
      </c>
      <c r="AA13235" t="s">
        <v>55</v>
      </c>
      <c r="AB13235" t="s">
        <v>112</v>
      </c>
      <c r="AC13235" t="s">
        <v>47</v>
      </c>
      <c r="AD13235" t="s">
        <v>210</v>
      </c>
      <c r="AE13235" t="s">
        <v>47</v>
      </c>
      <c r="AF13235"/>
      <c r="AG13235" t="s">
        <v>59</v>
      </c>
      <c r="AH13235" t="s">
        <v>2193</v>
      </c>
      <c r="AI13235" t="s">
        <v>290</v>
      </c>
      <c r="AJ13235"/>
      <c r="AK13235" t="s">
        <v>181</v>
      </c>
      <c r="AL13235" t="s">
        <v>671</v>
      </c>
      <c r="AM13235" t="s">
        <v>62</v>
      </c>
      <c r="AN13235" t="s">
        <v>63</v>
      </c>
      <c r="AO13235" t="n">
        <v>0.1475</v>
      </c>
      <c r="AP13235"/>
      <c r="AQ13235"/>
      <c r="AR13235"/>
      <c r="AS13235"/>
      <c r="AT13235"/>
    </row>
    <row r="13236">
      <c r="A13236" t="n">
        <v>15816</v>
      </c>
      <c r="B13236" t="s">
        <v>46</v>
      </c>
      <c r="C13236" t="s">
        <v>96</v>
      </c>
      <c r="D13236" t="s">
        <v>47</v>
      </c>
      <c r="E13236" t="s">
        <v>193</v>
      </c>
      <c r="F13236" t="s">
        <v>194</v>
      </c>
      <c r="G13236" t="s">
        <v>49</v>
      </c>
      <c r="H13236" t="s">
        <v>73</v>
      </c>
      <c r="I13236" t="s">
        <v>48</v>
      </c>
      <c r="J13236" t="s">
        <v>51</v>
      </c>
      <c r="K13236" t="s">
        <v>47</v>
      </c>
      <c r="L13236" t="s">
        <v>52</v>
      </c>
      <c r="M13236" t="s">
        <v>49</v>
      </c>
      <c r="N13236"/>
      <c r="O13236"/>
      <c r="P13236" t="s">
        <v>154</v>
      </c>
      <c r="Q13236" t="s">
        <v>47</v>
      </c>
      <c r="R13236" t="s">
        <v>155</v>
      </c>
      <c r="S13236" t="s">
        <v>48</v>
      </c>
      <c r="T13236" t="s">
        <v>49</v>
      </c>
      <c r="U13236" t="s">
        <v>48</v>
      </c>
      <c r="V13236" t="s">
        <v>84</v>
      </c>
      <c r="W13236" t="s">
        <v>47</v>
      </c>
      <c r="X13236" t="s">
        <v>54</v>
      </c>
      <c r="Y13236" t="s">
        <v>55</v>
      </c>
      <c r="Z13236" t="s">
        <v>49</v>
      </c>
      <c r="AA13236" t="s">
        <v>55</v>
      </c>
      <c r="AB13236" t="s">
        <v>112</v>
      </c>
      <c r="AC13236" t="s">
        <v>47</v>
      </c>
      <c r="AD13236" t="s">
        <v>210</v>
      </c>
      <c r="AE13236" t="s">
        <v>47</v>
      </c>
      <c r="AF13236"/>
      <c r="AG13236" t="s">
        <v>59</v>
      </c>
      <c r="AH13236" t="s">
        <v>2193</v>
      </c>
      <c r="AI13236" t="s">
        <v>290</v>
      </c>
      <c r="AJ13236"/>
      <c r="AK13236" t="s">
        <v>181</v>
      </c>
      <c r="AL13236" t="s">
        <v>671</v>
      </c>
      <c r="AM13236" t="s">
        <v>62</v>
      </c>
      <c r="AN13236" t="s">
        <v>63</v>
      </c>
      <c r="AO13236" t="n">
        <v>0.1475</v>
      </c>
      <c r="AP13236"/>
      <c r="AQ13236"/>
      <c r="AR13236"/>
      <c r="AS13236"/>
      <c r="AT13236"/>
    </row>
    <row r="13237">
      <c r="A13237" t="n">
        <v>15817</v>
      </c>
      <c r="B13237" t="s">
        <v>46</v>
      </c>
      <c r="C13237" t="s">
        <v>96</v>
      </c>
      <c r="D13237" t="s">
        <v>47</v>
      </c>
      <c r="E13237" t="s">
        <v>193</v>
      </c>
      <c r="F13237" t="s">
        <v>194</v>
      </c>
      <c r="G13237" t="s">
        <v>49</v>
      </c>
      <c r="H13237" t="s">
        <v>73</v>
      </c>
      <c r="I13237" t="s">
        <v>48</v>
      </c>
      <c r="J13237" t="s">
        <v>64</v>
      </c>
      <c r="K13237" t="s">
        <v>65</v>
      </c>
      <c r="L13237" t="s">
        <v>193</v>
      </c>
      <c r="M13237" t="s">
        <v>377</v>
      </c>
      <c r="N13237"/>
      <c r="O13237"/>
      <c r="P13237" t="s">
        <v>154</v>
      </c>
      <c r="Q13237" t="s">
        <v>47</v>
      </c>
      <c r="R13237" t="s">
        <v>155</v>
      </c>
      <c r="S13237" t="s">
        <v>48</v>
      </c>
      <c r="T13237" t="s">
        <v>49</v>
      </c>
      <c r="U13237" t="s">
        <v>48</v>
      </c>
      <c r="V13237" t="s">
        <v>84</v>
      </c>
      <c r="W13237" t="s">
        <v>47</v>
      </c>
      <c r="X13237" t="s">
        <v>54</v>
      </c>
      <c r="Y13237" t="s">
        <v>55</v>
      </c>
      <c r="Z13237" t="s">
        <v>49</v>
      </c>
      <c r="AA13237" t="s">
        <v>55</v>
      </c>
      <c r="AB13237" t="s">
        <v>112</v>
      </c>
      <c r="AC13237" t="s">
        <v>47</v>
      </c>
      <c r="AD13237" t="s">
        <v>210</v>
      </c>
      <c r="AE13237" t="s">
        <v>47</v>
      </c>
      <c r="AF13237"/>
      <c r="AG13237" t="s">
        <v>59</v>
      </c>
      <c r="AH13237" t="s">
        <v>2193</v>
      </c>
      <c r="AI13237" t="s">
        <v>290</v>
      </c>
      <c r="AJ13237"/>
      <c r="AK13237" t="s">
        <v>181</v>
      </c>
      <c r="AL13237" t="s">
        <v>671</v>
      </c>
      <c r="AM13237" t="s">
        <v>62</v>
      </c>
      <c r="AN13237" t="s">
        <v>63</v>
      </c>
      <c r="AO13237" t="n">
        <v>0.1475</v>
      </c>
      <c r="AP13237"/>
      <c r="AQ13237"/>
      <c r="AR13237"/>
      <c r="AS13237"/>
      <c r="AT13237"/>
    </row>
    <row r="13238">
      <c r="A13238" t="n">
        <v>15818</v>
      </c>
      <c r="B13238" t="s">
        <v>107</v>
      </c>
      <c r="C13238" t="s">
        <v>47</v>
      </c>
      <c r="D13238" t="s">
        <v>47</v>
      </c>
      <c r="E13238" t="s">
        <v>48</v>
      </c>
      <c r="F13238" t="s">
        <v>49</v>
      </c>
      <c r="G13238" t="s">
        <v>49</v>
      </c>
      <c r="H13238" t="s">
        <v>73</v>
      </c>
      <c r="I13238" t="s">
        <v>48</v>
      </c>
      <c r="J13238" t="s">
        <v>51</v>
      </c>
      <c r="K13238" t="s">
        <v>47</v>
      </c>
      <c r="L13238" t="s">
        <v>52</v>
      </c>
      <c r="M13238" t="s">
        <v>49</v>
      </c>
      <c r="N13238"/>
      <c r="O13238"/>
      <c r="P13238" t="s">
        <v>154</v>
      </c>
      <c r="Q13238" t="s">
        <v>47</v>
      </c>
      <c r="R13238" t="s">
        <v>155</v>
      </c>
      <c r="S13238" t="s">
        <v>48</v>
      </c>
      <c r="T13238" t="s">
        <v>49</v>
      </c>
      <c r="U13238" t="s">
        <v>48</v>
      </c>
      <c r="V13238" t="s">
        <v>84</v>
      </c>
      <c r="W13238" t="s">
        <v>47</v>
      </c>
      <c r="X13238" t="s">
        <v>54</v>
      </c>
      <c r="Y13238" t="s">
        <v>55</v>
      </c>
      <c r="Z13238" t="s">
        <v>49</v>
      </c>
      <c r="AA13238" t="s">
        <v>55</v>
      </c>
      <c r="AB13238" t="s">
        <v>112</v>
      </c>
      <c r="AC13238" t="s">
        <v>47</v>
      </c>
      <c r="AD13238" t="s">
        <v>210</v>
      </c>
      <c r="AE13238" t="s">
        <v>47</v>
      </c>
      <c r="AF13238"/>
      <c r="AG13238" t="s">
        <v>59</v>
      </c>
      <c r="AH13238" t="s">
        <v>2193</v>
      </c>
      <c r="AI13238" t="s">
        <v>290</v>
      </c>
      <c r="AJ13238"/>
      <c r="AK13238" t="s">
        <v>181</v>
      </c>
      <c r="AL13238" t="s">
        <v>671</v>
      </c>
      <c r="AM13238" t="s">
        <v>62</v>
      </c>
      <c r="AN13238" t="s">
        <v>63</v>
      </c>
      <c r="AO13238" t="n">
        <v>0.1475</v>
      </c>
      <c r="AP13238"/>
      <c r="AQ13238"/>
      <c r="AR13238"/>
      <c r="AS13238"/>
      <c r="AT13238" t="n">
        <v>1.48</v>
      </c>
    </row>
    <row r="13239">
      <c r="A13239" t="n">
        <v>15819</v>
      </c>
      <c r="B13239" t="s">
        <v>107</v>
      </c>
      <c r="C13239" t="s">
        <v>47</v>
      </c>
      <c r="D13239" t="s">
        <v>47</v>
      </c>
      <c r="E13239" t="s">
        <v>48</v>
      </c>
      <c r="F13239" t="s">
        <v>49</v>
      </c>
      <c r="G13239" t="s">
        <v>49</v>
      </c>
      <c r="H13239" t="s">
        <v>73</v>
      </c>
      <c r="I13239" t="s">
        <v>48</v>
      </c>
      <c r="J13239" t="s">
        <v>64</v>
      </c>
      <c r="K13239" t="s">
        <v>65</v>
      </c>
      <c r="L13239" t="s">
        <v>193</v>
      </c>
      <c r="M13239" t="s">
        <v>377</v>
      </c>
      <c r="N13239"/>
      <c r="O13239"/>
      <c r="P13239" t="s">
        <v>154</v>
      </c>
      <c r="Q13239" t="s">
        <v>47</v>
      </c>
      <c r="R13239" t="s">
        <v>155</v>
      </c>
      <c r="S13239" t="s">
        <v>48</v>
      </c>
      <c r="T13239" t="s">
        <v>49</v>
      </c>
      <c r="U13239" t="s">
        <v>48</v>
      </c>
      <c r="V13239" t="s">
        <v>84</v>
      </c>
      <c r="W13239" t="s">
        <v>47</v>
      </c>
      <c r="X13239" t="s">
        <v>54</v>
      </c>
      <c r="Y13239" t="s">
        <v>55</v>
      </c>
      <c r="Z13239" t="s">
        <v>49</v>
      </c>
      <c r="AA13239" t="s">
        <v>55</v>
      </c>
      <c r="AB13239" t="s">
        <v>112</v>
      </c>
      <c r="AC13239" t="s">
        <v>47</v>
      </c>
      <c r="AD13239" t="s">
        <v>210</v>
      </c>
      <c r="AE13239" t="s">
        <v>47</v>
      </c>
      <c r="AF13239"/>
      <c r="AG13239" t="s">
        <v>59</v>
      </c>
      <c r="AH13239" t="s">
        <v>2193</v>
      </c>
      <c r="AI13239" t="s">
        <v>290</v>
      </c>
      <c r="AJ13239"/>
      <c r="AK13239" t="s">
        <v>181</v>
      </c>
      <c r="AL13239" t="s">
        <v>671</v>
      </c>
      <c r="AM13239" t="s">
        <v>62</v>
      </c>
      <c r="AN13239" t="s">
        <v>63</v>
      </c>
      <c r="AO13239" t="n">
        <v>0.1475</v>
      </c>
      <c r="AP13239"/>
      <c r="AQ13239"/>
      <c r="AR13239"/>
      <c r="AS13239"/>
      <c r="AT13239"/>
    </row>
    <row r="13240">
      <c r="A13240" t="n">
        <v>15820</v>
      </c>
      <c r="B13240" t="s">
        <v>46</v>
      </c>
      <c r="C13240" t="s">
        <v>96</v>
      </c>
      <c r="D13240" t="s">
        <v>47</v>
      </c>
      <c r="E13240" t="s">
        <v>193</v>
      </c>
      <c r="F13240" t="s">
        <v>194</v>
      </c>
      <c r="G13240" t="s">
        <v>49</v>
      </c>
      <c r="H13240" t="s">
        <v>73</v>
      </c>
      <c r="I13240" t="s">
        <v>48</v>
      </c>
      <c r="J13240" t="s">
        <v>51</v>
      </c>
      <c r="K13240" t="s">
        <v>47</v>
      </c>
      <c r="L13240" t="s">
        <v>52</v>
      </c>
      <c r="M13240" t="s">
        <v>49</v>
      </c>
      <c r="N13240"/>
      <c r="O13240"/>
      <c r="P13240" t="s">
        <v>154</v>
      </c>
      <c r="Q13240" t="s">
        <v>47</v>
      </c>
      <c r="R13240" t="s">
        <v>155</v>
      </c>
      <c r="S13240" t="s">
        <v>48</v>
      </c>
      <c r="T13240" t="s">
        <v>49</v>
      </c>
      <c r="U13240" t="s">
        <v>48</v>
      </c>
      <c r="V13240" t="s">
        <v>84</v>
      </c>
      <c r="W13240" t="s">
        <v>47</v>
      </c>
      <c r="X13240" t="s">
        <v>54</v>
      </c>
      <c r="Y13240" t="s">
        <v>55</v>
      </c>
      <c r="Z13240" t="s">
        <v>49</v>
      </c>
      <c r="AA13240" t="s">
        <v>55</v>
      </c>
      <c r="AB13240" t="s">
        <v>112</v>
      </c>
      <c r="AC13240" t="s">
        <v>47</v>
      </c>
      <c r="AD13240" t="s">
        <v>210</v>
      </c>
      <c r="AE13240" t="s">
        <v>47</v>
      </c>
      <c r="AF13240"/>
      <c r="AG13240" t="s">
        <v>59</v>
      </c>
      <c r="AH13240" t="s">
        <v>2193</v>
      </c>
      <c r="AI13240" t="s">
        <v>290</v>
      </c>
      <c r="AJ13240"/>
      <c r="AK13240" t="s">
        <v>181</v>
      </c>
      <c r="AL13240" t="s">
        <v>671</v>
      </c>
      <c r="AM13240" t="s">
        <v>62</v>
      </c>
      <c r="AN13240" t="s">
        <v>63</v>
      </c>
      <c r="AO13240" t="n">
        <v>0.1475</v>
      </c>
      <c r="AP13240"/>
      <c r="AQ13240"/>
      <c r="AR13240"/>
      <c r="AS13240"/>
      <c r="AT13240"/>
    </row>
    <row r="13241">
      <c r="A13241" t="n">
        <v>15821</v>
      </c>
      <c r="B13241" t="s">
        <v>46</v>
      </c>
      <c r="C13241" t="s">
        <v>96</v>
      </c>
      <c r="D13241" t="s">
        <v>47</v>
      </c>
      <c r="E13241" t="s">
        <v>193</v>
      </c>
      <c r="F13241" t="s">
        <v>194</v>
      </c>
      <c r="G13241" t="s">
        <v>49</v>
      </c>
      <c r="H13241" t="s">
        <v>73</v>
      </c>
      <c r="I13241" t="s">
        <v>48</v>
      </c>
      <c r="J13241" t="s">
        <v>64</v>
      </c>
      <c r="K13241" t="s">
        <v>65</v>
      </c>
      <c r="L13241" t="s">
        <v>193</v>
      </c>
      <c r="M13241" t="s">
        <v>377</v>
      </c>
      <c r="N13241"/>
      <c r="O13241"/>
      <c r="P13241" t="s">
        <v>154</v>
      </c>
      <c r="Q13241" t="s">
        <v>47</v>
      </c>
      <c r="R13241" t="s">
        <v>155</v>
      </c>
      <c r="S13241" t="s">
        <v>48</v>
      </c>
      <c r="T13241" t="s">
        <v>49</v>
      </c>
      <c r="U13241" t="s">
        <v>48</v>
      </c>
      <c r="V13241" t="s">
        <v>84</v>
      </c>
      <c r="W13241" t="s">
        <v>47</v>
      </c>
      <c r="X13241" t="s">
        <v>54</v>
      </c>
      <c r="Y13241" t="s">
        <v>55</v>
      </c>
      <c r="Z13241" t="s">
        <v>49</v>
      </c>
      <c r="AA13241" t="s">
        <v>55</v>
      </c>
      <c r="AB13241" t="s">
        <v>112</v>
      </c>
      <c r="AC13241" t="s">
        <v>47</v>
      </c>
      <c r="AD13241" t="s">
        <v>210</v>
      </c>
      <c r="AE13241" t="s">
        <v>47</v>
      </c>
      <c r="AF13241"/>
      <c r="AG13241" t="s">
        <v>59</v>
      </c>
      <c r="AH13241" t="s">
        <v>2193</v>
      </c>
      <c r="AI13241" t="s">
        <v>290</v>
      </c>
      <c r="AJ13241"/>
      <c r="AK13241" t="s">
        <v>181</v>
      </c>
      <c r="AL13241" t="s">
        <v>671</v>
      </c>
      <c r="AM13241" t="s">
        <v>62</v>
      </c>
      <c r="AN13241" t="s">
        <v>63</v>
      </c>
      <c r="AO13241" t="n">
        <v>0.1475</v>
      </c>
      <c r="AP13241"/>
      <c r="AQ13241"/>
      <c r="AR13241"/>
      <c r="AS13241"/>
      <c r="AT13241"/>
    </row>
    <row r="13242">
      <c r="A13242" t="n">
        <v>15822</v>
      </c>
      <c r="B13242" t="s">
        <v>72</v>
      </c>
      <c r="C13242" t="s">
        <v>47</v>
      </c>
      <c r="D13242" t="s">
        <v>47</v>
      </c>
      <c r="E13242" t="s">
        <v>48</v>
      </c>
      <c r="F13242" t="s">
        <v>49</v>
      </c>
      <c r="G13242" t="s">
        <v>49</v>
      </c>
      <c r="H13242" t="s">
        <v>73</v>
      </c>
      <c r="I13242" t="s">
        <v>48</v>
      </c>
      <c r="J13242" t="s">
        <v>51</v>
      </c>
      <c r="K13242" t="s">
        <v>47</v>
      </c>
      <c r="L13242" t="s">
        <v>52</v>
      </c>
      <c r="M13242" t="s">
        <v>49</v>
      </c>
      <c r="N13242"/>
      <c r="O13242"/>
      <c r="P13242" t="s">
        <v>154</v>
      </c>
      <c r="Q13242" t="s">
        <v>47</v>
      </c>
      <c r="R13242" t="s">
        <v>155</v>
      </c>
      <c r="S13242" t="s">
        <v>48</v>
      </c>
      <c r="T13242" t="s">
        <v>49</v>
      </c>
      <c r="U13242" t="s">
        <v>48</v>
      </c>
      <c r="V13242" t="s">
        <v>54</v>
      </c>
      <c r="W13242" t="s">
        <v>47</v>
      </c>
      <c r="X13242" t="s">
        <v>54</v>
      </c>
      <c r="Y13242" t="s">
        <v>55</v>
      </c>
      <c r="Z13242" t="s">
        <v>49</v>
      </c>
      <c r="AA13242" t="s">
        <v>105</v>
      </c>
      <c r="AB13242" t="s">
        <v>112</v>
      </c>
      <c r="AC13242" t="s">
        <v>47</v>
      </c>
      <c r="AD13242"/>
      <c r="AE13242" t="s">
        <v>47</v>
      </c>
      <c r="AF13242"/>
      <c r="AG13242" t="s">
        <v>95</v>
      </c>
      <c r="AH13242" t="s">
        <v>47</v>
      </c>
      <c r="AI13242" t="s">
        <v>47</v>
      </c>
      <c r="AJ13242"/>
      <c r="AK13242" t="s">
        <v>49</v>
      </c>
      <c r="AL13242" t="s">
        <v>49</v>
      </c>
      <c r="AM13242" t="s">
        <v>62</v>
      </c>
      <c r="AN13242" t="s">
        <v>63</v>
      </c>
      <c r="AO13242" t="n">
        <v>0.1</v>
      </c>
      <c r="AP13242" t="n">
        <v>0.854</v>
      </c>
      <c r="AQ13242" t="n">
        <v>19.5</v>
      </c>
      <c r="AR13242" t="n">
        <v>0.557</v>
      </c>
      <c r="AS13242" t="n">
        <v>9.3</v>
      </c>
      <c r="AT13242" t="n">
        <v>1.6</v>
      </c>
    </row>
    <row r="13243">
      <c r="A13243" t="n">
        <v>15823</v>
      </c>
      <c r="B13243" t="s">
        <v>72</v>
      </c>
      <c r="C13243" t="s">
        <v>47</v>
      </c>
      <c r="D13243" t="s">
        <v>47</v>
      </c>
      <c r="E13243" t="s">
        <v>48</v>
      </c>
      <c r="F13243" t="s">
        <v>49</v>
      </c>
      <c r="G13243" t="s">
        <v>49</v>
      </c>
      <c r="H13243" t="s">
        <v>73</v>
      </c>
      <c r="I13243" t="s">
        <v>48</v>
      </c>
      <c r="J13243" t="s">
        <v>51</v>
      </c>
      <c r="K13243" t="s">
        <v>47</v>
      </c>
      <c r="L13243" t="s">
        <v>52</v>
      </c>
      <c r="M13243" t="s">
        <v>49</v>
      </c>
      <c r="N13243"/>
      <c r="O13243"/>
      <c r="P13243" t="s">
        <v>154</v>
      </c>
      <c r="Q13243" t="s">
        <v>47</v>
      </c>
      <c r="R13243" t="s">
        <v>155</v>
      </c>
      <c r="S13243" t="s">
        <v>48</v>
      </c>
      <c r="T13243" t="s">
        <v>49</v>
      </c>
      <c r="U13243" t="s">
        <v>48</v>
      </c>
      <c r="V13243" t="s">
        <v>54</v>
      </c>
      <c r="W13243" t="s">
        <v>47</v>
      </c>
      <c r="X13243" t="s">
        <v>54</v>
      </c>
      <c r="Y13243" t="s">
        <v>55</v>
      </c>
      <c r="Z13243" t="s">
        <v>49</v>
      </c>
      <c r="AA13243" t="s">
        <v>105</v>
      </c>
      <c r="AB13243" t="s">
        <v>112</v>
      </c>
      <c r="AC13243" t="s">
        <v>47</v>
      </c>
      <c r="AD13243"/>
      <c r="AE13243" t="s">
        <v>47</v>
      </c>
      <c r="AF13243"/>
      <c r="AG13243" t="s">
        <v>59</v>
      </c>
      <c r="AH13243" t="s">
        <v>725</v>
      </c>
      <c r="AI13243" t="s">
        <v>47</v>
      </c>
      <c r="AJ13243"/>
      <c r="AK13243"/>
      <c r="AL13243" t="s">
        <v>49</v>
      </c>
      <c r="AM13243" t="s">
        <v>62</v>
      </c>
      <c r="AN13243" t="s">
        <v>63</v>
      </c>
      <c r="AO13243" t="n">
        <v>0.1</v>
      </c>
      <c r="AP13243" t="n">
        <v>0.872</v>
      </c>
      <c r="AQ13243" t="n">
        <v>20.4</v>
      </c>
      <c r="AR13243" t="n">
        <v>0.586</v>
      </c>
      <c r="AS13243" t="n">
        <v>10.5</v>
      </c>
      <c r="AT13243" t="n">
        <v>1.6</v>
      </c>
    </row>
    <row r="13244">
      <c r="A13244" t="n">
        <v>15824</v>
      </c>
      <c r="B13244" t="s">
        <v>72</v>
      </c>
      <c r="C13244" t="s">
        <v>47</v>
      </c>
      <c r="D13244" t="s">
        <v>47</v>
      </c>
      <c r="E13244" t="s">
        <v>48</v>
      </c>
      <c r="F13244" t="s">
        <v>49</v>
      </c>
      <c r="G13244" t="s">
        <v>49</v>
      </c>
      <c r="H13244" t="s">
        <v>73</v>
      </c>
      <c r="I13244" t="s">
        <v>48</v>
      </c>
      <c r="J13244" t="s">
        <v>51</v>
      </c>
      <c r="K13244" t="s">
        <v>47</v>
      </c>
      <c r="L13244" t="s">
        <v>52</v>
      </c>
      <c r="M13244" t="s">
        <v>49</v>
      </c>
      <c r="N13244"/>
      <c r="O13244"/>
      <c r="P13244" t="s">
        <v>154</v>
      </c>
      <c r="Q13244" t="s">
        <v>47</v>
      </c>
      <c r="R13244" t="s">
        <v>155</v>
      </c>
      <c r="S13244" t="s">
        <v>48</v>
      </c>
      <c r="T13244" t="s">
        <v>49</v>
      </c>
      <c r="U13244" t="s">
        <v>48</v>
      </c>
      <c r="V13244" t="s">
        <v>54</v>
      </c>
      <c r="W13244" t="s">
        <v>47</v>
      </c>
      <c r="X13244" t="s">
        <v>54</v>
      </c>
      <c r="Y13244" t="s">
        <v>55</v>
      </c>
      <c r="Z13244" t="s">
        <v>49</v>
      </c>
      <c r="AA13244" t="s">
        <v>105</v>
      </c>
      <c r="AB13244" t="s">
        <v>112</v>
      </c>
      <c r="AC13244" t="s">
        <v>47</v>
      </c>
      <c r="AD13244"/>
      <c r="AE13244" t="s">
        <v>47</v>
      </c>
      <c r="AF13244"/>
      <c r="AG13244" t="s">
        <v>59</v>
      </c>
      <c r="AH13244" t="s">
        <v>725</v>
      </c>
      <c r="AI13244" t="s">
        <v>47</v>
      </c>
      <c r="AJ13244"/>
      <c r="AK13244"/>
      <c r="AL13244" t="s">
        <v>49</v>
      </c>
      <c r="AM13244" t="s">
        <v>62</v>
      </c>
      <c r="AN13244" t="s">
        <v>63</v>
      </c>
      <c r="AO13244" t="n">
        <v>0.1</v>
      </c>
      <c r="AP13244" t="n">
        <v>0.886</v>
      </c>
      <c r="AQ13244" t="n">
        <v>20.2</v>
      </c>
      <c r="AR13244" t="n">
        <v>0.585</v>
      </c>
      <c r="AS13244" t="n">
        <v>10.5</v>
      </c>
      <c r="AT13244" t="n">
        <v>1.6</v>
      </c>
    </row>
    <row r="13245">
      <c r="A13245" t="n">
        <v>15825</v>
      </c>
      <c r="B13245" t="s">
        <v>72</v>
      </c>
      <c r="C13245" t="s">
        <v>47</v>
      </c>
      <c r="D13245" t="s">
        <v>47</v>
      </c>
      <c r="E13245" t="s">
        <v>48</v>
      </c>
      <c r="F13245" t="s">
        <v>49</v>
      </c>
      <c r="G13245" t="s">
        <v>49</v>
      </c>
      <c r="H13245" t="s">
        <v>73</v>
      </c>
      <c r="I13245" t="s">
        <v>48</v>
      </c>
      <c r="J13245" t="s">
        <v>51</v>
      </c>
      <c r="K13245" t="s">
        <v>47</v>
      </c>
      <c r="L13245" t="s">
        <v>52</v>
      </c>
      <c r="M13245" t="s">
        <v>49</v>
      </c>
      <c r="N13245"/>
      <c r="O13245"/>
      <c r="P13245" t="s">
        <v>154</v>
      </c>
      <c r="Q13245" t="s">
        <v>47</v>
      </c>
      <c r="R13245" t="s">
        <v>155</v>
      </c>
      <c r="S13245" t="s">
        <v>48</v>
      </c>
      <c r="T13245" t="s">
        <v>49</v>
      </c>
      <c r="U13245" t="s">
        <v>48</v>
      </c>
      <c r="V13245" t="s">
        <v>54</v>
      </c>
      <c r="W13245" t="s">
        <v>47</v>
      </c>
      <c r="X13245" t="s">
        <v>54</v>
      </c>
      <c r="Y13245" t="s">
        <v>55</v>
      </c>
      <c r="Z13245" t="s">
        <v>49</v>
      </c>
      <c r="AA13245" t="s">
        <v>105</v>
      </c>
      <c r="AB13245" t="s">
        <v>112</v>
      </c>
      <c r="AC13245" t="s">
        <v>47</v>
      </c>
      <c r="AD13245"/>
      <c r="AE13245" t="s">
        <v>47</v>
      </c>
      <c r="AF13245"/>
      <c r="AG13245" t="s">
        <v>59</v>
      </c>
      <c r="AH13245" t="s">
        <v>725</v>
      </c>
      <c r="AI13245" t="s">
        <v>47</v>
      </c>
      <c r="AJ13245"/>
      <c r="AK13245"/>
      <c r="AL13245" t="s">
        <v>49</v>
      </c>
      <c r="AM13245" t="s">
        <v>62</v>
      </c>
      <c r="AN13245" t="s">
        <v>63</v>
      </c>
      <c r="AO13245" t="n">
        <v>0.1</v>
      </c>
      <c r="AP13245" t="n">
        <v>0.898</v>
      </c>
      <c r="AQ13245" t="n">
        <v>20.3</v>
      </c>
      <c r="AR13245" t="n">
        <v>0.654</v>
      </c>
      <c r="AS13245" t="n">
        <v>10.85</v>
      </c>
      <c r="AT13245" t="n">
        <v>1.6</v>
      </c>
    </row>
    <row r="13246">
      <c r="A13246" t="n">
        <v>15826</v>
      </c>
      <c r="B13246" t="s">
        <v>72</v>
      </c>
      <c r="C13246" t="s">
        <v>47</v>
      </c>
      <c r="D13246" t="s">
        <v>47</v>
      </c>
      <c r="E13246" t="s">
        <v>48</v>
      </c>
      <c r="F13246" t="s">
        <v>49</v>
      </c>
      <c r="G13246" t="s">
        <v>49</v>
      </c>
      <c r="H13246" t="s">
        <v>73</v>
      </c>
      <c r="I13246" t="s">
        <v>48</v>
      </c>
      <c r="J13246" t="s">
        <v>51</v>
      </c>
      <c r="K13246" t="s">
        <v>47</v>
      </c>
      <c r="L13246" t="s">
        <v>52</v>
      </c>
      <c r="M13246" t="s">
        <v>49</v>
      </c>
      <c r="N13246"/>
      <c r="O13246"/>
      <c r="P13246" t="s">
        <v>154</v>
      </c>
      <c r="Q13246" t="s">
        <v>47</v>
      </c>
      <c r="R13246" t="s">
        <v>155</v>
      </c>
      <c r="S13246" t="s">
        <v>48</v>
      </c>
      <c r="T13246" t="s">
        <v>49</v>
      </c>
      <c r="U13246" t="s">
        <v>48</v>
      </c>
      <c r="V13246" t="s">
        <v>54</v>
      </c>
      <c r="W13246" t="s">
        <v>47</v>
      </c>
      <c r="X13246" t="s">
        <v>54</v>
      </c>
      <c r="Y13246" t="s">
        <v>55</v>
      </c>
      <c r="Z13246" t="s">
        <v>49</v>
      </c>
      <c r="AA13246" t="s">
        <v>105</v>
      </c>
      <c r="AB13246" t="s">
        <v>112</v>
      </c>
      <c r="AC13246" t="s">
        <v>47</v>
      </c>
      <c r="AD13246"/>
      <c r="AE13246" t="s">
        <v>47</v>
      </c>
      <c r="AF13246"/>
      <c r="AG13246" t="s">
        <v>59</v>
      </c>
      <c r="AH13246" t="s">
        <v>725</v>
      </c>
      <c r="AI13246" t="s">
        <v>47</v>
      </c>
      <c r="AJ13246"/>
      <c r="AK13246"/>
      <c r="AL13246" t="s">
        <v>49</v>
      </c>
      <c r="AM13246" t="s">
        <v>62</v>
      </c>
      <c r="AN13246" t="s">
        <v>63</v>
      </c>
      <c r="AO13246" t="n">
        <v>0.1</v>
      </c>
      <c r="AP13246" t="n">
        <v>0.875</v>
      </c>
      <c r="AQ13246" t="n">
        <v>20</v>
      </c>
      <c r="AR13246" t="n">
        <v>0.521</v>
      </c>
      <c r="AS13246" t="n">
        <v>9.1</v>
      </c>
      <c r="AT13246" t="n">
        <v>1.6</v>
      </c>
    </row>
    <row r="13247">
      <c r="A13247" t="n">
        <v>15827</v>
      </c>
      <c r="B13247" t="s">
        <v>72</v>
      </c>
      <c r="C13247" t="s">
        <v>47</v>
      </c>
      <c r="D13247" t="s">
        <v>47</v>
      </c>
      <c r="E13247" t="s">
        <v>48</v>
      </c>
      <c r="F13247" t="s">
        <v>49</v>
      </c>
      <c r="G13247" t="s">
        <v>49</v>
      </c>
      <c r="H13247" t="s">
        <v>73</v>
      </c>
      <c r="I13247" t="s">
        <v>48</v>
      </c>
      <c r="J13247" t="s">
        <v>51</v>
      </c>
      <c r="K13247" t="s">
        <v>47</v>
      </c>
      <c r="L13247" t="s">
        <v>52</v>
      </c>
      <c r="M13247" t="s">
        <v>49</v>
      </c>
      <c r="N13247"/>
      <c r="O13247"/>
      <c r="P13247" t="s">
        <v>154</v>
      </c>
      <c r="Q13247" t="s">
        <v>47</v>
      </c>
      <c r="R13247" t="s">
        <v>155</v>
      </c>
      <c r="S13247" t="s">
        <v>48</v>
      </c>
      <c r="T13247" t="s">
        <v>49</v>
      </c>
      <c r="U13247" t="s">
        <v>48</v>
      </c>
      <c r="V13247" t="s">
        <v>54</v>
      </c>
      <c r="W13247" t="s">
        <v>47</v>
      </c>
      <c r="X13247" t="s">
        <v>54</v>
      </c>
      <c r="Y13247" t="s">
        <v>55</v>
      </c>
      <c r="Z13247" t="s">
        <v>49</v>
      </c>
      <c r="AA13247" t="s">
        <v>105</v>
      </c>
      <c r="AB13247" t="s">
        <v>112</v>
      </c>
      <c r="AC13247" t="s">
        <v>47</v>
      </c>
      <c r="AD13247"/>
      <c r="AE13247" t="s">
        <v>47</v>
      </c>
      <c r="AF13247"/>
      <c r="AG13247" t="s">
        <v>95</v>
      </c>
      <c r="AH13247" t="s">
        <v>47</v>
      </c>
      <c r="AI13247" t="s">
        <v>47</v>
      </c>
      <c r="AJ13247"/>
      <c r="AK13247" t="s">
        <v>49</v>
      </c>
      <c r="AL13247" t="s">
        <v>49</v>
      </c>
      <c r="AM13247" t="s">
        <v>62</v>
      </c>
      <c r="AN13247" t="s">
        <v>63</v>
      </c>
      <c r="AO13247" t="n">
        <v>0.1</v>
      </c>
      <c r="AP13247"/>
      <c r="AQ13247"/>
      <c r="AR13247"/>
      <c r="AS13247"/>
      <c r="AT13247" t="n">
        <v>1.6</v>
      </c>
    </row>
    <row r="13248">
      <c r="A13248" t="n">
        <v>15828</v>
      </c>
      <c r="B13248" t="s">
        <v>72</v>
      </c>
      <c r="C13248" t="s">
        <v>47</v>
      </c>
      <c r="D13248" t="s">
        <v>47</v>
      </c>
      <c r="E13248" t="s">
        <v>48</v>
      </c>
      <c r="F13248" t="s">
        <v>49</v>
      </c>
      <c r="G13248" t="s">
        <v>49</v>
      </c>
      <c r="H13248" t="s">
        <v>73</v>
      </c>
      <c r="I13248" t="s">
        <v>48</v>
      </c>
      <c r="J13248" t="s">
        <v>51</v>
      </c>
      <c r="K13248" t="s">
        <v>47</v>
      </c>
      <c r="L13248" t="s">
        <v>52</v>
      </c>
      <c r="M13248" t="s">
        <v>49</v>
      </c>
      <c r="N13248"/>
      <c r="O13248"/>
      <c r="P13248" t="s">
        <v>154</v>
      </c>
      <c r="Q13248" t="s">
        <v>47</v>
      </c>
      <c r="R13248" t="s">
        <v>155</v>
      </c>
      <c r="S13248" t="s">
        <v>48</v>
      </c>
      <c r="T13248" t="s">
        <v>49</v>
      </c>
      <c r="U13248" t="s">
        <v>48</v>
      </c>
      <c r="V13248" t="s">
        <v>54</v>
      </c>
      <c r="W13248" t="s">
        <v>47</v>
      </c>
      <c r="X13248" t="s">
        <v>54</v>
      </c>
      <c r="Y13248" t="s">
        <v>55</v>
      </c>
      <c r="Z13248" t="s">
        <v>49</v>
      </c>
      <c r="AA13248" t="s">
        <v>105</v>
      </c>
      <c r="AB13248" t="s">
        <v>112</v>
      </c>
      <c r="AC13248" t="s">
        <v>47</v>
      </c>
      <c r="AD13248"/>
      <c r="AE13248" t="s">
        <v>47</v>
      </c>
      <c r="AF13248"/>
      <c r="AG13248" t="s">
        <v>59</v>
      </c>
      <c r="AH13248" t="s">
        <v>725</v>
      </c>
      <c r="AI13248" t="s">
        <v>47</v>
      </c>
      <c r="AJ13248"/>
      <c r="AK13248"/>
      <c r="AL13248" t="s">
        <v>49</v>
      </c>
      <c r="AM13248" t="s">
        <v>62</v>
      </c>
      <c r="AN13248" t="s">
        <v>63</v>
      </c>
      <c r="AO13248" t="n">
        <v>0.1</v>
      </c>
      <c r="AP13248"/>
      <c r="AQ13248"/>
      <c r="AR13248"/>
      <c r="AS13248"/>
      <c r="AT13248" t="n">
        <v>1.6</v>
      </c>
    </row>
    <row r="13249">
      <c r="A13249" t="n">
        <v>15829</v>
      </c>
      <c r="B13249" t="s">
        <v>72</v>
      </c>
      <c r="C13249" t="s">
        <v>47</v>
      </c>
      <c r="D13249" t="s">
        <v>47</v>
      </c>
      <c r="E13249" t="s">
        <v>48</v>
      </c>
      <c r="F13249" t="s">
        <v>49</v>
      </c>
      <c r="G13249" t="s">
        <v>49</v>
      </c>
      <c r="H13249" t="s">
        <v>73</v>
      </c>
      <c r="I13249" t="s">
        <v>48</v>
      </c>
      <c r="J13249" t="s">
        <v>51</v>
      </c>
      <c r="K13249" t="s">
        <v>47</v>
      </c>
      <c r="L13249" t="s">
        <v>52</v>
      </c>
      <c r="M13249" t="s">
        <v>49</v>
      </c>
      <c r="N13249"/>
      <c r="O13249"/>
      <c r="P13249" t="s">
        <v>154</v>
      </c>
      <c r="Q13249" t="s">
        <v>47</v>
      </c>
      <c r="R13249" t="s">
        <v>155</v>
      </c>
      <c r="S13249" t="s">
        <v>48</v>
      </c>
      <c r="T13249" t="s">
        <v>49</v>
      </c>
      <c r="U13249" t="s">
        <v>48</v>
      </c>
      <c r="V13249" t="s">
        <v>54</v>
      </c>
      <c r="W13249" t="s">
        <v>47</v>
      </c>
      <c r="X13249" t="s">
        <v>54</v>
      </c>
      <c r="Y13249" t="s">
        <v>55</v>
      </c>
      <c r="Z13249" t="s">
        <v>49</v>
      </c>
      <c r="AA13249" t="s">
        <v>105</v>
      </c>
      <c r="AB13249" t="s">
        <v>112</v>
      </c>
      <c r="AC13249" t="s">
        <v>47</v>
      </c>
      <c r="AD13249"/>
      <c r="AE13249" t="s">
        <v>47</v>
      </c>
      <c r="AF13249"/>
      <c r="AG13249" t="s">
        <v>59</v>
      </c>
      <c r="AH13249" t="s">
        <v>725</v>
      </c>
      <c r="AI13249" t="s">
        <v>47</v>
      </c>
      <c r="AJ13249"/>
      <c r="AK13249"/>
      <c r="AL13249" t="s">
        <v>49</v>
      </c>
      <c r="AM13249" t="s">
        <v>62</v>
      </c>
      <c r="AN13249" t="s">
        <v>63</v>
      </c>
      <c r="AO13249" t="n">
        <v>0.1</v>
      </c>
      <c r="AP13249"/>
      <c r="AQ13249"/>
      <c r="AR13249"/>
      <c r="AS13249"/>
      <c r="AT13249" t="n">
        <v>1.6</v>
      </c>
    </row>
    <row r="13250">
      <c r="A13250" t="n">
        <v>15830</v>
      </c>
      <c r="B13250" t="s">
        <v>72</v>
      </c>
      <c r="C13250" t="s">
        <v>47</v>
      </c>
      <c r="D13250" t="s">
        <v>47</v>
      </c>
      <c r="E13250" t="s">
        <v>48</v>
      </c>
      <c r="F13250" t="s">
        <v>49</v>
      </c>
      <c r="G13250" t="s">
        <v>49</v>
      </c>
      <c r="H13250" t="s">
        <v>73</v>
      </c>
      <c r="I13250" t="s">
        <v>48</v>
      </c>
      <c r="J13250" t="s">
        <v>51</v>
      </c>
      <c r="K13250" t="s">
        <v>47</v>
      </c>
      <c r="L13250" t="s">
        <v>52</v>
      </c>
      <c r="M13250" t="s">
        <v>49</v>
      </c>
      <c r="N13250"/>
      <c r="O13250"/>
      <c r="P13250" t="s">
        <v>154</v>
      </c>
      <c r="Q13250" t="s">
        <v>47</v>
      </c>
      <c r="R13250" t="s">
        <v>155</v>
      </c>
      <c r="S13250" t="s">
        <v>48</v>
      </c>
      <c r="T13250" t="s">
        <v>49</v>
      </c>
      <c r="U13250" t="s">
        <v>48</v>
      </c>
      <c r="V13250" t="s">
        <v>54</v>
      </c>
      <c r="W13250" t="s">
        <v>47</v>
      </c>
      <c r="X13250" t="s">
        <v>54</v>
      </c>
      <c r="Y13250" t="s">
        <v>55</v>
      </c>
      <c r="Z13250" t="s">
        <v>49</v>
      </c>
      <c r="AA13250" t="s">
        <v>105</v>
      </c>
      <c r="AB13250" t="s">
        <v>112</v>
      </c>
      <c r="AC13250" t="s">
        <v>47</v>
      </c>
      <c r="AD13250"/>
      <c r="AE13250" t="s">
        <v>47</v>
      </c>
      <c r="AF13250"/>
      <c r="AG13250" t="s">
        <v>59</v>
      </c>
      <c r="AH13250" t="s">
        <v>725</v>
      </c>
      <c r="AI13250" t="s">
        <v>47</v>
      </c>
      <c r="AJ13250"/>
      <c r="AK13250"/>
      <c r="AL13250" t="s">
        <v>49</v>
      </c>
      <c r="AM13250" t="s">
        <v>62</v>
      </c>
      <c r="AN13250" t="s">
        <v>63</v>
      </c>
      <c r="AO13250" t="n">
        <v>0.1</v>
      </c>
      <c r="AP13250"/>
      <c r="AQ13250"/>
      <c r="AR13250"/>
      <c r="AS13250"/>
      <c r="AT13250" t="n">
        <v>1.6</v>
      </c>
    </row>
    <row r="13251">
      <c r="A13251" t="n">
        <v>15831</v>
      </c>
      <c r="B13251" t="s">
        <v>72</v>
      </c>
      <c r="C13251" t="s">
        <v>47</v>
      </c>
      <c r="D13251" t="s">
        <v>47</v>
      </c>
      <c r="E13251" t="s">
        <v>48</v>
      </c>
      <c r="F13251" t="s">
        <v>49</v>
      </c>
      <c r="G13251" t="s">
        <v>49</v>
      </c>
      <c r="H13251" t="s">
        <v>73</v>
      </c>
      <c r="I13251" t="s">
        <v>48</v>
      </c>
      <c r="J13251" t="s">
        <v>51</v>
      </c>
      <c r="K13251" t="s">
        <v>47</v>
      </c>
      <c r="L13251" t="s">
        <v>52</v>
      </c>
      <c r="M13251" t="s">
        <v>49</v>
      </c>
      <c r="N13251"/>
      <c r="O13251"/>
      <c r="P13251" t="s">
        <v>154</v>
      </c>
      <c r="Q13251" t="s">
        <v>47</v>
      </c>
      <c r="R13251" t="s">
        <v>155</v>
      </c>
      <c r="S13251" t="s">
        <v>48</v>
      </c>
      <c r="T13251" t="s">
        <v>49</v>
      </c>
      <c r="U13251" t="s">
        <v>48</v>
      </c>
      <c r="V13251" t="s">
        <v>54</v>
      </c>
      <c r="W13251" t="s">
        <v>47</v>
      </c>
      <c r="X13251" t="s">
        <v>54</v>
      </c>
      <c r="Y13251" t="s">
        <v>55</v>
      </c>
      <c r="Z13251" t="s">
        <v>49</v>
      </c>
      <c r="AA13251" t="s">
        <v>105</v>
      </c>
      <c r="AB13251" t="s">
        <v>112</v>
      </c>
      <c r="AC13251" t="s">
        <v>47</v>
      </c>
      <c r="AD13251"/>
      <c r="AE13251" t="s">
        <v>47</v>
      </c>
      <c r="AF13251"/>
      <c r="AG13251" t="s">
        <v>59</v>
      </c>
      <c r="AH13251" t="s">
        <v>725</v>
      </c>
      <c r="AI13251" t="s">
        <v>47</v>
      </c>
      <c r="AJ13251"/>
      <c r="AK13251"/>
      <c r="AL13251" t="s">
        <v>49</v>
      </c>
      <c r="AM13251" t="s">
        <v>62</v>
      </c>
      <c r="AN13251" t="s">
        <v>63</v>
      </c>
      <c r="AO13251" t="n">
        <v>0.1</v>
      </c>
      <c r="AP13251"/>
      <c r="AQ13251"/>
      <c r="AR13251"/>
      <c r="AS13251"/>
      <c r="AT13251" t="n">
        <v>1.6</v>
      </c>
    </row>
    <row r="13252">
      <c r="A13252" t="n">
        <v>15832</v>
      </c>
      <c r="B13252" t="s">
        <v>72</v>
      </c>
      <c r="C13252" t="s">
        <v>47</v>
      </c>
      <c r="D13252" t="s">
        <v>47</v>
      </c>
      <c r="E13252" t="s">
        <v>48</v>
      </c>
      <c r="F13252" t="s">
        <v>49</v>
      </c>
      <c r="G13252" t="s">
        <v>49</v>
      </c>
      <c r="H13252" t="s">
        <v>73</v>
      </c>
      <c r="I13252" t="s">
        <v>48</v>
      </c>
      <c r="J13252" t="s">
        <v>51</v>
      </c>
      <c r="K13252" t="s">
        <v>47</v>
      </c>
      <c r="L13252" t="s">
        <v>52</v>
      </c>
      <c r="M13252" t="s">
        <v>49</v>
      </c>
      <c r="N13252" t="s">
        <v>74</v>
      </c>
      <c r="O13252"/>
      <c r="P13252" t="s">
        <v>76</v>
      </c>
      <c r="Q13252" t="s">
        <v>47</v>
      </c>
      <c r="R13252" t="s">
        <v>47</v>
      </c>
      <c r="S13252" t="s">
        <v>48</v>
      </c>
      <c r="T13252" t="s">
        <v>49</v>
      </c>
      <c r="U13252" t="s">
        <v>49</v>
      </c>
      <c r="V13252" t="s">
        <v>57</v>
      </c>
      <c r="W13252" t="s">
        <v>47</v>
      </c>
      <c r="X13252" t="s">
        <v>47</v>
      </c>
      <c r="Y13252"/>
      <c r="Z13252" t="s">
        <v>49</v>
      </c>
      <c r="AA13252" t="s">
        <v>49</v>
      </c>
      <c r="AB13252" t="s">
        <v>56</v>
      </c>
      <c r="AC13252" t="s">
        <v>47</v>
      </c>
      <c r="AD13252" t="s">
        <v>55</v>
      </c>
      <c r="AE13252" t="s">
        <v>58</v>
      </c>
      <c r="AF13252"/>
      <c r="AG13252" t="s">
        <v>95</v>
      </c>
      <c r="AH13252" t="s">
        <v>47</v>
      </c>
      <c r="AI13252" t="s">
        <v>47</v>
      </c>
      <c r="AJ13252"/>
      <c r="AK13252" t="s">
        <v>49</v>
      </c>
      <c r="AL13252" t="s">
        <v>49</v>
      </c>
      <c r="AM13252" t="s">
        <v>62</v>
      </c>
      <c r="AN13252" t="s">
        <v>63</v>
      </c>
      <c r="AO13252" t="n">
        <v>0.09</v>
      </c>
      <c r="AP13252" t="n">
        <v>0.85</v>
      </c>
      <c r="AQ13252" t="n">
        <v>12</v>
      </c>
      <c r="AR13252" t="n">
        <v>0.63</v>
      </c>
      <c r="AS13252" t="n">
        <v>6.4</v>
      </c>
      <c r="AT13252" t="n">
        <v>1.55</v>
      </c>
    </row>
    <row r="13253">
      <c r="A13253" t="n">
        <v>15833</v>
      </c>
      <c r="B13253" t="s">
        <v>72</v>
      </c>
      <c r="C13253" t="s">
        <v>47</v>
      </c>
      <c r="D13253" t="s">
        <v>47</v>
      </c>
      <c r="E13253" t="s">
        <v>48</v>
      </c>
      <c r="F13253" t="s">
        <v>49</v>
      </c>
      <c r="G13253" t="s">
        <v>49</v>
      </c>
      <c r="H13253" t="s">
        <v>73</v>
      </c>
      <c r="I13253" t="s">
        <v>48</v>
      </c>
      <c r="J13253" t="s">
        <v>51</v>
      </c>
      <c r="K13253" t="s">
        <v>47</v>
      </c>
      <c r="L13253" t="s">
        <v>52</v>
      </c>
      <c r="M13253" t="s">
        <v>49</v>
      </c>
      <c r="N13253" t="s">
        <v>74</v>
      </c>
      <c r="O13253"/>
      <c r="P13253" t="s">
        <v>76</v>
      </c>
      <c r="Q13253" t="s">
        <v>47</v>
      </c>
      <c r="R13253" t="s">
        <v>47</v>
      </c>
      <c r="S13253" t="s">
        <v>48</v>
      </c>
      <c r="T13253" t="s">
        <v>49</v>
      </c>
      <c r="U13253" t="s">
        <v>49</v>
      </c>
      <c r="V13253" t="s">
        <v>57</v>
      </c>
      <c r="W13253" t="s">
        <v>47</v>
      </c>
      <c r="X13253" t="s">
        <v>47</v>
      </c>
      <c r="Y13253"/>
      <c r="Z13253" t="s">
        <v>49</v>
      </c>
      <c r="AA13253" t="s">
        <v>49</v>
      </c>
      <c r="AB13253" t="s">
        <v>56</v>
      </c>
      <c r="AC13253" t="s">
        <v>47</v>
      </c>
      <c r="AD13253" t="s">
        <v>55</v>
      </c>
      <c r="AE13253" t="s">
        <v>58</v>
      </c>
      <c r="AF13253"/>
      <c r="AG13253" t="s">
        <v>95</v>
      </c>
      <c r="AH13253" t="s">
        <v>47</v>
      </c>
      <c r="AI13253" t="s">
        <v>47</v>
      </c>
      <c r="AJ13253"/>
      <c r="AK13253" t="s">
        <v>49</v>
      </c>
      <c r="AL13253" t="s">
        <v>49</v>
      </c>
      <c r="AM13253" t="s">
        <v>62</v>
      </c>
      <c r="AN13253" t="s">
        <v>63</v>
      </c>
      <c r="AO13253" t="n">
        <v>0.09</v>
      </c>
      <c r="AP13253" t="n">
        <v>0.87</v>
      </c>
      <c r="AQ13253" t="n">
        <v>12.1</v>
      </c>
      <c r="AR13253" t="n">
        <v>0.61</v>
      </c>
      <c r="AS13253" t="n">
        <v>6.5</v>
      </c>
      <c r="AT13253" t="n">
        <v>1.55</v>
      </c>
    </row>
    <row r="13254">
      <c r="A13254" t="n">
        <v>15834</v>
      </c>
      <c r="B13254" t="s">
        <v>72</v>
      </c>
      <c r="C13254" t="s">
        <v>47</v>
      </c>
      <c r="D13254" t="s">
        <v>47</v>
      </c>
      <c r="E13254" t="s">
        <v>48</v>
      </c>
      <c r="F13254" t="s">
        <v>49</v>
      </c>
      <c r="G13254" t="s">
        <v>49</v>
      </c>
      <c r="H13254" t="s">
        <v>73</v>
      </c>
      <c r="I13254" t="s">
        <v>48</v>
      </c>
      <c r="J13254" t="s">
        <v>51</v>
      </c>
      <c r="K13254" t="s">
        <v>47</v>
      </c>
      <c r="L13254" t="s">
        <v>52</v>
      </c>
      <c r="M13254" t="s">
        <v>49</v>
      </c>
      <c r="N13254" t="s">
        <v>74</v>
      </c>
      <c r="O13254"/>
      <c r="P13254" t="s">
        <v>76</v>
      </c>
      <c r="Q13254" t="s">
        <v>47</v>
      </c>
      <c r="R13254" t="s">
        <v>47</v>
      </c>
      <c r="S13254" t="s">
        <v>48</v>
      </c>
      <c r="T13254" t="s">
        <v>49</v>
      </c>
      <c r="U13254" t="s">
        <v>49</v>
      </c>
      <c r="V13254" t="s">
        <v>57</v>
      </c>
      <c r="W13254" t="s">
        <v>47</v>
      </c>
      <c r="X13254" t="s">
        <v>47</v>
      </c>
      <c r="Y13254"/>
      <c r="Z13254" t="s">
        <v>49</v>
      </c>
      <c r="AA13254" t="s">
        <v>49</v>
      </c>
      <c r="AB13254" t="s">
        <v>56</v>
      </c>
      <c r="AC13254" t="s">
        <v>47</v>
      </c>
      <c r="AD13254" t="s">
        <v>55</v>
      </c>
      <c r="AE13254" t="s">
        <v>58</v>
      </c>
      <c r="AF13254"/>
      <c r="AG13254" t="s">
        <v>95</v>
      </c>
      <c r="AH13254" t="s">
        <v>47</v>
      </c>
      <c r="AI13254" t="s">
        <v>47</v>
      </c>
      <c r="AJ13254"/>
      <c r="AK13254" t="s">
        <v>49</v>
      </c>
      <c r="AL13254" t="s">
        <v>49</v>
      </c>
      <c r="AM13254" t="s">
        <v>62</v>
      </c>
      <c r="AN13254" t="s">
        <v>63</v>
      </c>
      <c r="AO13254" t="n">
        <v>0.09</v>
      </c>
      <c r="AP13254" t="n">
        <v>0.76</v>
      </c>
      <c r="AQ13254" t="n">
        <v>15.2</v>
      </c>
      <c r="AR13254" t="n">
        <v>0.61</v>
      </c>
      <c r="AS13254" t="n">
        <v>6.9</v>
      </c>
      <c r="AT13254" t="n">
        <v>1.55</v>
      </c>
    </row>
    <row r="13255">
      <c r="A13255" t="n">
        <v>15835</v>
      </c>
      <c r="B13255" t="s">
        <v>72</v>
      </c>
      <c r="C13255" t="s">
        <v>47</v>
      </c>
      <c r="D13255" t="s">
        <v>47</v>
      </c>
      <c r="E13255" t="s">
        <v>48</v>
      </c>
      <c r="F13255" t="s">
        <v>49</v>
      </c>
      <c r="G13255" t="s">
        <v>49</v>
      </c>
      <c r="H13255" t="s">
        <v>73</v>
      </c>
      <c r="I13255" t="s">
        <v>48</v>
      </c>
      <c r="J13255" t="s">
        <v>51</v>
      </c>
      <c r="K13255" t="s">
        <v>47</v>
      </c>
      <c r="L13255" t="s">
        <v>52</v>
      </c>
      <c r="M13255" t="s">
        <v>49</v>
      </c>
      <c r="N13255" t="s">
        <v>74</v>
      </c>
      <c r="O13255"/>
      <c r="P13255" t="s">
        <v>76</v>
      </c>
      <c r="Q13255" t="s">
        <v>47</v>
      </c>
      <c r="R13255" t="s">
        <v>47</v>
      </c>
      <c r="S13255" t="s">
        <v>48</v>
      </c>
      <c r="T13255" t="s">
        <v>49</v>
      </c>
      <c r="U13255" t="s">
        <v>49</v>
      </c>
      <c r="V13255" t="s">
        <v>57</v>
      </c>
      <c r="W13255" t="s">
        <v>47</v>
      </c>
      <c r="X13255" t="s">
        <v>47</v>
      </c>
      <c r="Y13255"/>
      <c r="Z13255" t="s">
        <v>49</v>
      </c>
      <c r="AA13255" t="s">
        <v>49</v>
      </c>
      <c r="AB13255" t="s">
        <v>56</v>
      </c>
      <c r="AC13255" t="s">
        <v>47</v>
      </c>
      <c r="AD13255" t="s">
        <v>55</v>
      </c>
      <c r="AE13255" t="s">
        <v>58</v>
      </c>
      <c r="AF13255"/>
      <c r="AG13255" t="s">
        <v>95</v>
      </c>
      <c r="AH13255" t="s">
        <v>47</v>
      </c>
      <c r="AI13255" t="s">
        <v>47</v>
      </c>
      <c r="AJ13255"/>
      <c r="AK13255" t="s">
        <v>49</v>
      </c>
      <c r="AL13255" t="s">
        <v>49</v>
      </c>
      <c r="AM13255" t="s">
        <v>62</v>
      </c>
      <c r="AN13255" t="s">
        <v>63</v>
      </c>
      <c r="AO13255" t="n">
        <v>0.09</v>
      </c>
      <c r="AP13255" t="n">
        <v>0.7</v>
      </c>
      <c r="AQ13255" t="n">
        <v>11.4</v>
      </c>
      <c r="AR13255" t="n">
        <v>0.62</v>
      </c>
      <c r="AS13255" t="n">
        <v>5</v>
      </c>
      <c r="AT13255" t="n">
        <v>1.55</v>
      </c>
    </row>
    <row r="13256">
      <c r="A13256" t="n">
        <v>15836</v>
      </c>
      <c r="B13256" t="s">
        <v>72</v>
      </c>
      <c r="C13256" t="s">
        <v>47</v>
      </c>
      <c r="D13256" t="s">
        <v>47</v>
      </c>
      <c r="E13256" t="s">
        <v>48</v>
      </c>
      <c r="F13256" t="s">
        <v>49</v>
      </c>
      <c r="G13256" t="s">
        <v>49</v>
      </c>
      <c r="H13256" t="s">
        <v>73</v>
      </c>
      <c r="I13256" t="s">
        <v>48</v>
      </c>
      <c r="J13256" t="s">
        <v>51</v>
      </c>
      <c r="K13256" t="s">
        <v>47</v>
      </c>
      <c r="L13256" t="s">
        <v>52</v>
      </c>
      <c r="M13256" t="s">
        <v>49</v>
      </c>
      <c r="N13256" t="s">
        <v>74</v>
      </c>
      <c r="O13256"/>
      <c r="P13256" t="s">
        <v>76</v>
      </c>
      <c r="Q13256" t="s">
        <v>47</v>
      </c>
      <c r="R13256" t="s">
        <v>47</v>
      </c>
      <c r="S13256" t="s">
        <v>48</v>
      </c>
      <c r="T13256" t="s">
        <v>49</v>
      </c>
      <c r="U13256" t="s">
        <v>49</v>
      </c>
      <c r="V13256" t="s">
        <v>57</v>
      </c>
      <c r="W13256" t="s">
        <v>47</v>
      </c>
      <c r="X13256" t="s">
        <v>47</v>
      </c>
      <c r="Y13256"/>
      <c r="Z13256" t="s">
        <v>49</v>
      </c>
      <c r="AA13256" t="s">
        <v>49</v>
      </c>
      <c r="AB13256" t="s">
        <v>56</v>
      </c>
      <c r="AC13256" t="s">
        <v>47</v>
      </c>
      <c r="AD13256" t="s">
        <v>55</v>
      </c>
      <c r="AE13256" t="s">
        <v>58</v>
      </c>
      <c r="AF13256"/>
      <c r="AG13256" t="s">
        <v>95</v>
      </c>
      <c r="AH13256" t="s">
        <v>47</v>
      </c>
      <c r="AI13256" t="s">
        <v>47</v>
      </c>
      <c r="AJ13256"/>
      <c r="AK13256" t="s">
        <v>49</v>
      </c>
      <c r="AL13256" t="s">
        <v>49</v>
      </c>
      <c r="AM13256" t="s">
        <v>62</v>
      </c>
      <c r="AN13256" t="s">
        <v>63</v>
      </c>
      <c r="AO13256" t="n">
        <v>0.09</v>
      </c>
      <c r="AP13256" t="n">
        <v>0.71</v>
      </c>
      <c r="AQ13256" t="n">
        <v>9.6</v>
      </c>
      <c r="AR13256" t="n">
        <v>0.61</v>
      </c>
      <c r="AS13256" t="n">
        <v>4.1</v>
      </c>
      <c r="AT13256" t="n">
        <v>1.55</v>
      </c>
    </row>
    <row r="13257">
      <c r="A13257" t="n">
        <v>15837</v>
      </c>
      <c r="B13257" t="s">
        <v>72</v>
      </c>
      <c r="C13257" t="s">
        <v>47</v>
      </c>
      <c r="D13257" t="s">
        <v>47</v>
      </c>
      <c r="E13257" t="s">
        <v>48</v>
      </c>
      <c r="F13257" t="s">
        <v>49</v>
      </c>
      <c r="G13257" t="s">
        <v>49</v>
      </c>
      <c r="H13257" t="s">
        <v>73</v>
      </c>
      <c r="I13257" t="s">
        <v>48</v>
      </c>
      <c r="J13257" t="s">
        <v>51</v>
      </c>
      <c r="K13257" t="s">
        <v>47</v>
      </c>
      <c r="L13257" t="s">
        <v>52</v>
      </c>
      <c r="M13257" t="s">
        <v>49</v>
      </c>
      <c r="N13257" t="s">
        <v>74</v>
      </c>
      <c r="O13257"/>
      <c r="P13257" t="s">
        <v>76</v>
      </c>
      <c r="Q13257" t="s">
        <v>47</v>
      </c>
      <c r="R13257" t="s">
        <v>47</v>
      </c>
      <c r="S13257" t="s">
        <v>48</v>
      </c>
      <c r="T13257" t="s">
        <v>49</v>
      </c>
      <c r="U13257" t="s">
        <v>49</v>
      </c>
      <c r="V13257" t="s">
        <v>57</v>
      </c>
      <c r="W13257" t="s">
        <v>47</v>
      </c>
      <c r="X13257" t="s">
        <v>47</v>
      </c>
      <c r="Y13257"/>
      <c r="Z13257" t="s">
        <v>49</v>
      </c>
      <c r="AA13257" t="s">
        <v>49</v>
      </c>
      <c r="AB13257" t="s">
        <v>56</v>
      </c>
      <c r="AC13257" t="s">
        <v>47</v>
      </c>
      <c r="AD13257" t="s">
        <v>55</v>
      </c>
      <c r="AE13257" t="s">
        <v>58</v>
      </c>
      <c r="AF13257"/>
      <c r="AG13257" t="s">
        <v>95</v>
      </c>
      <c r="AH13257" t="s">
        <v>47</v>
      </c>
      <c r="AI13257" t="s">
        <v>47</v>
      </c>
      <c r="AJ13257"/>
      <c r="AK13257" t="s">
        <v>49</v>
      </c>
      <c r="AL13257" t="s">
        <v>49</v>
      </c>
      <c r="AM13257" t="s">
        <v>62</v>
      </c>
      <c r="AN13257" t="s">
        <v>63</v>
      </c>
      <c r="AO13257" t="n">
        <v>0.09</v>
      </c>
      <c r="AP13257" t="n">
        <v>0.71</v>
      </c>
      <c r="AQ13257" t="n">
        <v>8.1</v>
      </c>
      <c r="AR13257" t="n">
        <v>0.61</v>
      </c>
      <c r="AS13257" t="n">
        <v>3.5</v>
      </c>
      <c r="AT13257" t="n">
        <v>1.55</v>
      </c>
    </row>
    <row r="13258">
      <c r="A13258" t="n">
        <v>15842</v>
      </c>
      <c r="B13258" t="s">
        <v>72</v>
      </c>
      <c r="C13258" t="s">
        <v>47</v>
      </c>
      <c r="D13258" t="s">
        <v>47</v>
      </c>
      <c r="E13258" t="s">
        <v>48</v>
      </c>
      <c r="F13258" t="s">
        <v>49</v>
      </c>
      <c r="G13258" t="s">
        <v>49</v>
      </c>
      <c r="H13258" t="s">
        <v>73</v>
      </c>
      <c r="I13258" t="s">
        <v>48</v>
      </c>
      <c r="J13258" t="s">
        <v>51</v>
      </c>
      <c r="K13258" t="s">
        <v>47</v>
      </c>
      <c r="L13258" t="s">
        <v>52</v>
      </c>
      <c r="M13258" t="s">
        <v>49</v>
      </c>
      <c r="N13258" t="s">
        <v>74</v>
      </c>
      <c r="O13258"/>
      <c r="P13258" t="s">
        <v>76</v>
      </c>
      <c r="Q13258" t="s">
        <v>47</v>
      </c>
      <c r="R13258" t="s">
        <v>47</v>
      </c>
      <c r="S13258" t="s">
        <v>48</v>
      </c>
      <c r="T13258" t="s">
        <v>49</v>
      </c>
      <c r="U13258" t="s">
        <v>49</v>
      </c>
      <c r="V13258" t="s">
        <v>57</v>
      </c>
      <c r="W13258" t="s">
        <v>47</v>
      </c>
      <c r="X13258" t="s">
        <v>47</v>
      </c>
      <c r="Y13258"/>
      <c r="Z13258" t="s">
        <v>49</v>
      </c>
      <c r="AA13258" t="s">
        <v>49</v>
      </c>
      <c r="AB13258" t="s">
        <v>56</v>
      </c>
      <c r="AC13258" t="s">
        <v>47</v>
      </c>
      <c r="AD13258" t="s">
        <v>55</v>
      </c>
      <c r="AE13258" t="s">
        <v>58</v>
      </c>
      <c r="AF13258"/>
      <c r="AG13258" t="s">
        <v>95</v>
      </c>
      <c r="AH13258" t="s">
        <v>47</v>
      </c>
      <c r="AI13258" t="s">
        <v>47</v>
      </c>
      <c r="AJ13258"/>
      <c r="AK13258" t="s">
        <v>49</v>
      </c>
      <c r="AL13258" t="s">
        <v>49</v>
      </c>
      <c r="AM13258" t="s">
        <v>62</v>
      </c>
      <c r="AN13258" t="s">
        <v>63</v>
      </c>
      <c r="AO13258" t="n">
        <v>0.09</v>
      </c>
      <c r="AP13258" t="n">
        <v>0.88</v>
      </c>
      <c r="AQ13258" t="n">
        <v>10.1</v>
      </c>
      <c r="AR13258" t="n">
        <v>0.68</v>
      </c>
      <c r="AS13258" t="n">
        <v>7</v>
      </c>
      <c r="AT13258" t="n">
        <v>1.55</v>
      </c>
    </row>
    <row r="13259">
      <c r="A13259" t="n">
        <v>15843</v>
      </c>
      <c r="B13259" t="s">
        <v>72</v>
      </c>
      <c r="C13259" t="s">
        <v>47</v>
      </c>
      <c r="D13259" t="s">
        <v>47</v>
      </c>
      <c r="E13259" t="s">
        <v>48</v>
      </c>
      <c r="F13259" t="s">
        <v>49</v>
      </c>
      <c r="G13259" t="s">
        <v>49</v>
      </c>
      <c r="H13259" t="s">
        <v>73</v>
      </c>
      <c r="I13259" t="s">
        <v>48</v>
      </c>
      <c r="J13259" t="s">
        <v>51</v>
      </c>
      <c r="K13259" t="s">
        <v>47</v>
      </c>
      <c r="L13259" t="s">
        <v>52</v>
      </c>
      <c r="M13259" t="s">
        <v>49</v>
      </c>
      <c r="N13259" t="s">
        <v>74</v>
      </c>
      <c r="O13259"/>
      <c r="P13259" t="s">
        <v>76</v>
      </c>
      <c r="Q13259" t="s">
        <v>47</v>
      </c>
      <c r="R13259" t="s">
        <v>47</v>
      </c>
      <c r="S13259" t="s">
        <v>48</v>
      </c>
      <c r="T13259" t="s">
        <v>49</v>
      </c>
      <c r="U13259" t="s">
        <v>49</v>
      </c>
      <c r="V13259" t="s">
        <v>57</v>
      </c>
      <c r="W13259" t="s">
        <v>47</v>
      </c>
      <c r="X13259" t="s">
        <v>47</v>
      </c>
      <c r="Y13259"/>
      <c r="Z13259" t="s">
        <v>49</v>
      </c>
      <c r="AA13259" t="s">
        <v>49</v>
      </c>
      <c r="AB13259" t="s">
        <v>56</v>
      </c>
      <c r="AC13259" t="s">
        <v>47</v>
      </c>
      <c r="AD13259" t="s">
        <v>55</v>
      </c>
      <c r="AE13259" t="s">
        <v>58</v>
      </c>
      <c r="AF13259"/>
      <c r="AG13259" t="s">
        <v>95</v>
      </c>
      <c r="AH13259" t="s">
        <v>47</v>
      </c>
      <c r="AI13259" t="s">
        <v>47</v>
      </c>
      <c r="AJ13259"/>
      <c r="AK13259" t="s">
        <v>49</v>
      </c>
      <c r="AL13259" t="s">
        <v>49</v>
      </c>
      <c r="AM13259" t="s">
        <v>62</v>
      </c>
      <c r="AN13259" t="s">
        <v>63</v>
      </c>
      <c r="AO13259" t="n">
        <v>0.09</v>
      </c>
      <c r="AP13259" t="n">
        <v>0.8</v>
      </c>
      <c r="AQ13259" t="n">
        <v>14.8</v>
      </c>
      <c r="AR13259" t="n">
        <v>0.56</v>
      </c>
      <c r="AS13259" t="n">
        <v>6.2</v>
      </c>
      <c r="AT13259" t="n">
        <v>1.55</v>
      </c>
    </row>
    <row r="13260">
      <c r="A13260" t="n">
        <v>15844</v>
      </c>
      <c r="B13260" t="s">
        <v>72</v>
      </c>
      <c r="C13260" t="s">
        <v>47</v>
      </c>
      <c r="D13260" t="s">
        <v>47</v>
      </c>
      <c r="E13260" t="s">
        <v>48</v>
      </c>
      <c r="F13260" t="s">
        <v>49</v>
      </c>
      <c r="G13260" t="s">
        <v>49</v>
      </c>
      <c r="H13260" t="s">
        <v>73</v>
      </c>
      <c r="I13260" t="s">
        <v>48</v>
      </c>
      <c r="J13260" t="s">
        <v>51</v>
      </c>
      <c r="K13260" t="s">
        <v>47</v>
      </c>
      <c r="L13260" t="s">
        <v>52</v>
      </c>
      <c r="M13260" t="s">
        <v>49</v>
      </c>
      <c r="N13260" t="s">
        <v>74</v>
      </c>
      <c r="O13260"/>
      <c r="P13260" t="s">
        <v>76</v>
      </c>
      <c r="Q13260" t="s">
        <v>47</v>
      </c>
      <c r="R13260" t="s">
        <v>47</v>
      </c>
      <c r="S13260" t="s">
        <v>48</v>
      </c>
      <c r="T13260" t="s">
        <v>49</v>
      </c>
      <c r="U13260" t="s">
        <v>49</v>
      </c>
      <c r="V13260" t="s">
        <v>57</v>
      </c>
      <c r="W13260" t="s">
        <v>47</v>
      </c>
      <c r="X13260" t="s">
        <v>47</v>
      </c>
      <c r="Y13260"/>
      <c r="Z13260" t="s">
        <v>49</v>
      </c>
      <c r="AA13260" t="s">
        <v>49</v>
      </c>
      <c r="AB13260" t="s">
        <v>56</v>
      </c>
      <c r="AC13260" t="s">
        <v>47</v>
      </c>
      <c r="AD13260" t="s">
        <v>55</v>
      </c>
      <c r="AE13260" t="s">
        <v>58</v>
      </c>
      <c r="AF13260"/>
      <c r="AG13260" t="s">
        <v>95</v>
      </c>
      <c r="AH13260" t="s">
        <v>47</v>
      </c>
      <c r="AI13260" t="s">
        <v>47</v>
      </c>
      <c r="AJ13260"/>
      <c r="AK13260" t="s">
        <v>49</v>
      </c>
      <c r="AL13260" t="s">
        <v>49</v>
      </c>
      <c r="AM13260" t="s">
        <v>62</v>
      </c>
      <c r="AN13260" t="s">
        <v>63</v>
      </c>
      <c r="AO13260" t="n">
        <v>0.09</v>
      </c>
      <c r="AP13260" t="n">
        <v>0.75</v>
      </c>
      <c r="AQ13260" t="n">
        <v>13.3</v>
      </c>
      <c r="AR13260" t="n">
        <v>0.53</v>
      </c>
      <c r="AS13260" t="n">
        <v>4.6</v>
      </c>
      <c r="AT13260" t="n">
        <v>1.55</v>
      </c>
    </row>
    <row r="13261">
      <c r="A13261" t="n">
        <v>15845</v>
      </c>
      <c r="B13261" t="s">
        <v>72</v>
      </c>
      <c r="C13261" t="s">
        <v>47</v>
      </c>
      <c r="D13261" t="s">
        <v>47</v>
      </c>
      <c r="E13261" t="s">
        <v>48</v>
      </c>
      <c r="F13261" t="s">
        <v>49</v>
      </c>
      <c r="G13261" t="s">
        <v>49</v>
      </c>
      <c r="H13261" t="s">
        <v>73</v>
      </c>
      <c r="I13261" t="s">
        <v>48</v>
      </c>
      <c r="J13261" t="s">
        <v>51</v>
      </c>
      <c r="K13261" t="s">
        <v>47</v>
      </c>
      <c r="L13261" t="s">
        <v>52</v>
      </c>
      <c r="M13261" t="s">
        <v>49</v>
      </c>
      <c r="N13261" t="s">
        <v>74</v>
      </c>
      <c r="O13261"/>
      <c r="P13261" t="s">
        <v>76</v>
      </c>
      <c r="Q13261" t="s">
        <v>47</v>
      </c>
      <c r="R13261" t="s">
        <v>47</v>
      </c>
      <c r="S13261" t="s">
        <v>48</v>
      </c>
      <c r="T13261" t="s">
        <v>49</v>
      </c>
      <c r="U13261" t="s">
        <v>49</v>
      </c>
      <c r="V13261" t="s">
        <v>57</v>
      </c>
      <c r="W13261" t="s">
        <v>47</v>
      </c>
      <c r="X13261" t="s">
        <v>47</v>
      </c>
      <c r="Y13261"/>
      <c r="Z13261" t="s">
        <v>49</v>
      </c>
      <c r="AA13261" t="s">
        <v>49</v>
      </c>
      <c r="AB13261" t="s">
        <v>56</v>
      </c>
      <c r="AC13261" t="s">
        <v>47</v>
      </c>
      <c r="AD13261" t="s">
        <v>55</v>
      </c>
      <c r="AE13261" t="s">
        <v>58</v>
      </c>
      <c r="AF13261"/>
      <c r="AG13261" t="s">
        <v>95</v>
      </c>
      <c r="AH13261" t="s">
        <v>47</v>
      </c>
      <c r="AI13261" t="s">
        <v>47</v>
      </c>
      <c r="AJ13261"/>
      <c r="AK13261" t="s">
        <v>49</v>
      </c>
      <c r="AL13261" t="s">
        <v>49</v>
      </c>
      <c r="AM13261" t="s">
        <v>62</v>
      </c>
      <c r="AN13261" t="s">
        <v>63</v>
      </c>
      <c r="AO13261" t="n">
        <v>0.09</v>
      </c>
      <c r="AP13261" t="n">
        <v>0.72</v>
      </c>
      <c r="AQ13261" t="n">
        <v>9.7</v>
      </c>
      <c r="AR13261" t="n">
        <v>0.47</v>
      </c>
      <c r="AS13261" t="n">
        <v>2.9</v>
      </c>
      <c r="AT13261" t="n">
        <v>1.55</v>
      </c>
    </row>
    <row r="13262">
      <c r="A13262" t="n">
        <v>15846</v>
      </c>
      <c r="B13262" t="s">
        <v>72</v>
      </c>
      <c r="C13262" t="s">
        <v>47</v>
      </c>
      <c r="D13262" t="s">
        <v>47</v>
      </c>
      <c r="E13262" t="s">
        <v>48</v>
      </c>
      <c r="F13262" t="s">
        <v>49</v>
      </c>
      <c r="G13262" t="s">
        <v>49</v>
      </c>
      <c r="H13262" t="s">
        <v>73</v>
      </c>
      <c r="I13262" t="s">
        <v>48</v>
      </c>
      <c r="J13262" t="s">
        <v>51</v>
      </c>
      <c r="K13262" t="s">
        <v>47</v>
      </c>
      <c r="L13262" t="s">
        <v>52</v>
      </c>
      <c r="M13262" t="s">
        <v>49</v>
      </c>
      <c r="N13262" t="s">
        <v>74</v>
      </c>
      <c r="O13262"/>
      <c r="P13262" t="s">
        <v>76</v>
      </c>
      <c r="Q13262" t="s">
        <v>47</v>
      </c>
      <c r="R13262" t="s">
        <v>47</v>
      </c>
      <c r="S13262" t="s">
        <v>48</v>
      </c>
      <c r="T13262" t="s">
        <v>49</v>
      </c>
      <c r="U13262" t="s">
        <v>49</v>
      </c>
      <c r="V13262" t="s">
        <v>57</v>
      </c>
      <c r="W13262" t="s">
        <v>47</v>
      </c>
      <c r="X13262" t="s">
        <v>47</v>
      </c>
      <c r="Y13262"/>
      <c r="Z13262" t="s">
        <v>49</v>
      </c>
      <c r="AA13262" t="s">
        <v>49</v>
      </c>
      <c r="AB13262" t="s">
        <v>56</v>
      </c>
      <c r="AC13262" t="s">
        <v>47</v>
      </c>
      <c r="AD13262" t="s">
        <v>55</v>
      </c>
      <c r="AE13262" t="s">
        <v>58</v>
      </c>
      <c r="AF13262"/>
      <c r="AG13262" t="s">
        <v>95</v>
      </c>
      <c r="AH13262" t="s">
        <v>47</v>
      </c>
      <c r="AI13262" t="s">
        <v>47</v>
      </c>
      <c r="AJ13262"/>
      <c r="AK13262" t="s">
        <v>49</v>
      </c>
      <c r="AL13262" t="s">
        <v>49</v>
      </c>
      <c r="AM13262" t="s">
        <v>62</v>
      </c>
      <c r="AN13262" t="s">
        <v>63</v>
      </c>
      <c r="AO13262" t="n">
        <v>0.09</v>
      </c>
      <c r="AP13262" t="n">
        <v>0.76</v>
      </c>
      <c r="AQ13262" t="n">
        <v>9.7</v>
      </c>
      <c r="AR13262" t="n">
        <v>0.6</v>
      </c>
      <c r="AS13262" t="n">
        <v>3.9</v>
      </c>
      <c r="AT13262" t="n">
        <v>1.55</v>
      </c>
    </row>
    <row r="13263">
      <c r="A13263" t="n">
        <v>15847</v>
      </c>
      <c r="B13263" t="s">
        <v>72</v>
      </c>
      <c r="C13263" t="s">
        <v>47</v>
      </c>
      <c r="D13263" t="s">
        <v>47</v>
      </c>
      <c r="E13263" t="s">
        <v>48</v>
      </c>
      <c r="F13263" t="s">
        <v>49</v>
      </c>
      <c r="G13263" t="s">
        <v>49</v>
      </c>
      <c r="H13263" t="s">
        <v>73</v>
      </c>
      <c r="I13263" t="s">
        <v>48</v>
      </c>
      <c r="J13263" t="s">
        <v>51</v>
      </c>
      <c r="K13263" t="s">
        <v>47</v>
      </c>
      <c r="L13263" t="s">
        <v>52</v>
      </c>
      <c r="M13263" t="s">
        <v>49</v>
      </c>
      <c r="N13263" t="s">
        <v>74</v>
      </c>
      <c r="O13263"/>
      <c r="P13263" t="s">
        <v>76</v>
      </c>
      <c r="Q13263" t="s">
        <v>47</v>
      </c>
      <c r="R13263" t="s">
        <v>47</v>
      </c>
      <c r="S13263" t="s">
        <v>48</v>
      </c>
      <c r="T13263" t="s">
        <v>49</v>
      </c>
      <c r="U13263" t="s">
        <v>49</v>
      </c>
      <c r="V13263" t="s">
        <v>57</v>
      </c>
      <c r="W13263" t="s">
        <v>47</v>
      </c>
      <c r="X13263" t="s">
        <v>47</v>
      </c>
      <c r="Y13263"/>
      <c r="Z13263" t="s">
        <v>49</v>
      </c>
      <c r="AA13263" t="s">
        <v>49</v>
      </c>
      <c r="AB13263" t="s">
        <v>56</v>
      </c>
      <c r="AC13263" t="s">
        <v>47</v>
      </c>
      <c r="AD13263" t="s">
        <v>55</v>
      </c>
      <c r="AE13263" t="s">
        <v>58</v>
      </c>
      <c r="AF13263"/>
      <c r="AG13263" t="s">
        <v>95</v>
      </c>
      <c r="AH13263" t="s">
        <v>47</v>
      </c>
      <c r="AI13263" t="s">
        <v>47</v>
      </c>
      <c r="AJ13263"/>
      <c r="AK13263" t="s">
        <v>49</v>
      </c>
      <c r="AL13263" t="s">
        <v>49</v>
      </c>
      <c r="AM13263" t="s">
        <v>62</v>
      </c>
      <c r="AN13263" t="s">
        <v>63</v>
      </c>
      <c r="AO13263" t="n">
        <v>0.09</v>
      </c>
      <c r="AP13263"/>
      <c r="AQ13263"/>
      <c r="AR13263"/>
      <c r="AS13263" t="n">
        <v>11.4</v>
      </c>
      <c r="AT13263" t="n">
        <v>1.55</v>
      </c>
    </row>
    <row r="13264">
      <c r="A13264" t="n">
        <v>15848</v>
      </c>
      <c r="B13264" t="s">
        <v>72</v>
      </c>
      <c r="C13264" t="s">
        <v>47</v>
      </c>
      <c r="D13264" t="s">
        <v>47</v>
      </c>
      <c r="E13264" t="s">
        <v>48</v>
      </c>
      <c r="F13264" t="s">
        <v>49</v>
      </c>
      <c r="G13264" t="s">
        <v>49</v>
      </c>
      <c r="H13264" t="s">
        <v>73</v>
      </c>
      <c r="I13264" t="s">
        <v>48</v>
      </c>
      <c r="J13264" t="s">
        <v>51</v>
      </c>
      <c r="K13264" t="s">
        <v>47</v>
      </c>
      <c r="L13264" t="s">
        <v>52</v>
      </c>
      <c r="M13264" t="s">
        <v>49</v>
      </c>
      <c r="N13264" t="s">
        <v>74</v>
      </c>
      <c r="O13264"/>
      <c r="P13264" t="s">
        <v>76</v>
      </c>
      <c r="Q13264" t="s">
        <v>47</v>
      </c>
      <c r="R13264" t="s">
        <v>47</v>
      </c>
      <c r="S13264" t="s">
        <v>48</v>
      </c>
      <c r="T13264" t="s">
        <v>49</v>
      </c>
      <c r="U13264" t="s">
        <v>49</v>
      </c>
      <c r="V13264" t="s">
        <v>57</v>
      </c>
      <c r="W13264" t="s">
        <v>47</v>
      </c>
      <c r="X13264" t="s">
        <v>47</v>
      </c>
      <c r="Y13264"/>
      <c r="Z13264" t="s">
        <v>49</v>
      </c>
      <c r="AA13264" t="s">
        <v>49</v>
      </c>
      <c r="AB13264" t="s">
        <v>56</v>
      </c>
      <c r="AC13264" t="s">
        <v>47</v>
      </c>
      <c r="AD13264" t="s">
        <v>55</v>
      </c>
      <c r="AE13264" t="s">
        <v>58</v>
      </c>
      <c r="AF13264"/>
      <c r="AG13264" t="s">
        <v>95</v>
      </c>
      <c r="AH13264" t="s">
        <v>47</v>
      </c>
      <c r="AI13264" t="s">
        <v>47</v>
      </c>
      <c r="AJ13264"/>
      <c r="AK13264" t="s">
        <v>49</v>
      </c>
      <c r="AL13264" t="s">
        <v>49</v>
      </c>
      <c r="AM13264" t="s">
        <v>62</v>
      </c>
      <c r="AN13264" t="s">
        <v>63</v>
      </c>
      <c r="AO13264" t="n">
        <v>0.09</v>
      </c>
      <c r="AP13264"/>
      <c r="AQ13264"/>
      <c r="AR13264"/>
      <c r="AS13264" t="n">
        <v>7.8</v>
      </c>
      <c r="AT13264" t="n">
        <v>1.55</v>
      </c>
    </row>
    <row r="13265">
      <c r="A13265" t="n">
        <v>15849</v>
      </c>
      <c r="B13265" t="s">
        <v>72</v>
      </c>
      <c r="C13265" t="s">
        <v>47</v>
      </c>
      <c r="D13265" t="s">
        <v>47</v>
      </c>
      <c r="E13265" t="s">
        <v>48</v>
      </c>
      <c r="F13265" t="s">
        <v>49</v>
      </c>
      <c r="G13265" t="s">
        <v>49</v>
      </c>
      <c r="H13265" t="s">
        <v>73</v>
      </c>
      <c r="I13265" t="s">
        <v>48</v>
      </c>
      <c r="J13265" t="s">
        <v>51</v>
      </c>
      <c r="K13265" t="s">
        <v>47</v>
      </c>
      <c r="L13265" t="s">
        <v>52</v>
      </c>
      <c r="M13265" t="s">
        <v>49</v>
      </c>
      <c r="N13265" t="s">
        <v>74</v>
      </c>
      <c r="O13265"/>
      <c r="P13265" t="s">
        <v>76</v>
      </c>
      <c r="Q13265" t="s">
        <v>47</v>
      </c>
      <c r="R13265" t="s">
        <v>47</v>
      </c>
      <c r="S13265" t="s">
        <v>48</v>
      </c>
      <c r="T13265" t="s">
        <v>49</v>
      </c>
      <c r="U13265" t="s">
        <v>49</v>
      </c>
      <c r="V13265" t="s">
        <v>57</v>
      </c>
      <c r="W13265" t="s">
        <v>47</v>
      </c>
      <c r="X13265" t="s">
        <v>47</v>
      </c>
      <c r="Y13265"/>
      <c r="Z13265" t="s">
        <v>49</v>
      </c>
      <c r="AA13265" t="s">
        <v>49</v>
      </c>
      <c r="AB13265" t="s">
        <v>56</v>
      </c>
      <c r="AC13265" t="s">
        <v>47</v>
      </c>
      <c r="AD13265" t="s">
        <v>55</v>
      </c>
      <c r="AE13265" t="s">
        <v>58</v>
      </c>
      <c r="AF13265"/>
      <c r="AG13265" t="s">
        <v>95</v>
      </c>
      <c r="AH13265" t="s">
        <v>47</v>
      </c>
      <c r="AI13265" t="s">
        <v>47</v>
      </c>
      <c r="AJ13265"/>
      <c r="AK13265" t="s">
        <v>49</v>
      </c>
      <c r="AL13265" t="s">
        <v>49</v>
      </c>
      <c r="AM13265" t="s">
        <v>62</v>
      </c>
      <c r="AN13265" t="s">
        <v>63</v>
      </c>
      <c r="AO13265" t="n">
        <v>0.09</v>
      </c>
      <c r="AP13265"/>
      <c r="AQ13265"/>
      <c r="AR13265"/>
      <c r="AS13265" t="n">
        <v>8.1</v>
      </c>
      <c r="AT13265" t="n">
        <v>1.55</v>
      </c>
    </row>
    <row r="13266">
      <c r="A13266" t="n">
        <v>15850</v>
      </c>
      <c r="B13266" t="s">
        <v>72</v>
      </c>
      <c r="C13266" t="s">
        <v>47</v>
      </c>
      <c r="D13266" t="s">
        <v>47</v>
      </c>
      <c r="E13266" t="s">
        <v>48</v>
      </c>
      <c r="F13266" t="s">
        <v>49</v>
      </c>
      <c r="G13266" t="s">
        <v>49</v>
      </c>
      <c r="H13266" t="s">
        <v>73</v>
      </c>
      <c r="I13266" t="s">
        <v>48</v>
      </c>
      <c r="J13266" t="s">
        <v>51</v>
      </c>
      <c r="K13266" t="s">
        <v>47</v>
      </c>
      <c r="L13266" t="s">
        <v>52</v>
      </c>
      <c r="M13266" t="s">
        <v>49</v>
      </c>
      <c r="N13266" t="s">
        <v>74</v>
      </c>
      <c r="O13266"/>
      <c r="P13266" t="s">
        <v>76</v>
      </c>
      <c r="Q13266" t="s">
        <v>47</v>
      </c>
      <c r="R13266" t="s">
        <v>47</v>
      </c>
      <c r="S13266" t="s">
        <v>48</v>
      </c>
      <c r="T13266" t="s">
        <v>49</v>
      </c>
      <c r="U13266" t="s">
        <v>49</v>
      </c>
      <c r="V13266" t="s">
        <v>57</v>
      </c>
      <c r="W13266" t="s">
        <v>47</v>
      </c>
      <c r="X13266" t="s">
        <v>47</v>
      </c>
      <c r="Y13266"/>
      <c r="Z13266" t="s">
        <v>49</v>
      </c>
      <c r="AA13266" t="s">
        <v>49</v>
      </c>
      <c r="AB13266" t="s">
        <v>56</v>
      </c>
      <c r="AC13266" t="s">
        <v>47</v>
      </c>
      <c r="AD13266" t="s">
        <v>55</v>
      </c>
      <c r="AE13266" t="s">
        <v>58</v>
      </c>
      <c r="AF13266"/>
      <c r="AG13266" t="s">
        <v>95</v>
      </c>
      <c r="AH13266" t="s">
        <v>47</v>
      </c>
      <c r="AI13266" t="s">
        <v>47</v>
      </c>
      <c r="AJ13266"/>
      <c r="AK13266" t="s">
        <v>49</v>
      </c>
      <c r="AL13266" t="s">
        <v>49</v>
      </c>
      <c r="AM13266" t="s">
        <v>62</v>
      </c>
      <c r="AN13266" t="s">
        <v>63</v>
      </c>
      <c r="AO13266" t="n">
        <v>0.09</v>
      </c>
      <c r="AP13266"/>
      <c r="AQ13266"/>
      <c r="AR13266"/>
      <c r="AS13266" t="n">
        <v>5.5</v>
      </c>
      <c r="AT13266" t="n">
        <v>1.55</v>
      </c>
    </row>
    <row r="13267">
      <c r="A13267" t="n">
        <v>15851</v>
      </c>
      <c r="B13267" t="s">
        <v>72</v>
      </c>
      <c r="C13267" t="s">
        <v>47</v>
      </c>
      <c r="D13267" t="s">
        <v>47</v>
      </c>
      <c r="E13267" t="s">
        <v>48</v>
      </c>
      <c r="F13267" t="s">
        <v>49</v>
      </c>
      <c r="G13267" t="s">
        <v>49</v>
      </c>
      <c r="H13267" t="s">
        <v>73</v>
      </c>
      <c r="I13267" t="s">
        <v>48</v>
      </c>
      <c r="J13267" t="s">
        <v>51</v>
      </c>
      <c r="K13267" t="s">
        <v>47</v>
      </c>
      <c r="L13267" t="s">
        <v>52</v>
      </c>
      <c r="M13267" t="s">
        <v>49</v>
      </c>
      <c r="N13267" t="s">
        <v>74</v>
      </c>
      <c r="O13267"/>
      <c r="P13267" t="s">
        <v>76</v>
      </c>
      <c r="Q13267" t="s">
        <v>47</v>
      </c>
      <c r="R13267" t="s">
        <v>47</v>
      </c>
      <c r="S13267" t="s">
        <v>48</v>
      </c>
      <c r="T13267" t="s">
        <v>49</v>
      </c>
      <c r="U13267" t="s">
        <v>49</v>
      </c>
      <c r="V13267" t="s">
        <v>57</v>
      </c>
      <c r="W13267" t="s">
        <v>47</v>
      </c>
      <c r="X13267" t="s">
        <v>47</v>
      </c>
      <c r="Y13267"/>
      <c r="Z13267" t="s">
        <v>49</v>
      </c>
      <c r="AA13267" t="s">
        <v>49</v>
      </c>
      <c r="AB13267" t="s">
        <v>56</v>
      </c>
      <c r="AC13267" t="s">
        <v>47</v>
      </c>
      <c r="AD13267" t="s">
        <v>55</v>
      </c>
      <c r="AE13267" t="s">
        <v>58</v>
      </c>
      <c r="AF13267"/>
      <c r="AG13267" t="s">
        <v>95</v>
      </c>
      <c r="AH13267" t="s">
        <v>47</v>
      </c>
      <c r="AI13267" t="s">
        <v>47</v>
      </c>
      <c r="AJ13267"/>
      <c r="AK13267" t="s">
        <v>49</v>
      </c>
      <c r="AL13267" t="s">
        <v>49</v>
      </c>
      <c r="AM13267" t="s">
        <v>62</v>
      </c>
      <c r="AN13267" t="s">
        <v>63</v>
      </c>
      <c r="AO13267" t="n">
        <v>0.09</v>
      </c>
      <c r="AP13267"/>
      <c r="AQ13267"/>
      <c r="AR13267"/>
      <c r="AS13267" t="n">
        <v>4.3</v>
      </c>
      <c r="AT13267" t="n">
        <v>1.55</v>
      </c>
    </row>
    <row r="13268">
      <c r="A13268" t="n">
        <v>15852</v>
      </c>
      <c r="B13268" t="s">
        <v>46</v>
      </c>
      <c r="C13268" t="s">
        <v>96</v>
      </c>
      <c r="D13268" t="s">
        <v>47</v>
      </c>
      <c r="E13268" t="s">
        <v>70</v>
      </c>
      <c r="F13268" t="s">
        <v>195</v>
      </c>
      <c r="G13268" t="s">
        <v>49</v>
      </c>
      <c r="H13268" t="s">
        <v>73</v>
      </c>
      <c r="I13268" t="s">
        <v>48</v>
      </c>
      <c r="J13268" t="s">
        <v>51</v>
      </c>
      <c r="K13268" t="s">
        <v>47</v>
      </c>
      <c r="L13268" t="s">
        <v>52</v>
      </c>
      <c r="M13268" t="s">
        <v>49</v>
      </c>
      <c r="N13268"/>
      <c r="O13268"/>
      <c r="P13268" t="s">
        <v>76</v>
      </c>
      <c r="Q13268" t="s">
        <v>47</v>
      </c>
      <c r="R13268" t="s">
        <v>47</v>
      </c>
      <c r="S13268" t="s">
        <v>48</v>
      </c>
      <c r="T13268" t="s">
        <v>49</v>
      </c>
      <c r="U13268" t="s">
        <v>49</v>
      </c>
      <c r="V13268" t="s">
        <v>177</v>
      </c>
      <c r="W13268" t="s">
        <v>47</v>
      </c>
      <c r="X13268" t="s">
        <v>47</v>
      </c>
      <c r="Y13268" t="s">
        <v>55</v>
      </c>
      <c r="Z13268" t="s">
        <v>49</v>
      </c>
      <c r="AA13268" t="s">
        <v>49</v>
      </c>
      <c r="AB13268" t="s">
        <v>89</v>
      </c>
      <c r="AC13268" t="s">
        <v>47</v>
      </c>
      <c r="AD13268"/>
      <c r="AE13268" t="s">
        <v>58</v>
      </c>
      <c r="AF13268" t="s">
        <v>81</v>
      </c>
      <c r="AG13268" t="s">
        <v>95</v>
      </c>
      <c r="AH13268" t="s">
        <v>47</v>
      </c>
      <c r="AI13268" t="s">
        <v>47</v>
      </c>
      <c r="AJ13268" t="s">
        <v>121</v>
      </c>
      <c r="AK13268" t="s">
        <v>49</v>
      </c>
      <c r="AL13268" t="s">
        <v>49</v>
      </c>
      <c r="AM13268" t="s">
        <v>62</v>
      </c>
      <c r="AN13268" t="s">
        <v>63</v>
      </c>
      <c r="AO13268" t="n">
        <v>0.1</v>
      </c>
      <c r="AP13268" t="n">
        <v>0.981</v>
      </c>
      <c r="AQ13268" t="n">
        <v>16.1</v>
      </c>
      <c r="AR13268" t="n">
        <v>0.557</v>
      </c>
      <c r="AS13268" t="n">
        <v>8.79</v>
      </c>
      <c r="AT13268"/>
    </row>
    <row r="13269">
      <c r="A13269" t="n">
        <v>15853</v>
      </c>
      <c r="B13269" t="s">
        <v>46</v>
      </c>
      <c r="C13269" t="s">
        <v>96</v>
      </c>
      <c r="D13269" t="s">
        <v>47</v>
      </c>
      <c r="E13269" t="s">
        <v>70</v>
      </c>
      <c r="F13269" t="s">
        <v>195</v>
      </c>
      <c r="G13269" t="s">
        <v>49</v>
      </c>
      <c r="H13269" t="s">
        <v>73</v>
      </c>
      <c r="I13269" t="s">
        <v>48</v>
      </c>
      <c r="J13269" t="s">
        <v>51</v>
      </c>
      <c r="K13269" t="s">
        <v>47</v>
      </c>
      <c r="L13269" t="s">
        <v>52</v>
      </c>
      <c r="M13269" t="s">
        <v>49</v>
      </c>
      <c r="N13269"/>
      <c r="O13269"/>
      <c r="P13269" t="s">
        <v>1050</v>
      </c>
      <c r="Q13269" t="s">
        <v>692</v>
      </c>
      <c r="R13269" t="s">
        <v>47</v>
      </c>
      <c r="S13269" t="s">
        <v>301</v>
      </c>
      <c r="T13269" t="s">
        <v>2200</v>
      </c>
      <c r="U13269" t="s">
        <v>49</v>
      </c>
      <c r="V13269" t="s">
        <v>177</v>
      </c>
      <c r="W13269" t="s">
        <v>47</v>
      </c>
      <c r="X13269" t="s">
        <v>47</v>
      </c>
      <c r="Y13269" t="s">
        <v>55</v>
      </c>
      <c r="Z13269" t="s">
        <v>49</v>
      </c>
      <c r="AA13269" t="s">
        <v>49</v>
      </c>
      <c r="AB13269" t="s">
        <v>89</v>
      </c>
      <c r="AC13269" t="s">
        <v>47</v>
      </c>
      <c r="AD13269"/>
      <c r="AE13269" t="s">
        <v>58</v>
      </c>
      <c r="AF13269" t="s">
        <v>81</v>
      </c>
      <c r="AG13269" t="s">
        <v>95</v>
      </c>
      <c r="AH13269" t="s">
        <v>47</v>
      </c>
      <c r="AI13269" t="s">
        <v>47</v>
      </c>
      <c r="AJ13269" t="s">
        <v>121</v>
      </c>
      <c r="AK13269" t="s">
        <v>49</v>
      </c>
      <c r="AL13269" t="s">
        <v>49</v>
      </c>
      <c r="AM13269" t="s">
        <v>62</v>
      </c>
      <c r="AN13269" t="s">
        <v>63</v>
      </c>
      <c r="AO13269" t="n">
        <v>0.1</v>
      </c>
      <c r="AP13269" t="n">
        <v>0.864</v>
      </c>
      <c r="AQ13269" t="n">
        <v>16.7</v>
      </c>
      <c r="AR13269" t="n">
        <v>0.619</v>
      </c>
      <c r="AS13269" t="n">
        <v>8.93</v>
      </c>
      <c r="AT13269"/>
    </row>
    <row r="13270">
      <c r="A13270" t="n">
        <v>15854</v>
      </c>
      <c r="B13270" t="s">
        <v>46</v>
      </c>
      <c r="C13270" t="s">
        <v>96</v>
      </c>
      <c r="D13270" t="s">
        <v>47</v>
      </c>
      <c r="E13270" t="s">
        <v>70</v>
      </c>
      <c r="F13270" t="s">
        <v>195</v>
      </c>
      <c r="G13270" t="s">
        <v>49</v>
      </c>
      <c r="H13270" t="s">
        <v>73</v>
      </c>
      <c r="I13270" t="s">
        <v>48</v>
      </c>
      <c r="J13270" t="s">
        <v>51</v>
      </c>
      <c r="K13270" t="s">
        <v>47</v>
      </c>
      <c r="L13270" t="s">
        <v>52</v>
      </c>
      <c r="M13270" t="s">
        <v>49</v>
      </c>
      <c r="N13270"/>
      <c r="O13270"/>
      <c r="P13270" t="s">
        <v>1050</v>
      </c>
      <c r="Q13270" t="s">
        <v>692</v>
      </c>
      <c r="R13270" t="s">
        <v>47</v>
      </c>
      <c r="S13270" t="s">
        <v>140</v>
      </c>
      <c r="T13270" t="s">
        <v>1104</v>
      </c>
      <c r="U13270" t="s">
        <v>49</v>
      </c>
      <c r="V13270" t="s">
        <v>177</v>
      </c>
      <c r="W13270" t="s">
        <v>47</v>
      </c>
      <c r="X13270" t="s">
        <v>47</v>
      </c>
      <c r="Y13270" t="s">
        <v>55</v>
      </c>
      <c r="Z13270" t="s">
        <v>49</v>
      </c>
      <c r="AA13270" t="s">
        <v>49</v>
      </c>
      <c r="AB13270" t="s">
        <v>89</v>
      </c>
      <c r="AC13270" t="s">
        <v>47</v>
      </c>
      <c r="AD13270"/>
      <c r="AE13270" t="s">
        <v>58</v>
      </c>
      <c r="AF13270" t="s">
        <v>81</v>
      </c>
      <c r="AG13270" t="s">
        <v>95</v>
      </c>
      <c r="AH13270" t="s">
        <v>47</v>
      </c>
      <c r="AI13270" t="s">
        <v>47</v>
      </c>
      <c r="AJ13270" t="s">
        <v>121</v>
      </c>
      <c r="AK13270" t="s">
        <v>49</v>
      </c>
      <c r="AL13270" t="s">
        <v>49</v>
      </c>
      <c r="AM13270" t="s">
        <v>62</v>
      </c>
      <c r="AN13270" t="s">
        <v>63</v>
      </c>
      <c r="AO13270" t="n">
        <v>0.1</v>
      </c>
      <c r="AP13270" t="n">
        <v>1.08</v>
      </c>
      <c r="AQ13270" t="n">
        <v>19.1</v>
      </c>
      <c r="AR13270" t="n">
        <v>0.69</v>
      </c>
      <c r="AS13270" t="n">
        <v>14.2</v>
      </c>
      <c r="AT13270"/>
    </row>
    <row r="13271">
      <c r="A13271" t="n">
        <v>15855</v>
      </c>
      <c r="B13271" t="s">
        <v>46</v>
      </c>
      <c r="C13271" t="s">
        <v>96</v>
      </c>
      <c r="D13271" t="s">
        <v>47</v>
      </c>
      <c r="E13271" t="s">
        <v>70</v>
      </c>
      <c r="F13271" t="s">
        <v>195</v>
      </c>
      <c r="G13271" t="s">
        <v>49</v>
      </c>
      <c r="H13271" t="s">
        <v>73</v>
      </c>
      <c r="I13271" t="s">
        <v>48</v>
      </c>
      <c r="J13271" t="s">
        <v>51</v>
      </c>
      <c r="K13271" t="s">
        <v>47</v>
      </c>
      <c r="L13271" t="s">
        <v>52</v>
      </c>
      <c r="M13271" t="s">
        <v>49</v>
      </c>
      <c r="N13271"/>
      <c r="O13271"/>
      <c r="P13271" t="s">
        <v>1050</v>
      </c>
      <c r="Q13271" t="s">
        <v>692</v>
      </c>
      <c r="R13271" t="s">
        <v>47</v>
      </c>
      <c r="S13271" t="s">
        <v>650</v>
      </c>
      <c r="T13271" t="s">
        <v>2201</v>
      </c>
      <c r="U13271" t="s">
        <v>49</v>
      </c>
      <c r="V13271" t="s">
        <v>177</v>
      </c>
      <c r="W13271" t="s">
        <v>47</v>
      </c>
      <c r="X13271" t="s">
        <v>47</v>
      </c>
      <c r="Y13271" t="s">
        <v>55</v>
      </c>
      <c r="Z13271" t="s">
        <v>49</v>
      </c>
      <c r="AA13271" t="s">
        <v>49</v>
      </c>
      <c r="AB13271" t="s">
        <v>89</v>
      </c>
      <c r="AC13271" t="s">
        <v>47</v>
      </c>
      <c r="AD13271"/>
      <c r="AE13271" t="s">
        <v>58</v>
      </c>
      <c r="AF13271" t="s">
        <v>81</v>
      </c>
      <c r="AG13271" t="s">
        <v>95</v>
      </c>
      <c r="AH13271" t="s">
        <v>47</v>
      </c>
      <c r="AI13271" t="s">
        <v>47</v>
      </c>
      <c r="AJ13271" t="s">
        <v>121</v>
      </c>
      <c r="AK13271" t="s">
        <v>49</v>
      </c>
      <c r="AL13271" t="s">
        <v>49</v>
      </c>
      <c r="AM13271" t="s">
        <v>62</v>
      </c>
      <c r="AN13271" t="s">
        <v>63</v>
      </c>
      <c r="AO13271" t="n">
        <v>0.1</v>
      </c>
      <c r="AP13271" t="n">
        <v>0.962</v>
      </c>
      <c r="AQ13271" t="n">
        <v>16.9</v>
      </c>
      <c r="AR13271" t="n">
        <v>0.712</v>
      </c>
      <c r="AS13271" t="n">
        <v>11.6</v>
      </c>
      <c r="AT13271"/>
    </row>
    <row r="13272">
      <c r="A13272" t="n">
        <v>15856</v>
      </c>
      <c r="B13272" t="s">
        <v>46</v>
      </c>
      <c r="C13272" t="s">
        <v>96</v>
      </c>
      <c r="D13272" t="s">
        <v>47</v>
      </c>
      <c r="E13272" t="s">
        <v>70</v>
      </c>
      <c r="F13272" t="s">
        <v>195</v>
      </c>
      <c r="G13272" t="s">
        <v>49</v>
      </c>
      <c r="H13272" t="s">
        <v>73</v>
      </c>
      <c r="I13272" t="s">
        <v>48</v>
      </c>
      <c r="J13272" t="s">
        <v>51</v>
      </c>
      <c r="K13272" t="s">
        <v>47</v>
      </c>
      <c r="L13272" t="s">
        <v>52</v>
      </c>
      <c r="M13272" t="s">
        <v>49</v>
      </c>
      <c r="N13272"/>
      <c r="O13272"/>
      <c r="P13272" t="s">
        <v>76</v>
      </c>
      <c r="Q13272" t="s">
        <v>47</v>
      </c>
      <c r="R13272" t="s">
        <v>47</v>
      </c>
      <c r="S13272" t="s">
        <v>48</v>
      </c>
      <c r="T13272" t="s">
        <v>49</v>
      </c>
      <c r="U13272" t="s">
        <v>49</v>
      </c>
      <c r="V13272" t="s">
        <v>177</v>
      </c>
      <c r="W13272" t="s">
        <v>47</v>
      </c>
      <c r="X13272" t="s">
        <v>47</v>
      </c>
      <c r="Y13272" t="s">
        <v>55</v>
      </c>
      <c r="Z13272" t="s">
        <v>49</v>
      </c>
      <c r="AA13272" t="s">
        <v>49</v>
      </c>
      <c r="AB13272" t="s">
        <v>89</v>
      </c>
      <c r="AC13272" t="s">
        <v>47</v>
      </c>
      <c r="AD13272"/>
      <c r="AE13272" t="s">
        <v>58</v>
      </c>
      <c r="AF13272" t="s">
        <v>81</v>
      </c>
      <c r="AG13272" t="s">
        <v>95</v>
      </c>
      <c r="AH13272" t="s">
        <v>47</v>
      </c>
      <c r="AI13272" t="s">
        <v>47</v>
      </c>
      <c r="AJ13272" t="s">
        <v>121</v>
      </c>
      <c r="AK13272" t="s">
        <v>49</v>
      </c>
      <c r="AL13272" t="s">
        <v>49</v>
      </c>
      <c r="AM13272" t="s">
        <v>62</v>
      </c>
      <c r="AN13272" t="s">
        <v>63</v>
      </c>
      <c r="AO13272" t="n">
        <v>0.1</v>
      </c>
      <c r="AP13272" t="n">
        <v>0.945</v>
      </c>
      <c r="AQ13272" t="n">
        <v>15.8</v>
      </c>
      <c r="AR13272" t="n">
        <v>0.534</v>
      </c>
      <c r="AS13272" t="n">
        <v>7.89</v>
      </c>
      <c r="AT13272"/>
    </row>
    <row r="13273">
      <c r="A13273" t="n">
        <v>15857</v>
      </c>
      <c r="B13273" t="s">
        <v>46</v>
      </c>
      <c r="C13273" t="s">
        <v>96</v>
      </c>
      <c r="D13273" t="s">
        <v>47</v>
      </c>
      <c r="E13273" t="s">
        <v>70</v>
      </c>
      <c r="F13273" t="s">
        <v>195</v>
      </c>
      <c r="G13273" t="s">
        <v>49</v>
      </c>
      <c r="H13273" t="s">
        <v>73</v>
      </c>
      <c r="I13273" t="s">
        <v>48</v>
      </c>
      <c r="J13273" t="s">
        <v>51</v>
      </c>
      <c r="K13273" t="s">
        <v>47</v>
      </c>
      <c r="L13273" t="s">
        <v>52</v>
      </c>
      <c r="M13273" t="s">
        <v>49</v>
      </c>
      <c r="N13273"/>
      <c r="O13273"/>
      <c r="P13273" t="s">
        <v>1050</v>
      </c>
      <c r="Q13273" t="s">
        <v>692</v>
      </c>
      <c r="R13273" t="s">
        <v>47</v>
      </c>
      <c r="S13273" t="s">
        <v>301</v>
      </c>
      <c r="T13273" t="s">
        <v>2200</v>
      </c>
      <c r="U13273" t="s">
        <v>49</v>
      </c>
      <c r="V13273" t="s">
        <v>177</v>
      </c>
      <c r="W13273" t="s">
        <v>47</v>
      </c>
      <c r="X13273" t="s">
        <v>47</v>
      </c>
      <c r="Y13273" t="s">
        <v>55</v>
      </c>
      <c r="Z13273" t="s">
        <v>49</v>
      </c>
      <c r="AA13273" t="s">
        <v>49</v>
      </c>
      <c r="AB13273" t="s">
        <v>89</v>
      </c>
      <c r="AC13273" t="s">
        <v>47</v>
      </c>
      <c r="AD13273"/>
      <c r="AE13273" t="s">
        <v>58</v>
      </c>
      <c r="AF13273" t="s">
        <v>81</v>
      </c>
      <c r="AG13273" t="s">
        <v>95</v>
      </c>
      <c r="AH13273" t="s">
        <v>47</v>
      </c>
      <c r="AI13273" t="s">
        <v>47</v>
      </c>
      <c r="AJ13273" t="s">
        <v>121</v>
      </c>
      <c r="AK13273" t="s">
        <v>49</v>
      </c>
      <c r="AL13273" t="s">
        <v>49</v>
      </c>
      <c r="AM13273" t="s">
        <v>62</v>
      </c>
      <c r="AN13273" t="s">
        <v>63</v>
      </c>
      <c r="AO13273" t="n">
        <v>0.1</v>
      </c>
      <c r="AP13273" t="n">
        <v>0.899</v>
      </c>
      <c r="AQ13273" t="n">
        <v>17.2</v>
      </c>
      <c r="AR13273" t="n">
        <v>0.637</v>
      </c>
      <c r="AS13273" t="n">
        <v>9.86</v>
      </c>
      <c r="AT13273"/>
    </row>
    <row r="13274">
      <c r="A13274" t="n">
        <v>15858</v>
      </c>
      <c r="B13274" t="s">
        <v>46</v>
      </c>
      <c r="C13274" t="s">
        <v>96</v>
      </c>
      <c r="D13274" t="s">
        <v>47</v>
      </c>
      <c r="E13274" t="s">
        <v>70</v>
      </c>
      <c r="F13274" t="s">
        <v>195</v>
      </c>
      <c r="G13274" t="s">
        <v>49</v>
      </c>
      <c r="H13274" t="s">
        <v>73</v>
      </c>
      <c r="I13274" t="s">
        <v>48</v>
      </c>
      <c r="J13274" t="s">
        <v>51</v>
      </c>
      <c r="K13274" t="s">
        <v>47</v>
      </c>
      <c r="L13274" t="s">
        <v>52</v>
      </c>
      <c r="M13274" t="s">
        <v>49</v>
      </c>
      <c r="N13274"/>
      <c r="O13274"/>
      <c r="P13274" t="s">
        <v>1050</v>
      </c>
      <c r="Q13274" t="s">
        <v>692</v>
      </c>
      <c r="R13274" t="s">
        <v>47</v>
      </c>
      <c r="S13274" t="s">
        <v>140</v>
      </c>
      <c r="T13274" t="s">
        <v>1104</v>
      </c>
      <c r="U13274" t="s">
        <v>49</v>
      </c>
      <c r="V13274" t="s">
        <v>177</v>
      </c>
      <c r="W13274" t="s">
        <v>47</v>
      </c>
      <c r="X13274" t="s">
        <v>47</v>
      </c>
      <c r="Y13274" t="s">
        <v>55</v>
      </c>
      <c r="Z13274" t="s">
        <v>49</v>
      </c>
      <c r="AA13274" t="s">
        <v>49</v>
      </c>
      <c r="AB13274" t="s">
        <v>89</v>
      </c>
      <c r="AC13274" t="s">
        <v>47</v>
      </c>
      <c r="AD13274"/>
      <c r="AE13274" t="s">
        <v>58</v>
      </c>
      <c r="AF13274" t="s">
        <v>81</v>
      </c>
      <c r="AG13274" t="s">
        <v>95</v>
      </c>
      <c r="AH13274" t="s">
        <v>47</v>
      </c>
      <c r="AI13274" t="s">
        <v>47</v>
      </c>
      <c r="AJ13274" t="s">
        <v>121</v>
      </c>
      <c r="AK13274" t="s">
        <v>49</v>
      </c>
      <c r="AL13274" t="s">
        <v>49</v>
      </c>
      <c r="AM13274" t="s">
        <v>62</v>
      </c>
      <c r="AN13274" t="s">
        <v>63</v>
      </c>
      <c r="AO13274" t="n">
        <v>0.1</v>
      </c>
      <c r="AP13274" t="n">
        <v>0.998</v>
      </c>
      <c r="AQ13274" t="n">
        <v>18.8</v>
      </c>
      <c r="AR13274" t="n">
        <v>0.617</v>
      </c>
      <c r="AS13274" t="n">
        <v>11.6</v>
      </c>
      <c r="AT13274"/>
    </row>
    <row r="13275">
      <c r="A13275" t="n">
        <v>15859</v>
      </c>
      <c r="B13275" t="s">
        <v>46</v>
      </c>
      <c r="C13275" t="s">
        <v>96</v>
      </c>
      <c r="D13275" t="s">
        <v>47</v>
      </c>
      <c r="E13275" t="s">
        <v>70</v>
      </c>
      <c r="F13275" t="s">
        <v>195</v>
      </c>
      <c r="G13275" t="s">
        <v>49</v>
      </c>
      <c r="H13275" t="s">
        <v>73</v>
      </c>
      <c r="I13275" t="s">
        <v>48</v>
      </c>
      <c r="J13275" t="s">
        <v>51</v>
      </c>
      <c r="K13275" t="s">
        <v>47</v>
      </c>
      <c r="L13275" t="s">
        <v>52</v>
      </c>
      <c r="M13275" t="s">
        <v>49</v>
      </c>
      <c r="N13275"/>
      <c r="O13275"/>
      <c r="P13275" t="s">
        <v>1050</v>
      </c>
      <c r="Q13275" t="s">
        <v>692</v>
      </c>
      <c r="R13275" t="s">
        <v>47</v>
      </c>
      <c r="S13275" t="s">
        <v>650</v>
      </c>
      <c r="T13275" t="s">
        <v>2201</v>
      </c>
      <c r="U13275" t="s">
        <v>49</v>
      </c>
      <c r="V13275" t="s">
        <v>177</v>
      </c>
      <c r="W13275" t="s">
        <v>47</v>
      </c>
      <c r="X13275" t="s">
        <v>47</v>
      </c>
      <c r="Y13275" t="s">
        <v>55</v>
      </c>
      <c r="Z13275" t="s">
        <v>49</v>
      </c>
      <c r="AA13275" t="s">
        <v>49</v>
      </c>
      <c r="AB13275" t="s">
        <v>89</v>
      </c>
      <c r="AC13275" t="s">
        <v>47</v>
      </c>
      <c r="AD13275"/>
      <c r="AE13275" t="s">
        <v>58</v>
      </c>
      <c r="AF13275" t="s">
        <v>81</v>
      </c>
      <c r="AG13275" t="s">
        <v>95</v>
      </c>
      <c r="AH13275" t="s">
        <v>47</v>
      </c>
      <c r="AI13275" t="s">
        <v>47</v>
      </c>
      <c r="AJ13275" t="s">
        <v>121</v>
      </c>
      <c r="AK13275" t="s">
        <v>49</v>
      </c>
      <c r="AL13275" t="s">
        <v>49</v>
      </c>
      <c r="AM13275" t="s">
        <v>62</v>
      </c>
      <c r="AN13275" t="s">
        <v>63</v>
      </c>
      <c r="AO13275" t="n">
        <v>0.1</v>
      </c>
      <c r="AP13275" t="n">
        <v>0.87</v>
      </c>
      <c r="AQ13275" t="n">
        <v>14</v>
      </c>
      <c r="AR13275" t="n">
        <v>0.516</v>
      </c>
      <c r="AS13275" t="n">
        <v>7.71</v>
      </c>
      <c r="AT13275"/>
    </row>
    <row r="13276">
      <c r="A13276" t="n">
        <v>15860</v>
      </c>
      <c r="B13276" t="s">
        <v>107</v>
      </c>
      <c r="C13276" t="s">
        <v>97</v>
      </c>
      <c r="D13276" t="s">
        <v>47</v>
      </c>
      <c r="E13276" t="s">
        <v>108</v>
      </c>
      <c r="F13276" t="s">
        <v>109</v>
      </c>
      <c r="G13276" t="s">
        <v>49</v>
      </c>
      <c r="H13276" t="s">
        <v>73</v>
      </c>
      <c r="I13276" t="s">
        <v>48</v>
      </c>
      <c r="J13276" t="s">
        <v>64</v>
      </c>
      <c r="K13276" t="s">
        <v>65</v>
      </c>
      <c r="L13276" t="s">
        <v>110</v>
      </c>
      <c r="M13276" t="s">
        <v>111</v>
      </c>
      <c r="N13276"/>
      <c r="O13276"/>
      <c r="P13276" t="s">
        <v>76</v>
      </c>
      <c r="Q13276" t="s">
        <v>218</v>
      </c>
      <c r="R13276" t="s">
        <v>155</v>
      </c>
      <c r="S13276" t="s">
        <v>103</v>
      </c>
      <c r="T13276" t="s">
        <v>48</v>
      </c>
      <c r="U13276" t="s">
        <v>48</v>
      </c>
      <c r="V13276" t="s">
        <v>84</v>
      </c>
      <c r="W13276" t="s">
        <v>47</v>
      </c>
      <c r="X13276" t="s">
        <v>54</v>
      </c>
      <c r="Y13276" t="s">
        <v>55</v>
      </c>
      <c r="Z13276" t="s">
        <v>49</v>
      </c>
      <c r="AA13276" t="s">
        <v>55</v>
      </c>
      <c r="AB13276" t="s">
        <v>56</v>
      </c>
      <c r="AC13276" t="s">
        <v>47</v>
      </c>
      <c r="AD13276" t="s">
        <v>79</v>
      </c>
      <c r="AE13276" t="s">
        <v>58</v>
      </c>
      <c r="AF13276"/>
      <c r="AG13276" t="s">
        <v>59</v>
      </c>
      <c r="AH13276" t="s">
        <v>60</v>
      </c>
      <c r="AI13276" t="s">
        <v>47</v>
      </c>
      <c r="AJ13276"/>
      <c r="AK13276"/>
      <c r="AL13276" t="s">
        <v>49</v>
      </c>
      <c r="AM13276" t="s">
        <v>62</v>
      </c>
      <c r="AN13276" t="s">
        <v>63</v>
      </c>
      <c r="AO13276" t="n">
        <v>0.16</v>
      </c>
      <c r="AP13276" t="n">
        <v>1.108</v>
      </c>
      <c r="AQ13276" t="n">
        <v>22.96</v>
      </c>
      <c r="AR13276" t="n">
        <v>0.799</v>
      </c>
      <c r="AS13276" t="n">
        <v>20</v>
      </c>
      <c r="AT13276"/>
    </row>
    <row r="13277">
      <c r="A13277" t="n">
        <v>15861</v>
      </c>
      <c r="B13277" t="s">
        <v>107</v>
      </c>
      <c r="C13277" t="s">
        <v>97</v>
      </c>
      <c r="D13277" t="s">
        <v>47</v>
      </c>
      <c r="E13277" t="s">
        <v>108</v>
      </c>
      <c r="F13277" t="s">
        <v>109</v>
      </c>
      <c r="G13277" t="s">
        <v>49</v>
      </c>
      <c r="H13277" t="s">
        <v>73</v>
      </c>
      <c r="I13277" t="s">
        <v>48</v>
      </c>
      <c r="J13277" t="s">
        <v>64</v>
      </c>
      <c r="K13277" t="s">
        <v>65</v>
      </c>
      <c r="L13277" t="s">
        <v>110</v>
      </c>
      <c r="M13277" t="s">
        <v>111</v>
      </c>
      <c r="N13277"/>
      <c r="O13277"/>
      <c r="P13277" t="s">
        <v>76</v>
      </c>
      <c r="Q13277" t="s">
        <v>218</v>
      </c>
      <c r="R13277" t="s">
        <v>155</v>
      </c>
      <c r="S13277" t="s">
        <v>103</v>
      </c>
      <c r="T13277" t="s">
        <v>48</v>
      </c>
      <c r="U13277" t="s">
        <v>48</v>
      </c>
      <c r="V13277" t="s">
        <v>84</v>
      </c>
      <c r="W13277" t="s">
        <v>47</v>
      </c>
      <c r="X13277" t="s">
        <v>54</v>
      </c>
      <c r="Y13277" t="s">
        <v>55</v>
      </c>
      <c r="Z13277" t="s">
        <v>49</v>
      </c>
      <c r="AA13277" t="s">
        <v>55</v>
      </c>
      <c r="AB13277" t="s">
        <v>56</v>
      </c>
      <c r="AC13277" t="s">
        <v>47</v>
      </c>
      <c r="AD13277" t="s">
        <v>79</v>
      </c>
      <c r="AE13277" t="s">
        <v>58</v>
      </c>
      <c r="AF13277"/>
      <c r="AG13277" t="s">
        <v>59</v>
      </c>
      <c r="AH13277" t="s">
        <v>60</v>
      </c>
      <c r="AI13277" t="s">
        <v>47</v>
      </c>
      <c r="AJ13277"/>
      <c r="AK13277"/>
      <c r="AL13277" t="s">
        <v>49</v>
      </c>
      <c r="AM13277" t="s">
        <v>62</v>
      </c>
      <c r="AN13277" t="s">
        <v>63</v>
      </c>
      <c r="AO13277" t="n">
        <v>0.16</v>
      </c>
      <c r="AP13277"/>
      <c r="AQ13277"/>
      <c r="AR13277"/>
      <c r="AS13277"/>
      <c r="AT13277"/>
    </row>
    <row r="13278">
      <c r="A13278" t="n">
        <v>15862</v>
      </c>
      <c r="B13278" t="s">
        <v>107</v>
      </c>
      <c r="C13278" t="s">
        <v>97</v>
      </c>
      <c r="D13278" t="s">
        <v>47</v>
      </c>
      <c r="E13278" t="s">
        <v>108</v>
      </c>
      <c r="F13278" t="s">
        <v>109</v>
      </c>
      <c r="G13278" t="s">
        <v>49</v>
      </c>
      <c r="H13278" t="s">
        <v>73</v>
      </c>
      <c r="I13278" t="s">
        <v>48</v>
      </c>
      <c r="J13278" t="s">
        <v>64</v>
      </c>
      <c r="K13278" t="s">
        <v>65</v>
      </c>
      <c r="L13278" t="s">
        <v>110</v>
      </c>
      <c r="M13278" t="s">
        <v>111</v>
      </c>
      <c r="N13278"/>
      <c r="O13278"/>
      <c r="P13278" t="s">
        <v>76</v>
      </c>
      <c r="Q13278" t="s">
        <v>218</v>
      </c>
      <c r="R13278" t="s">
        <v>155</v>
      </c>
      <c r="S13278" t="s">
        <v>103</v>
      </c>
      <c r="T13278" t="s">
        <v>48</v>
      </c>
      <c r="U13278" t="s">
        <v>48</v>
      </c>
      <c r="V13278" t="s">
        <v>84</v>
      </c>
      <c r="W13278" t="s">
        <v>47</v>
      </c>
      <c r="X13278" t="s">
        <v>54</v>
      </c>
      <c r="Y13278" t="s">
        <v>55</v>
      </c>
      <c r="Z13278" t="s">
        <v>49</v>
      </c>
      <c r="AA13278" t="s">
        <v>55</v>
      </c>
      <c r="AB13278" t="s">
        <v>56</v>
      </c>
      <c r="AC13278" t="s">
        <v>47</v>
      </c>
      <c r="AD13278" t="s">
        <v>79</v>
      </c>
      <c r="AE13278" t="s">
        <v>58</v>
      </c>
      <c r="AF13278"/>
      <c r="AG13278" t="s">
        <v>59</v>
      </c>
      <c r="AH13278" t="s">
        <v>60</v>
      </c>
      <c r="AI13278" t="s">
        <v>47</v>
      </c>
      <c r="AJ13278"/>
      <c r="AK13278"/>
      <c r="AL13278" t="s">
        <v>49</v>
      </c>
      <c r="AM13278" t="s">
        <v>62</v>
      </c>
      <c r="AN13278" t="s">
        <v>63</v>
      </c>
      <c r="AO13278" t="n">
        <v>0.16</v>
      </c>
      <c r="AP13278" t="n">
        <v>1.13</v>
      </c>
      <c r="AQ13278" t="n">
        <v>21.31</v>
      </c>
      <c r="AR13278" t="n">
        <v>0.754</v>
      </c>
      <c r="AS13278" t="n">
        <v>18.53</v>
      </c>
      <c r="AT13278"/>
    </row>
    <row r="13279">
      <c r="A13279" t="n">
        <v>15863</v>
      </c>
      <c r="B13279" t="s">
        <v>107</v>
      </c>
      <c r="C13279" t="s">
        <v>97</v>
      </c>
      <c r="D13279" t="s">
        <v>47</v>
      </c>
      <c r="E13279" t="s">
        <v>108</v>
      </c>
      <c r="F13279" t="s">
        <v>109</v>
      </c>
      <c r="G13279" t="s">
        <v>49</v>
      </c>
      <c r="H13279" t="s">
        <v>73</v>
      </c>
      <c r="I13279" t="s">
        <v>48</v>
      </c>
      <c r="J13279" t="s">
        <v>64</v>
      </c>
      <c r="K13279" t="s">
        <v>65</v>
      </c>
      <c r="L13279" t="s">
        <v>110</v>
      </c>
      <c r="M13279" t="s">
        <v>111</v>
      </c>
      <c r="N13279"/>
      <c r="O13279"/>
      <c r="P13279" t="s">
        <v>76</v>
      </c>
      <c r="Q13279" t="s">
        <v>218</v>
      </c>
      <c r="R13279" t="s">
        <v>155</v>
      </c>
      <c r="S13279" t="s">
        <v>103</v>
      </c>
      <c r="T13279" t="s">
        <v>48</v>
      </c>
      <c r="U13279" t="s">
        <v>48</v>
      </c>
      <c r="V13279" t="s">
        <v>84</v>
      </c>
      <c r="W13279" t="s">
        <v>47</v>
      </c>
      <c r="X13279" t="s">
        <v>54</v>
      </c>
      <c r="Y13279" t="s">
        <v>55</v>
      </c>
      <c r="Z13279" t="s">
        <v>49</v>
      </c>
      <c r="AA13279" t="s">
        <v>55</v>
      </c>
      <c r="AB13279" t="s">
        <v>56</v>
      </c>
      <c r="AC13279" t="s">
        <v>47</v>
      </c>
      <c r="AD13279" t="s">
        <v>79</v>
      </c>
      <c r="AE13279" t="s">
        <v>58</v>
      </c>
      <c r="AF13279"/>
      <c r="AG13279" t="s">
        <v>59</v>
      </c>
      <c r="AH13279" t="s">
        <v>60</v>
      </c>
      <c r="AI13279" t="s">
        <v>47</v>
      </c>
      <c r="AJ13279"/>
      <c r="AK13279"/>
      <c r="AL13279" t="s">
        <v>49</v>
      </c>
      <c r="AM13279" t="s">
        <v>62</v>
      </c>
      <c r="AN13279" t="s">
        <v>63</v>
      </c>
      <c r="AO13279" t="n">
        <v>0.16</v>
      </c>
      <c r="AP13279" t="n">
        <v>1.13</v>
      </c>
      <c r="AQ13279" t="n">
        <v>22.54</v>
      </c>
      <c r="AR13279" t="n">
        <v>0.726</v>
      </c>
      <c r="AS13279" t="n">
        <v>18.83</v>
      </c>
      <c r="AT13279"/>
    </row>
    <row r="13280">
      <c r="A13280" t="n">
        <v>15864</v>
      </c>
      <c r="B13280" t="s">
        <v>107</v>
      </c>
      <c r="C13280" t="s">
        <v>97</v>
      </c>
      <c r="D13280" t="s">
        <v>47</v>
      </c>
      <c r="E13280" t="s">
        <v>108</v>
      </c>
      <c r="F13280" t="s">
        <v>109</v>
      </c>
      <c r="G13280" t="s">
        <v>49</v>
      </c>
      <c r="H13280" t="s">
        <v>73</v>
      </c>
      <c r="I13280" t="s">
        <v>48</v>
      </c>
      <c r="J13280" t="s">
        <v>64</v>
      </c>
      <c r="K13280" t="s">
        <v>65</v>
      </c>
      <c r="L13280" t="s">
        <v>110</v>
      </c>
      <c r="M13280" t="s">
        <v>111</v>
      </c>
      <c r="N13280"/>
      <c r="O13280"/>
      <c r="P13280" t="s">
        <v>76</v>
      </c>
      <c r="Q13280" t="s">
        <v>218</v>
      </c>
      <c r="R13280" t="s">
        <v>155</v>
      </c>
      <c r="S13280" t="s">
        <v>103</v>
      </c>
      <c r="T13280" t="s">
        <v>48</v>
      </c>
      <c r="U13280" t="s">
        <v>48</v>
      </c>
      <c r="V13280" t="s">
        <v>84</v>
      </c>
      <c r="W13280" t="s">
        <v>47</v>
      </c>
      <c r="X13280" t="s">
        <v>54</v>
      </c>
      <c r="Y13280" t="s">
        <v>55</v>
      </c>
      <c r="Z13280" t="s">
        <v>49</v>
      </c>
      <c r="AA13280" t="s">
        <v>55</v>
      </c>
      <c r="AB13280" t="s">
        <v>56</v>
      </c>
      <c r="AC13280" t="s">
        <v>47</v>
      </c>
      <c r="AD13280" t="s">
        <v>79</v>
      </c>
      <c r="AE13280" t="s">
        <v>58</v>
      </c>
      <c r="AF13280"/>
      <c r="AG13280" t="s">
        <v>59</v>
      </c>
      <c r="AH13280" t="s">
        <v>60</v>
      </c>
      <c r="AI13280" t="s">
        <v>47</v>
      </c>
      <c r="AJ13280"/>
      <c r="AK13280"/>
      <c r="AL13280" t="s">
        <v>49</v>
      </c>
      <c r="AM13280" t="s">
        <v>62</v>
      </c>
      <c r="AN13280" t="s">
        <v>63</v>
      </c>
      <c r="AO13280" t="n">
        <v>0.16</v>
      </c>
      <c r="AP13280" t="n">
        <v>1.12</v>
      </c>
      <c r="AQ13280" t="n">
        <v>22.67</v>
      </c>
      <c r="AR13280" t="n">
        <v>0.74</v>
      </c>
      <c r="AS13280" t="n">
        <v>19.18</v>
      </c>
      <c r="AT13280"/>
    </row>
    <row r="13281">
      <c r="A13281" t="n">
        <v>15865</v>
      </c>
      <c r="B13281" t="s">
        <v>107</v>
      </c>
      <c r="C13281" t="s">
        <v>97</v>
      </c>
      <c r="D13281" t="s">
        <v>47</v>
      </c>
      <c r="E13281" t="s">
        <v>108</v>
      </c>
      <c r="F13281" t="s">
        <v>109</v>
      </c>
      <c r="G13281" t="s">
        <v>49</v>
      </c>
      <c r="H13281" t="s">
        <v>73</v>
      </c>
      <c r="I13281" t="s">
        <v>48</v>
      </c>
      <c r="J13281" t="s">
        <v>64</v>
      </c>
      <c r="K13281" t="s">
        <v>65</v>
      </c>
      <c r="L13281" t="s">
        <v>110</v>
      </c>
      <c r="M13281" t="s">
        <v>111</v>
      </c>
      <c r="N13281"/>
      <c r="O13281"/>
      <c r="P13281" t="s">
        <v>76</v>
      </c>
      <c r="Q13281" t="s">
        <v>218</v>
      </c>
      <c r="R13281" t="s">
        <v>155</v>
      </c>
      <c r="S13281" t="s">
        <v>103</v>
      </c>
      <c r="T13281" t="s">
        <v>48</v>
      </c>
      <c r="U13281" t="s">
        <v>48</v>
      </c>
      <c r="V13281" t="s">
        <v>84</v>
      </c>
      <c r="W13281" t="s">
        <v>47</v>
      </c>
      <c r="X13281" t="s">
        <v>54</v>
      </c>
      <c r="Y13281" t="s">
        <v>55</v>
      </c>
      <c r="Z13281" t="s">
        <v>49</v>
      </c>
      <c r="AA13281" t="s">
        <v>55</v>
      </c>
      <c r="AB13281" t="s">
        <v>56</v>
      </c>
      <c r="AC13281" t="s">
        <v>47</v>
      </c>
      <c r="AD13281" t="s">
        <v>79</v>
      </c>
      <c r="AE13281" t="s">
        <v>58</v>
      </c>
      <c r="AF13281"/>
      <c r="AG13281" t="s">
        <v>59</v>
      </c>
      <c r="AH13281" t="s">
        <v>60</v>
      </c>
      <c r="AI13281" t="s">
        <v>47</v>
      </c>
      <c r="AJ13281"/>
      <c r="AK13281"/>
      <c r="AL13281" t="s">
        <v>49</v>
      </c>
      <c r="AM13281" t="s">
        <v>62</v>
      </c>
      <c r="AN13281" t="s">
        <v>63</v>
      </c>
      <c r="AO13281" t="n">
        <v>0.16</v>
      </c>
      <c r="AP13281" t="n">
        <v>1.12</v>
      </c>
      <c r="AQ13281" t="n">
        <v>22.67</v>
      </c>
      <c r="AR13281" t="n">
        <v>0.753</v>
      </c>
      <c r="AS13281" t="n">
        <v>19.46</v>
      </c>
      <c r="AT13281"/>
    </row>
    <row r="13282">
      <c r="A13282" t="n">
        <v>15866</v>
      </c>
      <c r="B13282" t="s">
        <v>107</v>
      </c>
      <c r="C13282" t="s">
        <v>97</v>
      </c>
      <c r="D13282" t="s">
        <v>47</v>
      </c>
      <c r="E13282" t="s">
        <v>108</v>
      </c>
      <c r="F13282" t="s">
        <v>109</v>
      </c>
      <c r="G13282" t="s">
        <v>49</v>
      </c>
      <c r="H13282" t="s">
        <v>73</v>
      </c>
      <c r="I13282" t="s">
        <v>48</v>
      </c>
      <c r="J13282" t="s">
        <v>64</v>
      </c>
      <c r="K13282" t="s">
        <v>65</v>
      </c>
      <c r="L13282" t="s">
        <v>110</v>
      </c>
      <c r="M13282" t="s">
        <v>111</v>
      </c>
      <c r="N13282"/>
      <c r="O13282"/>
      <c r="P13282" t="s">
        <v>76</v>
      </c>
      <c r="Q13282" t="s">
        <v>218</v>
      </c>
      <c r="R13282" t="s">
        <v>155</v>
      </c>
      <c r="S13282" t="s">
        <v>103</v>
      </c>
      <c r="T13282" t="s">
        <v>48</v>
      </c>
      <c r="U13282" t="s">
        <v>48</v>
      </c>
      <c r="V13282" t="s">
        <v>84</v>
      </c>
      <c r="W13282" t="s">
        <v>47</v>
      </c>
      <c r="X13282" t="s">
        <v>54</v>
      </c>
      <c r="Y13282" t="s">
        <v>55</v>
      </c>
      <c r="Z13282" t="s">
        <v>49</v>
      </c>
      <c r="AA13282" t="s">
        <v>55</v>
      </c>
      <c r="AB13282" t="s">
        <v>56</v>
      </c>
      <c r="AC13282" t="s">
        <v>47</v>
      </c>
      <c r="AD13282" t="s">
        <v>79</v>
      </c>
      <c r="AE13282" t="s">
        <v>58</v>
      </c>
      <c r="AF13282"/>
      <c r="AG13282" t="s">
        <v>59</v>
      </c>
      <c r="AH13282" t="s">
        <v>60</v>
      </c>
      <c r="AI13282" t="s">
        <v>47</v>
      </c>
      <c r="AJ13282"/>
      <c r="AK13282"/>
      <c r="AL13282" t="s">
        <v>49</v>
      </c>
      <c r="AM13282" t="s">
        <v>62</v>
      </c>
      <c r="AN13282" t="s">
        <v>63</v>
      </c>
      <c r="AO13282" t="n">
        <v>0.16</v>
      </c>
      <c r="AP13282" t="n">
        <v>1.1</v>
      </c>
      <c r="AQ13282" t="n">
        <v>22.28</v>
      </c>
      <c r="AR13282" t="n">
        <v>0.737</v>
      </c>
      <c r="AS13282" t="n">
        <v>18.57</v>
      </c>
      <c r="AT13282"/>
    </row>
    <row r="13283">
      <c r="A13283" t="n">
        <v>15867</v>
      </c>
      <c r="B13283" t="s">
        <v>107</v>
      </c>
      <c r="C13283" t="s">
        <v>97</v>
      </c>
      <c r="D13283" t="s">
        <v>47</v>
      </c>
      <c r="E13283" t="s">
        <v>108</v>
      </c>
      <c r="F13283" t="s">
        <v>109</v>
      </c>
      <c r="G13283" t="s">
        <v>49</v>
      </c>
      <c r="H13283" t="s">
        <v>73</v>
      </c>
      <c r="I13283" t="s">
        <v>48</v>
      </c>
      <c r="J13283" t="s">
        <v>64</v>
      </c>
      <c r="K13283" t="s">
        <v>65</v>
      </c>
      <c r="L13283" t="s">
        <v>110</v>
      </c>
      <c r="M13283" t="s">
        <v>111</v>
      </c>
      <c r="N13283"/>
      <c r="O13283"/>
      <c r="P13283" t="s">
        <v>76</v>
      </c>
      <c r="Q13283" t="s">
        <v>218</v>
      </c>
      <c r="R13283" t="s">
        <v>155</v>
      </c>
      <c r="S13283" t="s">
        <v>103</v>
      </c>
      <c r="T13283" t="s">
        <v>48</v>
      </c>
      <c r="U13283" t="s">
        <v>48</v>
      </c>
      <c r="V13283" t="s">
        <v>84</v>
      </c>
      <c r="W13283" t="s">
        <v>47</v>
      </c>
      <c r="X13283" t="s">
        <v>54</v>
      </c>
      <c r="Y13283" t="s">
        <v>55</v>
      </c>
      <c r="Z13283" t="s">
        <v>49</v>
      </c>
      <c r="AA13283" t="s">
        <v>55</v>
      </c>
      <c r="AB13283" t="s">
        <v>56</v>
      </c>
      <c r="AC13283" t="s">
        <v>47</v>
      </c>
      <c r="AD13283" t="s">
        <v>79</v>
      </c>
      <c r="AE13283" t="s">
        <v>58</v>
      </c>
      <c r="AF13283"/>
      <c r="AG13283" t="s">
        <v>59</v>
      </c>
      <c r="AH13283" t="s">
        <v>60</v>
      </c>
      <c r="AI13283" t="s">
        <v>47</v>
      </c>
      <c r="AJ13283"/>
      <c r="AK13283"/>
      <c r="AL13283" t="s">
        <v>49</v>
      </c>
      <c r="AM13283" t="s">
        <v>62</v>
      </c>
      <c r="AN13283" t="s">
        <v>63</v>
      </c>
      <c r="AO13283" t="n">
        <v>0.16</v>
      </c>
      <c r="AP13283" t="n">
        <v>1.14</v>
      </c>
      <c r="AQ13283" t="n">
        <v>21.7</v>
      </c>
      <c r="AR13283" t="n">
        <v>0.728</v>
      </c>
      <c r="AS13283" t="n">
        <v>18.39</v>
      </c>
      <c r="AT13283"/>
    </row>
    <row r="13284">
      <c r="A13284" t="n">
        <v>15868</v>
      </c>
      <c r="B13284" t="s">
        <v>107</v>
      </c>
      <c r="C13284" t="s">
        <v>97</v>
      </c>
      <c r="D13284" t="s">
        <v>47</v>
      </c>
      <c r="E13284" t="s">
        <v>108</v>
      </c>
      <c r="F13284" t="s">
        <v>109</v>
      </c>
      <c r="G13284" t="s">
        <v>49</v>
      </c>
      <c r="H13284" t="s">
        <v>73</v>
      </c>
      <c r="I13284" t="s">
        <v>48</v>
      </c>
      <c r="J13284" t="s">
        <v>64</v>
      </c>
      <c r="K13284" t="s">
        <v>65</v>
      </c>
      <c r="L13284" t="s">
        <v>110</v>
      </c>
      <c r="M13284" t="s">
        <v>111</v>
      </c>
      <c r="N13284"/>
      <c r="O13284"/>
      <c r="P13284" t="s">
        <v>76</v>
      </c>
      <c r="Q13284" t="s">
        <v>218</v>
      </c>
      <c r="R13284" t="s">
        <v>155</v>
      </c>
      <c r="S13284" t="s">
        <v>103</v>
      </c>
      <c r="T13284" t="s">
        <v>48</v>
      </c>
      <c r="U13284" t="s">
        <v>48</v>
      </c>
      <c r="V13284" t="s">
        <v>84</v>
      </c>
      <c r="W13284" t="s">
        <v>47</v>
      </c>
      <c r="X13284" t="s">
        <v>54</v>
      </c>
      <c r="Y13284" t="s">
        <v>55</v>
      </c>
      <c r="Z13284" t="s">
        <v>49</v>
      </c>
      <c r="AA13284" t="s">
        <v>55</v>
      </c>
      <c r="AB13284" t="s">
        <v>56</v>
      </c>
      <c r="AC13284" t="s">
        <v>47</v>
      </c>
      <c r="AD13284" t="s">
        <v>79</v>
      </c>
      <c r="AE13284" t="s">
        <v>58</v>
      </c>
      <c r="AF13284"/>
      <c r="AG13284" t="s">
        <v>59</v>
      </c>
      <c r="AH13284" t="s">
        <v>60</v>
      </c>
      <c r="AI13284" t="s">
        <v>47</v>
      </c>
      <c r="AJ13284"/>
      <c r="AK13284"/>
      <c r="AL13284" t="s">
        <v>49</v>
      </c>
      <c r="AM13284" t="s">
        <v>62</v>
      </c>
      <c r="AN13284" t="s">
        <v>63</v>
      </c>
      <c r="AO13284" t="n">
        <v>0.16</v>
      </c>
      <c r="AP13284" t="n">
        <v>1.11</v>
      </c>
      <c r="AQ13284" t="n">
        <v>21.3</v>
      </c>
      <c r="AR13284" t="n">
        <v>0.744</v>
      </c>
      <c r="AS13284" t="n">
        <v>18.06</v>
      </c>
      <c r="AT13284"/>
    </row>
    <row r="13285">
      <c r="A13285" t="n">
        <v>15869</v>
      </c>
      <c r="B13285" t="s">
        <v>107</v>
      </c>
      <c r="C13285" t="s">
        <v>97</v>
      </c>
      <c r="D13285" t="s">
        <v>47</v>
      </c>
      <c r="E13285" t="s">
        <v>108</v>
      </c>
      <c r="F13285" t="s">
        <v>109</v>
      </c>
      <c r="G13285" t="s">
        <v>49</v>
      </c>
      <c r="H13285" t="s">
        <v>73</v>
      </c>
      <c r="I13285" t="s">
        <v>48</v>
      </c>
      <c r="J13285" t="s">
        <v>64</v>
      </c>
      <c r="K13285" t="s">
        <v>65</v>
      </c>
      <c r="L13285" t="s">
        <v>110</v>
      </c>
      <c r="M13285" t="s">
        <v>111</v>
      </c>
      <c r="N13285"/>
      <c r="O13285"/>
      <c r="P13285" t="s">
        <v>76</v>
      </c>
      <c r="Q13285" t="s">
        <v>218</v>
      </c>
      <c r="R13285" t="s">
        <v>155</v>
      </c>
      <c r="S13285" t="s">
        <v>103</v>
      </c>
      <c r="T13285" t="s">
        <v>48</v>
      </c>
      <c r="U13285" t="s">
        <v>48</v>
      </c>
      <c r="V13285" t="s">
        <v>84</v>
      </c>
      <c r="W13285" t="s">
        <v>47</v>
      </c>
      <c r="X13285" t="s">
        <v>54</v>
      </c>
      <c r="Y13285" t="s">
        <v>55</v>
      </c>
      <c r="Z13285" t="s">
        <v>49</v>
      </c>
      <c r="AA13285" t="s">
        <v>55</v>
      </c>
      <c r="AB13285" t="s">
        <v>56</v>
      </c>
      <c r="AC13285" t="s">
        <v>47</v>
      </c>
      <c r="AD13285" t="s">
        <v>79</v>
      </c>
      <c r="AE13285" t="s">
        <v>58</v>
      </c>
      <c r="AF13285"/>
      <c r="AG13285" t="s">
        <v>59</v>
      </c>
      <c r="AH13285" t="s">
        <v>60</v>
      </c>
      <c r="AI13285" t="s">
        <v>47</v>
      </c>
      <c r="AJ13285"/>
      <c r="AK13285"/>
      <c r="AL13285" t="s">
        <v>49</v>
      </c>
      <c r="AM13285" t="s">
        <v>62</v>
      </c>
      <c r="AN13285" t="s">
        <v>63</v>
      </c>
      <c r="AO13285" t="n">
        <v>0.16</v>
      </c>
      <c r="AP13285" t="n">
        <v>1.09</v>
      </c>
      <c r="AQ13285" t="n">
        <v>22.71</v>
      </c>
      <c r="AR13285" t="n">
        <v>0.789</v>
      </c>
      <c r="AS13285" t="n">
        <v>20.02</v>
      </c>
      <c r="AT13285"/>
    </row>
    <row r="13286">
      <c r="A13286" t="n">
        <v>15870</v>
      </c>
      <c r="B13286" t="s">
        <v>107</v>
      </c>
      <c r="C13286" t="s">
        <v>97</v>
      </c>
      <c r="D13286" t="s">
        <v>47</v>
      </c>
      <c r="E13286" t="s">
        <v>108</v>
      </c>
      <c r="F13286" t="s">
        <v>109</v>
      </c>
      <c r="G13286" t="s">
        <v>49</v>
      </c>
      <c r="H13286" t="s">
        <v>73</v>
      </c>
      <c r="I13286" t="s">
        <v>48</v>
      </c>
      <c r="J13286" t="s">
        <v>64</v>
      </c>
      <c r="K13286" t="s">
        <v>65</v>
      </c>
      <c r="L13286" t="s">
        <v>110</v>
      </c>
      <c r="M13286" t="s">
        <v>111</v>
      </c>
      <c r="N13286"/>
      <c r="O13286"/>
      <c r="P13286" t="s">
        <v>76</v>
      </c>
      <c r="Q13286" t="s">
        <v>218</v>
      </c>
      <c r="R13286" t="s">
        <v>155</v>
      </c>
      <c r="S13286" t="s">
        <v>103</v>
      </c>
      <c r="T13286" t="s">
        <v>48</v>
      </c>
      <c r="U13286" t="s">
        <v>48</v>
      </c>
      <c r="V13286" t="s">
        <v>84</v>
      </c>
      <c r="W13286" t="s">
        <v>47</v>
      </c>
      <c r="X13286" t="s">
        <v>54</v>
      </c>
      <c r="Y13286" t="s">
        <v>55</v>
      </c>
      <c r="Z13286" t="s">
        <v>49</v>
      </c>
      <c r="AA13286" t="s">
        <v>55</v>
      </c>
      <c r="AB13286" t="s">
        <v>56</v>
      </c>
      <c r="AC13286" t="s">
        <v>47</v>
      </c>
      <c r="AD13286" t="s">
        <v>79</v>
      </c>
      <c r="AE13286" t="s">
        <v>58</v>
      </c>
      <c r="AF13286"/>
      <c r="AG13286" t="s">
        <v>59</v>
      </c>
      <c r="AH13286" t="s">
        <v>60</v>
      </c>
      <c r="AI13286" t="s">
        <v>47</v>
      </c>
      <c r="AJ13286"/>
      <c r="AK13286"/>
      <c r="AL13286" t="s">
        <v>49</v>
      </c>
      <c r="AM13286" t="s">
        <v>62</v>
      </c>
      <c r="AN13286" t="s">
        <v>63</v>
      </c>
      <c r="AO13286" t="n">
        <v>0.16</v>
      </c>
      <c r="AP13286" t="n">
        <v>1.11</v>
      </c>
      <c r="AQ13286" t="n">
        <v>22.96</v>
      </c>
      <c r="AR13286" t="n">
        <v>0.788</v>
      </c>
      <c r="AS13286" t="n">
        <v>20.41</v>
      </c>
      <c r="AT13286"/>
    </row>
    <row r="13287">
      <c r="A13287" t="n">
        <v>15871</v>
      </c>
      <c r="B13287" t="s">
        <v>107</v>
      </c>
      <c r="C13287" t="s">
        <v>97</v>
      </c>
      <c r="D13287" t="s">
        <v>47</v>
      </c>
      <c r="E13287" t="s">
        <v>108</v>
      </c>
      <c r="F13287" t="s">
        <v>109</v>
      </c>
      <c r="G13287" t="s">
        <v>49</v>
      </c>
      <c r="H13287" t="s">
        <v>73</v>
      </c>
      <c r="I13287" t="s">
        <v>48</v>
      </c>
      <c r="J13287" t="s">
        <v>64</v>
      </c>
      <c r="K13287" t="s">
        <v>65</v>
      </c>
      <c r="L13287" t="s">
        <v>110</v>
      </c>
      <c r="M13287" t="s">
        <v>111</v>
      </c>
      <c r="N13287"/>
      <c r="O13287"/>
      <c r="P13287" t="s">
        <v>76</v>
      </c>
      <c r="Q13287" t="s">
        <v>218</v>
      </c>
      <c r="R13287" t="s">
        <v>155</v>
      </c>
      <c r="S13287" t="s">
        <v>103</v>
      </c>
      <c r="T13287" t="s">
        <v>48</v>
      </c>
      <c r="U13287" t="s">
        <v>48</v>
      </c>
      <c r="V13287" t="s">
        <v>84</v>
      </c>
      <c r="W13287" t="s">
        <v>47</v>
      </c>
      <c r="X13287" t="s">
        <v>54</v>
      </c>
      <c r="Y13287" t="s">
        <v>55</v>
      </c>
      <c r="Z13287" t="s">
        <v>49</v>
      </c>
      <c r="AA13287" t="s">
        <v>55</v>
      </c>
      <c r="AB13287" t="s">
        <v>56</v>
      </c>
      <c r="AC13287" t="s">
        <v>47</v>
      </c>
      <c r="AD13287" t="s">
        <v>79</v>
      </c>
      <c r="AE13287" t="s">
        <v>58</v>
      </c>
      <c r="AF13287"/>
      <c r="AG13287" t="s">
        <v>59</v>
      </c>
      <c r="AH13287" t="s">
        <v>60</v>
      </c>
      <c r="AI13287" t="s">
        <v>47</v>
      </c>
      <c r="AJ13287"/>
      <c r="AK13287"/>
      <c r="AL13287" t="s">
        <v>49</v>
      </c>
      <c r="AM13287" t="s">
        <v>62</v>
      </c>
      <c r="AN13287" t="s">
        <v>63</v>
      </c>
      <c r="AO13287" t="n">
        <v>0.16</v>
      </c>
      <c r="AP13287" t="n">
        <v>1.12</v>
      </c>
      <c r="AQ13287" t="n">
        <v>22.64</v>
      </c>
      <c r="AR13287" t="n">
        <v>0.774</v>
      </c>
      <c r="AS13287" t="n">
        <v>20.01</v>
      </c>
      <c r="AT13287"/>
    </row>
    <row r="13288">
      <c r="A13288" t="n">
        <v>15872</v>
      </c>
      <c r="B13288" t="s">
        <v>107</v>
      </c>
      <c r="C13288" t="s">
        <v>97</v>
      </c>
      <c r="D13288" t="s">
        <v>47</v>
      </c>
      <c r="E13288" t="s">
        <v>108</v>
      </c>
      <c r="F13288" t="s">
        <v>109</v>
      </c>
      <c r="G13288" t="s">
        <v>49</v>
      </c>
      <c r="H13288" t="s">
        <v>73</v>
      </c>
      <c r="I13288" t="s">
        <v>48</v>
      </c>
      <c r="J13288" t="s">
        <v>64</v>
      </c>
      <c r="K13288" t="s">
        <v>65</v>
      </c>
      <c r="L13288" t="s">
        <v>110</v>
      </c>
      <c r="M13288" t="s">
        <v>111</v>
      </c>
      <c r="N13288"/>
      <c r="O13288"/>
      <c r="P13288" t="s">
        <v>76</v>
      </c>
      <c r="Q13288" t="s">
        <v>218</v>
      </c>
      <c r="R13288" t="s">
        <v>155</v>
      </c>
      <c r="S13288" t="s">
        <v>103</v>
      </c>
      <c r="T13288" t="s">
        <v>48</v>
      </c>
      <c r="U13288" t="s">
        <v>48</v>
      </c>
      <c r="V13288" t="s">
        <v>84</v>
      </c>
      <c r="W13288" t="s">
        <v>47</v>
      </c>
      <c r="X13288" t="s">
        <v>54</v>
      </c>
      <c r="Y13288" t="s">
        <v>55</v>
      </c>
      <c r="Z13288" t="s">
        <v>49</v>
      </c>
      <c r="AA13288" t="s">
        <v>55</v>
      </c>
      <c r="AB13288" t="s">
        <v>56</v>
      </c>
      <c r="AC13288" t="s">
        <v>47</v>
      </c>
      <c r="AD13288" t="s">
        <v>79</v>
      </c>
      <c r="AE13288" t="s">
        <v>58</v>
      </c>
      <c r="AF13288"/>
      <c r="AG13288" t="s">
        <v>59</v>
      </c>
      <c r="AH13288" t="s">
        <v>60</v>
      </c>
      <c r="AI13288" t="s">
        <v>47</v>
      </c>
      <c r="AJ13288"/>
      <c r="AK13288"/>
      <c r="AL13288" t="s">
        <v>49</v>
      </c>
      <c r="AM13288" t="s">
        <v>62</v>
      </c>
      <c r="AN13288" t="s">
        <v>63</v>
      </c>
      <c r="AO13288" t="n">
        <v>0.16</v>
      </c>
      <c r="AP13288" t="n">
        <v>1.13</v>
      </c>
      <c r="AQ13288" t="n">
        <v>20.85</v>
      </c>
      <c r="AR13288" t="n">
        <v>0.754</v>
      </c>
      <c r="AS13288" t="n">
        <v>18.21</v>
      </c>
      <c r="AT13288"/>
    </row>
    <row r="13289">
      <c r="A13289" t="n">
        <v>15873</v>
      </c>
      <c r="B13289" t="s">
        <v>107</v>
      </c>
      <c r="C13289" t="s">
        <v>97</v>
      </c>
      <c r="D13289" t="s">
        <v>47</v>
      </c>
      <c r="E13289" t="s">
        <v>108</v>
      </c>
      <c r="F13289" t="s">
        <v>109</v>
      </c>
      <c r="G13289" t="s">
        <v>49</v>
      </c>
      <c r="H13289" t="s">
        <v>73</v>
      </c>
      <c r="I13289" t="s">
        <v>48</v>
      </c>
      <c r="J13289" t="s">
        <v>64</v>
      </c>
      <c r="K13289" t="s">
        <v>65</v>
      </c>
      <c r="L13289" t="s">
        <v>110</v>
      </c>
      <c r="M13289" t="s">
        <v>111</v>
      </c>
      <c r="N13289"/>
      <c r="O13289"/>
      <c r="P13289" t="s">
        <v>76</v>
      </c>
      <c r="Q13289" t="s">
        <v>218</v>
      </c>
      <c r="R13289" t="s">
        <v>155</v>
      </c>
      <c r="S13289" t="s">
        <v>103</v>
      </c>
      <c r="T13289" t="s">
        <v>48</v>
      </c>
      <c r="U13289" t="s">
        <v>48</v>
      </c>
      <c r="V13289" t="s">
        <v>84</v>
      </c>
      <c r="W13289" t="s">
        <v>47</v>
      </c>
      <c r="X13289" t="s">
        <v>54</v>
      </c>
      <c r="Y13289" t="s">
        <v>55</v>
      </c>
      <c r="Z13289" t="s">
        <v>49</v>
      </c>
      <c r="AA13289" t="s">
        <v>55</v>
      </c>
      <c r="AB13289" t="s">
        <v>56</v>
      </c>
      <c r="AC13289" t="s">
        <v>47</v>
      </c>
      <c r="AD13289" t="s">
        <v>79</v>
      </c>
      <c r="AE13289" t="s">
        <v>58</v>
      </c>
      <c r="AF13289"/>
      <c r="AG13289" t="s">
        <v>59</v>
      </c>
      <c r="AH13289" t="s">
        <v>60</v>
      </c>
      <c r="AI13289" t="s">
        <v>47</v>
      </c>
      <c r="AJ13289"/>
      <c r="AK13289"/>
      <c r="AL13289" t="s">
        <v>49</v>
      </c>
      <c r="AM13289" t="s">
        <v>62</v>
      </c>
      <c r="AN13289" t="s">
        <v>63</v>
      </c>
      <c r="AO13289" t="n">
        <v>0.16</v>
      </c>
      <c r="AP13289" t="n">
        <v>1.15</v>
      </c>
      <c r="AQ13289" t="n">
        <v>22.23</v>
      </c>
      <c r="AR13289" t="n">
        <v>0.752</v>
      </c>
      <c r="AS13289" t="n">
        <v>19.65</v>
      </c>
      <c r="AT13289"/>
    </row>
    <row r="13290">
      <c r="A13290" t="n">
        <v>15874</v>
      </c>
      <c r="B13290" t="s">
        <v>107</v>
      </c>
      <c r="C13290" t="s">
        <v>97</v>
      </c>
      <c r="D13290" t="s">
        <v>47</v>
      </c>
      <c r="E13290" t="s">
        <v>108</v>
      </c>
      <c r="F13290" t="s">
        <v>109</v>
      </c>
      <c r="G13290" t="s">
        <v>49</v>
      </c>
      <c r="H13290" t="s">
        <v>73</v>
      </c>
      <c r="I13290" t="s">
        <v>48</v>
      </c>
      <c r="J13290" t="s">
        <v>64</v>
      </c>
      <c r="K13290" t="s">
        <v>65</v>
      </c>
      <c r="L13290" t="s">
        <v>110</v>
      </c>
      <c r="M13290" t="s">
        <v>111</v>
      </c>
      <c r="N13290"/>
      <c r="O13290"/>
      <c r="P13290" t="s">
        <v>76</v>
      </c>
      <c r="Q13290" t="s">
        <v>218</v>
      </c>
      <c r="R13290" t="s">
        <v>155</v>
      </c>
      <c r="S13290" t="s">
        <v>103</v>
      </c>
      <c r="T13290" t="s">
        <v>48</v>
      </c>
      <c r="U13290" t="s">
        <v>48</v>
      </c>
      <c r="V13290" t="s">
        <v>84</v>
      </c>
      <c r="W13290" t="s">
        <v>47</v>
      </c>
      <c r="X13290" t="s">
        <v>54</v>
      </c>
      <c r="Y13290" t="s">
        <v>55</v>
      </c>
      <c r="Z13290" t="s">
        <v>49</v>
      </c>
      <c r="AA13290" t="s">
        <v>55</v>
      </c>
      <c r="AB13290" t="s">
        <v>56</v>
      </c>
      <c r="AC13290" t="s">
        <v>47</v>
      </c>
      <c r="AD13290" t="s">
        <v>79</v>
      </c>
      <c r="AE13290" t="s">
        <v>58</v>
      </c>
      <c r="AF13290"/>
      <c r="AG13290" t="s">
        <v>59</v>
      </c>
      <c r="AH13290" t="s">
        <v>60</v>
      </c>
      <c r="AI13290" t="s">
        <v>47</v>
      </c>
      <c r="AJ13290"/>
      <c r="AK13290"/>
      <c r="AL13290" t="s">
        <v>49</v>
      </c>
      <c r="AM13290" t="s">
        <v>62</v>
      </c>
      <c r="AN13290" t="s">
        <v>63</v>
      </c>
      <c r="AO13290" t="n">
        <v>0.16</v>
      </c>
      <c r="AP13290" t="n">
        <v>1.15</v>
      </c>
      <c r="AQ13290" t="n">
        <v>21.97</v>
      </c>
      <c r="AR13290" t="n">
        <v>0.734</v>
      </c>
      <c r="AS13290" t="n">
        <v>18.97</v>
      </c>
      <c r="AT13290"/>
    </row>
    <row r="13291">
      <c r="A13291" t="n">
        <v>15875</v>
      </c>
      <c r="B13291" t="s">
        <v>107</v>
      </c>
      <c r="C13291" t="s">
        <v>97</v>
      </c>
      <c r="D13291" t="s">
        <v>47</v>
      </c>
      <c r="E13291" t="s">
        <v>108</v>
      </c>
      <c r="F13291" t="s">
        <v>109</v>
      </c>
      <c r="G13291" t="s">
        <v>49</v>
      </c>
      <c r="H13291" t="s">
        <v>73</v>
      </c>
      <c r="I13291" t="s">
        <v>48</v>
      </c>
      <c r="J13291" t="s">
        <v>64</v>
      </c>
      <c r="K13291" t="s">
        <v>65</v>
      </c>
      <c r="L13291" t="s">
        <v>110</v>
      </c>
      <c r="M13291" t="s">
        <v>111</v>
      </c>
      <c r="N13291"/>
      <c r="O13291"/>
      <c r="P13291" t="s">
        <v>76</v>
      </c>
      <c r="Q13291" t="s">
        <v>218</v>
      </c>
      <c r="R13291" t="s">
        <v>155</v>
      </c>
      <c r="S13291" t="s">
        <v>103</v>
      </c>
      <c r="T13291" t="s">
        <v>48</v>
      </c>
      <c r="U13291" t="s">
        <v>48</v>
      </c>
      <c r="V13291" t="s">
        <v>84</v>
      </c>
      <c r="W13291" t="s">
        <v>47</v>
      </c>
      <c r="X13291" t="s">
        <v>54</v>
      </c>
      <c r="Y13291" t="s">
        <v>55</v>
      </c>
      <c r="Z13291" t="s">
        <v>49</v>
      </c>
      <c r="AA13291" t="s">
        <v>55</v>
      </c>
      <c r="AB13291" t="s">
        <v>56</v>
      </c>
      <c r="AC13291" t="s">
        <v>47</v>
      </c>
      <c r="AD13291" t="s">
        <v>79</v>
      </c>
      <c r="AE13291" t="s">
        <v>58</v>
      </c>
      <c r="AF13291"/>
      <c r="AG13291" t="s">
        <v>59</v>
      </c>
      <c r="AH13291" t="s">
        <v>60</v>
      </c>
      <c r="AI13291" t="s">
        <v>47</v>
      </c>
      <c r="AJ13291"/>
      <c r="AK13291"/>
      <c r="AL13291" t="s">
        <v>49</v>
      </c>
      <c r="AM13291" t="s">
        <v>62</v>
      </c>
      <c r="AN13291" t="s">
        <v>63</v>
      </c>
      <c r="AO13291" t="n">
        <v>0.16</v>
      </c>
      <c r="AP13291" t="n">
        <v>1.14</v>
      </c>
      <c r="AQ13291" t="n">
        <v>22.65</v>
      </c>
      <c r="AR13291" t="n">
        <v>0.76</v>
      </c>
      <c r="AS13291" t="n">
        <v>19.99</v>
      </c>
      <c r="AT13291"/>
    </row>
    <row r="13292">
      <c r="A13292" t="n">
        <v>15876</v>
      </c>
      <c r="B13292" t="s">
        <v>107</v>
      </c>
      <c r="C13292" t="s">
        <v>97</v>
      </c>
      <c r="D13292" t="s">
        <v>47</v>
      </c>
      <c r="E13292" t="s">
        <v>108</v>
      </c>
      <c r="F13292" t="s">
        <v>109</v>
      </c>
      <c r="G13292" t="s">
        <v>49</v>
      </c>
      <c r="H13292" t="s">
        <v>73</v>
      </c>
      <c r="I13292" t="s">
        <v>48</v>
      </c>
      <c r="J13292" t="s">
        <v>64</v>
      </c>
      <c r="K13292" t="s">
        <v>65</v>
      </c>
      <c r="L13292" t="s">
        <v>110</v>
      </c>
      <c r="M13292" t="s">
        <v>111</v>
      </c>
      <c r="N13292"/>
      <c r="O13292"/>
      <c r="P13292" t="s">
        <v>76</v>
      </c>
      <c r="Q13292" t="s">
        <v>218</v>
      </c>
      <c r="R13292" t="s">
        <v>155</v>
      </c>
      <c r="S13292" t="s">
        <v>103</v>
      </c>
      <c r="T13292" t="s">
        <v>48</v>
      </c>
      <c r="U13292" t="s">
        <v>48</v>
      </c>
      <c r="V13292" t="s">
        <v>84</v>
      </c>
      <c r="W13292" t="s">
        <v>47</v>
      </c>
      <c r="X13292" t="s">
        <v>54</v>
      </c>
      <c r="Y13292" t="s">
        <v>55</v>
      </c>
      <c r="Z13292" t="s">
        <v>49</v>
      </c>
      <c r="AA13292" t="s">
        <v>55</v>
      </c>
      <c r="AB13292" t="s">
        <v>56</v>
      </c>
      <c r="AC13292" t="s">
        <v>47</v>
      </c>
      <c r="AD13292" t="s">
        <v>79</v>
      </c>
      <c r="AE13292" t="s">
        <v>58</v>
      </c>
      <c r="AF13292"/>
      <c r="AG13292" t="s">
        <v>59</v>
      </c>
      <c r="AH13292" t="s">
        <v>60</v>
      </c>
      <c r="AI13292" t="s">
        <v>47</v>
      </c>
      <c r="AJ13292"/>
      <c r="AK13292"/>
      <c r="AL13292" t="s">
        <v>49</v>
      </c>
      <c r="AM13292" t="s">
        <v>62</v>
      </c>
      <c r="AN13292" t="s">
        <v>63</v>
      </c>
      <c r="AO13292" t="n">
        <v>0.16</v>
      </c>
      <c r="AP13292" t="n">
        <v>1.13</v>
      </c>
      <c r="AQ13292" t="n">
        <v>22.18</v>
      </c>
      <c r="AR13292" t="n">
        <v>0.746</v>
      </c>
      <c r="AS13292" t="n">
        <v>19.17</v>
      </c>
      <c r="AT13292"/>
    </row>
    <row r="13293">
      <c r="A13293" t="n">
        <v>15877</v>
      </c>
      <c r="B13293" t="s">
        <v>107</v>
      </c>
      <c r="C13293" t="s">
        <v>97</v>
      </c>
      <c r="D13293" t="s">
        <v>47</v>
      </c>
      <c r="E13293" t="s">
        <v>108</v>
      </c>
      <c r="F13293" t="s">
        <v>109</v>
      </c>
      <c r="G13293" t="s">
        <v>49</v>
      </c>
      <c r="H13293" t="s">
        <v>73</v>
      </c>
      <c r="I13293" t="s">
        <v>48</v>
      </c>
      <c r="J13293" t="s">
        <v>64</v>
      </c>
      <c r="K13293" t="s">
        <v>65</v>
      </c>
      <c r="L13293" t="s">
        <v>110</v>
      </c>
      <c r="M13293" t="s">
        <v>111</v>
      </c>
      <c r="N13293"/>
      <c r="O13293"/>
      <c r="P13293" t="s">
        <v>76</v>
      </c>
      <c r="Q13293" t="s">
        <v>218</v>
      </c>
      <c r="R13293" t="s">
        <v>155</v>
      </c>
      <c r="S13293" t="s">
        <v>103</v>
      </c>
      <c r="T13293" t="s">
        <v>48</v>
      </c>
      <c r="U13293" t="s">
        <v>48</v>
      </c>
      <c r="V13293" t="s">
        <v>84</v>
      </c>
      <c r="W13293" t="s">
        <v>47</v>
      </c>
      <c r="X13293" t="s">
        <v>54</v>
      </c>
      <c r="Y13293" t="s">
        <v>55</v>
      </c>
      <c r="Z13293" t="s">
        <v>49</v>
      </c>
      <c r="AA13293" t="s">
        <v>55</v>
      </c>
      <c r="AB13293" t="s">
        <v>56</v>
      </c>
      <c r="AC13293" t="s">
        <v>47</v>
      </c>
      <c r="AD13293" t="s">
        <v>79</v>
      </c>
      <c r="AE13293" t="s">
        <v>58</v>
      </c>
      <c r="AF13293"/>
      <c r="AG13293" t="s">
        <v>59</v>
      </c>
      <c r="AH13293" t="s">
        <v>60</v>
      </c>
      <c r="AI13293" t="s">
        <v>47</v>
      </c>
      <c r="AJ13293"/>
      <c r="AK13293"/>
      <c r="AL13293" t="s">
        <v>49</v>
      </c>
      <c r="AM13293" t="s">
        <v>62</v>
      </c>
      <c r="AN13293" t="s">
        <v>63</v>
      </c>
      <c r="AO13293" t="n">
        <v>0.16</v>
      </c>
      <c r="AP13293" t="n">
        <v>1.1</v>
      </c>
      <c r="AQ13293" t="n">
        <v>22.27</v>
      </c>
      <c r="AR13293" t="n">
        <v>0.77</v>
      </c>
      <c r="AS13293" t="n">
        <v>19.19</v>
      </c>
      <c r="AT13293"/>
    </row>
    <row r="13294">
      <c r="A13294" t="n">
        <v>15878</v>
      </c>
      <c r="B13294" t="s">
        <v>107</v>
      </c>
      <c r="C13294" t="s">
        <v>97</v>
      </c>
      <c r="D13294" t="s">
        <v>47</v>
      </c>
      <c r="E13294" t="s">
        <v>108</v>
      </c>
      <c r="F13294" t="s">
        <v>109</v>
      </c>
      <c r="G13294" t="s">
        <v>49</v>
      </c>
      <c r="H13294" t="s">
        <v>73</v>
      </c>
      <c r="I13294" t="s">
        <v>48</v>
      </c>
      <c r="J13294" t="s">
        <v>64</v>
      </c>
      <c r="K13294" t="s">
        <v>65</v>
      </c>
      <c r="L13294" t="s">
        <v>110</v>
      </c>
      <c r="M13294" t="s">
        <v>111</v>
      </c>
      <c r="N13294"/>
      <c r="O13294"/>
      <c r="P13294" t="s">
        <v>76</v>
      </c>
      <c r="Q13294" t="s">
        <v>218</v>
      </c>
      <c r="R13294" t="s">
        <v>155</v>
      </c>
      <c r="S13294" t="s">
        <v>103</v>
      </c>
      <c r="T13294" t="s">
        <v>48</v>
      </c>
      <c r="U13294" t="s">
        <v>48</v>
      </c>
      <c r="V13294" t="s">
        <v>84</v>
      </c>
      <c r="W13294" t="s">
        <v>47</v>
      </c>
      <c r="X13294" t="s">
        <v>54</v>
      </c>
      <c r="Y13294" t="s">
        <v>55</v>
      </c>
      <c r="Z13294" t="s">
        <v>49</v>
      </c>
      <c r="AA13294" t="s">
        <v>55</v>
      </c>
      <c r="AB13294" t="s">
        <v>56</v>
      </c>
      <c r="AC13294" t="s">
        <v>47</v>
      </c>
      <c r="AD13294" t="s">
        <v>79</v>
      </c>
      <c r="AE13294" t="s">
        <v>58</v>
      </c>
      <c r="AF13294"/>
      <c r="AG13294" t="s">
        <v>59</v>
      </c>
      <c r="AH13294" t="s">
        <v>60</v>
      </c>
      <c r="AI13294" t="s">
        <v>47</v>
      </c>
      <c r="AJ13294"/>
      <c r="AK13294"/>
      <c r="AL13294" t="s">
        <v>49</v>
      </c>
      <c r="AM13294" t="s">
        <v>62</v>
      </c>
      <c r="AN13294" t="s">
        <v>63</v>
      </c>
      <c r="AO13294" t="n">
        <v>0.16</v>
      </c>
      <c r="AP13294" t="n">
        <v>1.12</v>
      </c>
      <c r="AQ13294" t="n">
        <v>21.99</v>
      </c>
      <c r="AR13294" t="n">
        <v>0.742</v>
      </c>
      <c r="AS13294" t="n">
        <v>18.67</v>
      </c>
      <c r="AT13294"/>
    </row>
    <row r="13295">
      <c r="A13295" t="n">
        <v>15879</v>
      </c>
      <c r="B13295" t="s">
        <v>107</v>
      </c>
      <c r="C13295" t="s">
        <v>97</v>
      </c>
      <c r="D13295" t="s">
        <v>47</v>
      </c>
      <c r="E13295" t="s">
        <v>108</v>
      </c>
      <c r="F13295" t="s">
        <v>109</v>
      </c>
      <c r="G13295" t="s">
        <v>49</v>
      </c>
      <c r="H13295" t="s">
        <v>73</v>
      </c>
      <c r="I13295" t="s">
        <v>48</v>
      </c>
      <c r="J13295" t="s">
        <v>64</v>
      </c>
      <c r="K13295" t="s">
        <v>65</v>
      </c>
      <c r="L13295" t="s">
        <v>110</v>
      </c>
      <c r="M13295" t="s">
        <v>111</v>
      </c>
      <c r="N13295"/>
      <c r="O13295"/>
      <c r="P13295" t="s">
        <v>76</v>
      </c>
      <c r="Q13295" t="s">
        <v>218</v>
      </c>
      <c r="R13295" t="s">
        <v>155</v>
      </c>
      <c r="S13295" t="s">
        <v>103</v>
      </c>
      <c r="T13295" t="s">
        <v>48</v>
      </c>
      <c r="U13295" t="s">
        <v>48</v>
      </c>
      <c r="V13295" t="s">
        <v>84</v>
      </c>
      <c r="W13295" t="s">
        <v>47</v>
      </c>
      <c r="X13295" t="s">
        <v>54</v>
      </c>
      <c r="Y13295" t="s">
        <v>55</v>
      </c>
      <c r="Z13295" t="s">
        <v>49</v>
      </c>
      <c r="AA13295" t="s">
        <v>55</v>
      </c>
      <c r="AB13295" t="s">
        <v>56</v>
      </c>
      <c r="AC13295" t="s">
        <v>47</v>
      </c>
      <c r="AD13295" t="s">
        <v>79</v>
      </c>
      <c r="AE13295" t="s">
        <v>58</v>
      </c>
      <c r="AF13295"/>
      <c r="AG13295" t="s">
        <v>59</v>
      </c>
      <c r="AH13295" t="s">
        <v>60</v>
      </c>
      <c r="AI13295" t="s">
        <v>47</v>
      </c>
      <c r="AJ13295"/>
      <c r="AK13295"/>
      <c r="AL13295" t="s">
        <v>49</v>
      </c>
      <c r="AM13295" t="s">
        <v>62</v>
      </c>
      <c r="AN13295" t="s">
        <v>63</v>
      </c>
      <c r="AO13295" t="n">
        <v>0.16</v>
      </c>
      <c r="AP13295" t="n">
        <v>1.09</v>
      </c>
      <c r="AQ13295" t="n">
        <v>21.95</v>
      </c>
      <c r="AR13295" t="n">
        <v>0.766</v>
      </c>
      <c r="AS13295" t="n">
        <v>18.9</v>
      </c>
      <c r="AT13295"/>
    </row>
    <row r="13296">
      <c r="A13296" t="n">
        <v>15880</v>
      </c>
      <c r="B13296" t="s">
        <v>107</v>
      </c>
      <c r="C13296" t="s">
        <v>97</v>
      </c>
      <c r="D13296" t="s">
        <v>47</v>
      </c>
      <c r="E13296" t="s">
        <v>108</v>
      </c>
      <c r="F13296" t="s">
        <v>109</v>
      </c>
      <c r="G13296" t="s">
        <v>49</v>
      </c>
      <c r="H13296" t="s">
        <v>73</v>
      </c>
      <c r="I13296" t="s">
        <v>48</v>
      </c>
      <c r="J13296" t="s">
        <v>64</v>
      </c>
      <c r="K13296" t="s">
        <v>65</v>
      </c>
      <c r="L13296" t="s">
        <v>110</v>
      </c>
      <c r="M13296" t="s">
        <v>111</v>
      </c>
      <c r="N13296"/>
      <c r="O13296"/>
      <c r="P13296" t="s">
        <v>76</v>
      </c>
      <c r="Q13296" t="s">
        <v>218</v>
      </c>
      <c r="R13296" t="s">
        <v>155</v>
      </c>
      <c r="S13296" t="s">
        <v>103</v>
      </c>
      <c r="T13296" t="s">
        <v>48</v>
      </c>
      <c r="U13296" t="s">
        <v>48</v>
      </c>
      <c r="V13296" t="s">
        <v>84</v>
      </c>
      <c r="W13296" t="s">
        <v>47</v>
      </c>
      <c r="X13296" t="s">
        <v>54</v>
      </c>
      <c r="Y13296" t="s">
        <v>55</v>
      </c>
      <c r="Z13296" t="s">
        <v>49</v>
      </c>
      <c r="AA13296" t="s">
        <v>55</v>
      </c>
      <c r="AB13296" t="s">
        <v>56</v>
      </c>
      <c r="AC13296" t="s">
        <v>47</v>
      </c>
      <c r="AD13296" t="s">
        <v>79</v>
      </c>
      <c r="AE13296" t="s">
        <v>58</v>
      </c>
      <c r="AF13296"/>
      <c r="AG13296" t="s">
        <v>59</v>
      </c>
      <c r="AH13296" t="s">
        <v>60</v>
      </c>
      <c r="AI13296" t="s">
        <v>47</v>
      </c>
      <c r="AJ13296"/>
      <c r="AK13296"/>
      <c r="AL13296" t="s">
        <v>49</v>
      </c>
      <c r="AM13296" t="s">
        <v>62</v>
      </c>
      <c r="AN13296" t="s">
        <v>63</v>
      </c>
      <c r="AO13296" t="n">
        <v>0.16</v>
      </c>
      <c r="AP13296" t="n">
        <v>1.12</v>
      </c>
      <c r="AQ13296" t="n">
        <v>21.72</v>
      </c>
      <c r="AR13296" t="n">
        <v>0.749</v>
      </c>
      <c r="AS13296" t="n">
        <v>18.76</v>
      </c>
      <c r="AT13296"/>
    </row>
    <row r="13297">
      <c r="A13297" t="n">
        <v>15881</v>
      </c>
      <c r="B13297" t="s">
        <v>107</v>
      </c>
      <c r="C13297" t="s">
        <v>97</v>
      </c>
      <c r="D13297" t="s">
        <v>47</v>
      </c>
      <c r="E13297" t="s">
        <v>108</v>
      </c>
      <c r="F13297" t="s">
        <v>109</v>
      </c>
      <c r="G13297" t="s">
        <v>49</v>
      </c>
      <c r="H13297" t="s">
        <v>73</v>
      </c>
      <c r="I13297" t="s">
        <v>48</v>
      </c>
      <c r="J13297" t="s">
        <v>64</v>
      </c>
      <c r="K13297" t="s">
        <v>65</v>
      </c>
      <c r="L13297" t="s">
        <v>110</v>
      </c>
      <c r="M13297" t="s">
        <v>111</v>
      </c>
      <c r="N13297"/>
      <c r="O13297"/>
      <c r="P13297" t="s">
        <v>76</v>
      </c>
      <c r="Q13297" t="s">
        <v>218</v>
      </c>
      <c r="R13297" t="s">
        <v>155</v>
      </c>
      <c r="S13297" t="s">
        <v>103</v>
      </c>
      <c r="T13297" t="s">
        <v>48</v>
      </c>
      <c r="U13297" t="s">
        <v>48</v>
      </c>
      <c r="V13297" t="s">
        <v>84</v>
      </c>
      <c r="W13297" t="s">
        <v>47</v>
      </c>
      <c r="X13297" t="s">
        <v>54</v>
      </c>
      <c r="Y13297" t="s">
        <v>55</v>
      </c>
      <c r="Z13297" t="s">
        <v>49</v>
      </c>
      <c r="AA13297" t="s">
        <v>55</v>
      </c>
      <c r="AB13297" t="s">
        <v>56</v>
      </c>
      <c r="AC13297" t="s">
        <v>47</v>
      </c>
      <c r="AD13297" t="s">
        <v>79</v>
      </c>
      <c r="AE13297" t="s">
        <v>58</v>
      </c>
      <c r="AF13297"/>
      <c r="AG13297" t="s">
        <v>59</v>
      </c>
      <c r="AH13297" t="s">
        <v>60</v>
      </c>
      <c r="AI13297" t="s">
        <v>47</v>
      </c>
      <c r="AJ13297"/>
      <c r="AK13297"/>
      <c r="AL13297" t="s">
        <v>49</v>
      </c>
      <c r="AM13297" t="s">
        <v>62</v>
      </c>
      <c r="AN13297" t="s">
        <v>63</v>
      </c>
      <c r="AO13297" t="n">
        <v>0.16</v>
      </c>
      <c r="AP13297" t="n">
        <v>1.12</v>
      </c>
      <c r="AQ13297" t="n">
        <v>22.01</v>
      </c>
      <c r="AR13297" t="n">
        <v>0.744</v>
      </c>
      <c r="AS13297" t="n">
        <v>18.8</v>
      </c>
      <c r="AT13297"/>
    </row>
    <row r="13298">
      <c r="A13298" t="n">
        <v>15882</v>
      </c>
      <c r="B13298" t="s">
        <v>107</v>
      </c>
      <c r="C13298" t="s">
        <v>97</v>
      </c>
      <c r="D13298" t="s">
        <v>47</v>
      </c>
      <c r="E13298" t="s">
        <v>108</v>
      </c>
      <c r="F13298" t="s">
        <v>109</v>
      </c>
      <c r="G13298" t="s">
        <v>49</v>
      </c>
      <c r="H13298" t="s">
        <v>73</v>
      </c>
      <c r="I13298" t="s">
        <v>48</v>
      </c>
      <c r="J13298" t="s">
        <v>64</v>
      </c>
      <c r="K13298" t="s">
        <v>65</v>
      </c>
      <c r="L13298" t="s">
        <v>110</v>
      </c>
      <c r="M13298" t="s">
        <v>111</v>
      </c>
      <c r="N13298"/>
      <c r="O13298"/>
      <c r="P13298" t="s">
        <v>76</v>
      </c>
      <c r="Q13298" t="s">
        <v>218</v>
      </c>
      <c r="R13298" t="s">
        <v>155</v>
      </c>
      <c r="S13298" t="s">
        <v>103</v>
      </c>
      <c r="T13298" t="s">
        <v>48</v>
      </c>
      <c r="U13298" t="s">
        <v>48</v>
      </c>
      <c r="V13298" t="s">
        <v>84</v>
      </c>
      <c r="W13298" t="s">
        <v>47</v>
      </c>
      <c r="X13298" t="s">
        <v>54</v>
      </c>
      <c r="Y13298" t="s">
        <v>55</v>
      </c>
      <c r="Z13298" t="s">
        <v>49</v>
      </c>
      <c r="AA13298" t="s">
        <v>55</v>
      </c>
      <c r="AB13298" t="s">
        <v>56</v>
      </c>
      <c r="AC13298" t="s">
        <v>47</v>
      </c>
      <c r="AD13298" t="s">
        <v>79</v>
      </c>
      <c r="AE13298" t="s">
        <v>58</v>
      </c>
      <c r="AF13298"/>
      <c r="AG13298" t="s">
        <v>59</v>
      </c>
      <c r="AH13298" t="s">
        <v>60</v>
      </c>
      <c r="AI13298" t="s">
        <v>47</v>
      </c>
      <c r="AJ13298"/>
      <c r="AK13298"/>
      <c r="AL13298" t="s">
        <v>49</v>
      </c>
      <c r="AM13298" t="s">
        <v>62</v>
      </c>
      <c r="AN13298" t="s">
        <v>63</v>
      </c>
      <c r="AO13298" t="n">
        <v>0.16</v>
      </c>
      <c r="AP13298" t="n">
        <v>1.11</v>
      </c>
      <c r="AQ13298" t="n">
        <v>22.24</v>
      </c>
      <c r="AR13298" t="n">
        <v>0.745</v>
      </c>
      <c r="AS13298" t="n">
        <v>19</v>
      </c>
      <c r="AT13298"/>
    </row>
    <row r="13299">
      <c r="A13299" t="n">
        <v>15883</v>
      </c>
      <c r="B13299" t="s">
        <v>107</v>
      </c>
      <c r="C13299" t="s">
        <v>97</v>
      </c>
      <c r="D13299" t="s">
        <v>47</v>
      </c>
      <c r="E13299" t="s">
        <v>108</v>
      </c>
      <c r="F13299" t="s">
        <v>109</v>
      </c>
      <c r="G13299" t="s">
        <v>49</v>
      </c>
      <c r="H13299" t="s">
        <v>73</v>
      </c>
      <c r="I13299" t="s">
        <v>48</v>
      </c>
      <c r="J13299" t="s">
        <v>64</v>
      </c>
      <c r="K13299" t="s">
        <v>65</v>
      </c>
      <c r="L13299" t="s">
        <v>110</v>
      </c>
      <c r="M13299" t="s">
        <v>111</v>
      </c>
      <c r="N13299"/>
      <c r="O13299"/>
      <c r="P13299" t="s">
        <v>76</v>
      </c>
      <c r="Q13299" t="s">
        <v>218</v>
      </c>
      <c r="R13299" t="s">
        <v>155</v>
      </c>
      <c r="S13299" t="s">
        <v>103</v>
      </c>
      <c r="T13299" t="s">
        <v>48</v>
      </c>
      <c r="U13299" t="s">
        <v>48</v>
      </c>
      <c r="V13299" t="s">
        <v>84</v>
      </c>
      <c r="W13299" t="s">
        <v>47</v>
      </c>
      <c r="X13299" t="s">
        <v>54</v>
      </c>
      <c r="Y13299" t="s">
        <v>55</v>
      </c>
      <c r="Z13299" t="s">
        <v>49</v>
      </c>
      <c r="AA13299" t="s">
        <v>55</v>
      </c>
      <c r="AB13299" t="s">
        <v>56</v>
      </c>
      <c r="AC13299" t="s">
        <v>47</v>
      </c>
      <c r="AD13299" t="s">
        <v>79</v>
      </c>
      <c r="AE13299" t="s">
        <v>58</v>
      </c>
      <c r="AF13299"/>
      <c r="AG13299" t="s">
        <v>59</v>
      </c>
      <c r="AH13299" t="s">
        <v>60</v>
      </c>
      <c r="AI13299" t="s">
        <v>47</v>
      </c>
      <c r="AJ13299"/>
      <c r="AK13299"/>
      <c r="AL13299" t="s">
        <v>49</v>
      </c>
      <c r="AM13299" t="s">
        <v>62</v>
      </c>
      <c r="AN13299" t="s">
        <v>63</v>
      </c>
      <c r="AO13299" t="n">
        <v>0.16</v>
      </c>
      <c r="AP13299" t="n">
        <v>1.12</v>
      </c>
      <c r="AQ13299" t="n">
        <v>22.28</v>
      </c>
      <c r="AR13299" t="n">
        <v>0.758</v>
      </c>
      <c r="AS13299" t="n">
        <v>19.42</v>
      </c>
      <c r="AT13299"/>
    </row>
    <row r="13300">
      <c r="A13300" t="n">
        <v>15884</v>
      </c>
      <c r="B13300" t="s">
        <v>107</v>
      </c>
      <c r="C13300" t="s">
        <v>97</v>
      </c>
      <c r="D13300" t="s">
        <v>47</v>
      </c>
      <c r="E13300" t="s">
        <v>108</v>
      </c>
      <c r="F13300" t="s">
        <v>109</v>
      </c>
      <c r="G13300" t="s">
        <v>49</v>
      </c>
      <c r="H13300" t="s">
        <v>73</v>
      </c>
      <c r="I13300" t="s">
        <v>48</v>
      </c>
      <c r="J13300" t="s">
        <v>64</v>
      </c>
      <c r="K13300" t="s">
        <v>65</v>
      </c>
      <c r="L13300" t="s">
        <v>110</v>
      </c>
      <c r="M13300" t="s">
        <v>111</v>
      </c>
      <c r="N13300"/>
      <c r="O13300"/>
      <c r="P13300" t="s">
        <v>76</v>
      </c>
      <c r="Q13300" t="s">
        <v>218</v>
      </c>
      <c r="R13300" t="s">
        <v>155</v>
      </c>
      <c r="S13300" t="s">
        <v>103</v>
      </c>
      <c r="T13300" t="s">
        <v>48</v>
      </c>
      <c r="U13300" t="s">
        <v>48</v>
      </c>
      <c r="V13300" t="s">
        <v>84</v>
      </c>
      <c r="W13300" t="s">
        <v>47</v>
      </c>
      <c r="X13300" t="s">
        <v>54</v>
      </c>
      <c r="Y13300" t="s">
        <v>55</v>
      </c>
      <c r="Z13300" t="s">
        <v>49</v>
      </c>
      <c r="AA13300" t="s">
        <v>55</v>
      </c>
      <c r="AB13300" t="s">
        <v>56</v>
      </c>
      <c r="AC13300" t="s">
        <v>47</v>
      </c>
      <c r="AD13300" t="s">
        <v>79</v>
      </c>
      <c r="AE13300" t="s">
        <v>58</v>
      </c>
      <c r="AF13300"/>
      <c r="AG13300" t="s">
        <v>59</v>
      </c>
      <c r="AH13300" t="s">
        <v>60</v>
      </c>
      <c r="AI13300" t="s">
        <v>47</v>
      </c>
      <c r="AJ13300"/>
      <c r="AK13300"/>
      <c r="AL13300" t="s">
        <v>49</v>
      </c>
      <c r="AM13300" t="s">
        <v>62</v>
      </c>
      <c r="AN13300" t="s">
        <v>63</v>
      </c>
      <c r="AO13300" t="n">
        <v>0.16</v>
      </c>
      <c r="AP13300" t="n">
        <v>1.13</v>
      </c>
      <c r="AQ13300" t="n">
        <v>22.2</v>
      </c>
      <c r="AR13300" t="n">
        <v>0.745</v>
      </c>
      <c r="AS13300" t="n">
        <v>19.3</v>
      </c>
      <c r="AT13300"/>
    </row>
    <row r="13301">
      <c r="A13301" t="n">
        <v>15885</v>
      </c>
      <c r="B13301" t="s">
        <v>107</v>
      </c>
      <c r="C13301" t="s">
        <v>97</v>
      </c>
      <c r="D13301" t="s">
        <v>47</v>
      </c>
      <c r="E13301" t="s">
        <v>108</v>
      </c>
      <c r="F13301" t="s">
        <v>109</v>
      </c>
      <c r="G13301" t="s">
        <v>49</v>
      </c>
      <c r="H13301" t="s">
        <v>73</v>
      </c>
      <c r="I13301" t="s">
        <v>48</v>
      </c>
      <c r="J13301" t="s">
        <v>64</v>
      </c>
      <c r="K13301" t="s">
        <v>65</v>
      </c>
      <c r="L13301" t="s">
        <v>110</v>
      </c>
      <c r="M13301" t="s">
        <v>111</v>
      </c>
      <c r="N13301"/>
      <c r="O13301"/>
      <c r="P13301" t="s">
        <v>76</v>
      </c>
      <c r="Q13301" t="s">
        <v>218</v>
      </c>
      <c r="R13301" t="s">
        <v>155</v>
      </c>
      <c r="S13301" t="s">
        <v>103</v>
      </c>
      <c r="T13301" t="s">
        <v>48</v>
      </c>
      <c r="U13301" t="s">
        <v>48</v>
      </c>
      <c r="V13301" t="s">
        <v>84</v>
      </c>
      <c r="W13301" t="s">
        <v>47</v>
      </c>
      <c r="X13301" t="s">
        <v>54</v>
      </c>
      <c r="Y13301" t="s">
        <v>55</v>
      </c>
      <c r="Z13301" t="s">
        <v>49</v>
      </c>
      <c r="AA13301" t="s">
        <v>55</v>
      </c>
      <c r="AB13301" t="s">
        <v>56</v>
      </c>
      <c r="AC13301" t="s">
        <v>47</v>
      </c>
      <c r="AD13301" t="s">
        <v>79</v>
      </c>
      <c r="AE13301" t="s">
        <v>58</v>
      </c>
      <c r="AF13301"/>
      <c r="AG13301" t="s">
        <v>59</v>
      </c>
      <c r="AH13301" t="s">
        <v>60</v>
      </c>
      <c r="AI13301" t="s">
        <v>47</v>
      </c>
      <c r="AJ13301"/>
      <c r="AK13301"/>
      <c r="AL13301" t="s">
        <v>49</v>
      </c>
      <c r="AM13301" t="s">
        <v>62</v>
      </c>
      <c r="AN13301" t="s">
        <v>63</v>
      </c>
      <c r="AO13301" t="n">
        <v>0.16</v>
      </c>
      <c r="AP13301" t="n">
        <v>1.11</v>
      </c>
      <c r="AQ13301" t="n">
        <v>22.2</v>
      </c>
      <c r="AR13301" t="n">
        <v>0.745</v>
      </c>
      <c r="AS13301" t="n">
        <v>19.01</v>
      </c>
      <c r="AT13301"/>
    </row>
    <row r="13302">
      <c r="A13302" t="n">
        <v>15886</v>
      </c>
      <c r="B13302" t="s">
        <v>107</v>
      </c>
      <c r="C13302" t="s">
        <v>97</v>
      </c>
      <c r="D13302" t="s">
        <v>47</v>
      </c>
      <c r="E13302" t="s">
        <v>108</v>
      </c>
      <c r="F13302" t="s">
        <v>109</v>
      </c>
      <c r="G13302" t="s">
        <v>49</v>
      </c>
      <c r="H13302" t="s">
        <v>73</v>
      </c>
      <c r="I13302" t="s">
        <v>48</v>
      </c>
      <c r="J13302" t="s">
        <v>64</v>
      </c>
      <c r="K13302" t="s">
        <v>65</v>
      </c>
      <c r="L13302" t="s">
        <v>110</v>
      </c>
      <c r="M13302" t="s">
        <v>111</v>
      </c>
      <c r="N13302"/>
      <c r="O13302"/>
      <c r="P13302" t="s">
        <v>76</v>
      </c>
      <c r="Q13302" t="s">
        <v>218</v>
      </c>
      <c r="R13302" t="s">
        <v>155</v>
      </c>
      <c r="S13302" t="s">
        <v>103</v>
      </c>
      <c r="T13302" t="s">
        <v>48</v>
      </c>
      <c r="U13302" t="s">
        <v>48</v>
      </c>
      <c r="V13302" t="s">
        <v>84</v>
      </c>
      <c r="W13302" t="s">
        <v>47</v>
      </c>
      <c r="X13302" t="s">
        <v>54</v>
      </c>
      <c r="Y13302" t="s">
        <v>55</v>
      </c>
      <c r="Z13302" t="s">
        <v>49</v>
      </c>
      <c r="AA13302" t="s">
        <v>55</v>
      </c>
      <c r="AB13302" t="s">
        <v>56</v>
      </c>
      <c r="AC13302" t="s">
        <v>47</v>
      </c>
      <c r="AD13302" t="s">
        <v>79</v>
      </c>
      <c r="AE13302" t="s">
        <v>58</v>
      </c>
      <c r="AF13302"/>
      <c r="AG13302" t="s">
        <v>59</v>
      </c>
      <c r="AH13302" t="s">
        <v>60</v>
      </c>
      <c r="AI13302" t="s">
        <v>47</v>
      </c>
      <c r="AJ13302"/>
      <c r="AK13302"/>
      <c r="AL13302" t="s">
        <v>49</v>
      </c>
      <c r="AM13302" t="s">
        <v>62</v>
      </c>
      <c r="AN13302" t="s">
        <v>63</v>
      </c>
      <c r="AO13302" t="n">
        <v>0.16</v>
      </c>
      <c r="AP13302" t="n">
        <v>1.14</v>
      </c>
      <c r="AQ13302" t="n">
        <v>22.99</v>
      </c>
      <c r="AR13302" t="n">
        <v>0.758</v>
      </c>
      <c r="AS13302" t="n">
        <v>20.28</v>
      </c>
      <c r="AT13302"/>
    </row>
    <row r="13303">
      <c r="A13303" t="n">
        <v>15887</v>
      </c>
      <c r="B13303" t="s">
        <v>107</v>
      </c>
      <c r="C13303" t="s">
        <v>97</v>
      </c>
      <c r="D13303" t="s">
        <v>47</v>
      </c>
      <c r="E13303" t="s">
        <v>108</v>
      </c>
      <c r="F13303" t="s">
        <v>109</v>
      </c>
      <c r="G13303" t="s">
        <v>49</v>
      </c>
      <c r="H13303" t="s">
        <v>73</v>
      </c>
      <c r="I13303" t="s">
        <v>48</v>
      </c>
      <c r="J13303" t="s">
        <v>64</v>
      </c>
      <c r="K13303" t="s">
        <v>65</v>
      </c>
      <c r="L13303" t="s">
        <v>110</v>
      </c>
      <c r="M13303" t="s">
        <v>111</v>
      </c>
      <c r="N13303"/>
      <c r="O13303"/>
      <c r="P13303" t="s">
        <v>76</v>
      </c>
      <c r="Q13303" t="s">
        <v>218</v>
      </c>
      <c r="R13303" t="s">
        <v>155</v>
      </c>
      <c r="S13303" t="s">
        <v>103</v>
      </c>
      <c r="T13303" t="s">
        <v>48</v>
      </c>
      <c r="U13303" t="s">
        <v>48</v>
      </c>
      <c r="V13303" t="s">
        <v>84</v>
      </c>
      <c r="W13303" t="s">
        <v>47</v>
      </c>
      <c r="X13303" t="s">
        <v>54</v>
      </c>
      <c r="Y13303" t="s">
        <v>55</v>
      </c>
      <c r="Z13303" t="s">
        <v>49</v>
      </c>
      <c r="AA13303" t="s">
        <v>55</v>
      </c>
      <c r="AB13303" t="s">
        <v>56</v>
      </c>
      <c r="AC13303" t="s">
        <v>47</v>
      </c>
      <c r="AD13303" t="s">
        <v>79</v>
      </c>
      <c r="AE13303" t="s">
        <v>58</v>
      </c>
      <c r="AF13303"/>
      <c r="AG13303" t="s">
        <v>59</v>
      </c>
      <c r="AH13303" t="s">
        <v>60</v>
      </c>
      <c r="AI13303" t="s">
        <v>47</v>
      </c>
      <c r="AJ13303"/>
      <c r="AK13303"/>
      <c r="AL13303" t="s">
        <v>49</v>
      </c>
      <c r="AM13303" t="s">
        <v>62</v>
      </c>
      <c r="AN13303" t="s">
        <v>63</v>
      </c>
      <c r="AO13303" t="n">
        <v>0.16</v>
      </c>
      <c r="AP13303" t="n">
        <v>1.11</v>
      </c>
      <c r="AQ13303" t="n">
        <v>22.52</v>
      </c>
      <c r="AR13303" t="n">
        <v>0.749</v>
      </c>
      <c r="AS13303" t="n">
        <v>19.03</v>
      </c>
      <c r="AT13303"/>
    </row>
    <row r="13304">
      <c r="A13304" t="n">
        <v>15888</v>
      </c>
      <c r="B13304" t="s">
        <v>107</v>
      </c>
      <c r="C13304" t="s">
        <v>97</v>
      </c>
      <c r="D13304" t="s">
        <v>47</v>
      </c>
      <c r="E13304" t="s">
        <v>108</v>
      </c>
      <c r="F13304" t="s">
        <v>109</v>
      </c>
      <c r="G13304" t="s">
        <v>49</v>
      </c>
      <c r="H13304" t="s">
        <v>73</v>
      </c>
      <c r="I13304" t="s">
        <v>48</v>
      </c>
      <c r="J13304" t="s">
        <v>64</v>
      </c>
      <c r="K13304" t="s">
        <v>65</v>
      </c>
      <c r="L13304" t="s">
        <v>110</v>
      </c>
      <c r="M13304" t="s">
        <v>111</v>
      </c>
      <c r="N13304"/>
      <c r="O13304"/>
      <c r="P13304" t="s">
        <v>76</v>
      </c>
      <c r="Q13304" t="s">
        <v>218</v>
      </c>
      <c r="R13304" t="s">
        <v>155</v>
      </c>
      <c r="S13304" t="s">
        <v>103</v>
      </c>
      <c r="T13304" t="s">
        <v>48</v>
      </c>
      <c r="U13304" t="s">
        <v>48</v>
      </c>
      <c r="V13304" t="s">
        <v>84</v>
      </c>
      <c r="W13304" t="s">
        <v>47</v>
      </c>
      <c r="X13304" t="s">
        <v>54</v>
      </c>
      <c r="Y13304" t="s">
        <v>55</v>
      </c>
      <c r="Z13304" t="s">
        <v>49</v>
      </c>
      <c r="AA13304" t="s">
        <v>55</v>
      </c>
      <c r="AB13304" t="s">
        <v>56</v>
      </c>
      <c r="AC13304" t="s">
        <v>47</v>
      </c>
      <c r="AD13304" t="s">
        <v>79</v>
      </c>
      <c r="AE13304" t="s">
        <v>58</v>
      </c>
      <c r="AF13304"/>
      <c r="AG13304" t="s">
        <v>59</v>
      </c>
      <c r="AH13304" t="s">
        <v>60</v>
      </c>
      <c r="AI13304" t="s">
        <v>47</v>
      </c>
      <c r="AJ13304"/>
      <c r="AK13304"/>
      <c r="AL13304" t="s">
        <v>49</v>
      </c>
      <c r="AM13304" t="s">
        <v>62</v>
      </c>
      <c r="AN13304" t="s">
        <v>63</v>
      </c>
      <c r="AO13304" t="n">
        <v>0.16</v>
      </c>
      <c r="AP13304" t="n">
        <v>1.11</v>
      </c>
      <c r="AQ13304" t="n">
        <v>22.54</v>
      </c>
      <c r="AR13304" t="n">
        <v>0.749</v>
      </c>
      <c r="AS13304" t="n">
        <v>18.99</v>
      </c>
      <c r="AT13304"/>
    </row>
    <row r="13305">
      <c r="A13305" t="n">
        <v>15889</v>
      </c>
      <c r="B13305" t="s">
        <v>107</v>
      </c>
      <c r="C13305" t="s">
        <v>97</v>
      </c>
      <c r="D13305" t="s">
        <v>47</v>
      </c>
      <c r="E13305" t="s">
        <v>108</v>
      </c>
      <c r="F13305" t="s">
        <v>109</v>
      </c>
      <c r="G13305" t="s">
        <v>49</v>
      </c>
      <c r="H13305" t="s">
        <v>73</v>
      </c>
      <c r="I13305" t="s">
        <v>48</v>
      </c>
      <c r="J13305" t="s">
        <v>64</v>
      </c>
      <c r="K13305" t="s">
        <v>65</v>
      </c>
      <c r="L13305" t="s">
        <v>110</v>
      </c>
      <c r="M13305" t="s">
        <v>111</v>
      </c>
      <c r="N13305"/>
      <c r="O13305"/>
      <c r="P13305" t="s">
        <v>76</v>
      </c>
      <c r="Q13305" t="s">
        <v>218</v>
      </c>
      <c r="R13305" t="s">
        <v>155</v>
      </c>
      <c r="S13305" t="s">
        <v>103</v>
      </c>
      <c r="T13305" t="s">
        <v>48</v>
      </c>
      <c r="U13305" t="s">
        <v>48</v>
      </c>
      <c r="V13305" t="s">
        <v>84</v>
      </c>
      <c r="W13305" t="s">
        <v>47</v>
      </c>
      <c r="X13305" t="s">
        <v>54</v>
      </c>
      <c r="Y13305" t="s">
        <v>55</v>
      </c>
      <c r="Z13305" t="s">
        <v>49</v>
      </c>
      <c r="AA13305" t="s">
        <v>55</v>
      </c>
      <c r="AB13305" t="s">
        <v>56</v>
      </c>
      <c r="AC13305" t="s">
        <v>47</v>
      </c>
      <c r="AD13305" t="s">
        <v>79</v>
      </c>
      <c r="AE13305" t="s">
        <v>58</v>
      </c>
      <c r="AF13305"/>
      <c r="AG13305" t="s">
        <v>59</v>
      </c>
      <c r="AH13305" t="s">
        <v>60</v>
      </c>
      <c r="AI13305" t="s">
        <v>47</v>
      </c>
      <c r="AJ13305"/>
      <c r="AK13305"/>
      <c r="AL13305" t="s">
        <v>49</v>
      </c>
      <c r="AM13305" t="s">
        <v>62</v>
      </c>
      <c r="AN13305" t="s">
        <v>63</v>
      </c>
      <c r="AO13305" t="n">
        <v>0.16</v>
      </c>
      <c r="AP13305" t="n">
        <v>1.11</v>
      </c>
      <c r="AQ13305" t="n">
        <v>22.82</v>
      </c>
      <c r="AR13305" t="n">
        <v>0.746</v>
      </c>
      <c r="AS13305" t="n">
        <v>19.21</v>
      </c>
      <c r="AT13305"/>
    </row>
    <row r="13306">
      <c r="A13306" t="n">
        <v>15890</v>
      </c>
      <c r="B13306" t="s">
        <v>107</v>
      </c>
      <c r="C13306" t="s">
        <v>97</v>
      </c>
      <c r="D13306" t="s">
        <v>47</v>
      </c>
      <c r="E13306" t="s">
        <v>108</v>
      </c>
      <c r="F13306" t="s">
        <v>109</v>
      </c>
      <c r="G13306" t="s">
        <v>49</v>
      </c>
      <c r="H13306" t="s">
        <v>73</v>
      </c>
      <c r="I13306" t="s">
        <v>48</v>
      </c>
      <c r="J13306" t="s">
        <v>64</v>
      </c>
      <c r="K13306" t="s">
        <v>65</v>
      </c>
      <c r="L13306" t="s">
        <v>110</v>
      </c>
      <c r="M13306" t="s">
        <v>111</v>
      </c>
      <c r="N13306"/>
      <c r="O13306"/>
      <c r="P13306" t="s">
        <v>76</v>
      </c>
      <c r="Q13306" t="s">
        <v>218</v>
      </c>
      <c r="R13306" t="s">
        <v>155</v>
      </c>
      <c r="S13306" t="s">
        <v>103</v>
      </c>
      <c r="T13306" t="s">
        <v>48</v>
      </c>
      <c r="U13306" t="s">
        <v>48</v>
      </c>
      <c r="V13306" t="s">
        <v>84</v>
      </c>
      <c r="W13306" t="s">
        <v>47</v>
      </c>
      <c r="X13306" t="s">
        <v>54</v>
      </c>
      <c r="Y13306" t="s">
        <v>55</v>
      </c>
      <c r="Z13306" t="s">
        <v>49</v>
      </c>
      <c r="AA13306" t="s">
        <v>55</v>
      </c>
      <c r="AB13306" t="s">
        <v>56</v>
      </c>
      <c r="AC13306" t="s">
        <v>47</v>
      </c>
      <c r="AD13306" t="s">
        <v>79</v>
      </c>
      <c r="AE13306" t="s">
        <v>58</v>
      </c>
      <c r="AF13306"/>
      <c r="AG13306" t="s">
        <v>59</v>
      </c>
      <c r="AH13306" t="s">
        <v>60</v>
      </c>
      <c r="AI13306" t="s">
        <v>47</v>
      </c>
      <c r="AJ13306"/>
      <c r="AK13306"/>
      <c r="AL13306" t="s">
        <v>49</v>
      </c>
      <c r="AM13306" t="s">
        <v>62</v>
      </c>
      <c r="AN13306" t="s">
        <v>63</v>
      </c>
      <c r="AO13306" t="n">
        <v>0.16</v>
      </c>
      <c r="AP13306" t="n">
        <v>1.1</v>
      </c>
      <c r="AQ13306" t="n">
        <v>22.86</v>
      </c>
      <c r="AR13306" t="n">
        <v>0.753</v>
      </c>
      <c r="AS13306" t="n">
        <v>19.22</v>
      </c>
      <c r="AT13306"/>
    </row>
    <row r="13307">
      <c r="A13307" t="n">
        <v>15891</v>
      </c>
      <c r="B13307" t="s">
        <v>107</v>
      </c>
      <c r="C13307" t="s">
        <v>97</v>
      </c>
      <c r="D13307" t="s">
        <v>47</v>
      </c>
      <c r="E13307" t="s">
        <v>108</v>
      </c>
      <c r="F13307" t="s">
        <v>109</v>
      </c>
      <c r="G13307" t="s">
        <v>49</v>
      </c>
      <c r="H13307" t="s">
        <v>73</v>
      </c>
      <c r="I13307" t="s">
        <v>48</v>
      </c>
      <c r="J13307" t="s">
        <v>64</v>
      </c>
      <c r="K13307" t="s">
        <v>65</v>
      </c>
      <c r="L13307" t="s">
        <v>110</v>
      </c>
      <c r="M13307" t="s">
        <v>111</v>
      </c>
      <c r="N13307"/>
      <c r="O13307"/>
      <c r="P13307" t="s">
        <v>76</v>
      </c>
      <c r="Q13307" t="s">
        <v>218</v>
      </c>
      <c r="R13307" t="s">
        <v>155</v>
      </c>
      <c r="S13307" t="s">
        <v>103</v>
      </c>
      <c r="T13307" t="s">
        <v>48</v>
      </c>
      <c r="U13307" t="s">
        <v>48</v>
      </c>
      <c r="V13307" t="s">
        <v>84</v>
      </c>
      <c r="W13307" t="s">
        <v>47</v>
      </c>
      <c r="X13307" t="s">
        <v>54</v>
      </c>
      <c r="Y13307" t="s">
        <v>55</v>
      </c>
      <c r="Z13307" t="s">
        <v>49</v>
      </c>
      <c r="AA13307" t="s">
        <v>55</v>
      </c>
      <c r="AB13307" t="s">
        <v>56</v>
      </c>
      <c r="AC13307" t="s">
        <v>47</v>
      </c>
      <c r="AD13307" t="s">
        <v>79</v>
      </c>
      <c r="AE13307" t="s">
        <v>58</v>
      </c>
      <c r="AF13307"/>
      <c r="AG13307" t="s">
        <v>59</v>
      </c>
      <c r="AH13307" t="s">
        <v>60</v>
      </c>
      <c r="AI13307" t="s">
        <v>47</v>
      </c>
      <c r="AJ13307"/>
      <c r="AK13307"/>
      <c r="AL13307" t="s">
        <v>49</v>
      </c>
      <c r="AM13307" t="s">
        <v>62</v>
      </c>
      <c r="AN13307" t="s">
        <v>63</v>
      </c>
      <c r="AO13307" t="n">
        <v>0.16</v>
      </c>
      <c r="AP13307" t="n">
        <v>1.11</v>
      </c>
      <c r="AQ13307" t="n">
        <v>22.71</v>
      </c>
      <c r="AR13307" t="n">
        <v>0.756</v>
      </c>
      <c r="AS13307" t="n">
        <v>19.46</v>
      </c>
      <c r="AT13307"/>
    </row>
    <row r="13308">
      <c r="A13308" t="n">
        <v>15892</v>
      </c>
      <c r="B13308" t="s">
        <v>107</v>
      </c>
      <c r="C13308" t="s">
        <v>97</v>
      </c>
      <c r="D13308" t="s">
        <v>47</v>
      </c>
      <c r="E13308" t="s">
        <v>108</v>
      </c>
      <c r="F13308" t="s">
        <v>109</v>
      </c>
      <c r="G13308" t="s">
        <v>49</v>
      </c>
      <c r="H13308" t="s">
        <v>73</v>
      </c>
      <c r="I13308" t="s">
        <v>48</v>
      </c>
      <c r="J13308" t="s">
        <v>64</v>
      </c>
      <c r="K13308" t="s">
        <v>65</v>
      </c>
      <c r="L13308" t="s">
        <v>110</v>
      </c>
      <c r="M13308" t="s">
        <v>111</v>
      </c>
      <c r="N13308"/>
      <c r="O13308"/>
      <c r="P13308" t="s">
        <v>76</v>
      </c>
      <c r="Q13308" t="s">
        <v>218</v>
      </c>
      <c r="R13308" t="s">
        <v>155</v>
      </c>
      <c r="S13308" t="s">
        <v>103</v>
      </c>
      <c r="T13308" t="s">
        <v>48</v>
      </c>
      <c r="U13308" t="s">
        <v>48</v>
      </c>
      <c r="V13308" t="s">
        <v>84</v>
      </c>
      <c r="W13308" t="s">
        <v>47</v>
      </c>
      <c r="X13308" t="s">
        <v>54</v>
      </c>
      <c r="Y13308" t="s">
        <v>55</v>
      </c>
      <c r="Z13308" t="s">
        <v>49</v>
      </c>
      <c r="AA13308" t="s">
        <v>55</v>
      </c>
      <c r="AB13308" t="s">
        <v>56</v>
      </c>
      <c r="AC13308" t="s">
        <v>47</v>
      </c>
      <c r="AD13308" t="s">
        <v>79</v>
      </c>
      <c r="AE13308" t="s">
        <v>58</v>
      </c>
      <c r="AF13308"/>
      <c r="AG13308" t="s">
        <v>59</v>
      </c>
      <c r="AH13308" t="s">
        <v>60</v>
      </c>
      <c r="AI13308" t="s">
        <v>47</v>
      </c>
      <c r="AJ13308"/>
      <c r="AK13308"/>
      <c r="AL13308" t="s">
        <v>49</v>
      </c>
      <c r="AM13308" t="s">
        <v>62</v>
      </c>
      <c r="AN13308" t="s">
        <v>63</v>
      </c>
      <c r="AO13308" t="n">
        <v>0.16</v>
      </c>
      <c r="AP13308" t="n">
        <v>1.13</v>
      </c>
      <c r="AQ13308" t="n">
        <v>22.4</v>
      </c>
      <c r="AR13308" t="n">
        <v>0.74</v>
      </c>
      <c r="AS13308" t="n">
        <v>19.24</v>
      </c>
      <c r="AT13308"/>
    </row>
    <row r="13309">
      <c r="A13309" t="n">
        <v>15893</v>
      </c>
      <c r="B13309" t="s">
        <v>107</v>
      </c>
      <c r="C13309" t="s">
        <v>97</v>
      </c>
      <c r="D13309" t="s">
        <v>47</v>
      </c>
      <c r="E13309" t="s">
        <v>108</v>
      </c>
      <c r="F13309" t="s">
        <v>109</v>
      </c>
      <c r="G13309" t="s">
        <v>49</v>
      </c>
      <c r="H13309" t="s">
        <v>73</v>
      </c>
      <c r="I13309" t="s">
        <v>48</v>
      </c>
      <c r="J13309" t="s">
        <v>64</v>
      </c>
      <c r="K13309" t="s">
        <v>65</v>
      </c>
      <c r="L13309" t="s">
        <v>110</v>
      </c>
      <c r="M13309" t="s">
        <v>111</v>
      </c>
      <c r="N13309"/>
      <c r="O13309"/>
      <c r="P13309" t="s">
        <v>76</v>
      </c>
      <c r="Q13309" t="s">
        <v>218</v>
      </c>
      <c r="R13309" t="s">
        <v>155</v>
      </c>
      <c r="S13309" t="s">
        <v>103</v>
      </c>
      <c r="T13309" t="s">
        <v>48</v>
      </c>
      <c r="U13309" t="s">
        <v>48</v>
      </c>
      <c r="V13309" t="s">
        <v>84</v>
      </c>
      <c r="W13309" t="s">
        <v>47</v>
      </c>
      <c r="X13309" t="s">
        <v>54</v>
      </c>
      <c r="Y13309" t="s">
        <v>55</v>
      </c>
      <c r="Z13309" t="s">
        <v>49</v>
      </c>
      <c r="AA13309" t="s">
        <v>55</v>
      </c>
      <c r="AB13309" t="s">
        <v>56</v>
      </c>
      <c r="AC13309" t="s">
        <v>47</v>
      </c>
      <c r="AD13309" t="s">
        <v>79</v>
      </c>
      <c r="AE13309" t="s">
        <v>58</v>
      </c>
      <c r="AF13309"/>
      <c r="AG13309" t="s">
        <v>59</v>
      </c>
      <c r="AH13309" t="s">
        <v>60</v>
      </c>
      <c r="AI13309" t="s">
        <v>47</v>
      </c>
      <c r="AJ13309"/>
      <c r="AK13309"/>
      <c r="AL13309" t="s">
        <v>49</v>
      </c>
      <c r="AM13309" t="s">
        <v>62</v>
      </c>
      <c r="AN13309" t="s">
        <v>63</v>
      </c>
      <c r="AO13309" t="n">
        <v>0.16</v>
      </c>
      <c r="AP13309" t="n">
        <v>1.09</v>
      </c>
      <c r="AQ13309" t="n">
        <v>22.46</v>
      </c>
      <c r="AR13309" t="n">
        <v>0.751</v>
      </c>
      <c r="AS13309" t="n">
        <v>19</v>
      </c>
      <c r="AT13309"/>
    </row>
    <row r="13310">
      <c r="A13310" t="n">
        <v>15894</v>
      </c>
      <c r="B13310" t="s">
        <v>107</v>
      </c>
      <c r="C13310" t="s">
        <v>97</v>
      </c>
      <c r="D13310" t="s">
        <v>47</v>
      </c>
      <c r="E13310" t="s">
        <v>108</v>
      </c>
      <c r="F13310" t="s">
        <v>109</v>
      </c>
      <c r="G13310" t="s">
        <v>49</v>
      </c>
      <c r="H13310" t="s">
        <v>73</v>
      </c>
      <c r="I13310" t="s">
        <v>48</v>
      </c>
      <c r="J13310" t="s">
        <v>64</v>
      </c>
      <c r="K13310" t="s">
        <v>65</v>
      </c>
      <c r="L13310" t="s">
        <v>110</v>
      </c>
      <c r="M13310" t="s">
        <v>111</v>
      </c>
      <c r="N13310"/>
      <c r="O13310"/>
      <c r="P13310" t="s">
        <v>76</v>
      </c>
      <c r="Q13310" t="s">
        <v>218</v>
      </c>
      <c r="R13310" t="s">
        <v>155</v>
      </c>
      <c r="S13310" t="s">
        <v>103</v>
      </c>
      <c r="T13310" t="s">
        <v>48</v>
      </c>
      <c r="U13310" t="s">
        <v>48</v>
      </c>
      <c r="V13310" t="s">
        <v>84</v>
      </c>
      <c r="W13310" t="s">
        <v>47</v>
      </c>
      <c r="X13310" t="s">
        <v>54</v>
      </c>
      <c r="Y13310" t="s">
        <v>55</v>
      </c>
      <c r="Z13310" t="s">
        <v>49</v>
      </c>
      <c r="AA13310" t="s">
        <v>55</v>
      </c>
      <c r="AB13310" t="s">
        <v>56</v>
      </c>
      <c r="AC13310" t="s">
        <v>47</v>
      </c>
      <c r="AD13310" t="s">
        <v>79</v>
      </c>
      <c r="AE13310" t="s">
        <v>58</v>
      </c>
      <c r="AF13310"/>
      <c r="AG13310" t="s">
        <v>59</v>
      </c>
      <c r="AH13310" t="s">
        <v>60</v>
      </c>
      <c r="AI13310" t="s">
        <v>47</v>
      </c>
      <c r="AJ13310"/>
      <c r="AK13310"/>
      <c r="AL13310" t="s">
        <v>49</v>
      </c>
      <c r="AM13310" t="s">
        <v>62</v>
      </c>
      <c r="AN13310" t="s">
        <v>63</v>
      </c>
      <c r="AO13310" t="n">
        <v>0.16</v>
      </c>
      <c r="AP13310" t="n">
        <v>1.11</v>
      </c>
      <c r="AQ13310" t="n">
        <v>23.52</v>
      </c>
      <c r="AR13310" t="n">
        <v>0.718</v>
      </c>
      <c r="AS13310" t="n">
        <v>19.27</v>
      </c>
      <c r="AT13310"/>
    </row>
    <row r="13311">
      <c r="A13311" t="n">
        <v>15895</v>
      </c>
      <c r="B13311" t="s">
        <v>107</v>
      </c>
      <c r="C13311" t="s">
        <v>97</v>
      </c>
      <c r="D13311" t="s">
        <v>47</v>
      </c>
      <c r="E13311" t="s">
        <v>108</v>
      </c>
      <c r="F13311" t="s">
        <v>109</v>
      </c>
      <c r="G13311" t="s">
        <v>49</v>
      </c>
      <c r="H13311" t="s">
        <v>73</v>
      </c>
      <c r="I13311" t="s">
        <v>48</v>
      </c>
      <c r="J13311" t="s">
        <v>64</v>
      </c>
      <c r="K13311" t="s">
        <v>65</v>
      </c>
      <c r="L13311" t="s">
        <v>110</v>
      </c>
      <c r="M13311" t="s">
        <v>111</v>
      </c>
      <c r="N13311"/>
      <c r="O13311"/>
      <c r="P13311" t="s">
        <v>76</v>
      </c>
      <c r="Q13311" t="s">
        <v>218</v>
      </c>
      <c r="R13311" t="s">
        <v>155</v>
      </c>
      <c r="S13311" t="s">
        <v>103</v>
      </c>
      <c r="T13311" t="s">
        <v>48</v>
      </c>
      <c r="U13311" t="s">
        <v>48</v>
      </c>
      <c r="V13311" t="s">
        <v>84</v>
      </c>
      <c r="W13311" t="s">
        <v>47</v>
      </c>
      <c r="X13311" t="s">
        <v>54</v>
      </c>
      <c r="Y13311" t="s">
        <v>55</v>
      </c>
      <c r="Z13311" t="s">
        <v>49</v>
      </c>
      <c r="AA13311" t="s">
        <v>55</v>
      </c>
      <c r="AB13311" t="s">
        <v>56</v>
      </c>
      <c r="AC13311" t="s">
        <v>47</v>
      </c>
      <c r="AD13311" t="s">
        <v>79</v>
      </c>
      <c r="AE13311" t="s">
        <v>58</v>
      </c>
      <c r="AF13311"/>
      <c r="AG13311" t="s">
        <v>59</v>
      </c>
      <c r="AH13311" t="s">
        <v>60</v>
      </c>
      <c r="AI13311" t="s">
        <v>47</v>
      </c>
      <c r="AJ13311"/>
      <c r="AK13311"/>
      <c r="AL13311" t="s">
        <v>49</v>
      </c>
      <c r="AM13311" t="s">
        <v>62</v>
      </c>
      <c r="AN13311" t="s">
        <v>63</v>
      </c>
      <c r="AO13311" t="n">
        <v>0.16</v>
      </c>
      <c r="AP13311" t="n">
        <v>1.12</v>
      </c>
      <c r="AQ13311" t="n">
        <v>23.2</v>
      </c>
      <c r="AR13311" t="n">
        <v>0.753</v>
      </c>
      <c r="AS13311" t="n">
        <v>20.15</v>
      </c>
      <c r="AT13311"/>
    </row>
    <row r="13312">
      <c r="A13312" t="n">
        <v>15896</v>
      </c>
      <c r="B13312" t="s">
        <v>107</v>
      </c>
      <c r="C13312" t="s">
        <v>97</v>
      </c>
      <c r="D13312" t="s">
        <v>47</v>
      </c>
      <c r="E13312" t="s">
        <v>108</v>
      </c>
      <c r="F13312" t="s">
        <v>109</v>
      </c>
      <c r="G13312" t="s">
        <v>49</v>
      </c>
      <c r="H13312" t="s">
        <v>73</v>
      </c>
      <c r="I13312" t="s">
        <v>48</v>
      </c>
      <c r="J13312" t="s">
        <v>64</v>
      </c>
      <c r="K13312" t="s">
        <v>65</v>
      </c>
      <c r="L13312" t="s">
        <v>110</v>
      </c>
      <c r="M13312" t="s">
        <v>111</v>
      </c>
      <c r="N13312"/>
      <c r="O13312"/>
      <c r="P13312" t="s">
        <v>76</v>
      </c>
      <c r="Q13312" t="s">
        <v>218</v>
      </c>
      <c r="R13312" t="s">
        <v>155</v>
      </c>
      <c r="S13312" t="s">
        <v>103</v>
      </c>
      <c r="T13312" t="s">
        <v>48</v>
      </c>
      <c r="U13312" t="s">
        <v>48</v>
      </c>
      <c r="V13312" t="s">
        <v>84</v>
      </c>
      <c r="W13312" t="s">
        <v>47</v>
      </c>
      <c r="X13312" t="s">
        <v>54</v>
      </c>
      <c r="Y13312" t="s">
        <v>55</v>
      </c>
      <c r="Z13312" t="s">
        <v>49</v>
      </c>
      <c r="AA13312" t="s">
        <v>55</v>
      </c>
      <c r="AB13312" t="s">
        <v>56</v>
      </c>
      <c r="AC13312" t="s">
        <v>47</v>
      </c>
      <c r="AD13312" t="s">
        <v>79</v>
      </c>
      <c r="AE13312" t="s">
        <v>58</v>
      </c>
      <c r="AF13312"/>
      <c r="AG13312" t="s">
        <v>59</v>
      </c>
      <c r="AH13312" t="s">
        <v>60</v>
      </c>
      <c r="AI13312" t="s">
        <v>47</v>
      </c>
      <c r="AJ13312"/>
      <c r="AK13312"/>
      <c r="AL13312" t="s">
        <v>49</v>
      </c>
      <c r="AM13312" t="s">
        <v>62</v>
      </c>
      <c r="AN13312" t="s">
        <v>63</v>
      </c>
      <c r="AO13312" t="n">
        <v>0.16</v>
      </c>
      <c r="AP13312" t="n">
        <v>1.15</v>
      </c>
      <c r="AQ13312" t="n">
        <v>23.01</v>
      </c>
      <c r="AR13312" t="n">
        <v>0.738</v>
      </c>
      <c r="AS13312" t="n">
        <v>19.81</v>
      </c>
      <c r="AT13312"/>
    </row>
    <row r="13313">
      <c r="A13313" t="n">
        <v>15897</v>
      </c>
      <c r="B13313" t="s">
        <v>107</v>
      </c>
      <c r="C13313" t="s">
        <v>97</v>
      </c>
      <c r="D13313" t="s">
        <v>47</v>
      </c>
      <c r="E13313" t="s">
        <v>108</v>
      </c>
      <c r="F13313" t="s">
        <v>109</v>
      </c>
      <c r="G13313" t="s">
        <v>49</v>
      </c>
      <c r="H13313" t="s">
        <v>73</v>
      </c>
      <c r="I13313" t="s">
        <v>48</v>
      </c>
      <c r="J13313" t="s">
        <v>64</v>
      </c>
      <c r="K13313" t="s">
        <v>65</v>
      </c>
      <c r="L13313" t="s">
        <v>110</v>
      </c>
      <c r="M13313" t="s">
        <v>111</v>
      </c>
      <c r="N13313"/>
      <c r="O13313"/>
      <c r="P13313" t="s">
        <v>76</v>
      </c>
      <c r="Q13313" t="s">
        <v>218</v>
      </c>
      <c r="R13313" t="s">
        <v>155</v>
      </c>
      <c r="S13313" t="s">
        <v>103</v>
      </c>
      <c r="T13313" t="s">
        <v>48</v>
      </c>
      <c r="U13313" t="s">
        <v>48</v>
      </c>
      <c r="V13313" t="s">
        <v>84</v>
      </c>
      <c r="W13313" t="s">
        <v>47</v>
      </c>
      <c r="X13313" t="s">
        <v>54</v>
      </c>
      <c r="Y13313" t="s">
        <v>55</v>
      </c>
      <c r="Z13313" t="s">
        <v>49</v>
      </c>
      <c r="AA13313" t="s">
        <v>55</v>
      </c>
      <c r="AB13313" t="s">
        <v>56</v>
      </c>
      <c r="AC13313" t="s">
        <v>47</v>
      </c>
      <c r="AD13313" t="s">
        <v>79</v>
      </c>
      <c r="AE13313" t="s">
        <v>58</v>
      </c>
      <c r="AF13313"/>
      <c r="AG13313" t="s">
        <v>59</v>
      </c>
      <c r="AH13313" t="s">
        <v>60</v>
      </c>
      <c r="AI13313" t="s">
        <v>47</v>
      </c>
      <c r="AJ13313"/>
      <c r="AK13313"/>
      <c r="AL13313" t="s">
        <v>49</v>
      </c>
      <c r="AM13313" t="s">
        <v>62</v>
      </c>
      <c r="AN13313" t="s">
        <v>63</v>
      </c>
      <c r="AO13313" t="n">
        <v>0.16</v>
      </c>
      <c r="AP13313" t="n">
        <v>1.09</v>
      </c>
      <c r="AQ13313" t="n">
        <v>22.53</v>
      </c>
      <c r="AR13313" t="n">
        <v>0.758</v>
      </c>
      <c r="AS13313" t="n">
        <v>19.03</v>
      </c>
      <c r="AT13313"/>
    </row>
    <row r="13314">
      <c r="A13314" t="n">
        <v>15898</v>
      </c>
      <c r="B13314" t="s">
        <v>107</v>
      </c>
      <c r="C13314" t="s">
        <v>97</v>
      </c>
      <c r="D13314" t="s">
        <v>47</v>
      </c>
      <c r="E13314" t="s">
        <v>108</v>
      </c>
      <c r="F13314" t="s">
        <v>109</v>
      </c>
      <c r="G13314" t="s">
        <v>49</v>
      </c>
      <c r="H13314" t="s">
        <v>73</v>
      </c>
      <c r="I13314" t="s">
        <v>48</v>
      </c>
      <c r="J13314" t="s">
        <v>64</v>
      </c>
      <c r="K13314" t="s">
        <v>65</v>
      </c>
      <c r="L13314" t="s">
        <v>110</v>
      </c>
      <c r="M13314" t="s">
        <v>111</v>
      </c>
      <c r="N13314"/>
      <c r="O13314"/>
      <c r="P13314" t="s">
        <v>76</v>
      </c>
      <c r="Q13314" t="s">
        <v>218</v>
      </c>
      <c r="R13314" t="s">
        <v>155</v>
      </c>
      <c r="S13314" t="s">
        <v>103</v>
      </c>
      <c r="T13314" t="s">
        <v>48</v>
      </c>
      <c r="U13314" t="s">
        <v>48</v>
      </c>
      <c r="V13314" t="s">
        <v>84</v>
      </c>
      <c r="W13314" t="s">
        <v>47</v>
      </c>
      <c r="X13314" t="s">
        <v>54</v>
      </c>
      <c r="Y13314" t="s">
        <v>55</v>
      </c>
      <c r="Z13314" t="s">
        <v>49</v>
      </c>
      <c r="AA13314" t="s">
        <v>55</v>
      </c>
      <c r="AB13314" t="s">
        <v>56</v>
      </c>
      <c r="AC13314" t="s">
        <v>47</v>
      </c>
      <c r="AD13314" t="s">
        <v>79</v>
      </c>
      <c r="AE13314" t="s">
        <v>58</v>
      </c>
      <c r="AF13314"/>
      <c r="AG13314" t="s">
        <v>59</v>
      </c>
      <c r="AH13314" t="s">
        <v>60</v>
      </c>
      <c r="AI13314" t="s">
        <v>47</v>
      </c>
      <c r="AJ13314"/>
      <c r="AK13314"/>
      <c r="AL13314" t="s">
        <v>49</v>
      </c>
      <c r="AM13314" t="s">
        <v>62</v>
      </c>
      <c r="AN13314" t="s">
        <v>63</v>
      </c>
      <c r="AO13314" t="n">
        <v>0.16</v>
      </c>
      <c r="AP13314" t="n">
        <v>1.08</v>
      </c>
      <c r="AQ13314" t="n">
        <v>22.21</v>
      </c>
      <c r="AR13314" t="n">
        <v>0.72</v>
      </c>
      <c r="AS13314" t="n">
        <v>17.52</v>
      </c>
      <c r="AT13314"/>
    </row>
    <row r="13315">
      <c r="A13315" t="n">
        <v>15899</v>
      </c>
      <c r="B13315" t="s">
        <v>107</v>
      </c>
      <c r="C13315" t="s">
        <v>97</v>
      </c>
      <c r="D13315" t="s">
        <v>47</v>
      </c>
      <c r="E13315" t="s">
        <v>108</v>
      </c>
      <c r="F13315" t="s">
        <v>109</v>
      </c>
      <c r="G13315" t="s">
        <v>49</v>
      </c>
      <c r="H13315" t="s">
        <v>73</v>
      </c>
      <c r="I13315" t="s">
        <v>48</v>
      </c>
      <c r="J13315" t="s">
        <v>64</v>
      </c>
      <c r="K13315" t="s">
        <v>65</v>
      </c>
      <c r="L13315" t="s">
        <v>110</v>
      </c>
      <c r="M13315" t="s">
        <v>111</v>
      </c>
      <c r="N13315"/>
      <c r="O13315"/>
      <c r="P13315" t="s">
        <v>76</v>
      </c>
      <c r="Q13315" t="s">
        <v>218</v>
      </c>
      <c r="R13315" t="s">
        <v>155</v>
      </c>
      <c r="S13315" t="s">
        <v>103</v>
      </c>
      <c r="T13315" t="s">
        <v>48</v>
      </c>
      <c r="U13315" t="s">
        <v>48</v>
      </c>
      <c r="V13315" t="s">
        <v>84</v>
      </c>
      <c r="W13315" t="s">
        <v>47</v>
      </c>
      <c r="X13315" t="s">
        <v>54</v>
      </c>
      <c r="Y13315" t="s">
        <v>55</v>
      </c>
      <c r="Z13315" t="s">
        <v>49</v>
      </c>
      <c r="AA13315" t="s">
        <v>55</v>
      </c>
      <c r="AB13315" t="s">
        <v>56</v>
      </c>
      <c r="AC13315" t="s">
        <v>47</v>
      </c>
      <c r="AD13315" t="s">
        <v>79</v>
      </c>
      <c r="AE13315" t="s">
        <v>58</v>
      </c>
      <c r="AF13315"/>
      <c r="AG13315" t="s">
        <v>59</v>
      </c>
      <c r="AH13315" t="s">
        <v>60</v>
      </c>
      <c r="AI13315" t="s">
        <v>47</v>
      </c>
      <c r="AJ13315"/>
      <c r="AK13315"/>
      <c r="AL13315" t="s">
        <v>49</v>
      </c>
      <c r="AM13315" t="s">
        <v>62</v>
      </c>
      <c r="AN13315" t="s">
        <v>63</v>
      </c>
      <c r="AO13315" t="n">
        <v>0.16</v>
      </c>
      <c r="AP13315" t="n">
        <v>1.07</v>
      </c>
      <c r="AQ13315" t="n">
        <v>22.37</v>
      </c>
      <c r="AR13315" t="n">
        <v>0.724</v>
      </c>
      <c r="AS13315" t="n">
        <v>17.64</v>
      </c>
      <c r="AT13315"/>
    </row>
    <row r="13316">
      <c r="A13316" t="n">
        <v>15900</v>
      </c>
      <c r="B13316" t="s">
        <v>107</v>
      </c>
      <c r="C13316" t="s">
        <v>97</v>
      </c>
      <c r="D13316" t="s">
        <v>47</v>
      </c>
      <c r="E13316" t="s">
        <v>108</v>
      </c>
      <c r="F13316" t="s">
        <v>109</v>
      </c>
      <c r="G13316" t="s">
        <v>49</v>
      </c>
      <c r="H13316" t="s">
        <v>73</v>
      </c>
      <c r="I13316" t="s">
        <v>48</v>
      </c>
      <c r="J13316" t="s">
        <v>64</v>
      </c>
      <c r="K13316" t="s">
        <v>65</v>
      </c>
      <c r="L13316" t="s">
        <v>110</v>
      </c>
      <c r="M13316" t="s">
        <v>111</v>
      </c>
      <c r="N13316"/>
      <c r="O13316"/>
      <c r="P13316" t="s">
        <v>76</v>
      </c>
      <c r="Q13316" t="s">
        <v>218</v>
      </c>
      <c r="R13316" t="s">
        <v>155</v>
      </c>
      <c r="S13316" t="s">
        <v>103</v>
      </c>
      <c r="T13316" t="s">
        <v>48</v>
      </c>
      <c r="U13316" t="s">
        <v>48</v>
      </c>
      <c r="V13316" t="s">
        <v>84</v>
      </c>
      <c r="W13316" t="s">
        <v>47</v>
      </c>
      <c r="X13316" t="s">
        <v>54</v>
      </c>
      <c r="Y13316" t="s">
        <v>55</v>
      </c>
      <c r="Z13316" t="s">
        <v>49</v>
      </c>
      <c r="AA13316" t="s">
        <v>55</v>
      </c>
      <c r="AB13316" t="s">
        <v>56</v>
      </c>
      <c r="AC13316" t="s">
        <v>47</v>
      </c>
      <c r="AD13316" t="s">
        <v>79</v>
      </c>
      <c r="AE13316" t="s">
        <v>58</v>
      </c>
      <c r="AF13316"/>
      <c r="AG13316" t="s">
        <v>59</v>
      </c>
      <c r="AH13316" t="s">
        <v>60</v>
      </c>
      <c r="AI13316" t="s">
        <v>47</v>
      </c>
      <c r="AJ13316"/>
      <c r="AK13316"/>
      <c r="AL13316" t="s">
        <v>49</v>
      </c>
      <c r="AM13316" t="s">
        <v>62</v>
      </c>
      <c r="AN13316" t="s">
        <v>63</v>
      </c>
      <c r="AO13316" t="n">
        <v>0.16</v>
      </c>
      <c r="AP13316" t="n">
        <v>1.11</v>
      </c>
      <c r="AQ13316" t="n">
        <v>22.71</v>
      </c>
      <c r="AR13316" t="n">
        <v>0.753</v>
      </c>
      <c r="AS13316" t="n">
        <v>19.45</v>
      </c>
      <c r="AT13316"/>
    </row>
    <row r="13317">
      <c r="A13317" t="n">
        <v>15901</v>
      </c>
      <c r="B13317" t="s">
        <v>107</v>
      </c>
      <c r="C13317" t="s">
        <v>97</v>
      </c>
      <c r="D13317" t="s">
        <v>47</v>
      </c>
      <c r="E13317" t="s">
        <v>108</v>
      </c>
      <c r="F13317" t="s">
        <v>109</v>
      </c>
      <c r="G13317" t="s">
        <v>49</v>
      </c>
      <c r="H13317" t="s">
        <v>73</v>
      </c>
      <c r="I13317" t="s">
        <v>48</v>
      </c>
      <c r="J13317" t="s">
        <v>64</v>
      </c>
      <c r="K13317" t="s">
        <v>65</v>
      </c>
      <c r="L13317" t="s">
        <v>110</v>
      </c>
      <c r="M13317" t="s">
        <v>111</v>
      </c>
      <c r="N13317"/>
      <c r="O13317"/>
      <c r="P13317" t="s">
        <v>76</v>
      </c>
      <c r="Q13317" t="s">
        <v>218</v>
      </c>
      <c r="R13317" t="s">
        <v>155</v>
      </c>
      <c r="S13317" t="s">
        <v>103</v>
      </c>
      <c r="T13317" t="s">
        <v>48</v>
      </c>
      <c r="U13317" t="s">
        <v>48</v>
      </c>
      <c r="V13317" t="s">
        <v>84</v>
      </c>
      <c r="W13317" t="s">
        <v>47</v>
      </c>
      <c r="X13317" t="s">
        <v>54</v>
      </c>
      <c r="Y13317" t="s">
        <v>55</v>
      </c>
      <c r="Z13317" t="s">
        <v>49</v>
      </c>
      <c r="AA13317" t="s">
        <v>55</v>
      </c>
      <c r="AB13317" t="s">
        <v>56</v>
      </c>
      <c r="AC13317" t="s">
        <v>47</v>
      </c>
      <c r="AD13317" t="s">
        <v>79</v>
      </c>
      <c r="AE13317" t="s">
        <v>58</v>
      </c>
      <c r="AF13317"/>
      <c r="AG13317" t="s">
        <v>59</v>
      </c>
      <c r="AH13317" t="s">
        <v>60</v>
      </c>
      <c r="AI13317" t="s">
        <v>47</v>
      </c>
      <c r="AJ13317"/>
      <c r="AK13317"/>
      <c r="AL13317" t="s">
        <v>49</v>
      </c>
      <c r="AM13317" t="s">
        <v>62</v>
      </c>
      <c r="AN13317" t="s">
        <v>63</v>
      </c>
      <c r="AO13317" t="n">
        <v>0.16</v>
      </c>
      <c r="AP13317" t="n">
        <v>1.14</v>
      </c>
      <c r="AQ13317" t="n">
        <v>22.97</v>
      </c>
      <c r="AR13317" t="n">
        <v>0.723</v>
      </c>
      <c r="AS13317" t="n">
        <v>19.26</v>
      </c>
      <c r="AT13317"/>
    </row>
    <row r="13318">
      <c r="A13318" t="n">
        <v>15902</v>
      </c>
      <c r="B13318" t="s">
        <v>72</v>
      </c>
      <c r="C13318" t="s">
        <v>47</v>
      </c>
      <c r="D13318" t="s">
        <v>47</v>
      </c>
      <c r="E13318" t="s">
        <v>48</v>
      </c>
      <c r="F13318" t="s">
        <v>49</v>
      </c>
      <c r="G13318" t="s">
        <v>49</v>
      </c>
      <c r="H13318" t="s">
        <v>73</v>
      </c>
      <c r="I13318" t="s">
        <v>48</v>
      </c>
      <c r="J13318" t="s">
        <v>51</v>
      </c>
      <c r="K13318" t="s">
        <v>47</v>
      </c>
      <c r="L13318" t="s">
        <v>52</v>
      </c>
      <c r="M13318" t="s">
        <v>49</v>
      </c>
      <c r="N13318" t="s">
        <v>74</v>
      </c>
      <c r="O13318"/>
      <c r="P13318" t="s">
        <v>76</v>
      </c>
      <c r="Q13318" t="s">
        <v>86</v>
      </c>
      <c r="R13318" t="s">
        <v>47</v>
      </c>
      <c r="S13318" t="s">
        <v>103</v>
      </c>
      <c r="T13318" t="s">
        <v>48</v>
      </c>
      <c r="U13318" t="s">
        <v>49</v>
      </c>
      <c r="V13318" t="s">
        <v>78</v>
      </c>
      <c r="W13318" t="s">
        <v>133</v>
      </c>
      <c r="X13318" t="s">
        <v>47</v>
      </c>
      <c r="Y13318" t="s">
        <v>48</v>
      </c>
      <c r="Z13318" t="s">
        <v>124</v>
      </c>
      <c r="AA13318" t="s">
        <v>49</v>
      </c>
      <c r="AB13318" t="s">
        <v>330</v>
      </c>
      <c r="AC13318" t="s">
        <v>331</v>
      </c>
      <c r="AD13318" t="s">
        <v>55</v>
      </c>
      <c r="AE13318" t="s">
        <v>2202</v>
      </c>
      <c r="AF13318"/>
      <c r="AG13318" t="s">
        <v>223</v>
      </c>
      <c r="AH13318" t="s">
        <v>47</v>
      </c>
      <c r="AI13318" t="s">
        <v>47</v>
      </c>
      <c r="AJ13318" t="s">
        <v>126</v>
      </c>
      <c r="AK13318" t="s">
        <v>49</v>
      </c>
      <c r="AL13318" t="s">
        <v>49</v>
      </c>
      <c r="AM13318" t="s">
        <v>62</v>
      </c>
      <c r="AN13318" t="s">
        <v>94</v>
      </c>
      <c r="AO13318" t="n">
        <v>0.04</v>
      </c>
      <c r="AP13318" t="n">
        <v>0.96</v>
      </c>
      <c r="AQ13318" t="n">
        <v>20.19</v>
      </c>
      <c r="AR13318" t="n">
        <v>0.693</v>
      </c>
      <c r="AS13318" t="n">
        <v>13.15</v>
      </c>
      <c r="AT13318" t="n">
        <v>1.6</v>
      </c>
    </row>
    <row r="13319">
      <c r="A13319" t="n">
        <v>15903</v>
      </c>
      <c r="B13319" t="s">
        <v>72</v>
      </c>
      <c r="C13319" t="s">
        <v>47</v>
      </c>
      <c r="D13319" t="s">
        <v>47</v>
      </c>
      <c r="E13319" t="s">
        <v>48</v>
      </c>
      <c r="F13319" t="s">
        <v>49</v>
      </c>
      <c r="G13319" t="s">
        <v>49</v>
      </c>
      <c r="H13319" t="s">
        <v>73</v>
      </c>
      <c r="I13319" t="s">
        <v>48</v>
      </c>
      <c r="J13319" t="s">
        <v>51</v>
      </c>
      <c r="K13319" t="s">
        <v>47</v>
      </c>
      <c r="L13319" t="s">
        <v>52</v>
      </c>
      <c r="M13319" t="s">
        <v>49</v>
      </c>
      <c r="N13319" t="s">
        <v>74</v>
      </c>
      <c r="O13319"/>
      <c r="P13319" t="s">
        <v>76</v>
      </c>
      <c r="Q13319" t="s">
        <v>86</v>
      </c>
      <c r="R13319" t="s">
        <v>47</v>
      </c>
      <c r="S13319" t="s">
        <v>103</v>
      </c>
      <c r="T13319" t="s">
        <v>48</v>
      </c>
      <c r="U13319" t="s">
        <v>49</v>
      </c>
      <c r="V13319" t="s">
        <v>78</v>
      </c>
      <c r="W13319" t="s">
        <v>133</v>
      </c>
      <c r="X13319" t="s">
        <v>47</v>
      </c>
      <c r="Y13319" t="s">
        <v>48</v>
      </c>
      <c r="Z13319" t="s">
        <v>124</v>
      </c>
      <c r="AA13319" t="s">
        <v>49</v>
      </c>
      <c r="AB13319" t="s">
        <v>330</v>
      </c>
      <c r="AC13319" t="s">
        <v>331</v>
      </c>
      <c r="AD13319" t="s">
        <v>55</v>
      </c>
      <c r="AE13319" t="s">
        <v>2203</v>
      </c>
      <c r="AF13319"/>
      <c r="AG13319" t="s">
        <v>223</v>
      </c>
      <c r="AH13319" t="s">
        <v>47</v>
      </c>
      <c r="AI13319" t="s">
        <v>47</v>
      </c>
      <c r="AJ13319" t="s">
        <v>126</v>
      </c>
      <c r="AK13319" t="s">
        <v>49</v>
      </c>
      <c r="AL13319" t="s">
        <v>49</v>
      </c>
      <c r="AM13319" t="s">
        <v>62</v>
      </c>
      <c r="AN13319" t="s">
        <v>94</v>
      </c>
      <c r="AO13319" t="n">
        <v>0.04</v>
      </c>
      <c r="AP13319" t="n">
        <v>1.05</v>
      </c>
      <c r="AQ13319" t="n">
        <v>21.57</v>
      </c>
      <c r="AR13319" t="n">
        <v>0.742</v>
      </c>
      <c r="AS13319" t="n">
        <v>16.54</v>
      </c>
      <c r="AT13319" t="n">
        <v>1.6</v>
      </c>
    </row>
    <row r="13320">
      <c r="A13320" t="n">
        <v>15904</v>
      </c>
      <c r="B13320" t="s">
        <v>72</v>
      </c>
      <c r="C13320" t="s">
        <v>47</v>
      </c>
      <c r="D13320" t="s">
        <v>47</v>
      </c>
      <c r="E13320" t="s">
        <v>48</v>
      </c>
      <c r="F13320" t="s">
        <v>49</v>
      </c>
      <c r="G13320" t="s">
        <v>49</v>
      </c>
      <c r="H13320" t="s">
        <v>73</v>
      </c>
      <c r="I13320" t="s">
        <v>48</v>
      </c>
      <c r="J13320" t="s">
        <v>51</v>
      </c>
      <c r="K13320" t="s">
        <v>47</v>
      </c>
      <c r="L13320" t="s">
        <v>52</v>
      </c>
      <c r="M13320" t="s">
        <v>49</v>
      </c>
      <c r="N13320" t="s">
        <v>74</v>
      </c>
      <c r="O13320"/>
      <c r="P13320" t="s">
        <v>76</v>
      </c>
      <c r="Q13320" t="s">
        <v>86</v>
      </c>
      <c r="R13320" t="s">
        <v>47</v>
      </c>
      <c r="S13320" t="s">
        <v>103</v>
      </c>
      <c r="T13320" t="s">
        <v>48</v>
      </c>
      <c r="U13320" t="s">
        <v>49</v>
      </c>
      <c r="V13320" t="s">
        <v>78</v>
      </c>
      <c r="W13320" t="s">
        <v>133</v>
      </c>
      <c r="X13320" t="s">
        <v>47</v>
      </c>
      <c r="Y13320" t="s">
        <v>48</v>
      </c>
      <c r="Z13320" t="s">
        <v>124</v>
      </c>
      <c r="AA13320" t="s">
        <v>49</v>
      </c>
      <c r="AB13320" t="s">
        <v>330</v>
      </c>
      <c r="AC13320" t="s">
        <v>331</v>
      </c>
      <c r="AD13320" t="s">
        <v>55</v>
      </c>
      <c r="AE13320" t="s">
        <v>2204</v>
      </c>
      <c r="AF13320"/>
      <c r="AG13320" t="s">
        <v>223</v>
      </c>
      <c r="AH13320" t="s">
        <v>47</v>
      </c>
      <c r="AI13320" t="s">
        <v>47</v>
      </c>
      <c r="AJ13320" t="s">
        <v>126</v>
      </c>
      <c r="AK13320" t="s">
        <v>49</v>
      </c>
      <c r="AL13320" t="s">
        <v>49</v>
      </c>
      <c r="AM13320" t="s">
        <v>62</v>
      </c>
      <c r="AN13320" t="s">
        <v>94</v>
      </c>
      <c r="AO13320" t="n">
        <v>0.04</v>
      </c>
      <c r="AP13320" t="n">
        <v>1.06</v>
      </c>
      <c r="AQ13320" t="n">
        <v>22.32</v>
      </c>
      <c r="AR13320" t="n">
        <v>0.79</v>
      </c>
      <c r="AS13320" t="n">
        <v>18.41</v>
      </c>
      <c r="AT13320" t="n">
        <v>1.6</v>
      </c>
    </row>
    <row r="13321">
      <c r="A13321" t="n">
        <v>15905</v>
      </c>
      <c r="B13321" t="s">
        <v>72</v>
      </c>
      <c r="C13321" t="s">
        <v>47</v>
      </c>
      <c r="D13321" t="s">
        <v>47</v>
      </c>
      <c r="E13321" t="s">
        <v>48</v>
      </c>
      <c r="F13321" t="s">
        <v>49</v>
      </c>
      <c r="G13321" t="s">
        <v>49</v>
      </c>
      <c r="H13321" t="s">
        <v>73</v>
      </c>
      <c r="I13321" t="s">
        <v>48</v>
      </c>
      <c r="J13321" t="s">
        <v>51</v>
      </c>
      <c r="K13321" t="s">
        <v>47</v>
      </c>
      <c r="L13321" t="s">
        <v>52</v>
      </c>
      <c r="M13321" t="s">
        <v>49</v>
      </c>
      <c r="N13321" t="s">
        <v>74</v>
      </c>
      <c r="O13321"/>
      <c r="P13321" t="s">
        <v>76</v>
      </c>
      <c r="Q13321" t="s">
        <v>86</v>
      </c>
      <c r="R13321" t="s">
        <v>47</v>
      </c>
      <c r="S13321" t="s">
        <v>103</v>
      </c>
      <c r="T13321" t="s">
        <v>48</v>
      </c>
      <c r="U13321" t="s">
        <v>49</v>
      </c>
      <c r="V13321" t="s">
        <v>78</v>
      </c>
      <c r="W13321" t="s">
        <v>133</v>
      </c>
      <c r="X13321" t="s">
        <v>47</v>
      </c>
      <c r="Y13321" t="s">
        <v>48</v>
      </c>
      <c r="Z13321" t="s">
        <v>124</v>
      </c>
      <c r="AA13321" t="s">
        <v>49</v>
      </c>
      <c r="AB13321" t="s">
        <v>330</v>
      </c>
      <c r="AC13321" t="s">
        <v>331</v>
      </c>
      <c r="AD13321" t="s">
        <v>55</v>
      </c>
      <c r="AE13321" t="s">
        <v>2205</v>
      </c>
      <c r="AF13321"/>
      <c r="AG13321" t="s">
        <v>223</v>
      </c>
      <c r="AH13321" t="s">
        <v>47</v>
      </c>
      <c r="AI13321" t="s">
        <v>47</v>
      </c>
      <c r="AJ13321" t="s">
        <v>126</v>
      </c>
      <c r="AK13321" t="s">
        <v>49</v>
      </c>
      <c r="AL13321" t="s">
        <v>49</v>
      </c>
      <c r="AM13321" t="s">
        <v>62</v>
      </c>
      <c r="AN13321" t="s">
        <v>94</v>
      </c>
      <c r="AO13321" t="n">
        <v>0.04</v>
      </c>
      <c r="AP13321" t="n">
        <v>1.09</v>
      </c>
      <c r="AQ13321" t="n">
        <v>22.12</v>
      </c>
      <c r="AR13321" t="n">
        <v>0.799</v>
      </c>
      <c r="AS13321" t="n">
        <v>19.01</v>
      </c>
      <c r="AT13321" t="n">
        <v>1.6</v>
      </c>
    </row>
    <row r="13322">
      <c r="A13322" t="n">
        <v>15906</v>
      </c>
      <c r="B13322" t="s">
        <v>72</v>
      </c>
      <c r="C13322" t="s">
        <v>47</v>
      </c>
      <c r="D13322" t="s">
        <v>47</v>
      </c>
      <c r="E13322" t="s">
        <v>48</v>
      </c>
      <c r="F13322" t="s">
        <v>49</v>
      </c>
      <c r="G13322" t="s">
        <v>49</v>
      </c>
      <c r="H13322" t="s">
        <v>73</v>
      </c>
      <c r="I13322" t="s">
        <v>48</v>
      </c>
      <c r="J13322" t="s">
        <v>51</v>
      </c>
      <c r="K13322" t="s">
        <v>47</v>
      </c>
      <c r="L13322" t="s">
        <v>52</v>
      </c>
      <c r="M13322" t="s">
        <v>49</v>
      </c>
      <c r="N13322" t="s">
        <v>74</v>
      </c>
      <c r="O13322"/>
      <c r="P13322" t="s">
        <v>76</v>
      </c>
      <c r="Q13322" t="s">
        <v>86</v>
      </c>
      <c r="R13322" t="s">
        <v>47</v>
      </c>
      <c r="S13322" t="s">
        <v>103</v>
      </c>
      <c r="T13322" t="s">
        <v>48</v>
      </c>
      <c r="U13322" t="s">
        <v>49</v>
      </c>
      <c r="V13322" t="s">
        <v>78</v>
      </c>
      <c r="W13322" t="s">
        <v>133</v>
      </c>
      <c r="X13322" t="s">
        <v>47</v>
      </c>
      <c r="Y13322" t="s">
        <v>48</v>
      </c>
      <c r="Z13322" t="s">
        <v>124</v>
      </c>
      <c r="AA13322" t="s">
        <v>49</v>
      </c>
      <c r="AB13322" t="s">
        <v>330</v>
      </c>
      <c r="AC13322" t="s">
        <v>331</v>
      </c>
      <c r="AD13322" t="s">
        <v>55</v>
      </c>
      <c r="AE13322" t="s">
        <v>2206</v>
      </c>
      <c r="AF13322"/>
      <c r="AG13322" t="s">
        <v>223</v>
      </c>
      <c r="AH13322" t="s">
        <v>47</v>
      </c>
      <c r="AI13322" t="s">
        <v>47</v>
      </c>
      <c r="AJ13322" t="s">
        <v>126</v>
      </c>
      <c r="AK13322" t="s">
        <v>49</v>
      </c>
      <c r="AL13322" t="s">
        <v>49</v>
      </c>
      <c r="AM13322" t="s">
        <v>62</v>
      </c>
      <c r="AN13322" t="s">
        <v>94</v>
      </c>
      <c r="AO13322" t="n">
        <v>0.04</v>
      </c>
      <c r="AP13322" t="n">
        <v>1.01</v>
      </c>
      <c r="AQ13322" t="n">
        <v>20.76</v>
      </c>
      <c r="AR13322" t="n">
        <v>0.723</v>
      </c>
      <c r="AS13322" t="n">
        <v>14.81</v>
      </c>
      <c r="AT13322" t="n">
        <v>1.6</v>
      </c>
    </row>
    <row r="13323">
      <c r="A13323" t="n">
        <v>15907</v>
      </c>
      <c r="B13323" t="s">
        <v>72</v>
      </c>
      <c r="C13323" t="s">
        <v>47</v>
      </c>
      <c r="D13323" t="s">
        <v>47</v>
      </c>
      <c r="E13323" t="s">
        <v>48</v>
      </c>
      <c r="F13323" t="s">
        <v>49</v>
      </c>
      <c r="G13323" t="s">
        <v>49</v>
      </c>
      <c r="H13323" t="s">
        <v>73</v>
      </c>
      <c r="I13323" t="s">
        <v>48</v>
      </c>
      <c r="J13323" t="s">
        <v>51</v>
      </c>
      <c r="K13323" t="s">
        <v>47</v>
      </c>
      <c r="L13323" t="s">
        <v>52</v>
      </c>
      <c r="M13323" t="s">
        <v>49</v>
      </c>
      <c r="N13323" t="s">
        <v>74</v>
      </c>
      <c r="O13323"/>
      <c r="P13323" t="s">
        <v>76</v>
      </c>
      <c r="Q13323" t="s">
        <v>86</v>
      </c>
      <c r="R13323" t="s">
        <v>47</v>
      </c>
      <c r="S13323" t="s">
        <v>103</v>
      </c>
      <c r="T13323" t="s">
        <v>48</v>
      </c>
      <c r="U13323" t="s">
        <v>49</v>
      </c>
      <c r="V13323" t="s">
        <v>78</v>
      </c>
      <c r="W13323" t="s">
        <v>133</v>
      </c>
      <c r="X13323" t="s">
        <v>47</v>
      </c>
      <c r="Y13323" t="s">
        <v>48</v>
      </c>
      <c r="Z13323" t="s">
        <v>124</v>
      </c>
      <c r="AA13323" t="s">
        <v>49</v>
      </c>
      <c r="AB13323" t="s">
        <v>330</v>
      </c>
      <c r="AC13323" t="s">
        <v>331</v>
      </c>
      <c r="AD13323" t="s">
        <v>55</v>
      </c>
      <c r="AE13323" t="s">
        <v>2207</v>
      </c>
      <c r="AF13323"/>
      <c r="AG13323" t="s">
        <v>223</v>
      </c>
      <c r="AH13323" t="s">
        <v>47</v>
      </c>
      <c r="AI13323" t="s">
        <v>47</v>
      </c>
      <c r="AJ13323" t="s">
        <v>126</v>
      </c>
      <c r="AK13323" t="s">
        <v>49</v>
      </c>
      <c r="AL13323" t="s">
        <v>49</v>
      </c>
      <c r="AM13323" t="s">
        <v>62</v>
      </c>
      <c r="AN13323" t="s">
        <v>94</v>
      </c>
      <c r="AO13323" t="n">
        <v>0.04</v>
      </c>
      <c r="AP13323" t="n">
        <v>1.03</v>
      </c>
      <c r="AQ13323" t="n">
        <v>22.04</v>
      </c>
      <c r="AR13323" t="n">
        <v>0.781</v>
      </c>
      <c r="AS13323" t="n">
        <v>17.46</v>
      </c>
      <c r="AT13323" t="n">
        <v>1.6</v>
      </c>
    </row>
    <row r="13324">
      <c r="A13324" t="n">
        <v>15908</v>
      </c>
      <c r="B13324" t="s">
        <v>72</v>
      </c>
      <c r="C13324" t="s">
        <v>47</v>
      </c>
      <c r="D13324" t="s">
        <v>47</v>
      </c>
      <c r="E13324" t="s">
        <v>48</v>
      </c>
      <c r="F13324" t="s">
        <v>49</v>
      </c>
      <c r="G13324" t="s">
        <v>49</v>
      </c>
      <c r="H13324" t="s">
        <v>73</v>
      </c>
      <c r="I13324" t="s">
        <v>48</v>
      </c>
      <c r="J13324" t="s">
        <v>51</v>
      </c>
      <c r="K13324" t="s">
        <v>47</v>
      </c>
      <c r="L13324" t="s">
        <v>52</v>
      </c>
      <c r="M13324" t="s">
        <v>49</v>
      </c>
      <c r="N13324" t="s">
        <v>74</v>
      </c>
      <c r="O13324"/>
      <c r="P13324" t="s">
        <v>76</v>
      </c>
      <c r="Q13324" t="s">
        <v>86</v>
      </c>
      <c r="R13324" t="s">
        <v>47</v>
      </c>
      <c r="S13324" t="s">
        <v>103</v>
      </c>
      <c r="T13324" t="s">
        <v>48</v>
      </c>
      <c r="U13324" t="s">
        <v>49</v>
      </c>
      <c r="V13324" t="s">
        <v>78</v>
      </c>
      <c r="W13324" t="s">
        <v>133</v>
      </c>
      <c r="X13324" t="s">
        <v>47</v>
      </c>
      <c r="Y13324" t="s">
        <v>48</v>
      </c>
      <c r="Z13324" t="s">
        <v>124</v>
      </c>
      <c r="AA13324" t="s">
        <v>49</v>
      </c>
      <c r="AB13324" t="s">
        <v>330</v>
      </c>
      <c r="AC13324" t="s">
        <v>331</v>
      </c>
      <c r="AD13324" t="s">
        <v>55</v>
      </c>
      <c r="AE13324" t="s">
        <v>58</v>
      </c>
      <c r="AF13324"/>
      <c r="AG13324" t="s">
        <v>223</v>
      </c>
      <c r="AH13324" t="s">
        <v>47</v>
      </c>
      <c r="AI13324" t="s">
        <v>47</v>
      </c>
      <c r="AJ13324" t="s">
        <v>126</v>
      </c>
      <c r="AK13324" t="s">
        <v>49</v>
      </c>
      <c r="AL13324" t="s">
        <v>49</v>
      </c>
      <c r="AM13324" t="s">
        <v>62</v>
      </c>
      <c r="AN13324" t="s">
        <v>94</v>
      </c>
      <c r="AO13324" t="n">
        <v>0.04</v>
      </c>
      <c r="AP13324" t="n">
        <v>1.07</v>
      </c>
      <c r="AQ13324" t="n">
        <v>21.24</v>
      </c>
      <c r="AR13324" t="n">
        <v>0.773</v>
      </c>
      <c r="AS13324" t="n">
        <v>17.57</v>
      </c>
      <c r="AT13324" t="n">
        <v>1.6</v>
      </c>
    </row>
    <row r="13325">
      <c r="A13325" t="n">
        <v>15909</v>
      </c>
      <c r="B13325" t="s">
        <v>72</v>
      </c>
      <c r="C13325" t="s">
        <v>47</v>
      </c>
      <c r="D13325" t="s">
        <v>47</v>
      </c>
      <c r="E13325" t="s">
        <v>48</v>
      </c>
      <c r="F13325" t="s">
        <v>49</v>
      </c>
      <c r="G13325" t="s">
        <v>49</v>
      </c>
      <c r="H13325" t="s">
        <v>73</v>
      </c>
      <c r="I13325" t="s">
        <v>48</v>
      </c>
      <c r="J13325" t="s">
        <v>51</v>
      </c>
      <c r="K13325" t="s">
        <v>47</v>
      </c>
      <c r="L13325" t="s">
        <v>52</v>
      </c>
      <c r="M13325" t="s">
        <v>49</v>
      </c>
      <c r="N13325" t="s">
        <v>74</v>
      </c>
      <c r="O13325"/>
      <c r="P13325" t="s">
        <v>76</v>
      </c>
      <c r="Q13325" t="s">
        <v>86</v>
      </c>
      <c r="R13325" t="s">
        <v>47</v>
      </c>
      <c r="S13325" t="s">
        <v>103</v>
      </c>
      <c r="T13325" t="s">
        <v>48</v>
      </c>
      <c r="U13325" t="s">
        <v>49</v>
      </c>
      <c r="V13325" t="s">
        <v>78</v>
      </c>
      <c r="W13325" t="s">
        <v>133</v>
      </c>
      <c r="X13325" t="s">
        <v>47</v>
      </c>
      <c r="Y13325" t="s">
        <v>48</v>
      </c>
      <c r="Z13325" t="s">
        <v>124</v>
      </c>
      <c r="AA13325" t="s">
        <v>49</v>
      </c>
      <c r="AB13325" t="s">
        <v>330</v>
      </c>
      <c r="AC13325" t="s">
        <v>331</v>
      </c>
      <c r="AD13325" t="s">
        <v>55</v>
      </c>
      <c r="AE13325" t="s">
        <v>2202</v>
      </c>
      <c r="AF13325"/>
      <c r="AG13325" t="s">
        <v>223</v>
      </c>
      <c r="AH13325" t="s">
        <v>47</v>
      </c>
      <c r="AI13325" t="s">
        <v>47</v>
      </c>
      <c r="AJ13325" t="s">
        <v>126</v>
      </c>
      <c r="AK13325" t="s">
        <v>49</v>
      </c>
      <c r="AL13325" t="s">
        <v>49</v>
      </c>
      <c r="AM13325" t="s">
        <v>62</v>
      </c>
      <c r="AN13325" t="s">
        <v>94</v>
      </c>
      <c r="AO13325" t="n">
        <v>0.04</v>
      </c>
      <c r="AP13325" t="n">
        <v>0.96</v>
      </c>
      <c r="AQ13325" t="n">
        <v>20.01</v>
      </c>
      <c r="AR13325" t="n">
        <v>0.667</v>
      </c>
      <c r="AS13325" t="n">
        <v>12.76</v>
      </c>
      <c r="AT13325" t="n">
        <v>1.6</v>
      </c>
    </row>
    <row r="13326">
      <c r="A13326" t="n">
        <v>15910</v>
      </c>
      <c r="B13326" t="s">
        <v>72</v>
      </c>
      <c r="C13326" t="s">
        <v>47</v>
      </c>
      <c r="D13326" t="s">
        <v>47</v>
      </c>
      <c r="E13326" t="s">
        <v>48</v>
      </c>
      <c r="F13326" t="s">
        <v>49</v>
      </c>
      <c r="G13326" t="s">
        <v>49</v>
      </c>
      <c r="H13326" t="s">
        <v>73</v>
      </c>
      <c r="I13326" t="s">
        <v>48</v>
      </c>
      <c r="J13326" t="s">
        <v>51</v>
      </c>
      <c r="K13326" t="s">
        <v>47</v>
      </c>
      <c r="L13326" t="s">
        <v>52</v>
      </c>
      <c r="M13326" t="s">
        <v>49</v>
      </c>
      <c r="N13326" t="s">
        <v>74</v>
      </c>
      <c r="O13326"/>
      <c r="P13326" t="s">
        <v>76</v>
      </c>
      <c r="Q13326" t="s">
        <v>86</v>
      </c>
      <c r="R13326" t="s">
        <v>47</v>
      </c>
      <c r="S13326" t="s">
        <v>103</v>
      </c>
      <c r="T13326" t="s">
        <v>48</v>
      </c>
      <c r="U13326" t="s">
        <v>49</v>
      </c>
      <c r="V13326" t="s">
        <v>78</v>
      </c>
      <c r="W13326" t="s">
        <v>133</v>
      </c>
      <c r="X13326" t="s">
        <v>47</v>
      </c>
      <c r="Y13326" t="s">
        <v>48</v>
      </c>
      <c r="Z13326" t="s">
        <v>124</v>
      </c>
      <c r="AA13326" t="s">
        <v>49</v>
      </c>
      <c r="AB13326" t="s">
        <v>330</v>
      </c>
      <c r="AC13326" t="s">
        <v>331</v>
      </c>
      <c r="AD13326" t="s">
        <v>55</v>
      </c>
      <c r="AE13326" t="s">
        <v>2203</v>
      </c>
      <c r="AF13326"/>
      <c r="AG13326" t="s">
        <v>223</v>
      </c>
      <c r="AH13326" t="s">
        <v>47</v>
      </c>
      <c r="AI13326" t="s">
        <v>47</v>
      </c>
      <c r="AJ13326" t="s">
        <v>126</v>
      </c>
      <c r="AK13326" t="s">
        <v>49</v>
      </c>
      <c r="AL13326" t="s">
        <v>49</v>
      </c>
      <c r="AM13326" t="s">
        <v>62</v>
      </c>
      <c r="AN13326" t="s">
        <v>94</v>
      </c>
      <c r="AO13326" t="n">
        <v>0.04</v>
      </c>
      <c r="AP13326" t="n">
        <v>1.04</v>
      </c>
      <c r="AQ13326" t="n">
        <v>21.36</v>
      </c>
      <c r="AR13326" t="n">
        <v>0.729</v>
      </c>
      <c r="AS13326" t="n">
        <v>16.24</v>
      </c>
      <c r="AT13326" t="n">
        <v>1.6</v>
      </c>
    </row>
    <row r="13327">
      <c r="A13327" t="n">
        <v>15911</v>
      </c>
      <c r="B13327" t="s">
        <v>72</v>
      </c>
      <c r="C13327" t="s">
        <v>47</v>
      </c>
      <c r="D13327" t="s">
        <v>47</v>
      </c>
      <c r="E13327" t="s">
        <v>48</v>
      </c>
      <c r="F13327" t="s">
        <v>49</v>
      </c>
      <c r="G13327" t="s">
        <v>49</v>
      </c>
      <c r="H13327" t="s">
        <v>73</v>
      </c>
      <c r="I13327" t="s">
        <v>48</v>
      </c>
      <c r="J13327" t="s">
        <v>51</v>
      </c>
      <c r="K13327" t="s">
        <v>47</v>
      </c>
      <c r="L13327" t="s">
        <v>52</v>
      </c>
      <c r="M13327" t="s">
        <v>49</v>
      </c>
      <c r="N13327" t="s">
        <v>74</v>
      </c>
      <c r="O13327"/>
      <c r="P13327" t="s">
        <v>76</v>
      </c>
      <c r="Q13327" t="s">
        <v>86</v>
      </c>
      <c r="R13327" t="s">
        <v>47</v>
      </c>
      <c r="S13327" t="s">
        <v>103</v>
      </c>
      <c r="T13327" t="s">
        <v>48</v>
      </c>
      <c r="U13327" t="s">
        <v>49</v>
      </c>
      <c r="V13327" t="s">
        <v>78</v>
      </c>
      <c r="W13327" t="s">
        <v>133</v>
      </c>
      <c r="X13327" t="s">
        <v>47</v>
      </c>
      <c r="Y13327" t="s">
        <v>48</v>
      </c>
      <c r="Z13327" t="s">
        <v>124</v>
      </c>
      <c r="AA13327" t="s">
        <v>49</v>
      </c>
      <c r="AB13327" t="s">
        <v>330</v>
      </c>
      <c r="AC13327" t="s">
        <v>331</v>
      </c>
      <c r="AD13327" t="s">
        <v>55</v>
      </c>
      <c r="AE13327" t="s">
        <v>2204</v>
      </c>
      <c r="AF13327"/>
      <c r="AG13327" t="s">
        <v>223</v>
      </c>
      <c r="AH13327" t="s">
        <v>47</v>
      </c>
      <c r="AI13327" t="s">
        <v>47</v>
      </c>
      <c r="AJ13327" t="s">
        <v>126</v>
      </c>
      <c r="AK13327" t="s">
        <v>49</v>
      </c>
      <c r="AL13327" t="s">
        <v>49</v>
      </c>
      <c r="AM13327" t="s">
        <v>62</v>
      </c>
      <c r="AN13327" t="s">
        <v>94</v>
      </c>
      <c r="AO13327" t="n">
        <v>0.04</v>
      </c>
      <c r="AP13327" t="n">
        <v>1.06</v>
      </c>
      <c r="AQ13327" t="n">
        <v>22.03</v>
      </c>
      <c r="AR13327" t="n">
        <v>0.773</v>
      </c>
      <c r="AS13327" t="n">
        <v>17.97</v>
      </c>
      <c r="AT13327" t="n">
        <v>1.6</v>
      </c>
    </row>
    <row r="13328">
      <c r="A13328" t="n">
        <v>15912</v>
      </c>
      <c r="B13328" t="s">
        <v>72</v>
      </c>
      <c r="C13328" t="s">
        <v>47</v>
      </c>
      <c r="D13328" t="s">
        <v>47</v>
      </c>
      <c r="E13328" t="s">
        <v>48</v>
      </c>
      <c r="F13328" t="s">
        <v>49</v>
      </c>
      <c r="G13328" t="s">
        <v>49</v>
      </c>
      <c r="H13328" t="s">
        <v>73</v>
      </c>
      <c r="I13328" t="s">
        <v>48</v>
      </c>
      <c r="J13328" t="s">
        <v>51</v>
      </c>
      <c r="K13328" t="s">
        <v>47</v>
      </c>
      <c r="L13328" t="s">
        <v>52</v>
      </c>
      <c r="M13328" t="s">
        <v>49</v>
      </c>
      <c r="N13328" t="s">
        <v>74</v>
      </c>
      <c r="O13328"/>
      <c r="P13328" t="s">
        <v>76</v>
      </c>
      <c r="Q13328" t="s">
        <v>86</v>
      </c>
      <c r="R13328" t="s">
        <v>47</v>
      </c>
      <c r="S13328" t="s">
        <v>103</v>
      </c>
      <c r="T13328" t="s">
        <v>48</v>
      </c>
      <c r="U13328" t="s">
        <v>49</v>
      </c>
      <c r="V13328" t="s">
        <v>78</v>
      </c>
      <c r="W13328" t="s">
        <v>133</v>
      </c>
      <c r="X13328" t="s">
        <v>47</v>
      </c>
      <c r="Y13328" t="s">
        <v>48</v>
      </c>
      <c r="Z13328" t="s">
        <v>124</v>
      </c>
      <c r="AA13328" t="s">
        <v>49</v>
      </c>
      <c r="AB13328" t="s">
        <v>330</v>
      </c>
      <c r="AC13328" t="s">
        <v>331</v>
      </c>
      <c r="AD13328" t="s">
        <v>55</v>
      </c>
      <c r="AE13328" t="s">
        <v>2205</v>
      </c>
      <c r="AF13328"/>
      <c r="AG13328" t="s">
        <v>223</v>
      </c>
      <c r="AH13328" t="s">
        <v>47</v>
      </c>
      <c r="AI13328" t="s">
        <v>47</v>
      </c>
      <c r="AJ13328" t="s">
        <v>126</v>
      </c>
      <c r="AK13328" t="s">
        <v>49</v>
      </c>
      <c r="AL13328" t="s">
        <v>49</v>
      </c>
      <c r="AM13328" t="s">
        <v>62</v>
      </c>
      <c r="AN13328" t="s">
        <v>94</v>
      </c>
      <c r="AO13328" t="n">
        <v>0.04</v>
      </c>
      <c r="AP13328" t="n">
        <v>1.08</v>
      </c>
      <c r="AQ13328" t="n">
        <v>21.88</v>
      </c>
      <c r="AR13328" t="n">
        <v>0.781</v>
      </c>
      <c r="AS13328" t="n">
        <v>18.46</v>
      </c>
      <c r="AT13328" t="n">
        <v>1.6</v>
      </c>
    </row>
    <row r="13329">
      <c r="A13329" t="n">
        <v>15913</v>
      </c>
      <c r="B13329" t="s">
        <v>72</v>
      </c>
      <c r="C13329" t="s">
        <v>47</v>
      </c>
      <c r="D13329" t="s">
        <v>47</v>
      </c>
      <c r="E13329" t="s">
        <v>48</v>
      </c>
      <c r="F13329" t="s">
        <v>49</v>
      </c>
      <c r="G13329" t="s">
        <v>49</v>
      </c>
      <c r="H13329" t="s">
        <v>73</v>
      </c>
      <c r="I13329" t="s">
        <v>48</v>
      </c>
      <c r="J13329" t="s">
        <v>51</v>
      </c>
      <c r="K13329" t="s">
        <v>47</v>
      </c>
      <c r="L13329" t="s">
        <v>52</v>
      </c>
      <c r="M13329" t="s">
        <v>49</v>
      </c>
      <c r="N13329" t="s">
        <v>74</v>
      </c>
      <c r="O13329"/>
      <c r="P13329" t="s">
        <v>76</v>
      </c>
      <c r="Q13329" t="s">
        <v>86</v>
      </c>
      <c r="R13329" t="s">
        <v>47</v>
      </c>
      <c r="S13329" t="s">
        <v>103</v>
      </c>
      <c r="T13329" t="s">
        <v>48</v>
      </c>
      <c r="U13329" t="s">
        <v>49</v>
      </c>
      <c r="V13329" t="s">
        <v>78</v>
      </c>
      <c r="W13329" t="s">
        <v>133</v>
      </c>
      <c r="X13329" t="s">
        <v>47</v>
      </c>
      <c r="Y13329" t="s">
        <v>48</v>
      </c>
      <c r="Z13329" t="s">
        <v>124</v>
      </c>
      <c r="AA13329" t="s">
        <v>49</v>
      </c>
      <c r="AB13329" t="s">
        <v>330</v>
      </c>
      <c r="AC13329" t="s">
        <v>331</v>
      </c>
      <c r="AD13329" t="s">
        <v>55</v>
      </c>
      <c r="AE13329" t="s">
        <v>2206</v>
      </c>
      <c r="AF13329"/>
      <c r="AG13329" t="s">
        <v>223</v>
      </c>
      <c r="AH13329" t="s">
        <v>47</v>
      </c>
      <c r="AI13329" t="s">
        <v>47</v>
      </c>
      <c r="AJ13329" t="s">
        <v>126</v>
      </c>
      <c r="AK13329" t="s">
        <v>49</v>
      </c>
      <c r="AL13329" t="s">
        <v>49</v>
      </c>
      <c r="AM13329" t="s">
        <v>62</v>
      </c>
      <c r="AN13329" t="s">
        <v>94</v>
      </c>
      <c r="AO13329" t="n">
        <v>0.04</v>
      </c>
      <c r="AP13329" t="n">
        <v>1.01</v>
      </c>
      <c r="AQ13329" t="n">
        <v>20.52</v>
      </c>
      <c r="AR13329" t="n">
        <v>0.703</v>
      </c>
      <c r="AS13329" t="n">
        <v>14.52</v>
      </c>
      <c r="AT13329" t="n">
        <v>1.6</v>
      </c>
    </row>
    <row r="13330">
      <c r="A13330" t="n">
        <v>15914</v>
      </c>
      <c r="B13330" t="s">
        <v>72</v>
      </c>
      <c r="C13330" t="s">
        <v>47</v>
      </c>
      <c r="D13330" t="s">
        <v>47</v>
      </c>
      <c r="E13330" t="s">
        <v>48</v>
      </c>
      <c r="F13330" t="s">
        <v>49</v>
      </c>
      <c r="G13330" t="s">
        <v>49</v>
      </c>
      <c r="H13330" t="s">
        <v>73</v>
      </c>
      <c r="I13330" t="s">
        <v>48</v>
      </c>
      <c r="J13330" t="s">
        <v>51</v>
      </c>
      <c r="K13330" t="s">
        <v>47</v>
      </c>
      <c r="L13330" t="s">
        <v>52</v>
      </c>
      <c r="M13330" t="s">
        <v>49</v>
      </c>
      <c r="N13330" t="s">
        <v>74</v>
      </c>
      <c r="O13330"/>
      <c r="P13330" t="s">
        <v>76</v>
      </c>
      <c r="Q13330" t="s">
        <v>86</v>
      </c>
      <c r="R13330" t="s">
        <v>47</v>
      </c>
      <c r="S13330" t="s">
        <v>103</v>
      </c>
      <c r="T13330" t="s">
        <v>48</v>
      </c>
      <c r="U13330" t="s">
        <v>49</v>
      </c>
      <c r="V13330" t="s">
        <v>78</v>
      </c>
      <c r="W13330" t="s">
        <v>133</v>
      </c>
      <c r="X13330" t="s">
        <v>47</v>
      </c>
      <c r="Y13330" t="s">
        <v>48</v>
      </c>
      <c r="Z13330" t="s">
        <v>124</v>
      </c>
      <c r="AA13330" t="s">
        <v>49</v>
      </c>
      <c r="AB13330" t="s">
        <v>330</v>
      </c>
      <c r="AC13330" t="s">
        <v>331</v>
      </c>
      <c r="AD13330" t="s">
        <v>55</v>
      </c>
      <c r="AE13330" t="s">
        <v>2207</v>
      </c>
      <c r="AF13330"/>
      <c r="AG13330" t="s">
        <v>223</v>
      </c>
      <c r="AH13330" t="s">
        <v>47</v>
      </c>
      <c r="AI13330" t="s">
        <v>47</v>
      </c>
      <c r="AJ13330" t="s">
        <v>126</v>
      </c>
      <c r="AK13330" t="s">
        <v>49</v>
      </c>
      <c r="AL13330" t="s">
        <v>49</v>
      </c>
      <c r="AM13330" t="s">
        <v>62</v>
      </c>
      <c r="AN13330" t="s">
        <v>94</v>
      </c>
      <c r="AO13330" t="n">
        <v>0.04</v>
      </c>
      <c r="AP13330" t="n">
        <v>1.02</v>
      </c>
      <c r="AQ13330" t="n">
        <v>21.83</v>
      </c>
      <c r="AR13330" t="n">
        <v>0.765</v>
      </c>
      <c r="AS13330" t="n">
        <v>17.12</v>
      </c>
      <c r="AT13330" t="n">
        <v>1.6</v>
      </c>
    </row>
    <row r="13331">
      <c r="A13331" t="n">
        <v>15915</v>
      </c>
      <c r="B13331" t="s">
        <v>72</v>
      </c>
      <c r="C13331" t="s">
        <v>47</v>
      </c>
      <c r="D13331" t="s">
        <v>47</v>
      </c>
      <c r="E13331" t="s">
        <v>48</v>
      </c>
      <c r="F13331" t="s">
        <v>49</v>
      </c>
      <c r="G13331" t="s">
        <v>49</v>
      </c>
      <c r="H13331" t="s">
        <v>73</v>
      </c>
      <c r="I13331" t="s">
        <v>48</v>
      </c>
      <c r="J13331" t="s">
        <v>51</v>
      </c>
      <c r="K13331" t="s">
        <v>47</v>
      </c>
      <c r="L13331" t="s">
        <v>52</v>
      </c>
      <c r="M13331" t="s">
        <v>49</v>
      </c>
      <c r="N13331" t="s">
        <v>74</v>
      </c>
      <c r="O13331"/>
      <c r="P13331" t="s">
        <v>76</v>
      </c>
      <c r="Q13331" t="s">
        <v>86</v>
      </c>
      <c r="R13331" t="s">
        <v>47</v>
      </c>
      <c r="S13331" t="s">
        <v>103</v>
      </c>
      <c r="T13331" t="s">
        <v>48</v>
      </c>
      <c r="U13331" t="s">
        <v>49</v>
      </c>
      <c r="V13331" t="s">
        <v>78</v>
      </c>
      <c r="W13331" t="s">
        <v>133</v>
      </c>
      <c r="X13331" t="s">
        <v>47</v>
      </c>
      <c r="Y13331" t="s">
        <v>48</v>
      </c>
      <c r="Z13331" t="s">
        <v>124</v>
      </c>
      <c r="AA13331" t="s">
        <v>49</v>
      </c>
      <c r="AB13331" t="s">
        <v>330</v>
      </c>
      <c r="AC13331" t="s">
        <v>331</v>
      </c>
      <c r="AD13331" t="s">
        <v>55</v>
      </c>
      <c r="AE13331" t="s">
        <v>58</v>
      </c>
      <c r="AF13331"/>
      <c r="AG13331" t="s">
        <v>223</v>
      </c>
      <c r="AH13331" t="s">
        <v>47</v>
      </c>
      <c r="AI13331" t="s">
        <v>47</v>
      </c>
      <c r="AJ13331" t="s">
        <v>126</v>
      </c>
      <c r="AK13331" t="s">
        <v>49</v>
      </c>
      <c r="AL13331" t="s">
        <v>49</v>
      </c>
      <c r="AM13331" t="s">
        <v>62</v>
      </c>
      <c r="AN13331" t="s">
        <v>94</v>
      </c>
      <c r="AO13331" t="n">
        <v>0.04</v>
      </c>
      <c r="AP13331" t="n">
        <v>1.06</v>
      </c>
      <c r="AQ13331" t="n">
        <v>20.95</v>
      </c>
      <c r="AR13331" t="n">
        <v>0.758</v>
      </c>
      <c r="AS13331" t="n">
        <v>16.83</v>
      </c>
      <c r="AT13331" t="n">
        <v>1.6</v>
      </c>
    </row>
    <row r="13332">
      <c r="A13332" t="n">
        <v>15916</v>
      </c>
      <c r="B13332" t="s">
        <v>72</v>
      </c>
      <c r="C13332" t="s">
        <v>47</v>
      </c>
      <c r="D13332" t="s">
        <v>47</v>
      </c>
      <c r="E13332" t="s">
        <v>48</v>
      </c>
      <c r="F13332" t="s">
        <v>49</v>
      </c>
      <c r="G13332" t="s">
        <v>49</v>
      </c>
      <c r="H13332" t="s">
        <v>73</v>
      </c>
      <c r="I13332" t="s">
        <v>48</v>
      </c>
      <c r="J13332" t="s">
        <v>51</v>
      </c>
      <c r="K13332" t="s">
        <v>47</v>
      </c>
      <c r="L13332" t="s">
        <v>52</v>
      </c>
      <c r="M13332" t="s">
        <v>49</v>
      </c>
      <c r="N13332" t="s">
        <v>74</v>
      </c>
      <c r="O13332"/>
      <c r="P13332" t="s">
        <v>76</v>
      </c>
      <c r="Q13332" t="s">
        <v>86</v>
      </c>
      <c r="R13332" t="s">
        <v>47</v>
      </c>
      <c r="S13332" t="s">
        <v>103</v>
      </c>
      <c r="T13332" t="s">
        <v>48</v>
      </c>
      <c r="U13332" t="s">
        <v>49</v>
      </c>
      <c r="V13332" t="s">
        <v>78</v>
      </c>
      <c r="W13332" t="s">
        <v>133</v>
      </c>
      <c r="X13332" t="s">
        <v>47</v>
      </c>
      <c r="Y13332" t="s">
        <v>48</v>
      </c>
      <c r="Z13332" t="s">
        <v>124</v>
      </c>
      <c r="AA13332" t="s">
        <v>49</v>
      </c>
      <c r="AB13332" t="s">
        <v>330</v>
      </c>
      <c r="AC13332" t="s">
        <v>331</v>
      </c>
      <c r="AD13332" t="s">
        <v>55</v>
      </c>
      <c r="AE13332" t="s">
        <v>2204</v>
      </c>
      <c r="AF13332"/>
      <c r="AG13332" t="s">
        <v>223</v>
      </c>
      <c r="AH13332" t="s">
        <v>47</v>
      </c>
      <c r="AI13332" t="s">
        <v>47</v>
      </c>
      <c r="AJ13332" t="s">
        <v>126</v>
      </c>
      <c r="AK13332" t="s">
        <v>49</v>
      </c>
      <c r="AL13332" t="s">
        <v>49</v>
      </c>
      <c r="AM13332" t="s">
        <v>62</v>
      </c>
      <c r="AN13332" t="s">
        <v>94</v>
      </c>
      <c r="AO13332" t="n">
        <v>0.04</v>
      </c>
      <c r="AP13332"/>
      <c r="AQ13332"/>
      <c r="AR13332"/>
      <c r="AS13332"/>
      <c r="AT13332" t="n">
        <v>1.6</v>
      </c>
    </row>
    <row r="13333">
      <c r="A13333" t="n">
        <v>15917</v>
      </c>
      <c r="B13333" t="s">
        <v>72</v>
      </c>
      <c r="C13333" t="s">
        <v>47</v>
      </c>
      <c r="D13333" t="s">
        <v>47</v>
      </c>
      <c r="E13333" t="s">
        <v>48</v>
      </c>
      <c r="F13333" t="s">
        <v>49</v>
      </c>
      <c r="G13333" t="s">
        <v>49</v>
      </c>
      <c r="H13333" t="s">
        <v>73</v>
      </c>
      <c r="I13333" t="s">
        <v>48</v>
      </c>
      <c r="J13333" t="s">
        <v>51</v>
      </c>
      <c r="K13333" t="s">
        <v>47</v>
      </c>
      <c r="L13333" t="s">
        <v>52</v>
      </c>
      <c r="M13333" t="s">
        <v>49</v>
      </c>
      <c r="N13333" t="s">
        <v>74</v>
      </c>
      <c r="O13333"/>
      <c r="P13333" t="s">
        <v>76</v>
      </c>
      <c r="Q13333" t="s">
        <v>86</v>
      </c>
      <c r="R13333" t="s">
        <v>47</v>
      </c>
      <c r="S13333" t="s">
        <v>103</v>
      </c>
      <c r="T13333" t="s">
        <v>48</v>
      </c>
      <c r="U13333" t="s">
        <v>49</v>
      </c>
      <c r="V13333" t="s">
        <v>78</v>
      </c>
      <c r="W13333" t="s">
        <v>133</v>
      </c>
      <c r="X13333" t="s">
        <v>47</v>
      </c>
      <c r="Y13333" t="s">
        <v>48</v>
      </c>
      <c r="Z13333" t="s">
        <v>124</v>
      </c>
      <c r="AA13333" t="s">
        <v>49</v>
      </c>
      <c r="AB13333" t="s">
        <v>330</v>
      </c>
      <c r="AC13333" t="s">
        <v>331</v>
      </c>
      <c r="AD13333" t="s">
        <v>55</v>
      </c>
      <c r="AE13333" t="s">
        <v>2205</v>
      </c>
      <c r="AF13333"/>
      <c r="AG13333" t="s">
        <v>223</v>
      </c>
      <c r="AH13333" t="s">
        <v>47</v>
      </c>
      <c r="AI13333" t="s">
        <v>47</v>
      </c>
      <c r="AJ13333" t="s">
        <v>126</v>
      </c>
      <c r="AK13333" t="s">
        <v>49</v>
      </c>
      <c r="AL13333" t="s">
        <v>49</v>
      </c>
      <c r="AM13333" t="s">
        <v>62</v>
      </c>
      <c r="AN13333" t="s">
        <v>94</v>
      </c>
      <c r="AO13333" t="n">
        <v>0.04</v>
      </c>
      <c r="AP13333"/>
      <c r="AQ13333"/>
      <c r="AR13333"/>
      <c r="AS13333"/>
      <c r="AT13333" t="n">
        <v>1.6</v>
      </c>
    </row>
    <row r="13334">
      <c r="A13334" t="n">
        <v>15918</v>
      </c>
      <c r="B13334" t="s">
        <v>72</v>
      </c>
      <c r="C13334" t="s">
        <v>47</v>
      </c>
      <c r="D13334" t="s">
        <v>47</v>
      </c>
      <c r="E13334" t="s">
        <v>48</v>
      </c>
      <c r="F13334" t="s">
        <v>49</v>
      </c>
      <c r="G13334" t="s">
        <v>49</v>
      </c>
      <c r="H13334" t="s">
        <v>73</v>
      </c>
      <c r="I13334" t="s">
        <v>48</v>
      </c>
      <c r="J13334" t="s">
        <v>51</v>
      </c>
      <c r="K13334" t="s">
        <v>47</v>
      </c>
      <c r="L13334" t="s">
        <v>52</v>
      </c>
      <c r="M13334" t="s">
        <v>49</v>
      </c>
      <c r="N13334" t="s">
        <v>74</v>
      </c>
      <c r="O13334"/>
      <c r="P13334" t="s">
        <v>76</v>
      </c>
      <c r="Q13334" t="s">
        <v>86</v>
      </c>
      <c r="R13334" t="s">
        <v>47</v>
      </c>
      <c r="S13334" t="s">
        <v>103</v>
      </c>
      <c r="T13334" t="s">
        <v>48</v>
      </c>
      <c r="U13334" t="s">
        <v>49</v>
      </c>
      <c r="V13334" t="s">
        <v>78</v>
      </c>
      <c r="W13334" t="s">
        <v>133</v>
      </c>
      <c r="X13334" t="s">
        <v>47</v>
      </c>
      <c r="Y13334" t="s">
        <v>48</v>
      </c>
      <c r="Z13334" t="s">
        <v>124</v>
      </c>
      <c r="AA13334" t="s">
        <v>49</v>
      </c>
      <c r="AB13334" t="s">
        <v>330</v>
      </c>
      <c r="AC13334" t="s">
        <v>331</v>
      </c>
      <c r="AD13334" t="s">
        <v>55</v>
      </c>
      <c r="AE13334" t="s">
        <v>2207</v>
      </c>
      <c r="AF13334"/>
      <c r="AG13334" t="s">
        <v>223</v>
      </c>
      <c r="AH13334" t="s">
        <v>47</v>
      </c>
      <c r="AI13334" t="s">
        <v>47</v>
      </c>
      <c r="AJ13334" t="s">
        <v>126</v>
      </c>
      <c r="AK13334" t="s">
        <v>49</v>
      </c>
      <c r="AL13334" t="s">
        <v>49</v>
      </c>
      <c r="AM13334" t="s">
        <v>62</v>
      </c>
      <c r="AN13334" t="s">
        <v>94</v>
      </c>
      <c r="AO13334" t="n">
        <v>0.04</v>
      </c>
      <c r="AP13334"/>
      <c r="AQ13334"/>
      <c r="AR13334"/>
      <c r="AS13334"/>
      <c r="AT13334" t="n">
        <v>1.6</v>
      </c>
    </row>
    <row r="13335">
      <c r="A13335" t="n">
        <v>15919</v>
      </c>
      <c r="B13335" t="s">
        <v>72</v>
      </c>
      <c r="C13335" t="s">
        <v>47</v>
      </c>
      <c r="D13335" t="s">
        <v>47</v>
      </c>
      <c r="E13335" t="s">
        <v>48</v>
      </c>
      <c r="F13335" t="s">
        <v>49</v>
      </c>
      <c r="G13335" t="s">
        <v>49</v>
      </c>
      <c r="H13335" t="s">
        <v>73</v>
      </c>
      <c r="I13335" t="s">
        <v>48</v>
      </c>
      <c r="J13335" t="s">
        <v>51</v>
      </c>
      <c r="K13335" t="s">
        <v>47</v>
      </c>
      <c r="L13335" t="s">
        <v>52</v>
      </c>
      <c r="M13335" t="s">
        <v>49</v>
      </c>
      <c r="N13335" t="s">
        <v>74</v>
      </c>
      <c r="O13335"/>
      <c r="P13335" t="s">
        <v>76</v>
      </c>
      <c r="Q13335" t="s">
        <v>86</v>
      </c>
      <c r="R13335" t="s">
        <v>47</v>
      </c>
      <c r="S13335" t="s">
        <v>103</v>
      </c>
      <c r="T13335" t="s">
        <v>48</v>
      </c>
      <c r="U13335" t="s">
        <v>49</v>
      </c>
      <c r="V13335" t="s">
        <v>78</v>
      </c>
      <c r="W13335" t="s">
        <v>133</v>
      </c>
      <c r="X13335" t="s">
        <v>47</v>
      </c>
      <c r="Y13335" t="s">
        <v>48</v>
      </c>
      <c r="Z13335" t="s">
        <v>124</v>
      </c>
      <c r="AA13335" t="s">
        <v>49</v>
      </c>
      <c r="AB13335" t="s">
        <v>330</v>
      </c>
      <c r="AC13335" t="s">
        <v>331</v>
      </c>
      <c r="AD13335" t="s">
        <v>55</v>
      </c>
      <c r="AE13335" t="s">
        <v>58</v>
      </c>
      <c r="AF13335"/>
      <c r="AG13335" t="s">
        <v>223</v>
      </c>
      <c r="AH13335" t="s">
        <v>47</v>
      </c>
      <c r="AI13335" t="s">
        <v>47</v>
      </c>
      <c r="AJ13335" t="s">
        <v>126</v>
      </c>
      <c r="AK13335" t="s">
        <v>49</v>
      </c>
      <c r="AL13335" t="s">
        <v>49</v>
      </c>
      <c r="AM13335" t="s">
        <v>62</v>
      </c>
      <c r="AN13335" t="s">
        <v>94</v>
      </c>
      <c r="AO13335" t="n">
        <v>0.04</v>
      </c>
      <c r="AP13335"/>
      <c r="AQ13335"/>
      <c r="AR13335"/>
      <c r="AS13335"/>
      <c r="AT13335" t="n">
        <v>1.6</v>
      </c>
    </row>
    <row r="13336">
      <c r="A13336" t="n">
        <v>15920</v>
      </c>
      <c r="B13336" t="s">
        <v>72</v>
      </c>
      <c r="C13336" t="s">
        <v>47</v>
      </c>
      <c r="D13336" t="s">
        <v>47</v>
      </c>
      <c r="E13336" t="s">
        <v>48</v>
      </c>
      <c r="F13336" t="s">
        <v>49</v>
      </c>
      <c r="G13336" t="s">
        <v>49</v>
      </c>
      <c r="H13336" t="s">
        <v>73</v>
      </c>
      <c r="I13336" t="s">
        <v>48</v>
      </c>
      <c r="J13336" t="s">
        <v>51</v>
      </c>
      <c r="K13336" t="s">
        <v>47</v>
      </c>
      <c r="L13336" t="s">
        <v>52</v>
      </c>
      <c r="M13336" t="s">
        <v>49</v>
      </c>
      <c r="N13336" t="s">
        <v>74</v>
      </c>
      <c r="O13336"/>
      <c r="P13336" t="s">
        <v>76</v>
      </c>
      <c r="Q13336" t="s">
        <v>86</v>
      </c>
      <c r="R13336" t="s">
        <v>47</v>
      </c>
      <c r="S13336" t="s">
        <v>103</v>
      </c>
      <c r="T13336" t="s">
        <v>48</v>
      </c>
      <c r="U13336" t="s">
        <v>49</v>
      </c>
      <c r="V13336" t="s">
        <v>78</v>
      </c>
      <c r="W13336" t="s">
        <v>133</v>
      </c>
      <c r="X13336" t="s">
        <v>47</v>
      </c>
      <c r="Y13336" t="s">
        <v>48</v>
      </c>
      <c r="Z13336" t="s">
        <v>124</v>
      </c>
      <c r="AA13336" t="s">
        <v>49</v>
      </c>
      <c r="AB13336" t="s">
        <v>330</v>
      </c>
      <c r="AC13336" t="s">
        <v>331</v>
      </c>
      <c r="AD13336" t="s">
        <v>55</v>
      </c>
      <c r="AE13336" t="s">
        <v>2204</v>
      </c>
      <c r="AF13336"/>
      <c r="AG13336" t="s">
        <v>223</v>
      </c>
      <c r="AH13336" t="s">
        <v>47</v>
      </c>
      <c r="AI13336" t="s">
        <v>47</v>
      </c>
      <c r="AJ13336" t="s">
        <v>126</v>
      </c>
      <c r="AK13336" t="s">
        <v>49</v>
      </c>
      <c r="AL13336" t="s">
        <v>49</v>
      </c>
      <c r="AM13336" t="s">
        <v>62</v>
      </c>
      <c r="AN13336" t="s">
        <v>94</v>
      </c>
      <c r="AO13336" t="n">
        <v>0.04</v>
      </c>
      <c r="AP13336"/>
      <c r="AQ13336"/>
      <c r="AR13336"/>
      <c r="AS13336"/>
      <c r="AT13336" t="n">
        <v>1.6</v>
      </c>
    </row>
    <row r="13337">
      <c r="A13337" t="n">
        <v>15921</v>
      </c>
      <c r="B13337" t="s">
        <v>72</v>
      </c>
      <c r="C13337" t="s">
        <v>47</v>
      </c>
      <c r="D13337" t="s">
        <v>47</v>
      </c>
      <c r="E13337" t="s">
        <v>48</v>
      </c>
      <c r="F13337" t="s">
        <v>49</v>
      </c>
      <c r="G13337" t="s">
        <v>49</v>
      </c>
      <c r="H13337" t="s">
        <v>73</v>
      </c>
      <c r="I13337" t="s">
        <v>48</v>
      </c>
      <c r="J13337" t="s">
        <v>51</v>
      </c>
      <c r="K13337" t="s">
        <v>47</v>
      </c>
      <c r="L13337" t="s">
        <v>52</v>
      </c>
      <c r="M13337" t="s">
        <v>49</v>
      </c>
      <c r="N13337" t="s">
        <v>74</v>
      </c>
      <c r="O13337"/>
      <c r="P13337" t="s">
        <v>76</v>
      </c>
      <c r="Q13337" t="s">
        <v>86</v>
      </c>
      <c r="R13337" t="s">
        <v>47</v>
      </c>
      <c r="S13337" t="s">
        <v>103</v>
      </c>
      <c r="T13337" t="s">
        <v>48</v>
      </c>
      <c r="U13337" t="s">
        <v>49</v>
      </c>
      <c r="V13337" t="s">
        <v>78</v>
      </c>
      <c r="W13337" t="s">
        <v>133</v>
      </c>
      <c r="X13337" t="s">
        <v>47</v>
      </c>
      <c r="Y13337" t="s">
        <v>48</v>
      </c>
      <c r="Z13337" t="s">
        <v>124</v>
      </c>
      <c r="AA13337" t="s">
        <v>49</v>
      </c>
      <c r="AB13337" t="s">
        <v>330</v>
      </c>
      <c r="AC13337" t="s">
        <v>331</v>
      </c>
      <c r="AD13337" t="s">
        <v>55</v>
      </c>
      <c r="AE13337" t="s">
        <v>2205</v>
      </c>
      <c r="AF13337"/>
      <c r="AG13337" t="s">
        <v>223</v>
      </c>
      <c r="AH13337" t="s">
        <v>47</v>
      </c>
      <c r="AI13337" t="s">
        <v>47</v>
      </c>
      <c r="AJ13337" t="s">
        <v>126</v>
      </c>
      <c r="AK13337" t="s">
        <v>49</v>
      </c>
      <c r="AL13337" t="s">
        <v>49</v>
      </c>
      <c r="AM13337" t="s">
        <v>62</v>
      </c>
      <c r="AN13337" t="s">
        <v>94</v>
      </c>
      <c r="AO13337" t="n">
        <v>0.04</v>
      </c>
      <c r="AP13337"/>
      <c r="AQ13337"/>
      <c r="AR13337"/>
      <c r="AS13337"/>
      <c r="AT13337" t="n">
        <v>1.6</v>
      </c>
    </row>
    <row r="13338">
      <c r="A13338" t="n">
        <v>15922</v>
      </c>
      <c r="B13338" t="s">
        <v>72</v>
      </c>
      <c r="C13338" t="s">
        <v>47</v>
      </c>
      <c r="D13338" t="s">
        <v>47</v>
      </c>
      <c r="E13338" t="s">
        <v>48</v>
      </c>
      <c r="F13338" t="s">
        <v>49</v>
      </c>
      <c r="G13338" t="s">
        <v>49</v>
      </c>
      <c r="H13338" t="s">
        <v>73</v>
      </c>
      <c r="I13338" t="s">
        <v>48</v>
      </c>
      <c r="J13338" t="s">
        <v>51</v>
      </c>
      <c r="K13338" t="s">
        <v>47</v>
      </c>
      <c r="L13338" t="s">
        <v>52</v>
      </c>
      <c r="M13338" t="s">
        <v>49</v>
      </c>
      <c r="N13338" t="s">
        <v>74</v>
      </c>
      <c r="O13338"/>
      <c r="P13338" t="s">
        <v>76</v>
      </c>
      <c r="Q13338" t="s">
        <v>86</v>
      </c>
      <c r="R13338" t="s">
        <v>47</v>
      </c>
      <c r="S13338" t="s">
        <v>103</v>
      </c>
      <c r="T13338" t="s">
        <v>48</v>
      </c>
      <c r="U13338" t="s">
        <v>49</v>
      </c>
      <c r="V13338" t="s">
        <v>78</v>
      </c>
      <c r="W13338" t="s">
        <v>133</v>
      </c>
      <c r="X13338" t="s">
        <v>47</v>
      </c>
      <c r="Y13338" t="s">
        <v>48</v>
      </c>
      <c r="Z13338" t="s">
        <v>124</v>
      </c>
      <c r="AA13338" t="s">
        <v>49</v>
      </c>
      <c r="AB13338" t="s">
        <v>330</v>
      </c>
      <c r="AC13338" t="s">
        <v>331</v>
      </c>
      <c r="AD13338" t="s">
        <v>55</v>
      </c>
      <c r="AE13338" t="s">
        <v>2207</v>
      </c>
      <c r="AF13338"/>
      <c r="AG13338" t="s">
        <v>223</v>
      </c>
      <c r="AH13338" t="s">
        <v>47</v>
      </c>
      <c r="AI13338" t="s">
        <v>47</v>
      </c>
      <c r="AJ13338" t="s">
        <v>126</v>
      </c>
      <c r="AK13338" t="s">
        <v>49</v>
      </c>
      <c r="AL13338" t="s">
        <v>49</v>
      </c>
      <c r="AM13338" t="s">
        <v>62</v>
      </c>
      <c r="AN13338" t="s">
        <v>94</v>
      </c>
      <c r="AO13338" t="n">
        <v>0.04</v>
      </c>
      <c r="AP13338"/>
      <c r="AQ13338"/>
      <c r="AR13338"/>
      <c r="AS13338"/>
      <c r="AT13338" t="n">
        <v>1.6</v>
      </c>
    </row>
    <row r="13339">
      <c r="A13339" t="n">
        <v>15923</v>
      </c>
      <c r="B13339" t="s">
        <v>72</v>
      </c>
      <c r="C13339" t="s">
        <v>47</v>
      </c>
      <c r="D13339" t="s">
        <v>47</v>
      </c>
      <c r="E13339" t="s">
        <v>48</v>
      </c>
      <c r="F13339" t="s">
        <v>49</v>
      </c>
      <c r="G13339" t="s">
        <v>49</v>
      </c>
      <c r="H13339" t="s">
        <v>73</v>
      </c>
      <c r="I13339" t="s">
        <v>48</v>
      </c>
      <c r="J13339" t="s">
        <v>51</v>
      </c>
      <c r="K13339" t="s">
        <v>47</v>
      </c>
      <c r="L13339" t="s">
        <v>52</v>
      </c>
      <c r="M13339" t="s">
        <v>49</v>
      </c>
      <c r="N13339" t="s">
        <v>74</v>
      </c>
      <c r="O13339"/>
      <c r="P13339" t="s">
        <v>76</v>
      </c>
      <c r="Q13339" t="s">
        <v>86</v>
      </c>
      <c r="R13339" t="s">
        <v>47</v>
      </c>
      <c r="S13339" t="s">
        <v>103</v>
      </c>
      <c r="T13339" t="s">
        <v>48</v>
      </c>
      <c r="U13339" t="s">
        <v>49</v>
      </c>
      <c r="V13339" t="s">
        <v>78</v>
      </c>
      <c r="W13339" t="s">
        <v>133</v>
      </c>
      <c r="X13339" t="s">
        <v>47</v>
      </c>
      <c r="Y13339" t="s">
        <v>48</v>
      </c>
      <c r="Z13339" t="s">
        <v>124</v>
      </c>
      <c r="AA13339" t="s">
        <v>49</v>
      </c>
      <c r="AB13339" t="s">
        <v>330</v>
      </c>
      <c r="AC13339" t="s">
        <v>331</v>
      </c>
      <c r="AD13339" t="s">
        <v>55</v>
      </c>
      <c r="AE13339" t="s">
        <v>58</v>
      </c>
      <c r="AF13339"/>
      <c r="AG13339" t="s">
        <v>223</v>
      </c>
      <c r="AH13339" t="s">
        <v>47</v>
      </c>
      <c r="AI13339" t="s">
        <v>47</v>
      </c>
      <c r="AJ13339" t="s">
        <v>126</v>
      </c>
      <c r="AK13339" t="s">
        <v>49</v>
      </c>
      <c r="AL13339" t="s">
        <v>49</v>
      </c>
      <c r="AM13339" t="s">
        <v>62</v>
      </c>
      <c r="AN13339" t="s">
        <v>94</v>
      </c>
      <c r="AO13339" t="n">
        <v>0.04</v>
      </c>
      <c r="AP13339"/>
      <c r="AQ13339"/>
      <c r="AR13339"/>
      <c r="AS13339"/>
      <c r="AT13339" t="n">
        <v>1.6</v>
      </c>
    </row>
    <row r="13340">
      <c r="A13340" t="n">
        <v>15924</v>
      </c>
      <c r="B13340" t="s">
        <v>72</v>
      </c>
      <c r="C13340" t="s">
        <v>47</v>
      </c>
      <c r="D13340" t="s">
        <v>47</v>
      </c>
      <c r="E13340" t="s">
        <v>48</v>
      </c>
      <c r="F13340" t="s">
        <v>49</v>
      </c>
      <c r="G13340" t="s">
        <v>49</v>
      </c>
      <c r="H13340" t="s">
        <v>73</v>
      </c>
      <c r="I13340" t="s">
        <v>48</v>
      </c>
      <c r="J13340" t="s">
        <v>51</v>
      </c>
      <c r="K13340" t="s">
        <v>47</v>
      </c>
      <c r="L13340" t="s">
        <v>52</v>
      </c>
      <c r="M13340" t="s">
        <v>49</v>
      </c>
      <c r="N13340" t="s">
        <v>74</v>
      </c>
      <c r="O13340"/>
      <c r="P13340" t="s">
        <v>76</v>
      </c>
      <c r="Q13340" t="s">
        <v>86</v>
      </c>
      <c r="R13340" t="s">
        <v>47</v>
      </c>
      <c r="S13340" t="s">
        <v>103</v>
      </c>
      <c r="T13340" t="s">
        <v>48</v>
      </c>
      <c r="U13340" t="s">
        <v>49</v>
      </c>
      <c r="V13340" t="s">
        <v>78</v>
      </c>
      <c r="W13340" t="s">
        <v>133</v>
      </c>
      <c r="X13340" t="s">
        <v>47</v>
      </c>
      <c r="Y13340" t="s">
        <v>48</v>
      </c>
      <c r="Z13340" t="s">
        <v>124</v>
      </c>
      <c r="AA13340" t="s">
        <v>49</v>
      </c>
      <c r="AB13340" t="s">
        <v>330</v>
      </c>
      <c r="AC13340" t="s">
        <v>331</v>
      </c>
      <c r="AD13340" t="s">
        <v>55</v>
      </c>
      <c r="AE13340" t="s">
        <v>2204</v>
      </c>
      <c r="AF13340"/>
      <c r="AG13340" t="s">
        <v>223</v>
      </c>
      <c r="AH13340" t="s">
        <v>47</v>
      </c>
      <c r="AI13340" t="s">
        <v>47</v>
      </c>
      <c r="AJ13340" t="s">
        <v>126</v>
      </c>
      <c r="AK13340" t="s">
        <v>49</v>
      </c>
      <c r="AL13340" t="s">
        <v>49</v>
      </c>
      <c r="AM13340" t="s">
        <v>62</v>
      </c>
      <c r="AN13340" t="s">
        <v>94</v>
      </c>
      <c r="AO13340" t="n">
        <v>0.04</v>
      </c>
      <c r="AP13340"/>
      <c r="AQ13340"/>
      <c r="AR13340"/>
      <c r="AS13340"/>
      <c r="AT13340" t="n">
        <v>1.6</v>
      </c>
    </row>
    <row r="13341">
      <c r="A13341" t="n">
        <v>15925</v>
      </c>
      <c r="B13341" t="s">
        <v>72</v>
      </c>
      <c r="C13341" t="s">
        <v>47</v>
      </c>
      <c r="D13341" t="s">
        <v>47</v>
      </c>
      <c r="E13341" t="s">
        <v>48</v>
      </c>
      <c r="F13341" t="s">
        <v>49</v>
      </c>
      <c r="G13341" t="s">
        <v>49</v>
      </c>
      <c r="H13341" t="s">
        <v>73</v>
      </c>
      <c r="I13341" t="s">
        <v>48</v>
      </c>
      <c r="J13341" t="s">
        <v>51</v>
      </c>
      <c r="K13341" t="s">
        <v>47</v>
      </c>
      <c r="L13341" t="s">
        <v>52</v>
      </c>
      <c r="M13341" t="s">
        <v>49</v>
      </c>
      <c r="N13341" t="s">
        <v>74</v>
      </c>
      <c r="O13341"/>
      <c r="P13341" t="s">
        <v>76</v>
      </c>
      <c r="Q13341" t="s">
        <v>86</v>
      </c>
      <c r="R13341" t="s">
        <v>47</v>
      </c>
      <c r="S13341" t="s">
        <v>103</v>
      </c>
      <c r="T13341" t="s">
        <v>48</v>
      </c>
      <c r="U13341" t="s">
        <v>49</v>
      </c>
      <c r="V13341" t="s">
        <v>78</v>
      </c>
      <c r="W13341" t="s">
        <v>133</v>
      </c>
      <c r="X13341" t="s">
        <v>47</v>
      </c>
      <c r="Y13341" t="s">
        <v>48</v>
      </c>
      <c r="Z13341" t="s">
        <v>124</v>
      </c>
      <c r="AA13341" t="s">
        <v>49</v>
      </c>
      <c r="AB13341" t="s">
        <v>330</v>
      </c>
      <c r="AC13341" t="s">
        <v>331</v>
      </c>
      <c r="AD13341" t="s">
        <v>55</v>
      </c>
      <c r="AE13341" t="s">
        <v>2205</v>
      </c>
      <c r="AF13341"/>
      <c r="AG13341" t="s">
        <v>223</v>
      </c>
      <c r="AH13341" t="s">
        <v>47</v>
      </c>
      <c r="AI13341" t="s">
        <v>47</v>
      </c>
      <c r="AJ13341" t="s">
        <v>126</v>
      </c>
      <c r="AK13341" t="s">
        <v>49</v>
      </c>
      <c r="AL13341" t="s">
        <v>49</v>
      </c>
      <c r="AM13341" t="s">
        <v>62</v>
      </c>
      <c r="AN13341" t="s">
        <v>94</v>
      </c>
      <c r="AO13341" t="n">
        <v>0.04</v>
      </c>
      <c r="AP13341"/>
      <c r="AQ13341"/>
      <c r="AR13341"/>
      <c r="AS13341"/>
      <c r="AT13341" t="n">
        <v>1.6</v>
      </c>
    </row>
    <row r="13342">
      <c r="A13342" t="n">
        <v>15926</v>
      </c>
      <c r="B13342" t="s">
        <v>72</v>
      </c>
      <c r="C13342" t="s">
        <v>47</v>
      </c>
      <c r="D13342" t="s">
        <v>47</v>
      </c>
      <c r="E13342" t="s">
        <v>48</v>
      </c>
      <c r="F13342" t="s">
        <v>49</v>
      </c>
      <c r="G13342" t="s">
        <v>49</v>
      </c>
      <c r="H13342" t="s">
        <v>73</v>
      </c>
      <c r="I13342" t="s">
        <v>48</v>
      </c>
      <c r="J13342" t="s">
        <v>51</v>
      </c>
      <c r="K13342" t="s">
        <v>47</v>
      </c>
      <c r="L13342" t="s">
        <v>52</v>
      </c>
      <c r="M13342" t="s">
        <v>49</v>
      </c>
      <c r="N13342" t="s">
        <v>74</v>
      </c>
      <c r="O13342"/>
      <c r="P13342" t="s">
        <v>76</v>
      </c>
      <c r="Q13342" t="s">
        <v>86</v>
      </c>
      <c r="R13342" t="s">
        <v>47</v>
      </c>
      <c r="S13342" t="s">
        <v>103</v>
      </c>
      <c r="T13342" t="s">
        <v>48</v>
      </c>
      <c r="U13342" t="s">
        <v>49</v>
      </c>
      <c r="V13342" t="s">
        <v>78</v>
      </c>
      <c r="W13342" t="s">
        <v>133</v>
      </c>
      <c r="X13342" t="s">
        <v>47</v>
      </c>
      <c r="Y13342" t="s">
        <v>48</v>
      </c>
      <c r="Z13342" t="s">
        <v>124</v>
      </c>
      <c r="AA13342" t="s">
        <v>49</v>
      </c>
      <c r="AB13342" t="s">
        <v>330</v>
      </c>
      <c r="AC13342" t="s">
        <v>331</v>
      </c>
      <c r="AD13342" t="s">
        <v>55</v>
      </c>
      <c r="AE13342" t="s">
        <v>2207</v>
      </c>
      <c r="AF13342"/>
      <c r="AG13342" t="s">
        <v>223</v>
      </c>
      <c r="AH13342" t="s">
        <v>47</v>
      </c>
      <c r="AI13342" t="s">
        <v>47</v>
      </c>
      <c r="AJ13342" t="s">
        <v>126</v>
      </c>
      <c r="AK13342" t="s">
        <v>49</v>
      </c>
      <c r="AL13342" t="s">
        <v>49</v>
      </c>
      <c r="AM13342" t="s">
        <v>62</v>
      </c>
      <c r="AN13342" t="s">
        <v>94</v>
      </c>
      <c r="AO13342" t="n">
        <v>0.04</v>
      </c>
      <c r="AP13342"/>
      <c r="AQ13342"/>
      <c r="AR13342"/>
      <c r="AS13342"/>
      <c r="AT13342" t="n">
        <v>1.6</v>
      </c>
    </row>
    <row r="13343">
      <c r="A13343" t="n">
        <v>15927</v>
      </c>
      <c r="B13343" t="s">
        <v>72</v>
      </c>
      <c r="C13343" t="s">
        <v>47</v>
      </c>
      <c r="D13343" t="s">
        <v>47</v>
      </c>
      <c r="E13343" t="s">
        <v>48</v>
      </c>
      <c r="F13343" t="s">
        <v>49</v>
      </c>
      <c r="G13343" t="s">
        <v>49</v>
      </c>
      <c r="H13343" t="s">
        <v>73</v>
      </c>
      <c r="I13343" t="s">
        <v>48</v>
      </c>
      <c r="J13343" t="s">
        <v>51</v>
      </c>
      <c r="K13343" t="s">
        <v>47</v>
      </c>
      <c r="L13343" t="s">
        <v>52</v>
      </c>
      <c r="M13343" t="s">
        <v>49</v>
      </c>
      <c r="N13343" t="s">
        <v>74</v>
      </c>
      <c r="O13343"/>
      <c r="P13343" t="s">
        <v>76</v>
      </c>
      <c r="Q13343" t="s">
        <v>86</v>
      </c>
      <c r="R13343" t="s">
        <v>47</v>
      </c>
      <c r="S13343" t="s">
        <v>103</v>
      </c>
      <c r="T13343" t="s">
        <v>48</v>
      </c>
      <c r="U13343" t="s">
        <v>49</v>
      </c>
      <c r="V13343" t="s">
        <v>78</v>
      </c>
      <c r="W13343" t="s">
        <v>133</v>
      </c>
      <c r="X13343" t="s">
        <v>47</v>
      </c>
      <c r="Y13343" t="s">
        <v>48</v>
      </c>
      <c r="Z13343" t="s">
        <v>124</v>
      </c>
      <c r="AA13343" t="s">
        <v>49</v>
      </c>
      <c r="AB13343" t="s">
        <v>330</v>
      </c>
      <c r="AC13343" t="s">
        <v>331</v>
      </c>
      <c r="AD13343" t="s">
        <v>55</v>
      </c>
      <c r="AE13343" t="s">
        <v>58</v>
      </c>
      <c r="AF13343"/>
      <c r="AG13343" t="s">
        <v>223</v>
      </c>
      <c r="AH13343" t="s">
        <v>47</v>
      </c>
      <c r="AI13343" t="s">
        <v>47</v>
      </c>
      <c r="AJ13343" t="s">
        <v>126</v>
      </c>
      <c r="AK13343" t="s">
        <v>49</v>
      </c>
      <c r="AL13343" t="s">
        <v>49</v>
      </c>
      <c r="AM13343" t="s">
        <v>62</v>
      </c>
      <c r="AN13343" t="s">
        <v>94</v>
      </c>
      <c r="AO13343" t="n">
        <v>0.04</v>
      </c>
      <c r="AP13343"/>
      <c r="AQ13343"/>
      <c r="AR13343"/>
      <c r="AS13343"/>
      <c r="AT13343" t="n">
        <v>1.6</v>
      </c>
    </row>
    <row r="13344">
      <c r="A13344" t="n">
        <v>15928</v>
      </c>
      <c r="B13344" t="s">
        <v>72</v>
      </c>
      <c r="C13344" t="s">
        <v>47</v>
      </c>
      <c r="D13344" t="s">
        <v>47</v>
      </c>
      <c r="E13344" t="s">
        <v>48</v>
      </c>
      <c r="F13344" t="s">
        <v>49</v>
      </c>
      <c r="G13344" t="s">
        <v>49</v>
      </c>
      <c r="H13344" t="s">
        <v>73</v>
      </c>
      <c r="I13344" t="s">
        <v>48</v>
      </c>
      <c r="J13344" t="s">
        <v>51</v>
      </c>
      <c r="K13344" t="s">
        <v>47</v>
      </c>
      <c r="L13344" t="s">
        <v>52</v>
      </c>
      <c r="M13344" t="s">
        <v>49</v>
      </c>
      <c r="N13344"/>
      <c r="O13344"/>
      <c r="P13344" t="s">
        <v>76</v>
      </c>
      <c r="Q13344" t="s">
        <v>86</v>
      </c>
      <c r="R13344" t="s">
        <v>47</v>
      </c>
      <c r="S13344" t="s">
        <v>103</v>
      </c>
      <c r="T13344" t="s">
        <v>48</v>
      </c>
      <c r="U13344" t="s">
        <v>49</v>
      </c>
      <c r="V13344"/>
      <c r="W13344" t="s">
        <v>47</v>
      </c>
      <c r="X13344" t="s">
        <v>47</v>
      </c>
      <c r="Y13344" t="s">
        <v>105</v>
      </c>
      <c r="Z13344" t="s">
        <v>49</v>
      </c>
      <c r="AA13344" t="s">
        <v>49</v>
      </c>
      <c r="AB13344" t="s">
        <v>56</v>
      </c>
      <c r="AC13344" t="s">
        <v>47</v>
      </c>
      <c r="AD13344" t="s">
        <v>54</v>
      </c>
      <c r="AE13344" t="s">
        <v>58</v>
      </c>
      <c r="AF13344"/>
      <c r="AG13344" t="s">
        <v>59</v>
      </c>
      <c r="AH13344" t="s">
        <v>60</v>
      </c>
      <c r="AI13344" t="s">
        <v>47</v>
      </c>
      <c r="AJ13344"/>
      <c r="AK13344"/>
      <c r="AL13344" t="s">
        <v>49</v>
      </c>
      <c r="AM13344" t="s">
        <v>62</v>
      </c>
      <c r="AN13344" t="s">
        <v>63</v>
      </c>
      <c r="AO13344" t="n">
        <v>0.11</v>
      </c>
      <c r="AP13344" t="n">
        <v>1.06</v>
      </c>
      <c r="AQ13344" t="n">
        <v>22.3</v>
      </c>
      <c r="AR13344" t="n">
        <v>0.74</v>
      </c>
      <c r="AS13344" t="n">
        <v>17.5</v>
      </c>
      <c r="AT13344" t="n">
        <v>1.6</v>
      </c>
    </row>
    <row r="13345">
      <c r="A13345" t="n">
        <v>15929</v>
      </c>
      <c r="B13345" t="s">
        <v>72</v>
      </c>
      <c r="C13345" t="s">
        <v>47</v>
      </c>
      <c r="D13345" t="s">
        <v>47</v>
      </c>
      <c r="E13345" t="s">
        <v>48</v>
      </c>
      <c r="F13345" t="s">
        <v>49</v>
      </c>
      <c r="G13345" t="s">
        <v>49</v>
      </c>
      <c r="H13345" t="s">
        <v>73</v>
      </c>
      <c r="I13345" t="s">
        <v>48</v>
      </c>
      <c r="J13345" t="s">
        <v>51</v>
      </c>
      <c r="K13345" t="s">
        <v>47</v>
      </c>
      <c r="L13345" t="s">
        <v>52</v>
      </c>
      <c r="M13345" t="s">
        <v>49</v>
      </c>
      <c r="N13345"/>
      <c r="O13345"/>
      <c r="P13345" t="s">
        <v>76</v>
      </c>
      <c r="Q13345" t="s">
        <v>86</v>
      </c>
      <c r="R13345" t="s">
        <v>47</v>
      </c>
      <c r="S13345" t="s">
        <v>103</v>
      </c>
      <c r="T13345" t="s">
        <v>48</v>
      </c>
      <c r="U13345" t="s">
        <v>49</v>
      </c>
      <c r="V13345"/>
      <c r="W13345" t="s">
        <v>47</v>
      </c>
      <c r="X13345" t="s">
        <v>47</v>
      </c>
      <c r="Y13345" t="s">
        <v>105</v>
      </c>
      <c r="Z13345" t="s">
        <v>49</v>
      </c>
      <c r="AA13345" t="s">
        <v>49</v>
      </c>
      <c r="AB13345" t="s">
        <v>56</v>
      </c>
      <c r="AC13345" t="s">
        <v>47</v>
      </c>
      <c r="AD13345" t="s">
        <v>54</v>
      </c>
      <c r="AE13345" t="s">
        <v>58</v>
      </c>
      <c r="AF13345"/>
      <c r="AG13345" t="s">
        <v>59</v>
      </c>
      <c r="AH13345" t="s">
        <v>60</v>
      </c>
      <c r="AI13345" t="s">
        <v>47</v>
      </c>
      <c r="AJ13345"/>
      <c r="AK13345"/>
      <c r="AL13345" t="s">
        <v>49</v>
      </c>
      <c r="AM13345" t="s">
        <v>62</v>
      </c>
      <c r="AN13345" t="s">
        <v>63</v>
      </c>
      <c r="AO13345" t="n">
        <v>0.11</v>
      </c>
      <c r="AP13345" t="n">
        <v>1.05</v>
      </c>
      <c r="AQ13345" t="n">
        <v>21.25</v>
      </c>
      <c r="AR13345" t="n">
        <v>0.67</v>
      </c>
      <c r="AS13345" t="n">
        <v>15.04</v>
      </c>
      <c r="AT13345" t="n">
        <v>1.6</v>
      </c>
    </row>
    <row r="13346">
      <c r="A13346" t="n">
        <v>15930</v>
      </c>
      <c r="B13346" t="s">
        <v>72</v>
      </c>
      <c r="C13346" t="s">
        <v>47</v>
      </c>
      <c r="D13346" t="s">
        <v>47</v>
      </c>
      <c r="E13346" t="s">
        <v>48</v>
      </c>
      <c r="F13346" t="s">
        <v>49</v>
      </c>
      <c r="G13346" t="s">
        <v>49</v>
      </c>
      <c r="H13346" t="s">
        <v>73</v>
      </c>
      <c r="I13346" t="s">
        <v>48</v>
      </c>
      <c r="J13346" t="s">
        <v>51</v>
      </c>
      <c r="K13346" t="s">
        <v>47</v>
      </c>
      <c r="L13346" t="s">
        <v>52</v>
      </c>
      <c r="M13346" t="s">
        <v>49</v>
      </c>
      <c r="N13346"/>
      <c r="O13346"/>
      <c r="P13346" t="s">
        <v>76</v>
      </c>
      <c r="Q13346" t="s">
        <v>86</v>
      </c>
      <c r="R13346" t="s">
        <v>47</v>
      </c>
      <c r="S13346" t="s">
        <v>103</v>
      </c>
      <c r="T13346" t="s">
        <v>48</v>
      </c>
      <c r="U13346" t="s">
        <v>49</v>
      </c>
      <c r="V13346"/>
      <c r="W13346" t="s">
        <v>47</v>
      </c>
      <c r="X13346" t="s">
        <v>47</v>
      </c>
      <c r="Y13346" t="s">
        <v>105</v>
      </c>
      <c r="Z13346" t="s">
        <v>49</v>
      </c>
      <c r="AA13346" t="s">
        <v>49</v>
      </c>
      <c r="AB13346" t="s">
        <v>56</v>
      </c>
      <c r="AC13346" t="s">
        <v>47</v>
      </c>
      <c r="AD13346" t="s">
        <v>54</v>
      </c>
      <c r="AE13346" t="s">
        <v>58</v>
      </c>
      <c r="AF13346"/>
      <c r="AG13346" t="s">
        <v>59</v>
      </c>
      <c r="AH13346" t="s">
        <v>60</v>
      </c>
      <c r="AI13346" t="s">
        <v>47</v>
      </c>
      <c r="AJ13346"/>
      <c r="AK13346"/>
      <c r="AL13346" t="s">
        <v>49</v>
      </c>
      <c r="AM13346" t="s">
        <v>62</v>
      </c>
      <c r="AN13346" t="s">
        <v>63</v>
      </c>
      <c r="AO13346" t="n">
        <v>0.11</v>
      </c>
      <c r="AP13346" t="n">
        <v>1.03</v>
      </c>
      <c r="AQ13346" t="n">
        <v>20.8</v>
      </c>
      <c r="AR13346" t="n">
        <v>0.67</v>
      </c>
      <c r="AS13346" t="n">
        <v>13.77</v>
      </c>
      <c r="AT13346" t="n">
        <v>1.6</v>
      </c>
    </row>
    <row r="13347">
      <c r="A13347" t="n">
        <v>15931</v>
      </c>
      <c r="B13347" t="s">
        <v>72</v>
      </c>
      <c r="C13347" t="s">
        <v>47</v>
      </c>
      <c r="D13347" t="s">
        <v>47</v>
      </c>
      <c r="E13347" t="s">
        <v>48</v>
      </c>
      <c r="F13347" t="s">
        <v>49</v>
      </c>
      <c r="G13347" t="s">
        <v>49</v>
      </c>
      <c r="H13347" t="s">
        <v>73</v>
      </c>
      <c r="I13347" t="s">
        <v>48</v>
      </c>
      <c r="J13347" t="s">
        <v>51</v>
      </c>
      <c r="K13347" t="s">
        <v>47</v>
      </c>
      <c r="L13347" t="s">
        <v>52</v>
      </c>
      <c r="M13347" t="s">
        <v>49</v>
      </c>
      <c r="N13347"/>
      <c r="O13347"/>
      <c r="P13347" t="s">
        <v>76</v>
      </c>
      <c r="Q13347" t="s">
        <v>86</v>
      </c>
      <c r="R13347" t="s">
        <v>47</v>
      </c>
      <c r="S13347" t="s">
        <v>103</v>
      </c>
      <c r="T13347" t="s">
        <v>48</v>
      </c>
      <c r="U13347" t="s">
        <v>49</v>
      </c>
      <c r="V13347"/>
      <c r="W13347" t="s">
        <v>47</v>
      </c>
      <c r="X13347" t="s">
        <v>47</v>
      </c>
      <c r="Y13347" t="s">
        <v>105</v>
      </c>
      <c r="Z13347" t="s">
        <v>49</v>
      </c>
      <c r="AA13347" t="s">
        <v>49</v>
      </c>
      <c r="AB13347" t="s">
        <v>56</v>
      </c>
      <c r="AC13347" t="s">
        <v>47</v>
      </c>
      <c r="AD13347" t="s">
        <v>54</v>
      </c>
      <c r="AE13347" t="s">
        <v>58</v>
      </c>
      <c r="AF13347"/>
      <c r="AG13347" t="s">
        <v>59</v>
      </c>
      <c r="AH13347" t="s">
        <v>60</v>
      </c>
      <c r="AI13347" t="s">
        <v>47</v>
      </c>
      <c r="AJ13347"/>
      <c r="AK13347"/>
      <c r="AL13347" t="s">
        <v>49</v>
      </c>
      <c r="AM13347" t="s">
        <v>62</v>
      </c>
      <c r="AN13347" t="s">
        <v>63</v>
      </c>
      <c r="AO13347" t="n">
        <v>0.11</v>
      </c>
      <c r="AP13347" t="n">
        <v>1.02</v>
      </c>
      <c r="AQ13347" t="n">
        <v>18.3</v>
      </c>
      <c r="AR13347" t="n">
        <v>0.65</v>
      </c>
      <c r="AS13347" t="n">
        <v>11.8</v>
      </c>
      <c r="AT13347" t="n">
        <v>1.6</v>
      </c>
    </row>
    <row r="13348">
      <c r="A13348" t="n">
        <v>15932</v>
      </c>
      <c r="B13348" t="s">
        <v>72</v>
      </c>
      <c r="C13348" t="s">
        <v>47</v>
      </c>
      <c r="D13348" t="s">
        <v>47</v>
      </c>
      <c r="E13348" t="s">
        <v>48</v>
      </c>
      <c r="F13348" t="s">
        <v>49</v>
      </c>
      <c r="G13348" t="s">
        <v>49</v>
      </c>
      <c r="H13348" t="s">
        <v>73</v>
      </c>
      <c r="I13348" t="s">
        <v>48</v>
      </c>
      <c r="J13348" t="s">
        <v>51</v>
      </c>
      <c r="K13348" t="s">
        <v>47</v>
      </c>
      <c r="L13348" t="s">
        <v>52</v>
      </c>
      <c r="M13348" t="s">
        <v>49</v>
      </c>
      <c r="N13348"/>
      <c r="O13348"/>
      <c r="P13348" t="s">
        <v>76</v>
      </c>
      <c r="Q13348" t="s">
        <v>86</v>
      </c>
      <c r="R13348" t="s">
        <v>47</v>
      </c>
      <c r="S13348" t="s">
        <v>103</v>
      </c>
      <c r="T13348" t="s">
        <v>48</v>
      </c>
      <c r="U13348" t="s">
        <v>49</v>
      </c>
      <c r="V13348"/>
      <c r="W13348" t="s">
        <v>47</v>
      </c>
      <c r="X13348" t="s">
        <v>47</v>
      </c>
      <c r="Y13348" t="s">
        <v>105</v>
      </c>
      <c r="Z13348" t="s">
        <v>49</v>
      </c>
      <c r="AA13348" t="s">
        <v>49</v>
      </c>
      <c r="AB13348" t="s">
        <v>56</v>
      </c>
      <c r="AC13348" t="s">
        <v>47</v>
      </c>
      <c r="AD13348" t="s">
        <v>54</v>
      </c>
      <c r="AE13348" t="s">
        <v>58</v>
      </c>
      <c r="AF13348"/>
      <c r="AG13348" t="s">
        <v>59</v>
      </c>
      <c r="AH13348" t="s">
        <v>60</v>
      </c>
      <c r="AI13348" t="s">
        <v>47</v>
      </c>
      <c r="AJ13348"/>
      <c r="AK13348"/>
      <c r="AL13348" t="s">
        <v>49</v>
      </c>
      <c r="AM13348" t="s">
        <v>62</v>
      </c>
      <c r="AN13348" t="s">
        <v>63</v>
      </c>
      <c r="AO13348" t="n">
        <v>0.11</v>
      </c>
      <c r="AP13348" t="n">
        <v>1</v>
      </c>
      <c r="AQ13348" t="n">
        <v>22.72</v>
      </c>
      <c r="AR13348" t="n">
        <v>0.691</v>
      </c>
      <c r="AS13348" t="n">
        <v>15.69</v>
      </c>
      <c r="AT13348" t="n">
        <v>1.6</v>
      </c>
    </row>
    <row r="13349">
      <c r="A13349" t="n">
        <v>15933</v>
      </c>
      <c r="B13349" t="s">
        <v>72</v>
      </c>
      <c r="C13349" t="s">
        <v>47</v>
      </c>
      <c r="D13349" t="s">
        <v>47</v>
      </c>
      <c r="E13349" t="s">
        <v>48</v>
      </c>
      <c r="F13349" t="s">
        <v>49</v>
      </c>
      <c r="G13349" t="s">
        <v>49</v>
      </c>
      <c r="H13349" t="s">
        <v>73</v>
      </c>
      <c r="I13349" t="s">
        <v>48</v>
      </c>
      <c r="J13349" t="s">
        <v>51</v>
      </c>
      <c r="K13349" t="s">
        <v>47</v>
      </c>
      <c r="L13349" t="s">
        <v>52</v>
      </c>
      <c r="M13349" t="s">
        <v>49</v>
      </c>
      <c r="N13349"/>
      <c r="O13349"/>
      <c r="P13349" t="s">
        <v>76</v>
      </c>
      <c r="Q13349" t="s">
        <v>86</v>
      </c>
      <c r="R13349" t="s">
        <v>47</v>
      </c>
      <c r="S13349" t="s">
        <v>103</v>
      </c>
      <c r="T13349" t="s">
        <v>48</v>
      </c>
      <c r="U13349" t="s">
        <v>49</v>
      </c>
      <c r="V13349"/>
      <c r="W13349" t="s">
        <v>47</v>
      </c>
      <c r="X13349" t="s">
        <v>47</v>
      </c>
      <c r="Y13349" t="s">
        <v>105</v>
      </c>
      <c r="Z13349" t="s">
        <v>49</v>
      </c>
      <c r="AA13349" t="s">
        <v>49</v>
      </c>
      <c r="AB13349" t="s">
        <v>56</v>
      </c>
      <c r="AC13349" t="s">
        <v>47</v>
      </c>
      <c r="AD13349" t="s">
        <v>54</v>
      </c>
      <c r="AE13349" t="s">
        <v>58</v>
      </c>
      <c r="AF13349"/>
      <c r="AG13349" t="s">
        <v>59</v>
      </c>
      <c r="AH13349" t="s">
        <v>60</v>
      </c>
      <c r="AI13349" t="s">
        <v>47</v>
      </c>
      <c r="AJ13349"/>
      <c r="AK13349"/>
      <c r="AL13349" t="s">
        <v>49</v>
      </c>
      <c r="AM13349" t="s">
        <v>62</v>
      </c>
      <c r="AN13349" t="s">
        <v>63</v>
      </c>
      <c r="AO13349" t="n">
        <v>0.11</v>
      </c>
      <c r="AP13349" t="n">
        <v>0.95</v>
      </c>
      <c r="AQ13349" t="n">
        <v>22.78</v>
      </c>
      <c r="AR13349" t="n">
        <v>0.693</v>
      </c>
      <c r="AS13349" t="n">
        <v>15</v>
      </c>
      <c r="AT13349" t="n">
        <v>1.6</v>
      </c>
    </row>
    <row r="13350">
      <c r="A13350" t="n">
        <v>15934</v>
      </c>
      <c r="B13350" t="s">
        <v>72</v>
      </c>
      <c r="C13350" t="s">
        <v>47</v>
      </c>
      <c r="D13350" t="s">
        <v>47</v>
      </c>
      <c r="E13350" t="s">
        <v>48</v>
      </c>
      <c r="F13350" t="s">
        <v>49</v>
      </c>
      <c r="G13350" t="s">
        <v>49</v>
      </c>
      <c r="H13350" t="s">
        <v>73</v>
      </c>
      <c r="I13350" t="s">
        <v>48</v>
      </c>
      <c r="J13350" t="s">
        <v>51</v>
      </c>
      <c r="K13350" t="s">
        <v>47</v>
      </c>
      <c r="L13350" t="s">
        <v>52</v>
      </c>
      <c r="M13350" t="s">
        <v>49</v>
      </c>
      <c r="N13350"/>
      <c r="O13350"/>
      <c r="P13350" t="s">
        <v>76</v>
      </c>
      <c r="Q13350" t="s">
        <v>86</v>
      </c>
      <c r="R13350" t="s">
        <v>47</v>
      </c>
      <c r="S13350" t="s">
        <v>103</v>
      </c>
      <c r="T13350" t="s">
        <v>48</v>
      </c>
      <c r="U13350" t="s">
        <v>49</v>
      </c>
      <c r="V13350"/>
      <c r="W13350" t="s">
        <v>47</v>
      </c>
      <c r="X13350" t="s">
        <v>47</v>
      </c>
      <c r="Y13350" t="s">
        <v>105</v>
      </c>
      <c r="Z13350" t="s">
        <v>49</v>
      </c>
      <c r="AA13350" t="s">
        <v>49</v>
      </c>
      <c r="AB13350" t="s">
        <v>56</v>
      </c>
      <c r="AC13350" t="s">
        <v>47</v>
      </c>
      <c r="AD13350" t="s">
        <v>54</v>
      </c>
      <c r="AE13350" t="s">
        <v>58</v>
      </c>
      <c r="AF13350"/>
      <c r="AG13350" t="s">
        <v>59</v>
      </c>
      <c r="AH13350" t="s">
        <v>60</v>
      </c>
      <c r="AI13350" t="s">
        <v>47</v>
      </c>
      <c r="AJ13350"/>
      <c r="AK13350"/>
      <c r="AL13350" t="s">
        <v>49</v>
      </c>
      <c r="AM13350" t="s">
        <v>62</v>
      </c>
      <c r="AN13350" t="s">
        <v>63</v>
      </c>
      <c r="AO13350" t="n">
        <v>0.11</v>
      </c>
      <c r="AP13350"/>
      <c r="AQ13350"/>
      <c r="AR13350"/>
      <c r="AS13350"/>
      <c r="AT13350" t="n">
        <v>1.6</v>
      </c>
    </row>
    <row r="13351">
      <c r="A13351" t="n">
        <v>15935</v>
      </c>
      <c r="B13351" t="s">
        <v>72</v>
      </c>
      <c r="C13351" t="s">
        <v>47</v>
      </c>
      <c r="D13351" t="s">
        <v>47</v>
      </c>
      <c r="E13351" t="s">
        <v>48</v>
      </c>
      <c r="F13351" t="s">
        <v>49</v>
      </c>
      <c r="G13351" t="s">
        <v>49</v>
      </c>
      <c r="H13351" t="s">
        <v>73</v>
      </c>
      <c r="I13351" t="s">
        <v>48</v>
      </c>
      <c r="J13351" t="s">
        <v>51</v>
      </c>
      <c r="K13351" t="s">
        <v>47</v>
      </c>
      <c r="L13351" t="s">
        <v>52</v>
      </c>
      <c r="M13351" t="s">
        <v>49</v>
      </c>
      <c r="N13351"/>
      <c r="O13351"/>
      <c r="P13351" t="s">
        <v>76</v>
      </c>
      <c r="Q13351" t="s">
        <v>86</v>
      </c>
      <c r="R13351" t="s">
        <v>47</v>
      </c>
      <c r="S13351" t="s">
        <v>103</v>
      </c>
      <c r="T13351" t="s">
        <v>48</v>
      </c>
      <c r="U13351" t="s">
        <v>49</v>
      </c>
      <c r="V13351"/>
      <c r="W13351" t="s">
        <v>47</v>
      </c>
      <c r="X13351" t="s">
        <v>47</v>
      </c>
      <c r="Y13351" t="s">
        <v>105</v>
      </c>
      <c r="Z13351" t="s">
        <v>49</v>
      </c>
      <c r="AA13351" t="s">
        <v>49</v>
      </c>
      <c r="AB13351" t="s">
        <v>56</v>
      </c>
      <c r="AC13351" t="s">
        <v>47</v>
      </c>
      <c r="AD13351" t="s">
        <v>54</v>
      </c>
      <c r="AE13351" t="s">
        <v>58</v>
      </c>
      <c r="AF13351"/>
      <c r="AG13351" t="s">
        <v>59</v>
      </c>
      <c r="AH13351" t="s">
        <v>60</v>
      </c>
      <c r="AI13351" t="s">
        <v>47</v>
      </c>
      <c r="AJ13351"/>
      <c r="AK13351"/>
      <c r="AL13351" t="s">
        <v>49</v>
      </c>
      <c r="AM13351" t="s">
        <v>62</v>
      </c>
      <c r="AN13351" t="s">
        <v>63</v>
      </c>
      <c r="AO13351" t="n">
        <v>0.11</v>
      </c>
      <c r="AP13351"/>
      <c r="AQ13351"/>
      <c r="AR13351"/>
      <c r="AS13351"/>
      <c r="AT13351" t="n">
        <v>1.6</v>
      </c>
    </row>
    <row r="13352">
      <c r="A13352" t="n">
        <v>15936</v>
      </c>
      <c r="B13352" t="s">
        <v>72</v>
      </c>
      <c r="C13352" t="s">
        <v>47</v>
      </c>
      <c r="D13352" t="s">
        <v>47</v>
      </c>
      <c r="E13352" t="s">
        <v>48</v>
      </c>
      <c r="F13352" t="s">
        <v>49</v>
      </c>
      <c r="G13352" t="s">
        <v>49</v>
      </c>
      <c r="H13352" t="s">
        <v>73</v>
      </c>
      <c r="I13352" t="s">
        <v>48</v>
      </c>
      <c r="J13352" t="s">
        <v>51</v>
      </c>
      <c r="K13352" t="s">
        <v>47</v>
      </c>
      <c r="L13352" t="s">
        <v>52</v>
      </c>
      <c r="M13352" t="s">
        <v>49</v>
      </c>
      <c r="N13352"/>
      <c r="O13352"/>
      <c r="P13352" t="s">
        <v>76</v>
      </c>
      <c r="Q13352" t="s">
        <v>47</v>
      </c>
      <c r="R13352" t="s">
        <v>47</v>
      </c>
      <c r="S13352" t="s">
        <v>48</v>
      </c>
      <c r="T13352" t="s">
        <v>49</v>
      </c>
      <c r="U13352" t="s">
        <v>49</v>
      </c>
      <c r="V13352" t="s">
        <v>54</v>
      </c>
      <c r="W13352" t="s">
        <v>47</v>
      </c>
      <c r="X13352" t="s">
        <v>47</v>
      </c>
      <c r="Y13352" t="s">
        <v>126</v>
      </c>
      <c r="Z13352" t="s">
        <v>49</v>
      </c>
      <c r="AA13352" t="s">
        <v>49</v>
      </c>
      <c r="AB13352" t="s">
        <v>89</v>
      </c>
      <c r="AC13352" t="s">
        <v>47</v>
      </c>
      <c r="AD13352" t="s">
        <v>54</v>
      </c>
      <c r="AE13352" t="s">
        <v>171</v>
      </c>
      <c r="AF13352"/>
      <c r="AG13352" t="s">
        <v>138</v>
      </c>
      <c r="AH13352" t="s">
        <v>142</v>
      </c>
      <c r="AI13352" t="s">
        <v>47</v>
      </c>
      <c r="AJ13352"/>
      <c r="AK13352"/>
      <c r="AL13352" t="s">
        <v>49</v>
      </c>
      <c r="AM13352" t="s">
        <v>62</v>
      </c>
      <c r="AN13352" t="s">
        <v>94</v>
      </c>
      <c r="AO13352" t="n">
        <v>0.0525</v>
      </c>
      <c r="AP13352" t="n">
        <v>1.03</v>
      </c>
      <c r="AQ13352" t="n">
        <v>18.56</v>
      </c>
      <c r="AR13352" t="n">
        <v>0.64</v>
      </c>
      <c r="AS13352" t="n">
        <v>12.38</v>
      </c>
      <c r="AT13352" t="n">
        <v>1.6</v>
      </c>
    </row>
    <row r="13353">
      <c r="A13353" t="n">
        <v>15937</v>
      </c>
      <c r="B13353" t="s">
        <v>72</v>
      </c>
      <c r="C13353" t="s">
        <v>47</v>
      </c>
      <c r="D13353" t="s">
        <v>47</v>
      </c>
      <c r="E13353" t="s">
        <v>48</v>
      </c>
      <c r="F13353" t="s">
        <v>49</v>
      </c>
      <c r="G13353" t="s">
        <v>49</v>
      </c>
      <c r="H13353" t="s">
        <v>73</v>
      </c>
      <c r="I13353" t="s">
        <v>48</v>
      </c>
      <c r="J13353" t="s">
        <v>51</v>
      </c>
      <c r="K13353" t="s">
        <v>47</v>
      </c>
      <c r="L13353" t="s">
        <v>52</v>
      </c>
      <c r="M13353" t="s">
        <v>49</v>
      </c>
      <c r="N13353"/>
      <c r="O13353"/>
      <c r="P13353" t="s">
        <v>76</v>
      </c>
      <c r="Q13353" t="s">
        <v>47</v>
      </c>
      <c r="R13353" t="s">
        <v>47</v>
      </c>
      <c r="S13353" t="s">
        <v>48</v>
      </c>
      <c r="T13353" t="s">
        <v>49</v>
      </c>
      <c r="U13353" t="s">
        <v>49</v>
      </c>
      <c r="V13353" t="s">
        <v>54</v>
      </c>
      <c r="W13353" t="s">
        <v>47</v>
      </c>
      <c r="X13353" t="s">
        <v>47</v>
      </c>
      <c r="Y13353" t="s">
        <v>126</v>
      </c>
      <c r="Z13353" t="s">
        <v>49</v>
      </c>
      <c r="AA13353" t="s">
        <v>49</v>
      </c>
      <c r="AB13353" t="s">
        <v>89</v>
      </c>
      <c r="AC13353" t="s">
        <v>47</v>
      </c>
      <c r="AD13353" t="s">
        <v>54</v>
      </c>
      <c r="AE13353" t="s">
        <v>171</v>
      </c>
      <c r="AF13353"/>
      <c r="AG13353" t="s">
        <v>138</v>
      </c>
      <c r="AH13353" t="s">
        <v>142</v>
      </c>
      <c r="AI13353" t="s">
        <v>47</v>
      </c>
      <c r="AJ13353"/>
      <c r="AK13353"/>
      <c r="AL13353" t="s">
        <v>49</v>
      </c>
      <c r="AM13353" t="s">
        <v>62</v>
      </c>
      <c r="AN13353" t="s">
        <v>94</v>
      </c>
      <c r="AO13353" t="n">
        <v>0.0525</v>
      </c>
      <c r="AP13353" t="n">
        <v>1.05</v>
      </c>
      <c r="AQ13353" t="n">
        <v>18.75</v>
      </c>
      <c r="AR13353" t="n">
        <v>0.66</v>
      </c>
      <c r="AS13353" t="n">
        <v>12.98</v>
      </c>
      <c r="AT13353" t="n">
        <v>1.6</v>
      </c>
    </row>
    <row r="13354">
      <c r="A13354" t="n">
        <v>15938</v>
      </c>
      <c r="B13354" t="s">
        <v>72</v>
      </c>
      <c r="C13354" t="s">
        <v>47</v>
      </c>
      <c r="D13354" t="s">
        <v>47</v>
      </c>
      <c r="E13354" t="s">
        <v>48</v>
      </c>
      <c r="F13354" t="s">
        <v>49</v>
      </c>
      <c r="G13354" t="s">
        <v>49</v>
      </c>
      <c r="H13354" t="s">
        <v>73</v>
      </c>
      <c r="I13354" t="s">
        <v>48</v>
      </c>
      <c r="J13354" t="s">
        <v>51</v>
      </c>
      <c r="K13354" t="s">
        <v>47</v>
      </c>
      <c r="L13354" t="s">
        <v>52</v>
      </c>
      <c r="M13354" t="s">
        <v>49</v>
      </c>
      <c r="N13354"/>
      <c r="O13354"/>
      <c r="P13354" t="s">
        <v>76</v>
      </c>
      <c r="Q13354" t="s">
        <v>47</v>
      </c>
      <c r="R13354" t="s">
        <v>47</v>
      </c>
      <c r="S13354" t="s">
        <v>48</v>
      </c>
      <c r="T13354" t="s">
        <v>49</v>
      </c>
      <c r="U13354" t="s">
        <v>49</v>
      </c>
      <c r="V13354" t="s">
        <v>54</v>
      </c>
      <c r="W13354" t="s">
        <v>47</v>
      </c>
      <c r="X13354" t="s">
        <v>47</v>
      </c>
      <c r="Y13354" t="s">
        <v>126</v>
      </c>
      <c r="Z13354" t="s">
        <v>49</v>
      </c>
      <c r="AA13354" t="s">
        <v>49</v>
      </c>
      <c r="AB13354" t="s">
        <v>89</v>
      </c>
      <c r="AC13354" t="s">
        <v>47</v>
      </c>
      <c r="AD13354" t="s">
        <v>54</v>
      </c>
      <c r="AE13354" t="s">
        <v>171</v>
      </c>
      <c r="AF13354"/>
      <c r="AG13354" t="s">
        <v>138</v>
      </c>
      <c r="AH13354" t="s">
        <v>142</v>
      </c>
      <c r="AI13354" t="s">
        <v>47</v>
      </c>
      <c r="AJ13354"/>
      <c r="AK13354"/>
      <c r="AL13354" t="s">
        <v>49</v>
      </c>
      <c r="AM13354" t="s">
        <v>62</v>
      </c>
      <c r="AN13354" t="s">
        <v>94</v>
      </c>
      <c r="AO13354" t="n">
        <v>0.0525</v>
      </c>
      <c r="AP13354" t="n">
        <v>1.03</v>
      </c>
      <c r="AQ13354" t="n">
        <v>19.44</v>
      </c>
      <c r="AR13354" t="n">
        <v>0.72</v>
      </c>
      <c r="AS13354" t="n">
        <v>14.43</v>
      </c>
      <c r="AT13354" t="n">
        <v>1.6</v>
      </c>
    </row>
    <row r="13355">
      <c r="A13355" t="n">
        <v>15939</v>
      </c>
      <c r="B13355" t="s">
        <v>72</v>
      </c>
      <c r="C13355" t="s">
        <v>47</v>
      </c>
      <c r="D13355" t="s">
        <v>47</v>
      </c>
      <c r="E13355" t="s">
        <v>48</v>
      </c>
      <c r="F13355" t="s">
        <v>49</v>
      </c>
      <c r="G13355" t="s">
        <v>49</v>
      </c>
      <c r="H13355" t="s">
        <v>73</v>
      </c>
      <c r="I13355" t="s">
        <v>48</v>
      </c>
      <c r="J13355" t="s">
        <v>51</v>
      </c>
      <c r="K13355" t="s">
        <v>47</v>
      </c>
      <c r="L13355" t="s">
        <v>52</v>
      </c>
      <c r="M13355" t="s">
        <v>49</v>
      </c>
      <c r="N13355"/>
      <c r="O13355"/>
      <c r="P13355" t="s">
        <v>76</v>
      </c>
      <c r="Q13355" t="s">
        <v>47</v>
      </c>
      <c r="R13355" t="s">
        <v>47</v>
      </c>
      <c r="S13355" t="s">
        <v>48</v>
      </c>
      <c r="T13355" t="s">
        <v>49</v>
      </c>
      <c r="U13355" t="s">
        <v>49</v>
      </c>
      <c r="V13355" t="s">
        <v>54</v>
      </c>
      <c r="W13355" t="s">
        <v>47</v>
      </c>
      <c r="X13355" t="s">
        <v>47</v>
      </c>
      <c r="Y13355" t="s">
        <v>126</v>
      </c>
      <c r="Z13355" t="s">
        <v>49</v>
      </c>
      <c r="AA13355" t="s">
        <v>49</v>
      </c>
      <c r="AB13355" t="s">
        <v>89</v>
      </c>
      <c r="AC13355" t="s">
        <v>47</v>
      </c>
      <c r="AD13355" t="s">
        <v>54</v>
      </c>
      <c r="AE13355" t="s">
        <v>171</v>
      </c>
      <c r="AF13355"/>
      <c r="AG13355" t="s">
        <v>138</v>
      </c>
      <c r="AH13355" t="s">
        <v>142</v>
      </c>
      <c r="AI13355" t="s">
        <v>47</v>
      </c>
      <c r="AJ13355"/>
      <c r="AK13355"/>
      <c r="AL13355" t="s">
        <v>49</v>
      </c>
      <c r="AM13355" t="s">
        <v>62</v>
      </c>
      <c r="AN13355" t="s">
        <v>94</v>
      </c>
      <c r="AO13355" t="n">
        <v>0.0525</v>
      </c>
      <c r="AP13355" t="n">
        <v>1.06</v>
      </c>
      <c r="AQ13355" t="n">
        <v>19.04</v>
      </c>
      <c r="AR13355" t="n">
        <v>0.69</v>
      </c>
      <c r="AS13355" t="n">
        <v>14</v>
      </c>
      <c r="AT13355" t="n">
        <v>1.6</v>
      </c>
    </row>
    <row r="13356">
      <c r="A13356" t="n">
        <v>15940</v>
      </c>
      <c r="B13356" t="s">
        <v>72</v>
      </c>
      <c r="C13356" t="s">
        <v>47</v>
      </c>
      <c r="D13356" t="s">
        <v>47</v>
      </c>
      <c r="E13356" t="s">
        <v>48</v>
      </c>
      <c r="F13356" t="s">
        <v>49</v>
      </c>
      <c r="G13356" t="s">
        <v>49</v>
      </c>
      <c r="H13356" t="s">
        <v>73</v>
      </c>
      <c r="I13356" t="s">
        <v>48</v>
      </c>
      <c r="J13356" t="s">
        <v>51</v>
      </c>
      <c r="K13356" t="s">
        <v>47</v>
      </c>
      <c r="L13356" t="s">
        <v>52</v>
      </c>
      <c r="M13356" t="s">
        <v>49</v>
      </c>
      <c r="N13356"/>
      <c r="O13356"/>
      <c r="P13356" t="s">
        <v>76</v>
      </c>
      <c r="Q13356" t="s">
        <v>47</v>
      </c>
      <c r="R13356" t="s">
        <v>47</v>
      </c>
      <c r="S13356" t="s">
        <v>48</v>
      </c>
      <c r="T13356" t="s">
        <v>49</v>
      </c>
      <c r="U13356" t="s">
        <v>49</v>
      </c>
      <c r="V13356" t="s">
        <v>54</v>
      </c>
      <c r="W13356" t="s">
        <v>47</v>
      </c>
      <c r="X13356" t="s">
        <v>47</v>
      </c>
      <c r="Y13356" t="s">
        <v>126</v>
      </c>
      <c r="Z13356" t="s">
        <v>49</v>
      </c>
      <c r="AA13356" t="s">
        <v>49</v>
      </c>
      <c r="AB13356" t="s">
        <v>89</v>
      </c>
      <c r="AC13356" t="s">
        <v>47</v>
      </c>
      <c r="AD13356" t="s">
        <v>54</v>
      </c>
      <c r="AE13356" t="s">
        <v>171</v>
      </c>
      <c r="AF13356"/>
      <c r="AG13356" t="s">
        <v>138</v>
      </c>
      <c r="AH13356" t="s">
        <v>142</v>
      </c>
      <c r="AI13356" t="s">
        <v>47</v>
      </c>
      <c r="AJ13356"/>
      <c r="AK13356"/>
      <c r="AL13356" t="s">
        <v>49</v>
      </c>
      <c r="AM13356" t="s">
        <v>62</v>
      </c>
      <c r="AN13356" t="s">
        <v>94</v>
      </c>
      <c r="AO13356" t="n">
        <v>0.0525</v>
      </c>
      <c r="AP13356" t="n">
        <v>1.05</v>
      </c>
      <c r="AQ13356" t="n">
        <v>18.67</v>
      </c>
      <c r="AR13356" t="n">
        <v>0.68</v>
      </c>
      <c r="AS13356" t="n">
        <v>13.47</v>
      </c>
      <c r="AT13356" t="n">
        <v>1.6</v>
      </c>
    </row>
    <row r="13357">
      <c r="A13357" t="n">
        <v>15941</v>
      </c>
      <c r="B13357" t="s">
        <v>72</v>
      </c>
      <c r="C13357" t="s">
        <v>47</v>
      </c>
      <c r="D13357" t="s">
        <v>47</v>
      </c>
      <c r="E13357" t="s">
        <v>48</v>
      </c>
      <c r="F13357" t="s">
        <v>49</v>
      </c>
      <c r="G13357" t="s">
        <v>49</v>
      </c>
      <c r="H13357" t="s">
        <v>73</v>
      </c>
      <c r="I13357" t="s">
        <v>48</v>
      </c>
      <c r="J13357" t="s">
        <v>51</v>
      </c>
      <c r="K13357" t="s">
        <v>47</v>
      </c>
      <c r="L13357" t="s">
        <v>52</v>
      </c>
      <c r="M13357" t="s">
        <v>49</v>
      </c>
      <c r="N13357"/>
      <c r="O13357"/>
      <c r="P13357" t="s">
        <v>76</v>
      </c>
      <c r="Q13357" t="s">
        <v>47</v>
      </c>
      <c r="R13357" t="s">
        <v>47</v>
      </c>
      <c r="S13357" t="s">
        <v>48</v>
      </c>
      <c r="T13357" t="s">
        <v>49</v>
      </c>
      <c r="U13357" t="s">
        <v>49</v>
      </c>
      <c r="V13357" t="s">
        <v>54</v>
      </c>
      <c r="W13357" t="s">
        <v>47</v>
      </c>
      <c r="X13357" t="s">
        <v>47</v>
      </c>
      <c r="Y13357" t="s">
        <v>126</v>
      </c>
      <c r="Z13357" t="s">
        <v>49</v>
      </c>
      <c r="AA13357" t="s">
        <v>49</v>
      </c>
      <c r="AB13357" t="s">
        <v>89</v>
      </c>
      <c r="AC13357" t="s">
        <v>47</v>
      </c>
      <c r="AD13357" t="s">
        <v>54</v>
      </c>
      <c r="AE13357" t="s">
        <v>171</v>
      </c>
      <c r="AF13357"/>
      <c r="AG13357" t="s">
        <v>138</v>
      </c>
      <c r="AH13357" t="s">
        <v>142</v>
      </c>
      <c r="AI13357" t="s">
        <v>47</v>
      </c>
      <c r="AJ13357"/>
      <c r="AK13357"/>
      <c r="AL13357" t="s">
        <v>49</v>
      </c>
      <c r="AM13357" t="s">
        <v>62</v>
      </c>
      <c r="AN13357" t="s">
        <v>94</v>
      </c>
      <c r="AO13357" t="n">
        <v>0.0525</v>
      </c>
      <c r="AP13357" t="n">
        <v>1.06</v>
      </c>
      <c r="AQ13357" t="n">
        <v>18.25</v>
      </c>
      <c r="AR13357" t="n">
        <v>0.68</v>
      </c>
      <c r="AS13357" t="n">
        <v>13.28</v>
      </c>
      <c r="AT13357" t="n">
        <v>1.6</v>
      </c>
    </row>
    <row r="13358">
      <c r="A13358" t="n">
        <v>15942</v>
      </c>
      <c r="B13358" t="s">
        <v>72</v>
      </c>
      <c r="C13358" t="s">
        <v>47</v>
      </c>
      <c r="D13358" t="s">
        <v>47</v>
      </c>
      <c r="E13358" t="s">
        <v>48</v>
      </c>
      <c r="F13358" t="s">
        <v>49</v>
      </c>
      <c r="G13358" t="s">
        <v>49</v>
      </c>
      <c r="H13358" t="s">
        <v>73</v>
      </c>
      <c r="I13358" t="s">
        <v>48</v>
      </c>
      <c r="J13358" t="s">
        <v>51</v>
      </c>
      <c r="K13358" t="s">
        <v>47</v>
      </c>
      <c r="L13358" t="s">
        <v>52</v>
      </c>
      <c r="M13358" t="s">
        <v>49</v>
      </c>
      <c r="N13358"/>
      <c r="O13358"/>
      <c r="P13358" t="s">
        <v>76</v>
      </c>
      <c r="Q13358" t="s">
        <v>47</v>
      </c>
      <c r="R13358" t="s">
        <v>47</v>
      </c>
      <c r="S13358" t="s">
        <v>48</v>
      </c>
      <c r="T13358" t="s">
        <v>49</v>
      </c>
      <c r="U13358" t="s">
        <v>49</v>
      </c>
      <c r="V13358" t="s">
        <v>54</v>
      </c>
      <c r="W13358" t="s">
        <v>47</v>
      </c>
      <c r="X13358" t="s">
        <v>47</v>
      </c>
      <c r="Y13358" t="s">
        <v>126</v>
      </c>
      <c r="Z13358" t="s">
        <v>49</v>
      </c>
      <c r="AA13358" t="s">
        <v>49</v>
      </c>
      <c r="AB13358" t="s">
        <v>89</v>
      </c>
      <c r="AC13358" t="s">
        <v>47</v>
      </c>
      <c r="AD13358" t="s">
        <v>54</v>
      </c>
      <c r="AE13358" t="s">
        <v>171</v>
      </c>
      <c r="AF13358"/>
      <c r="AG13358" t="s">
        <v>138</v>
      </c>
      <c r="AH13358" t="s">
        <v>142</v>
      </c>
      <c r="AI13358" t="s">
        <v>47</v>
      </c>
      <c r="AJ13358"/>
      <c r="AK13358"/>
      <c r="AL13358" t="s">
        <v>49</v>
      </c>
      <c r="AM13358" t="s">
        <v>62</v>
      </c>
      <c r="AN13358" t="s">
        <v>94</v>
      </c>
      <c r="AO13358" t="n">
        <v>0.0525</v>
      </c>
      <c r="AP13358" t="n">
        <v>1.05</v>
      </c>
      <c r="AQ13358" t="n">
        <v>18.88</v>
      </c>
      <c r="AR13358" t="n">
        <v>0.69</v>
      </c>
      <c r="AS13358" t="n">
        <v>13.67</v>
      </c>
      <c r="AT13358" t="n">
        <v>1.6</v>
      </c>
    </row>
    <row r="13359">
      <c r="A13359" t="n">
        <v>15943</v>
      </c>
      <c r="B13359" t="s">
        <v>72</v>
      </c>
      <c r="C13359" t="s">
        <v>47</v>
      </c>
      <c r="D13359" t="s">
        <v>47</v>
      </c>
      <c r="E13359" t="s">
        <v>48</v>
      </c>
      <c r="F13359" t="s">
        <v>49</v>
      </c>
      <c r="G13359" t="s">
        <v>49</v>
      </c>
      <c r="H13359" t="s">
        <v>73</v>
      </c>
      <c r="I13359" t="s">
        <v>48</v>
      </c>
      <c r="J13359" t="s">
        <v>51</v>
      </c>
      <c r="K13359" t="s">
        <v>47</v>
      </c>
      <c r="L13359" t="s">
        <v>52</v>
      </c>
      <c r="M13359" t="s">
        <v>49</v>
      </c>
      <c r="N13359"/>
      <c r="O13359"/>
      <c r="P13359" t="s">
        <v>76</v>
      </c>
      <c r="Q13359" t="s">
        <v>47</v>
      </c>
      <c r="R13359" t="s">
        <v>47</v>
      </c>
      <c r="S13359" t="s">
        <v>48</v>
      </c>
      <c r="T13359" t="s">
        <v>49</v>
      </c>
      <c r="U13359" t="s">
        <v>49</v>
      </c>
      <c r="V13359" t="s">
        <v>54</v>
      </c>
      <c r="W13359" t="s">
        <v>47</v>
      </c>
      <c r="X13359" t="s">
        <v>47</v>
      </c>
      <c r="Y13359" t="s">
        <v>126</v>
      </c>
      <c r="Z13359" t="s">
        <v>49</v>
      </c>
      <c r="AA13359" t="s">
        <v>49</v>
      </c>
      <c r="AB13359" t="s">
        <v>89</v>
      </c>
      <c r="AC13359" t="s">
        <v>47</v>
      </c>
      <c r="AD13359" t="s">
        <v>54</v>
      </c>
      <c r="AE13359" t="s">
        <v>171</v>
      </c>
      <c r="AF13359"/>
      <c r="AG13359" t="s">
        <v>138</v>
      </c>
      <c r="AH13359" t="s">
        <v>142</v>
      </c>
      <c r="AI13359" t="s">
        <v>47</v>
      </c>
      <c r="AJ13359"/>
      <c r="AK13359"/>
      <c r="AL13359" t="s">
        <v>49</v>
      </c>
      <c r="AM13359" t="s">
        <v>62</v>
      </c>
      <c r="AN13359" t="s">
        <v>94</v>
      </c>
      <c r="AO13359" t="n">
        <v>0.0525</v>
      </c>
      <c r="AP13359" t="n">
        <v>1.03</v>
      </c>
      <c r="AQ13359" t="n">
        <v>20.03</v>
      </c>
      <c r="AR13359" t="n">
        <v>0.76</v>
      </c>
      <c r="AS13359" t="n">
        <v>15.53</v>
      </c>
      <c r="AT13359" t="n">
        <v>1.6</v>
      </c>
    </row>
    <row r="13360">
      <c r="A13360" t="n">
        <v>15944</v>
      </c>
      <c r="B13360" t="s">
        <v>72</v>
      </c>
      <c r="C13360" t="s">
        <v>47</v>
      </c>
      <c r="D13360" t="s">
        <v>47</v>
      </c>
      <c r="E13360" t="s">
        <v>48</v>
      </c>
      <c r="F13360" t="s">
        <v>49</v>
      </c>
      <c r="G13360" t="s">
        <v>49</v>
      </c>
      <c r="H13360" t="s">
        <v>73</v>
      </c>
      <c r="I13360" t="s">
        <v>48</v>
      </c>
      <c r="J13360" t="s">
        <v>51</v>
      </c>
      <c r="K13360" t="s">
        <v>47</v>
      </c>
      <c r="L13360" t="s">
        <v>52</v>
      </c>
      <c r="M13360" t="s">
        <v>49</v>
      </c>
      <c r="N13360"/>
      <c r="O13360"/>
      <c r="P13360" t="s">
        <v>76</v>
      </c>
      <c r="Q13360" t="s">
        <v>47</v>
      </c>
      <c r="R13360" t="s">
        <v>47</v>
      </c>
      <c r="S13360" t="s">
        <v>48</v>
      </c>
      <c r="T13360" t="s">
        <v>49</v>
      </c>
      <c r="U13360" t="s">
        <v>49</v>
      </c>
      <c r="V13360" t="s">
        <v>54</v>
      </c>
      <c r="W13360" t="s">
        <v>47</v>
      </c>
      <c r="X13360" t="s">
        <v>47</v>
      </c>
      <c r="Y13360" t="s">
        <v>126</v>
      </c>
      <c r="Z13360" t="s">
        <v>49</v>
      </c>
      <c r="AA13360" t="s">
        <v>49</v>
      </c>
      <c r="AB13360" t="s">
        <v>89</v>
      </c>
      <c r="AC13360" t="s">
        <v>47</v>
      </c>
      <c r="AD13360" t="s">
        <v>54</v>
      </c>
      <c r="AE13360" t="s">
        <v>171</v>
      </c>
      <c r="AF13360"/>
      <c r="AG13360" t="s">
        <v>138</v>
      </c>
      <c r="AH13360" t="s">
        <v>142</v>
      </c>
      <c r="AI13360" t="s">
        <v>47</v>
      </c>
      <c r="AJ13360"/>
      <c r="AK13360"/>
      <c r="AL13360" t="s">
        <v>49</v>
      </c>
      <c r="AM13360" t="s">
        <v>62</v>
      </c>
      <c r="AN13360" t="s">
        <v>94</v>
      </c>
      <c r="AO13360" t="n">
        <v>0.0525</v>
      </c>
      <c r="AP13360" t="n">
        <v>1.06</v>
      </c>
      <c r="AQ13360" t="n">
        <v>19.13</v>
      </c>
      <c r="AR13360" t="n">
        <v>0.69</v>
      </c>
      <c r="AS13360" t="n">
        <v>14.23</v>
      </c>
      <c r="AT13360" t="n">
        <v>1.6</v>
      </c>
    </row>
    <row r="13361">
      <c r="A13361" t="n">
        <v>15945</v>
      </c>
      <c r="B13361" t="s">
        <v>72</v>
      </c>
      <c r="C13361" t="s">
        <v>47</v>
      </c>
      <c r="D13361" t="s">
        <v>47</v>
      </c>
      <c r="E13361" t="s">
        <v>48</v>
      </c>
      <c r="F13361" t="s">
        <v>49</v>
      </c>
      <c r="G13361" t="s">
        <v>49</v>
      </c>
      <c r="H13361" t="s">
        <v>73</v>
      </c>
      <c r="I13361" t="s">
        <v>48</v>
      </c>
      <c r="J13361" t="s">
        <v>51</v>
      </c>
      <c r="K13361" t="s">
        <v>47</v>
      </c>
      <c r="L13361" t="s">
        <v>52</v>
      </c>
      <c r="M13361" t="s">
        <v>49</v>
      </c>
      <c r="N13361"/>
      <c r="O13361"/>
      <c r="P13361" t="s">
        <v>76</v>
      </c>
      <c r="Q13361" t="s">
        <v>47</v>
      </c>
      <c r="R13361" t="s">
        <v>47</v>
      </c>
      <c r="S13361" t="s">
        <v>48</v>
      </c>
      <c r="T13361" t="s">
        <v>49</v>
      </c>
      <c r="U13361" t="s">
        <v>49</v>
      </c>
      <c r="V13361" t="s">
        <v>54</v>
      </c>
      <c r="W13361" t="s">
        <v>47</v>
      </c>
      <c r="X13361" t="s">
        <v>47</v>
      </c>
      <c r="Y13361" t="s">
        <v>126</v>
      </c>
      <c r="Z13361" t="s">
        <v>49</v>
      </c>
      <c r="AA13361" t="s">
        <v>49</v>
      </c>
      <c r="AB13361" t="s">
        <v>89</v>
      </c>
      <c r="AC13361" t="s">
        <v>47</v>
      </c>
      <c r="AD13361" t="s">
        <v>54</v>
      </c>
      <c r="AE13361" t="s">
        <v>171</v>
      </c>
      <c r="AF13361"/>
      <c r="AG13361" t="s">
        <v>138</v>
      </c>
      <c r="AH13361" t="s">
        <v>142</v>
      </c>
      <c r="AI13361" t="s">
        <v>47</v>
      </c>
      <c r="AJ13361"/>
      <c r="AK13361"/>
      <c r="AL13361" t="s">
        <v>49</v>
      </c>
      <c r="AM13361" t="s">
        <v>62</v>
      </c>
      <c r="AN13361" t="s">
        <v>94</v>
      </c>
      <c r="AO13361" t="n">
        <v>0.0525</v>
      </c>
      <c r="AP13361" t="n">
        <v>1.05</v>
      </c>
      <c r="AQ13361" t="n">
        <v>18.26</v>
      </c>
      <c r="AR13361" t="n">
        <v>0.72</v>
      </c>
      <c r="AS13361" t="n">
        <v>13.82</v>
      </c>
      <c r="AT13361" t="n">
        <v>1.6</v>
      </c>
    </row>
    <row r="13362">
      <c r="A13362" t="n">
        <v>15946</v>
      </c>
      <c r="B13362" t="s">
        <v>72</v>
      </c>
      <c r="C13362" t="s">
        <v>47</v>
      </c>
      <c r="D13362" t="s">
        <v>47</v>
      </c>
      <c r="E13362" t="s">
        <v>48</v>
      </c>
      <c r="F13362" t="s">
        <v>49</v>
      </c>
      <c r="G13362" t="s">
        <v>49</v>
      </c>
      <c r="H13362" t="s">
        <v>73</v>
      </c>
      <c r="I13362" t="s">
        <v>48</v>
      </c>
      <c r="J13362" t="s">
        <v>51</v>
      </c>
      <c r="K13362" t="s">
        <v>47</v>
      </c>
      <c r="L13362" t="s">
        <v>52</v>
      </c>
      <c r="M13362" t="s">
        <v>49</v>
      </c>
      <c r="N13362"/>
      <c r="O13362"/>
      <c r="P13362" t="s">
        <v>154</v>
      </c>
      <c r="Q13362" t="s">
        <v>47</v>
      </c>
      <c r="R13362" t="s">
        <v>155</v>
      </c>
      <c r="S13362" t="s">
        <v>48</v>
      </c>
      <c r="T13362" t="s">
        <v>49</v>
      </c>
      <c r="U13362" t="s">
        <v>48</v>
      </c>
      <c r="V13362"/>
      <c r="W13362" t="s">
        <v>47</v>
      </c>
      <c r="X13362" t="s">
        <v>54</v>
      </c>
      <c r="Y13362"/>
      <c r="Z13362" t="s">
        <v>49</v>
      </c>
      <c r="AA13362" t="s">
        <v>126</v>
      </c>
      <c r="AB13362" t="s">
        <v>89</v>
      </c>
      <c r="AC13362" t="s">
        <v>47</v>
      </c>
      <c r="AD13362" t="s">
        <v>54</v>
      </c>
      <c r="AE13362" t="s">
        <v>171</v>
      </c>
      <c r="AF13362"/>
      <c r="AG13362" t="s">
        <v>138</v>
      </c>
      <c r="AH13362" t="s">
        <v>142</v>
      </c>
      <c r="AI13362" t="s">
        <v>47</v>
      </c>
      <c r="AJ13362"/>
      <c r="AK13362"/>
      <c r="AL13362" t="s">
        <v>49</v>
      </c>
      <c r="AM13362" t="s">
        <v>62</v>
      </c>
      <c r="AN13362" t="s">
        <v>94</v>
      </c>
      <c r="AO13362" t="n">
        <v>0.0525</v>
      </c>
      <c r="AP13362" t="n">
        <v>0.99</v>
      </c>
      <c r="AQ13362" t="n">
        <v>18.9</v>
      </c>
      <c r="AR13362" t="n">
        <v>0.69</v>
      </c>
      <c r="AS13362" t="n">
        <v>12.95</v>
      </c>
      <c r="AT13362" t="n">
        <v>1.6</v>
      </c>
    </row>
    <row r="13363">
      <c r="A13363" t="n">
        <v>15947</v>
      </c>
      <c r="B13363" t="s">
        <v>72</v>
      </c>
      <c r="C13363" t="s">
        <v>47</v>
      </c>
      <c r="D13363" t="s">
        <v>47</v>
      </c>
      <c r="E13363" t="s">
        <v>48</v>
      </c>
      <c r="F13363" t="s">
        <v>49</v>
      </c>
      <c r="G13363" t="s">
        <v>49</v>
      </c>
      <c r="H13363" t="s">
        <v>73</v>
      </c>
      <c r="I13363" t="s">
        <v>48</v>
      </c>
      <c r="J13363" t="s">
        <v>51</v>
      </c>
      <c r="K13363" t="s">
        <v>47</v>
      </c>
      <c r="L13363" t="s">
        <v>52</v>
      </c>
      <c r="M13363" t="s">
        <v>49</v>
      </c>
      <c r="N13363"/>
      <c r="O13363"/>
      <c r="P13363" t="s">
        <v>154</v>
      </c>
      <c r="Q13363" t="s">
        <v>47</v>
      </c>
      <c r="R13363" t="s">
        <v>155</v>
      </c>
      <c r="S13363" t="s">
        <v>48</v>
      </c>
      <c r="T13363" t="s">
        <v>49</v>
      </c>
      <c r="U13363" t="s">
        <v>48</v>
      </c>
      <c r="V13363"/>
      <c r="W13363" t="s">
        <v>47</v>
      </c>
      <c r="X13363" t="s">
        <v>54</v>
      </c>
      <c r="Y13363"/>
      <c r="Z13363" t="s">
        <v>49</v>
      </c>
      <c r="AA13363" t="s">
        <v>126</v>
      </c>
      <c r="AB13363" t="s">
        <v>89</v>
      </c>
      <c r="AC13363" t="s">
        <v>47</v>
      </c>
      <c r="AD13363" t="s">
        <v>54</v>
      </c>
      <c r="AE13363" t="s">
        <v>171</v>
      </c>
      <c r="AF13363"/>
      <c r="AG13363" t="s">
        <v>138</v>
      </c>
      <c r="AH13363" t="s">
        <v>142</v>
      </c>
      <c r="AI13363" t="s">
        <v>47</v>
      </c>
      <c r="AJ13363"/>
      <c r="AK13363"/>
      <c r="AL13363" t="s">
        <v>49</v>
      </c>
      <c r="AM13363" t="s">
        <v>62</v>
      </c>
      <c r="AN13363" t="s">
        <v>94</v>
      </c>
      <c r="AO13363" t="n">
        <v>0.0525</v>
      </c>
      <c r="AP13363" t="n">
        <v>1.01</v>
      </c>
      <c r="AQ13363" t="n">
        <v>16.47</v>
      </c>
      <c r="AR13363" t="n">
        <v>0.68</v>
      </c>
      <c r="AS13363" t="n">
        <v>11.35</v>
      </c>
      <c r="AT13363" t="n">
        <v>1.6</v>
      </c>
    </row>
    <row r="13364">
      <c r="A13364" t="n">
        <v>15948</v>
      </c>
      <c r="B13364" t="s">
        <v>72</v>
      </c>
      <c r="C13364" t="s">
        <v>47</v>
      </c>
      <c r="D13364" t="s">
        <v>47</v>
      </c>
      <c r="E13364" t="s">
        <v>48</v>
      </c>
      <c r="F13364" t="s">
        <v>49</v>
      </c>
      <c r="G13364" t="s">
        <v>49</v>
      </c>
      <c r="H13364" t="s">
        <v>73</v>
      </c>
      <c r="I13364" t="s">
        <v>48</v>
      </c>
      <c r="J13364" t="s">
        <v>51</v>
      </c>
      <c r="K13364" t="s">
        <v>47</v>
      </c>
      <c r="L13364" t="s">
        <v>52</v>
      </c>
      <c r="M13364" t="s">
        <v>49</v>
      </c>
      <c r="N13364"/>
      <c r="O13364"/>
      <c r="P13364" t="s">
        <v>154</v>
      </c>
      <c r="Q13364" t="s">
        <v>47</v>
      </c>
      <c r="R13364" t="s">
        <v>155</v>
      </c>
      <c r="S13364" t="s">
        <v>48</v>
      </c>
      <c r="T13364" t="s">
        <v>49</v>
      </c>
      <c r="U13364" t="s">
        <v>48</v>
      </c>
      <c r="V13364"/>
      <c r="W13364" t="s">
        <v>47</v>
      </c>
      <c r="X13364" t="s">
        <v>54</v>
      </c>
      <c r="Y13364"/>
      <c r="Z13364" t="s">
        <v>49</v>
      </c>
      <c r="AA13364" t="s">
        <v>126</v>
      </c>
      <c r="AB13364" t="s">
        <v>89</v>
      </c>
      <c r="AC13364" t="s">
        <v>47</v>
      </c>
      <c r="AD13364" t="s">
        <v>54</v>
      </c>
      <c r="AE13364" t="s">
        <v>171</v>
      </c>
      <c r="AF13364"/>
      <c r="AG13364" t="s">
        <v>138</v>
      </c>
      <c r="AH13364" t="s">
        <v>142</v>
      </c>
      <c r="AI13364" t="s">
        <v>47</v>
      </c>
      <c r="AJ13364"/>
      <c r="AK13364"/>
      <c r="AL13364" t="s">
        <v>49</v>
      </c>
      <c r="AM13364" t="s">
        <v>62</v>
      </c>
      <c r="AN13364" t="s">
        <v>94</v>
      </c>
      <c r="AO13364" t="n">
        <v>0.0525</v>
      </c>
      <c r="AP13364" t="n">
        <v>1</v>
      </c>
      <c r="AQ13364" t="n">
        <v>17.96</v>
      </c>
      <c r="AR13364" t="n">
        <v>0.66</v>
      </c>
      <c r="AS13364" t="n">
        <v>11.88</v>
      </c>
      <c r="AT13364" t="n">
        <v>1.6</v>
      </c>
    </row>
    <row r="13365">
      <c r="A13365" t="n">
        <v>15949</v>
      </c>
      <c r="B13365" t="s">
        <v>72</v>
      </c>
      <c r="C13365" t="s">
        <v>47</v>
      </c>
      <c r="D13365" t="s">
        <v>47</v>
      </c>
      <c r="E13365" t="s">
        <v>48</v>
      </c>
      <c r="F13365" t="s">
        <v>49</v>
      </c>
      <c r="G13365" t="s">
        <v>49</v>
      </c>
      <c r="H13365" t="s">
        <v>73</v>
      </c>
      <c r="I13365" t="s">
        <v>48</v>
      </c>
      <c r="J13365" t="s">
        <v>51</v>
      </c>
      <c r="K13365" t="s">
        <v>47</v>
      </c>
      <c r="L13365" t="s">
        <v>52</v>
      </c>
      <c r="M13365" t="s">
        <v>49</v>
      </c>
      <c r="N13365"/>
      <c r="O13365"/>
      <c r="P13365" t="s">
        <v>579</v>
      </c>
      <c r="Q13365" t="s">
        <v>47</v>
      </c>
      <c r="R13365" t="s">
        <v>47</v>
      </c>
      <c r="S13365" t="s">
        <v>48</v>
      </c>
      <c r="T13365" t="s">
        <v>49</v>
      </c>
      <c r="U13365" t="s">
        <v>49</v>
      </c>
      <c r="V13365" t="s">
        <v>126</v>
      </c>
      <c r="W13365" t="s">
        <v>47</v>
      </c>
      <c r="X13365" t="s">
        <v>47</v>
      </c>
      <c r="Y13365" t="s">
        <v>49</v>
      </c>
      <c r="Z13365" t="s">
        <v>49</v>
      </c>
      <c r="AA13365" t="s">
        <v>49</v>
      </c>
      <c r="AB13365" t="s">
        <v>112</v>
      </c>
      <c r="AC13365" t="s">
        <v>47</v>
      </c>
      <c r="AD13365" t="s">
        <v>210</v>
      </c>
      <c r="AE13365" t="s">
        <v>47</v>
      </c>
      <c r="AF13365"/>
      <c r="AG13365" t="s">
        <v>59</v>
      </c>
      <c r="AH13365" t="s">
        <v>289</v>
      </c>
      <c r="AI13365" t="s">
        <v>345</v>
      </c>
      <c r="AJ13365" t="s">
        <v>91</v>
      </c>
      <c r="AK13365" t="s">
        <v>181</v>
      </c>
      <c r="AL13365" t="s">
        <v>181</v>
      </c>
      <c r="AM13365" t="s">
        <v>62</v>
      </c>
      <c r="AN13365" t="s">
        <v>63</v>
      </c>
      <c r="AO13365" t="n">
        <v>0.09</v>
      </c>
      <c r="AP13365" t="n">
        <v>0.75</v>
      </c>
      <c r="AQ13365" t="n">
        <v>1.27</v>
      </c>
      <c r="AR13365" t="n">
        <v>0.511</v>
      </c>
      <c r="AS13365" t="n">
        <v>0.5</v>
      </c>
      <c r="AT13365" t="n">
        <v>1.6</v>
      </c>
    </row>
    <row r="13366">
      <c r="A13366" t="n">
        <v>15950</v>
      </c>
      <c r="B13366" t="s">
        <v>72</v>
      </c>
      <c r="C13366" t="s">
        <v>47</v>
      </c>
      <c r="D13366" t="s">
        <v>47</v>
      </c>
      <c r="E13366" t="s">
        <v>48</v>
      </c>
      <c r="F13366" t="s">
        <v>49</v>
      </c>
      <c r="G13366" t="s">
        <v>49</v>
      </c>
      <c r="H13366" t="s">
        <v>73</v>
      </c>
      <c r="I13366" t="s">
        <v>48</v>
      </c>
      <c r="J13366" t="s">
        <v>51</v>
      </c>
      <c r="K13366" t="s">
        <v>47</v>
      </c>
      <c r="L13366" t="s">
        <v>52</v>
      </c>
      <c r="M13366" t="s">
        <v>49</v>
      </c>
      <c r="N13366"/>
      <c r="O13366"/>
      <c r="P13366" t="s">
        <v>579</v>
      </c>
      <c r="Q13366" t="s">
        <v>47</v>
      </c>
      <c r="R13366" t="s">
        <v>47</v>
      </c>
      <c r="S13366" t="s">
        <v>48</v>
      </c>
      <c r="T13366" t="s">
        <v>49</v>
      </c>
      <c r="U13366" t="s">
        <v>49</v>
      </c>
      <c r="V13366" t="s">
        <v>126</v>
      </c>
      <c r="W13366" t="s">
        <v>47</v>
      </c>
      <c r="X13366" t="s">
        <v>47</v>
      </c>
      <c r="Y13366" t="s">
        <v>135</v>
      </c>
      <c r="Z13366" t="s">
        <v>49</v>
      </c>
      <c r="AA13366" t="s">
        <v>49</v>
      </c>
      <c r="AB13366" t="s">
        <v>112</v>
      </c>
      <c r="AC13366" t="s">
        <v>47</v>
      </c>
      <c r="AD13366" t="s">
        <v>210</v>
      </c>
      <c r="AE13366" t="s">
        <v>47</v>
      </c>
      <c r="AF13366"/>
      <c r="AG13366" t="s">
        <v>59</v>
      </c>
      <c r="AH13366" t="s">
        <v>289</v>
      </c>
      <c r="AI13366" t="s">
        <v>345</v>
      </c>
      <c r="AJ13366" t="s">
        <v>91</v>
      </c>
      <c r="AK13366" t="s">
        <v>181</v>
      </c>
      <c r="AL13366" t="s">
        <v>181</v>
      </c>
      <c r="AM13366" t="s">
        <v>62</v>
      </c>
      <c r="AN13366" t="s">
        <v>63</v>
      </c>
      <c r="AO13366" t="n">
        <v>0.09</v>
      </c>
      <c r="AP13366" t="n">
        <v>0.798</v>
      </c>
      <c r="AQ13366" t="n">
        <v>3.57</v>
      </c>
      <c r="AR13366" t="n">
        <v>0.676</v>
      </c>
      <c r="AS13366" t="n">
        <v>1.9</v>
      </c>
      <c r="AT13366" t="n">
        <v>1.6</v>
      </c>
    </row>
    <row r="13367">
      <c r="A13367" t="n">
        <v>15951</v>
      </c>
      <c r="B13367" t="s">
        <v>72</v>
      </c>
      <c r="C13367" t="s">
        <v>47</v>
      </c>
      <c r="D13367" t="s">
        <v>47</v>
      </c>
      <c r="E13367" t="s">
        <v>48</v>
      </c>
      <c r="F13367" t="s">
        <v>49</v>
      </c>
      <c r="G13367" t="s">
        <v>49</v>
      </c>
      <c r="H13367" t="s">
        <v>73</v>
      </c>
      <c r="I13367" t="s">
        <v>48</v>
      </c>
      <c r="J13367" t="s">
        <v>51</v>
      </c>
      <c r="K13367" t="s">
        <v>47</v>
      </c>
      <c r="L13367" t="s">
        <v>52</v>
      </c>
      <c r="M13367" t="s">
        <v>49</v>
      </c>
      <c r="N13367"/>
      <c r="O13367"/>
      <c r="P13367" t="s">
        <v>579</v>
      </c>
      <c r="Q13367" t="s">
        <v>47</v>
      </c>
      <c r="R13367" t="s">
        <v>47</v>
      </c>
      <c r="S13367" t="s">
        <v>48</v>
      </c>
      <c r="T13367" t="s">
        <v>49</v>
      </c>
      <c r="U13367" t="s">
        <v>49</v>
      </c>
      <c r="V13367" t="s">
        <v>126</v>
      </c>
      <c r="W13367" t="s">
        <v>47</v>
      </c>
      <c r="X13367" t="s">
        <v>47</v>
      </c>
      <c r="Y13367" t="s">
        <v>2208</v>
      </c>
      <c r="Z13367" t="s">
        <v>49</v>
      </c>
      <c r="AA13367" t="s">
        <v>49</v>
      </c>
      <c r="AB13367" t="s">
        <v>112</v>
      </c>
      <c r="AC13367" t="s">
        <v>47</v>
      </c>
      <c r="AD13367" t="s">
        <v>210</v>
      </c>
      <c r="AE13367" t="s">
        <v>47</v>
      </c>
      <c r="AF13367"/>
      <c r="AG13367" t="s">
        <v>59</v>
      </c>
      <c r="AH13367" t="s">
        <v>289</v>
      </c>
      <c r="AI13367" t="s">
        <v>345</v>
      </c>
      <c r="AJ13367" t="s">
        <v>91</v>
      </c>
      <c r="AK13367" t="s">
        <v>181</v>
      </c>
      <c r="AL13367" t="s">
        <v>181</v>
      </c>
      <c r="AM13367" t="s">
        <v>62</v>
      </c>
      <c r="AN13367" t="s">
        <v>63</v>
      </c>
      <c r="AO13367" t="n">
        <v>0.09</v>
      </c>
      <c r="AP13367" t="n">
        <v>0.84</v>
      </c>
      <c r="AQ13367" t="n">
        <v>13.77</v>
      </c>
      <c r="AR13367" t="n">
        <v>0.745</v>
      </c>
      <c r="AS13367" t="n">
        <v>8.6</v>
      </c>
      <c r="AT13367" t="n">
        <v>1.6</v>
      </c>
    </row>
    <row r="13368">
      <c r="A13368" t="n">
        <v>15952</v>
      </c>
      <c r="B13368" t="s">
        <v>72</v>
      </c>
      <c r="C13368" t="s">
        <v>47</v>
      </c>
      <c r="D13368" t="s">
        <v>47</v>
      </c>
      <c r="E13368" t="s">
        <v>48</v>
      </c>
      <c r="F13368" t="s">
        <v>49</v>
      </c>
      <c r="G13368" t="s">
        <v>49</v>
      </c>
      <c r="H13368" t="s">
        <v>73</v>
      </c>
      <c r="I13368" t="s">
        <v>48</v>
      </c>
      <c r="J13368" t="s">
        <v>51</v>
      </c>
      <c r="K13368" t="s">
        <v>47</v>
      </c>
      <c r="L13368" t="s">
        <v>52</v>
      </c>
      <c r="M13368" t="s">
        <v>49</v>
      </c>
      <c r="N13368"/>
      <c r="O13368"/>
      <c r="P13368" t="s">
        <v>579</v>
      </c>
      <c r="Q13368" t="s">
        <v>47</v>
      </c>
      <c r="R13368" t="s">
        <v>47</v>
      </c>
      <c r="S13368" t="s">
        <v>48</v>
      </c>
      <c r="T13368" t="s">
        <v>49</v>
      </c>
      <c r="U13368" t="s">
        <v>49</v>
      </c>
      <c r="V13368" t="s">
        <v>126</v>
      </c>
      <c r="W13368" t="s">
        <v>47</v>
      </c>
      <c r="X13368" t="s">
        <v>47</v>
      </c>
      <c r="Y13368" t="s">
        <v>2209</v>
      </c>
      <c r="Z13368" t="s">
        <v>49</v>
      </c>
      <c r="AA13368" t="s">
        <v>49</v>
      </c>
      <c r="AB13368" t="s">
        <v>112</v>
      </c>
      <c r="AC13368" t="s">
        <v>47</v>
      </c>
      <c r="AD13368" t="s">
        <v>210</v>
      </c>
      <c r="AE13368" t="s">
        <v>47</v>
      </c>
      <c r="AF13368"/>
      <c r="AG13368" t="s">
        <v>59</v>
      </c>
      <c r="AH13368" t="s">
        <v>289</v>
      </c>
      <c r="AI13368" t="s">
        <v>345</v>
      </c>
      <c r="AJ13368" t="s">
        <v>91</v>
      </c>
      <c r="AK13368" t="s">
        <v>181</v>
      </c>
      <c r="AL13368" t="s">
        <v>181</v>
      </c>
      <c r="AM13368" t="s">
        <v>62</v>
      </c>
      <c r="AN13368" t="s">
        <v>63</v>
      </c>
      <c r="AO13368" t="n">
        <v>0.09</v>
      </c>
      <c r="AP13368" t="n">
        <v>0.841</v>
      </c>
      <c r="AQ13368" t="n">
        <v>20.43</v>
      </c>
      <c r="AR13368" t="n">
        <v>0.734</v>
      </c>
      <c r="AS13368" t="n">
        <v>12.6</v>
      </c>
      <c r="AT13368" t="n">
        <v>1.6</v>
      </c>
    </row>
    <row r="13369">
      <c r="A13369" t="n">
        <v>15953</v>
      </c>
      <c r="B13369" t="s">
        <v>72</v>
      </c>
      <c r="C13369" t="s">
        <v>47</v>
      </c>
      <c r="D13369" t="s">
        <v>47</v>
      </c>
      <c r="E13369" t="s">
        <v>48</v>
      </c>
      <c r="F13369" t="s">
        <v>49</v>
      </c>
      <c r="G13369" t="s">
        <v>49</v>
      </c>
      <c r="H13369" t="s">
        <v>73</v>
      </c>
      <c r="I13369" t="s">
        <v>48</v>
      </c>
      <c r="J13369" t="s">
        <v>51</v>
      </c>
      <c r="K13369" t="s">
        <v>47</v>
      </c>
      <c r="L13369" t="s">
        <v>52</v>
      </c>
      <c r="M13369" t="s">
        <v>49</v>
      </c>
      <c r="N13369"/>
      <c r="O13369"/>
      <c r="P13369" t="s">
        <v>579</v>
      </c>
      <c r="Q13369" t="s">
        <v>47</v>
      </c>
      <c r="R13369" t="s">
        <v>47</v>
      </c>
      <c r="S13369" t="s">
        <v>48</v>
      </c>
      <c r="T13369" t="s">
        <v>49</v>
      </c>
      <c r="U13369" t="s">
        <v>49</v>
      </c>
      <c r="V13369" t="s">
        <v>126</v>
      </c>
      <c r="W13369" t="s">
        <v>47</v>
      </c>
      <c r="X13369" t="s">
        <v>47</v>
      </c>
      <c r="Y13369" t="s">
        <v>836</v>
      </c>
      <c r="Z13369" t="s">
        <v>49</v>
      </c>
      <c r="AA13369" t="s">
        <v>49</v>
      </c>
      <c r="AB13369" t="s">
        <v>112</v>
      </c>
      <c r="AC13369" t="s">
        <v>47</v>
      </c>
      <c r="AD13369" t="s">
        <v>210</v>
      </c>
      <c r="AE13369" t="s">
        <v>47</v>
      </c>
      <c r="AF13369"/>
      <c r="AG13369" t="s">
        <v>59</v>
      </c>
      <c r="AH13369" t="s">
        <v>289</v>
      </c>
      <c r="AI13369" t="s">
        <v>345</v>
      </c>
      <c r="AJ13369" t="s">
        <v>91</v>
      </c>
      <c r="AK13369" t="s">
        <v>181</v>
      </c>
      <c r="AL13369" t="s">
        <v>181</v>
      </c>
      <c r="AM13369" t="s">
        <v>62</v>
      </c>
      <c r="AN13369" t="s">
        <v>63</v>
      </c>
      <c r="AO13369" t="n">
        <v>0.09</v>
      </c>
      <c r="AP13369" t="n">
        <v>0.893</v>
      </c>
      <c r="AQ13369" t="n">
        <v>22.43</v>
      </c>
      <c r="AR13369" t="n">
        <v>0.747</v>
      </c>
      <c r="AS13369" t="n">
        <v>15</v>
      </c>
      <c r="AT13369" t="n">
        <v>1.6</v>
      </c>
    </row>
    <row r="13370">
      <c r="A13370" t="n">
        <v>15954</v>
      </c>
      <c r="B13370" t="s">
        <v>72</v>
      </c>
      <c r="C13370" t="s">
        <v>47</v>
      </c>
      <c r="D13370" t="s">
        <v>47</v>
      </c>
      <c r="E13370" t="s">
        <v>48</v>
      </c>
      <c r="F13370" t="s">
        <v>49</v>
      </c>
      <c r="G13370" t="s">
        <v>49</v>
      </c>
      <c r="H13370" t="s">
        <v>73</v>
      </c>
      <c r="I13370" t="s">
        <v>48</v>
      </c>
      <c r="J13370" t="s">
        <v>51</v>
      </c>
      <c r="K13370" t="s">
        <v>47</v>
      </c>
      <c r="L13370" t="s">
        <v>52</v>
      </c>
      <c r="M13370" t="s">
        <v>49</v>
      </c>
      <c r="N13370"/>
      <c r="O13370"/>
      <c r="P13370" t="s">
        <v>579</v>
      </c>
      <c r="Q13370" t="s">
        <v>47</v>
      </c>
      <c r="R13370" t="s">
        <v>47</v>
      </c>
      <c r="S13370" t="s">
        <v>48</v>
      </c>
      <c r="T13370" t="s">
        <v>49</v>
      </c>
      <c r="U13370" t="s">
        <v>49</v>
      </c>
      <c r="V13370" t="s">
        <v>126</v>
      </c>
      <c r="W13370" t="s">
        <v>47</v>
      </c>
      <c r="X13370" t="s">
        <v>47</v>
      </c>
      <c r="Y13370" t="s">
        <v>836</v>
      </c>
      <c r="Z13370" t="s">
        <v>49</v>
      </c>
      <c r="AA13370" t="s">
        <v>49</v>
      </c>
      <c r="AB13370" t="s">
        <v>112</v>
      </c>
      <c r="AC13370" t="s">
        <v>47</v>
      </c>
      <c r="AD13370" t="s">
        <v>210</v>
      </c>
      <c r="AE13370" t="s">
        <v>47</v>
      </c>
      <c r="AF13370"/>
      <c r="AG13370" t="s">
        <v>59</v>
      </c>
      <c r="AH13370" t="s">
        <v>289</v>
      </c>
      <c r="AI13370" t="s">
        <v>345</v>
      </c>
      <c r="AJ13370" t="s">
        <v>91</v>
      </c>
      <c r="AK13370" t="s">
        <v>181</v>
      </c>
      <c r="AL13370" t="s">
        <v>181</v>
      </c>
      <c r="AM13370" t="s">
        <v>62</v>
      </c>
      <c r="AN13370" t="s">
        <v>63</v>
      </c>
      <c r="AO13370" t="n">
        <v>0.09</v>
      </c>
      <c r="AP13370" t="n">
        <v>0.893</v>
      </c>
      <c r="AQ13370" t="n">
        <v>22.43</v>
      </c>
      <c r="AR13370" t="n">
        <v>0.75</v>
      </c>
      <c r="AS13370" t="n">
        <v>15</v>
      </c>
      <c r="AT13370" t="n">
        <v>1.6</v>
      </c>
    </row>
    <row r="13371">
      <c r="A13371" t="n">
        <v>15955</v>
      </c>
      <c r="B13371" t="s">
        <v>72</v>
      </c>
      <c r="C13371" t="s">
        <v>47</v>
      </c>
      <c r="D13371" t="s">
        <v>47</v>
      </c>
      <c r="E13371" t="s">
        <v>48</v>
      </c>
      <c r="F13371" t="s">
        <v>49</v>
      </c>
      <c r="G13371" t="s">
        <v>49</v>
      </c>
      <c r="H13371" t="s">
        <v>73</v>
      </c>
      <c r="I13371" t="s">
        <v>48</v>
      </c>
      <c r="J13371" t="s">
        <v>51</v>
      </c>
      <c r="K13371" t="s">
        <v>47</v>
      </c>
      <c r="L13371" t="s">
        <v>52</v>
      </c>
      <c r="M13371" t="s">
        <v>49</v>
      </c>
      <c r="N13371"/>
      <c r="O13371"/>
      <c r="P13371" t="s">
        <v>227</v>
      </c>
      <c r="Q13371" t="s">
        <v>47</v>
      </c>
      <c r="R13371" t="s">
        <v>47</v>
      </c>
      <c r="S13371" t="s">
        <v>48</v>
      </c>
      <c r="T13371" t="s">
        <v>49</v>
      </c>
      <c r="U13371" t="s">
        <v>49</v>
      </c>
      <c r="V13371" t="s">
        <v>126</v>
      </c>
      <c r="W13371" t="s">
        <v>47</v>
      </c>
      <c r="X13371" t="s">
        <v>47</v>
      </c>
      <c r="Y13371" t="s">
        <v>836</v>
      </c>
      <c r="Z13371" t="s">
        <v>49</v>
      </c>
      <c r="AA13371" t="s">
        <v>49</v>
      </c>
      <c r="AB13371" t="s">
        <v>112</v>
      </c>
      <c r="AC13371" t="s">
        <v>47</v>
      </c>
      <c r="AD13371" t="s">
        <v>210</v>
      </c>
      <c r="AE13371" t="s">
        <v>47</v>
      </c>
      <c r="AF13371"/>
      <c r="AG13371" t="s">
        <v>59</v>
      </c>
      <c r="AH13371" t="s">
        <v>289</v>
      </c>
      <c r="AI13371" t="s">
        <v>345</v>
      </c>
      <c r="AJ13371" t="s">
        <v>91</v>
      </c>
      <c r="AK13371" t="s">
        <v>181</v>
      </c>
      <c r="AL13371" t="s">
        <v>181</v>
      </c>
      <c r="AM13371" t="s">
        <v>62</v>
      </c>
      <c r="AN13371" t="s">
        <v>63</v>
      </c>
      <c r="AO13371" t="n">
        <v>0.09</v>
      </c>
      <c r="AP13371" t="n">
        <v>0.853</v>
      </c>
      <c r="AQ13371" t="n">
        <v>8.01</v>
      </c>
      <c r="AR13371" t="n">
        <v>0.66</v>
      </c>
      <c r="AS13371" t="n">
        <v>4.5</v>
      </c>
      <c r="AT13371" t="n">
        <v>1.6</v>
      </c>
    </row>
    <row r="13372">
      <c r="A13372" t="n">
        <v>15956</v>
      </c>
      <c r="B13372" t="s">
        <v>72</v>
      </c>
      <c r="C13372" t="s">
        <v>47</v>
      </c>
      <c r="D13372" t="s">
        <v>47</v>
      </c>
      <c r="E13372" t="s">
        <v>48</v>
      </c>
      <c r="F13372" t="s">
        <v>49</v>
      </c>
      <c r="G13372" t="s">
        <v>49</v>
      </c>
      <c r="H13372" t="s">
        <v>73</v>
      </c>
      <c r="I13372" t="s">
        <v>48</v>
      </c>
      <c r="J13372" t="s">
        <v>51</v>
      </c>
      <c r="K13372" t="s">
        <v>47</v>
      </c>
      <c r="L13372" t="s">
        <v>52</v>
      </c>
      <c r="M13372" t="s">
        <v>49</v>
      </c>
      <c r="N13372"/>
      <c r="O13372"/>
      <c r="P13372" t="s">
        <v>76</v>
      </c>
      <c r="Q13372" t="s">
        <v>47</v>
      </c>
      <c r="R13372" t="s">
        <v>47</v>
      </c>
      <c r="S13372" t="s">
        <v>48</v>
      </c>
      <c r="T13372" t="s">
        <v>49</v>
      </c>
      <c r="U13372" t="s">
        <v>49</v>
      </c>
      <c r="V13372" t="s">
        <v>126</v>
      </c>
      <c r="W13372" t="s">
        <v>47</v>
      </c>
      <c r="X13372" t="s">
        <v>47</v>
      </c>
      <c r="Y13372" t="s">
        <v>836</v>
      </c>
      <c r="Z13372" t="s">
        <v>49</v>
      </c>
      <c r="AA13372" t="s">
        <v>49</v>
      </c>
      <c r="AB13372" t="s">
        <v>112</v>
      </c>
      <c r="AC13372" t="s">
        <v>47</v>
      </c>
      <c r="AD13372" t="s">
        <v>210</v>
      </c>
      <c r="AE13372" t="s">
        <v>47</v>
      </c>
      <c r="AF13372"/>
      <c r="AG13372" t="s">
        <v>59</v>
      </c>
      <c r="AH13372" t="s">
        <v>289</v>
      </c>
      <c r="AI13372" t="s">
        <v>345</v>
      </c>
      <c r="AJ13372" t="s">
        <v>91</v>
      </c>
      <c r="AK13372" t="s">
        <v>181</v>
      </c>
      <c r="AL13372" t="s">
        <v>181</v>
      </c>
      <c r="AM13372" t="s">
        <v>62</v>
      </c>
      <c r="AN13372" t="s">
        <v>63</v>
      </c>
      <c r="AO13372" t="n">
        <v>0.09</v>
      </c>
      <c r="AP13372" t="n">
        <v>0.789</v>
      </c>
      <c r="AQ13372" t="n">
        <v>6.2</v>
      </c>
      <c r="AR13372" t="n">
        <v>0.6</v>
      </c>
      <c r="AS13372" t="n">
        <v>2.9</v>
      </c>
      <c r="AT13372" t="n">
        <v>1.6</v>
      </c>
    </row>
    <row r="13373">
      <c r="A13373" t="n">
        <v>15957</v>
      </c>
      <c r="B13373" t="s">
        <v>72</v>
      </c>
      <c r="C13373" t="s">
        <v>47</v>
      </c>
      <c r="D13373" t="s">
        <v>47</v>
      </c>
      <c r="E13373" t="s">
        <v>48</v>
      </c>
      <c r="F13373" t="s">
        <v>49</v>
      </c>
      <c r="G13373" t="s">
        <v>49</v>
      </c>
      <c r="H13373" t="s">
        <v>73</v>
      </c>
      <c r="I13373" t="s">
        <v>48</v>
      </c>
      <c r="J13373" t="s">
        <v>51</v>
      </c>
      <c r="K13373" t="s">
        <v>47</v>
      </c>
      <c r="L13373" t="s">
        <v>52</v>
      </c>
      <c r="M13373" t="s">
        <v>49</v>
      </c>
      <c r="N13373"/>
      <c r="O13373"/>
      <c r="P13373" t="s">
        <v>53</v>
      </c>
      <c r="Q13373" t="s">
        <v>47</v>
      </c>
      <c r="R13373" t="s">
        <v>47</v>
      </c>
      <c r="S13373" t="s">
        <v>48</v>
      </c>
      <c r="T13373" t="s">
        <v>49</v>
      </c>
      <c r="U13373" t="s">
        <v>49</v>
      </c>
      <c r="V13373" t="s">
        <v>126</v>
      </c>
      <c r="W13373" t="s">
        <v>47</v>
      </c>
      <c r="X13373" t="s">
        <v>47</v>
      </c>
      <c r="Y13373" t="s">
        <v>836</v>
      </c>
      <c r="Z13373" t="s">
        <v>49</v>
      </c>
      <c r="AA13373" t="s">
        <v>49</v>
      </c>
      <c r="AB13373" t="s">
        <v>112</v>
      </c>
      <c r="AC13373" t="s">
        <v>47</v>
      </c>
      <c r="AD13373" t="s">
        <v>210</v>
      </c>
      <c r="AE13373" t="s">
        <v>47</v>
      </c>
      <c r="AF13373"/>
      <c r="AG13373" t="s">
        <v>59</v>
      </c>
      <c r="AH13373" t="s">
        <v>289</v>
      </c>
      <c r="AI13373" t="s">
        <v>345</v>
      </c>
      <c r="AJ13373" t="s">
        <v>91</v>
      </c>
      <c r="AK13373" t="s">
        <v>181</v>
      </c>
      <c r="AL13373" t="s">
        <v>181</v>
      </c>
      <c r="AM13373" t="s">
        <v>62</v>
      </c>
      <c r="AN13373" t="s">
        <v>63</v>
      </c>
      <c r="AO13373" t="n">
        <v>0.09</v>
      </c>
      <c r="AP13373" t="n">
        <v>0.743</v>
      </c>
      <c r="AQ13373" t="n">
        <v>4.02</v>
      </c>
      <c r="AR13373" t="n">
        <v>0.56</v>
      </c>
      <c r="AS13373" t="n">
        <v>1.7</v>
      </c>
      <c r="AT13373" t="n">
        <v>1.6</v>
      </c>
    </row>
    <row r="13374">
      <c r="A13374" t="n">
        <v>15958</v>
      </c>
      <c r="B13374" t="s">
        <v>72</v>
      </c>
      <c r="C13374" t="s">
        <v>47</v>
      </c>
      <c r="D13374" t="s">
        <v>47</v>
      </c>
      <c r="E13374" t="s">
        <v>48</v>
      </c>
      <c r="F13374" t="s">
        <v>49</v>
      </c>
      <c r="G13374" t="s">
        <v>49</v>
      </c>
      <c r="H13374" t="s">
        <v>73</v>
      </c>
      <c r="I13374" t="s">
        <v>48</v>
      </c>
      <c r="J13374" t="s">
        <v>51</v>
      </c>
      <c r="K13374" t="s">
        <v>47</v>
      </c>
      <c r="L13374" t="s">
        <v>52</v>
      </c>
      <c r="M13374" t="s">
        <v>49</v>
      </c>
      <c r="N13374"/>
      <c r="O13374"/>
      <c r="P13374" t="s">
        <v>579</v>
      </c>
      <c r="Q13374" t="s">
        <v>47</v>
      </c>
      <c r="R13374" t="s">
        <v>47</v>
      </c>
      <c r="S13374" t="s">
        <v>48</v>
      </c>
      <c r="T13374" t="s">
        <v>49</v>
      </c>
      <c r="U13374" t="s">
        <v>49</v>
      </c>
      <c r="V13374" t="s">
        <v>55</v>
      </c>
      <c r="W13374" t="s">
        <v>47</v>
      </c>
      <c r="X13374" t="s">
        <v>47</v>
      </c>
      <c r="Y13374" t="s">
        <v>836</v>
      </c>
      <c r="Z13374" t="s">
        <v>49</v>
      </c>
      <c r="AA13374" t="s">
        <v>49</v>
      </c>
      <c r="AB13374" t="s">
        <v>112</v>
      </c>
      <c r="AC13374" t="s">
        <v>47</v>
      </c>
      <c r="AD13374" t="s">
        <v>210</v>
      </c>
      <c r="AE13374" t="s">
        <v>47</v>
      </c>
      <c r="AF13374"/>
      <c r="AG13374" t="s">
        <v>59</v>
      </c>
      <c r="AH13374" t="s">
        <v>289</v>
      </c>
      <c r="AI13374" t="s">
        <v>345</v>
      </c>
      <c r="AJ13374" t="s">
        <v>91</v>
      </c>
      <c r="AK13374" t="s">
        <v>181</v>
      </c>
      <c r="AL13374" t="s">
        <v>181</v>
      </c>
      <c r="AM13374" t="s">
        <v>62</v>
      </c>
      <c r="AN13374" t="s">
        <v>63</v>
      </c>
      <c r="AO13374" t="n">
        <v>0.09</v>
      </c>
      <c r="AP13374" t="n">
        <v>0.693</v>
      </c>
      <c r="AQ13374" t="n">
        <v>1.09</v>
      </c>
      <c r="AR13374" t="n">
        <v>0.596</v>
      </c>
      <c r="AS13374" t="n">
        <v>0.5</v>
      </c>
      <c r="AT13374" t="n">
        <v>1.6</v>
      </c>
    </row>
    <row r="13375">
      <c r="A13375" t="n">
        <v>15959</v>
      </c>
      <c r="B13375" t="s">
        <v>72</v>
      </c>
      <c r="C13375" t="s">
        <v>47</v>
      </c>
      <c r="D13375" t="s">
        <v>47</v>
      </c>
      <c r="E13375" t="s">
        <v>48</v>
      </c>
      <c r="F13375" t="s">
        <v>49</v>
      </c>
      <c r="G13375" t="s">
        <v>49</v>
      </c>
      <c r="H13375" t="s">
        <v>73</v>
      </c>
      <c r="I13375" t="s">
        <v>48</v>
      </c>
      <c r="J13375" t="s">
        <v>51</v>
      </c>
      <c r="K13375" t="s">
        <v>47</v>
      </c>
      <c r="L13375" t="s">
        <v>52</v>
      </c>
      <c r="M13375" t="s">
        <v>49</v>
      </c>
      <c r="N13375"/>
      <c r="O13375"/>
      <c r="P13375" t="s">
        <v>579</v>
      </c>
      <c r="Q13375" t="s">
        <v>47</v>
      </c>
      <c r="R13375" t="s">
        <v>47</v>
      </c>
      <c r="S13375" t="s">
        <v>48</v>
      </c>
      <c r="T13375" t="s">
        <v>49</v>
      </c>
      <c r="U13375" t="s">
        <v>49</v>
      </c>
      <c r="V13375" t="s">
        <v>126</v>
      </c>
      <c r="W13375" t="s">
        <v>47</v>
      </c>
      <c r="X13375" t="s">
        <v>47</v>
      </c>
      <c r="Y13375" t="s">
        <v>836</v>
      </c>
      <c r="Z13375" t="s">
        <v>49</v>
      </c>
      <c r="AA13375" t="s">
        <v>49</v>
      </c>
      <c r="AB13375" t="s">
        <v>112</v>
      </c>
      <c r="AC13375" t="s">
        <v>47</v>
      </c>
      <c r="AD13375" t="s">
        <v>210</v>
      </c>
      <c r="AE13375" t="s">
        <v>47</v>
      </c>
      <c r="AF13375"/>
      <c r="AG13375" t="s">
        <v>59</v>
      </c>
      <c r="AH13375" t="s">
        <v>289</v>
      </c>
      <c r="AI13375" t="s">
        <v>345</v>
      </c>
      <c r="AJ13375" t="s">
        <v>91</v>
      </c>
      <c r="AK13375" t="s">
        <v>181</v>
      </c>
      <c r="AL13375" t="s">
        <v>181</v>
      </c>
      <c r="AM13375" t="s">
        <v>62</v>
      </c>
      <c r="AN13375" t="s">
        <v>63</v>
      </c>
      <c r="AO13375" t="n">
        <v>0.09</v>
      </c>
      <c r="AP13375" t="n">
        <v>0.88</v>
      </c>
      <c r="AQ13375" t="n">
        <v>21.27</v>
      </c>
      <c r="AR13375" t="n">
        <v>0.754</v>
      </c>
      <c r="AS13375" t="n">
        <v>14.1</v>
      </c>
      <c r="AT13375" t="n">
        <v>1.6</v>
      </c>
    </row>
    <row r="13376">
      <c r="A13376" t="n">
        <v>15960</v>
      </c>
      <c r="B13376" t="s">
        <v>72</v>
      </c>
      <c r="C13376" t="s">
        <v>47</v>
      </c>
      <c r="D13376" t="s">
        <v>47</v>
      </c>
      <c r="E13376" t="s">
        <v>48</v>
      </c>
      <c r="F13376" t="s">
        <v>49</v>
      </c>
      <c r="G13376" t="s">
        <v>49</v>
      </c>
      <c r="H13376" t="s">
        <v>73</v>
      </c>
      <c r="I13376" t="s">
        <v>48</v>
      </c>
      <c r="J13376" t="s">
        <v>51</v>
      </c>
      <c r="K13376" t="s">
        <v>47</v>
      </c>
      <c r="L13376" t="s">
        <v>52</v>
      </c>
      <c r="M13376" t="s">
        <v>49</v>
      </c>
      <c r="N13376"/>
      <c r="O13376"/>
      <c r="P13376" t="s">
        <v>579</v>
      </c>
      <c r="Q13376" t="s">
        <v>47</v>
      </c>
      <c r="R13376" t="s">
        <v>47</v>
      </c>
      <c r="S13376" t="s">
        <v>48</v>
      </c>
      <c r="T13376" t="s">
        <v>49</v>
      </c>
      <c r="U13376" t="s">
        <v>49</v>
      </c>
      <c r="V13376" t="s">
        <v>114</v>
      </c>
      <c r="W13376" t="s">
        <v>47</v>
      </c>
      <c r="X13376" t="s">
        <v>47</v>
      </c>
      <c r="Y13376" t="s">
        <v>836</v>
      </c>
      <c r="Z13376" t="s">
        <v>49</v>
      </c>
      <c r="AA13376" t="s">
        <v>49</v>
      </c>
      <c r="AB13376" t="s">
        <v>112</v>
      </c>
      <c r="AC13376" t="s">
        <v>47</v>
      </c>
      <c r="AD13376" t="s">
        <v>210</v>
      </c>
      <c r="AE13376" t="s">
        <v>47</v>
      </c>
      <c r="AF13376"/>
      <c r="AG13376" t="s">
        <v>59</v>
      </c>
      <c r="AH13376" t="s">
        <v>289</v>
      </c>
      <c r="AI13376" t="s">
        <v>345</v>
      </c>
      <c r="AJ13376" t="s">
        <v>91</v>
      </c>
      <c r="AK13376" t="s">
        <v>181</v>
      </c>
      <c r="AL13376" t="s">
        <v>181</v>
      </c>
      <c r="AM13376" t="s">
        <v>62</v>
      </c>
      <c r="AN13376" t="s">
        <v>63</v>
      </c>
      <c r="AO13376" t="n">
        <v>0.09</v>
      </c>
      <c r="AP13376" t="n">
        <v>0.819</v>
      </c>
      <c r="AQ13376" t="n">
        <v>11.33</v>
      </c>
      <c r="AR13376" t="n">
        <v>0.497</v>
      </c>
      <c r="AS13376" t="n">
        <v>4.6</v>
      </c>
      <c r="AT13376" t="n">
        <v>1.6</v>
      </c>
    </row>
    <row r="13377">
      <c r="A13377" t="n">
        <v>15961</v>
      </c>
      <c r="B13377" t="s">
        <v>72</v>
      </c>
      <c r="C13377" t="s">
        <v>47</v>
      </c>
      <c r="D13377" t="s">
        <v>47</v>
      </c>
      <c r="E13377" t="s">
        <v>48</v>
      </c>
      <c r="F13377" t="s">
        <v>49</v>
      </c>
      <c r="G13377" t="s">
        <v>49</v>
      </c>
      <c r="H13377" t="s">
        <v>73</v>
      </c>
      <c r="I13377" t="s">
        <v>48</v>
      </c>
      <c r="J13377" t="s">
        <v>51</v>
      </c>
      <c r="K13377" t="s">
        <v>47</v>
      </c>
      <c r="L13377" t="s">
        <v>52</v>
      </c>
      <c r="M13377" t="s">
        <v>49</v>
      </c>
      <c r="N13377"/>
      <c r="O13377"/>
      <c r="P13377" t="s">
        <v>579</v>
      </c>
      <c r="Q13377" t="s">
        <v>47</v>
      </c>
      <c r="R13377" t="s">
        <v>47</v>
      </c>
      <c r="S13377" t="s">
        <v>48</v>
      </c>
      <c r="T13377" t="s">
        <v>49</v>
      </c>
      <c r="U13377" t="s">
        <v>49</v>
      </c>
      <c r="V13377" t="s">
        <v>126</v>
      </c>
      <c r="W13377" t="s">
        <v>47</v>
      </c>
      <c r="X13377" t="s">
        <v>47</v>
      </c>
      <c r="Y13377" t="s">
        <v>836</v>
      </c>
      <c r="Z13377" t="s">
        <v>49</v>
      </c>
      <c r="AA13377" t="s">
        <v>49</v>
      </c>
      <c r="AB13377" t="s">
        <v>112</v>
      </c>
      <c r="AC13377" t="s">
        <v>47</v>
      </c>
      <c r="AD13377" t="s">
        <v>210</v>
      </c>
      <c r="AE13377" t="s">
        <v>47</v>
      </c>
      <c r="AF13377"/>
      <c r="AG13377" t="s">
        <v>59</v>
      </c>
      <c r="AH13377" t="s">
        <v>289</v>
      </c>
      <c r="AI13377" t="s">
        <v>345</v>
      </c>
      <c r="AJ13377" t="s">
        <v>91</v>
      </c>
      <c r="AK13377" t="s">
        <v>181</v>
      </c>
      <c r="AL13377" t="s">
        <v>181</v>
      </c>
      <c r="AM13377" t="s">
        <v>62</v>
      </c>
      <c r="AN13377" t="s">
        <v>63</v>
      </c>
      <c r="AO13377" t="n">
        <v>0.09</v>
      </c>
      <c r="AP13377" t="n">
        <v>0.879</v>
      </c>
      <c r="AQ13377" t="n">
        <v>19.2</v>
      </c>
      <c r="AR13377" t="n">
        <v>0.68</v>
      </c>
      <c r="AS13377" t="n">
        <v>11.5</v>
      </c>
      <c r="AT13377" t="n">
        <v>1.6</v>
      </c>
    </row>
    <row r="13378">
      <c r="A13378" t="n">
        <v>15962</v>
      </c>
      <c r="B13378" t="s">
        <v>72</v>
      </c>
      <c r="C13378" t="s">
        <v>47</v>
      </c>
      <c r="D13378" t="s">
        <v>47</v>
      </c>
      <c r="E13378" t="s">
        <v>48</v>
      </c>
      <c r="F13378" t="s">
        <v>49</v>
      </c>
      <c r="G13378" t="s">
        <v>49</v>
      </c>
      <c r="H13378" t="s">
        <v>73</v>
      </c>
      <c r="I13378" t="s">
        <v>48</v>
      </c>
      <c r="J13378" t="s">
        <v>51</v>
      </c>
      <c r="K13378" t="s">
        <v>47</v>
      </c>
      <c r="L13378" t="s">
        <v>52</v>
      </c>
      <c r="M13378" t="s">
        <v>49</v>
      </c>
      <c r="N13378"/>
      <c r="O13378"/>
      <c r="P13378" t="s">
        <v>579</v>
      </c>
      <c r="Q13378" t="s">
        <v>47</v>
      </c>
      <c r="R13378" t="s">
        <v>47</v>
      </c>
      <c r="S13378" t="s">
        <v>48</v>
      </c>
      <c r="T13378" t="s">
        <v>49</v>
      </c>
      <c r="U13378" t="s">
        <v>49</v>
      </c>
      <c r="V13378" t="s">
        <v>126</v>
      </c>
      <c r="W13378" t="s">
        <v>47</v>
      </c>
      <c r="X13378" t="s">
        <v>47</v>
      </c>
      <c r="Y13378" t="s">
        <v>836</v>
      </c>
      <c r="Z13378" t="s">
        <v>49</v>
      </c>
      <c r="AA13378" t="s">
        <v>49</v>
      </c>
      <c r="AB13378" t="s">
        <v>112</v>
      </c>
      <c r="AC13378" t="s">
        <v>47</v>
      </c>
      <c r="AD13378" t="s">
        <v>210</v>
      </c>
      <c r="AE13378" t="s">
        <v>47</v>
      </c>
      <c r="AF13378"/>
      <c r="AG13378" t="s">
        <v>59</v>
      </c>
      <c r="AH13378" t="s">
        <v>289</v>
      </c>
      <c r="AI13378" t="s">
        <v>345</v>
      </c>
      <c r="AJ13378" t="s">
        <v>91</v>
      </c>
      <c r="AK13378" t="s">
        <v>181</v>
      </c>
      <c r="AL13378" t="s">
        <v>181</v>
      </c>
      <c r="AM13378" t="s">
        <v>62</v>
      </c>
      <c r="AN13378" t="s">
        <v>63</v>
      </c>
      <c r="AO13378" t="n">
        <v>0.09</v>
      </c>
      <c r="AP13378" t="n">
        <v>0.891</v>
      </c>
      <c r="AQ13378" t="n">
        <v>22.58</v>
      </c>
      <c r="AR13378" t="n">
        <v>0.72</v>
      </c>
      <c r="AS13378" t="n">
        <v>14.5</v>
      </c>
      <c r="AT13378" t="n">
        <v>1.6</v>
      </c>
    </row>
    <row r="13379">
      <c r="A13379" t="n">
        <v>15963</v>
      </c>
      <c r="B13379" t="s">
        <v>72</v>
      </c>
      <c r="C13379" t="s">
        <v>47</v>
      </c>
      <c r="D13379" t="s">
        <v>47</v>
      </c>
      <c r="E13379" t="s">
        <v>48</v>
      </c>
      <c r="F13379" t="s">
        <v>49</v>
      </c>
      <c r="G13379" t="s">
        <v>49</v>
      </c>
      <c r="H13379" t="s">
        <v>73</v>
      </c>
      <c r="I13379" t="s">
        <v>48</v>
      </c>
      <c r="J13379" t="s">
        <v>51</v>
      </c>
      <c r="K13379" t="s">
        <v>47</v>
      </c>
      <c r="L13379" t="s">
        <v>52</v>
      </c>
      <c r="M13379" t="s">
        <v>49</v>
      </c>
      <c r="N13379"/>
      <c r="O13379"/>
      <c r="P13379" t="s">
        <v>579</v>
      </c>
      <c r="Q13379" t="s">
        <v>47</v>
      </c>
      <c r="R13379" t="s">
        <v>47</v>
      </c>
      <c r="S13379" t="s">
        <v>48</v>
      </c>
      <c r="T13379" t="s">
        <v>49</v>
      </c>
      <c r="U13379" t="s">
        <v>49</v>
      </c>
      <c r="V13379" t="s">
        <v>126</v>
      </c>
      <c r="W13379" t="s">
        <v>47</v>
      </c>
      <c r="X13379" t="s">
        <v>47</v>
      </c>
      <c r="Y13379" t="s">
        <v>836</v>
      </c>
      <c r="Z13379" t="s">
        <v>49</v>
      </c>
      <c r="AA13379" t="s">
        <v>49</v>
      </c>
      <c r="AB13379" t="s">
        <v>112</v>
      </c>
      <c r="AC13379" t="s">
        <v>47</v>
      </c>
      <c r="AD13379" t="s">
        <v>210</v>
      </c>
      <c r="AE13379" t="s">
        <v>47</v>
      </c>
      <c r="AF13379"/>
      <c r="AG13379" t="s">
        <v>59</v>
      </c>
      <c r="AH13379" t="s">
        <v>289</v>
      </c>
      <c r="AI13379" t="s">
        <v>345</v>
      </c>
      <c r="AJ13379" t="s">
        <v>91</v>
      </c>
      <c r="AK13379" t="s">
        <v>181</v>
      </c>
      <c r="AL13379" t="s">
        <v>181</v>
      </c>
      <c r="AM13379" t="s">
        <v>62</v>
      </c>
      <c r="AN13379" t="s">
        <v>63</v>
      </c>
      <c r="AO13379" t="n">
        <v>0.09</v>
      </c>
      <c r="AP13379" t="n">
        <v>0.387</v>
      </c>
      <c r="AQ13379" t="n">
        <v>0.06</v>
      </c>
      <c r="AR13379" t="n">
        <v>0.545</v>
      </c>
      <c r="AS13379" t="n">
        <v>0.01</v>
      </c>
      <c r="AT13379" t="n">
        <v>1.6</v>
      </c>
    </row>
    <row r="13380">
      <c r="A13380" t="n">
        <v>15964</v>
      </c>
      <c r="B13380" t="s">
        <v>72</v>
      </c>
      <c r="C13380" t="s">
        <v>47</v>
      </c>
      <c r="D13380" t="s">
        <v>47</v>
      </c>
      <c r="E13380" t="s">
        <v>48</v>
      </c>
      <c r="F13380" t="s">
        <v>49</v>
      </c>
      <c r="G13380" t="s">
        <v>49</v>
      </c>
      <c r="H13380" t="s">
        <v>73</v>
      </c>
      <c r="I13380" t="s">
        <v>48</v>
      </c>
      <c r="J13380" t="s">
        <v>51</v>
      </c>
      <c r="K13380" t="s">
        <v>47</v>
      </c>
      <c r="L13380" t="s">
        <v>52</v>
      </c>
      <c r="M13380" t="s">
        <v>49</v>
      </c>
      <c r="N13380"/>
      <c r="O13380"/>
      <c r="P13380" t="s">
        <v>76</v>
      </c>
      <c r="Q13380" t="s">
        <v>47</v>
      </c>
      <c r="R13380" t="s">
        <v>47</v>
      </c>
      <c r="S13380" t="s">
        <v>48</v>
      </c>
      <c r="T13380" t="s">
        <v>49</v>
      </c>
      <c r="U13380" t="s">
        <v>49</v>
      </c>
      <c r="V13380" t="s">
        <v>84</v>
      </c>
      <c r="W13380" t="s">
        <v>47</v>
      </c>
      <c r="X13380" t="s">
        <v>47</v>
      </c>
      <c r="Y13380" t="s">
        <v>114</v>
      </c>
      <c r="Z13380" t="s">
        <v>49</v>
      </c>
      <c r="AA13380" t="s">
        <v>49</v>
      </c>
      <c r="AB13380" t="s">
        <v>112</v>
      </c>
      <c r="AC13380" t="s">
        <v>47</v>
      </c>
      <c r="AD13380" t="s">
        <v>210</v>
      </c>
      <c r="AE13380" t="s">
        <v>47</v>
      </c>
      <c r="AF13380"/>
      <c r="AG13380" t="s">
        <v>59</v>
      </c>
      <c r="AH13380" t="s">
        <v>289</v>
      </c>
      <c r="AI13380" t="s">
        <v>345</v>
      </c>
      <c r="AJ13380" t="s">
        <v>91</v>
      </c>
      <c r="AK13380" t="s">
        <v>181</v>
      </c>
      <c r="AL13380" t="s">
        <v>181</v>
      </c>
      <c r="AM13380" t="s">
        <v>62</v>
      </c>
      <c r="AN13380" t="s">
        <v>63</v>
      </c>
      <c r="AO13380" t="n">
        <v>0.09</v>
      </c>
      <c r="AP13380" t="n">
        <v>0.839</v>
      </c>
      <c r="AQ13380" t="n">
        <v>10.18</v>
      </c>
      <c r="AR13380" t="n">
        <v>0.611</v>
      </c>
      <c r="AS13380" t="n">
        <v>5.2</v>
      </c>
      <c r="AT13380" t="n">
        <v>1.6</v>
      </c>
    </row>
    <row r="13381">
      <c r="A13381" t="n">
        <v>15965</v>
      </c>
      <c r="B13381" t="s">
        <v>72</v>
      </c>
      <c r="C13381" t="s">
        <v>47</v>
      </c>
      <c r="D13381" t="s">
        <v>47</v>
      </c>
      <c r="E13381" t="s">
        <v>48</v>
      </c>
      <c r="F13381" t="s">
        <v>49</v>
      </c>
      <c r="G13381" t="s">
        <v>49</v>
      </c>
      <c r="H13381" t="s">
        <v>73</v>
      </c>
      <c r="I13381" t="s">
        <v>48</v>
      </c>
      <c r="J13381" t="s">
        <v>51</v>
      </c>
      <c r="K13381" t="s">
        <v>47</v>
      </c>
      <c r="L13381" t="s">
        <v>52</v>
      </c>
      <c r="M13381" t="s">
        <v>49</v>
      </c>
      <c r="N13381"/>
      <c r="O13381"/>
      <c r="P13381" t="s">
        <v>2210</v>
      </c>
      <c r="Q13381" t="s">
        <v>47</v>
      </c>
      <c r="R13381" t="s">
        <v>155</v>
      </c>
      <c r="S13381" t="s">
        <v>48</v>
      </c>
      <c r="T13381" t="s">
        <v>49</v>
      </c>
      <c r="U13381" t="s">
        <v>48</v>
      </c>
      <c r="V13381"/>
      <c r="W13381" t="s">
        <v>47</v>
      </c>
      <c r="X13381" t="s">
        <v>47</v>
      </c>
      <c r="Y13381"/>
      <c r="Z13381" t="s">
        <v>49</v>
      </c>
      <c r="AA13381" t="s">
        <v>49</v>
      </c>
      <c r="AB13381" t="s">
        <v>112</v>
      </c>
      <c r="AC13381" t="s">
        <v>47</v>
      </c>
      <c r="AD13381" t="s">
        <v>210</v>
      </c>
      <c r="AE13381" t="s">
        <v>47</v>
      </c>
      <c r="AF13381"/>
      <c r="AG13381" t="s">
        <v>59</v>
      </c>
      <c r="AH13381" t="s">
        <v>289</v>
      </c>
      <c r="AI13381" t="s">
        <v>345</v>
      </c>
      <c r="AJ13381" t="s">
        <v>91</v>
      </c>
      <c r="AK13381" t="s">
        <v>181</v>
      </c>
      <c r="AL13381" t="s">
        <v>181</v>
      </c>
      <c r="AM13381" t="s">
        <v>62</v>
      </c>
      <c r="AN13381" t="s">
        <v>63</v>
      </c>
      <c r="AO13381" t="n">
        <v>0.09</v>
      </c>
      <c r="AP13381" t="n">
        <v>0.826</v>
      </c>
      <c r="AQ13381" t="n">
        <v>18.5</v>
      </c>
      <c r="AR13381" t="n">
        <v>0.663</v>
      </c>
      <c r="AS13381" t="n">
        <v>10.1</v>
      </c>
      <c r="AT13381" t="n">
        <v>1.6</v>
      </c>
    </row>
    <row r="13382">
      <c r="A13382" t="n">
        <v>15966</v>
      </c>
      <c r="B13382" t="s">
        <v>72</v>
      </c>
      <c r="C13382" t="s">
        <v>47</v>
      </c>
      <c r="D13382" t="s">
        <v>47</v>
      </c>
      <c r="E13382" t="s">
        <v>48</v>
      </c>
      <c r="F13382" t="s">
        <v>49</v>
      </c>
      <c r="G13382" t="s">
        <v>49</v>
      </c>
      <c r="H13382" t="s">
        <v>73</v>
      </c>
      <c r="I13382" t="s">
        <v>48</v>
      </c>
      <c r="J13382" t="s">
        <v>51</v>
      </c>
      <c r="K13382" t="s">
        <v>47</v>
      </c>
      <c r="L13382" t="s">
        <v>52</v>
      </c>
      <c r="M13382" t="s">
        <v>49</v>
      </c>
      <c r="N13382"/>
      <c r="O13382"/>
      <c r="P13382" t="s">
        <v>579</v>
      </c>
      <c r="Q13382" t="s">
        <v>47</v>
      </c>
      <c r="R13382" t="s">
        <v>47</v>
      </c>
      <c r="S13382" t="s">
        <v>48</v>
      </c>
      <c r="T13382" t="s">
        <v>49</v>
      </c>
      <c r="U13382" t="s">
        <v>49</v>
      </c>
      <c r="V13382" t="s">
        <v>126</v>
      </c>
      <c r="W13382" t="s">
        <v>47</v>
      </c>
      <c r="X13382" t="s">
        <v>47</v>
      </c>
      <c r="Y13382" t="s">
        <v>836</v>
      </c>
      <c r="Z13382" t="s">
        <v>49</v>
      </c>
      <c r="AA13382" t="s">
        <v>49</v>
      </c>
      <c r="AB13382" t="s">
        <v>112</v>
      </c>
      <c r="AC13382" t="s">
        <v>47</v>
      </c>
      <c r="AD13382" t="s">
        <v>210</v>
      </c>
      <c r="AE13382" t="s">
        <v>47</v>
      </c>
      <c r="AF13382"/>
      <c r="AG13382" t="s">
        <v>59</v>
      </c>
      <c r="AH13382" t="s">
        <v>289</v>
      </c>
      <c r="AI13382" t="s">
        <v>345</v>
      </c>
      <c r="AJ13382" t="s">
        <v>91</v>
      </c>
      <c r="AK13382" t="s">
        <v>181</v>
      </c>
      <c r="AL13382" t="s">
        <v>181</v>
      </c>
      <c r="AM13382" t="s">
        <v>62</v>
      </c>
      <c r="AN13382" t="s">
        <v>63</v>
      </c>
      <c r="AO13382" t="n">
        <v>0.09</v>
      </c>
      <c r="AP13382" t="n">
        <v>0.876</v>
      </c>
      <c r="AQ13382" t="n">
        <v>21.7</v>
      </c>
      <c r="AR13382" t="n">
        <v>0.734</v>
      </c>
      <c r="AS13382" t="n">
        <v>13.9</v>
      </c>
      <c r="AT13382" t="n">
        <v>1.6</v>
      </c>
    </row>
    <row r="13383">
      <c r="A13383" t="n">
        <v>15967</v>
      </c>
      <c r="B13383" t="s">
        <v>72</v>
      </c>
      <c r="C13383" t="s">
        <v>47</v>
      </c>
      <c r="D13383" t="s">
        <v>47</v>
      </c>
      <c r="E13383" t="s">
        <v>48</v>
      </c>
      <c r="F13383" t="s">
        <v>49</v>
      </c>
      <c r="G13383" t="s">
        <v>49</v>
      </c>
      <c r="H13383" t="s">
        <v>73</v>
      </c>
      <c r="I13383" t="s">
        <v>48</v>
      </c>
      <c r="J13383" t="s">
        <v>51</v>
      </c>
      <c r="K13383" t="s">
        <v>47</v>
      </c>
      <c r="L13383" t="s">
        <v>52</v>
      </c>
      <c r="M13383" t="s">
        <v>49</v>
      </c>
      <c r="N13383"/>
      <c r="O13383"/>
      <c r="P13383" t="s">
        <v>76</v>
      </c>
      <c r="Q13383" t="s">
        <v>47</v>
      </c>
      <c r="R13383" t="s">
        <v>47</v>
      </c>
      <c r="S13383" t="s">
        <v>48</v>
      </c>
      <c r="T13383" t="s">
        <v>49</v>
      </c>
      <c r="U13383" t="s">
        <v>49</v>
      </c>
      <c r="V13383" t="s">
        <v>84</v>
      </c>
      <c r="W13383" t="s">
        <v>47</v>
      </c>
      <c r="X13383" t="s">
        <v>47</v>
      </c>
      <c r="Y13383" t="s">
        <v>114</v>
      </c>
      <c r="Z13383" t="s">
        <v>49</v>
      </c>
      <c r="AA13383" t="s">
        <v>49</v>
      </c>
      <c r="AB13383" t="s">
        <v>112</v>
      </c>
      <c r="AC13383" t="s">
        <v>47</v>
      </c>
      <c r="AD13383" t="s">
        <v>210</v>
      </c>
      <c r="AE13383" t="s">
        <v>47</v>
      </c>
      <c r="AF13383"/>
      <c r="AG13383" t="s">
        <v>59</v>
      </c>
      <c r="AH13383" t="s">
        <v>289</v>
      </c>
      <c r="AI13383" t="s">
        <v>345</v>
      </c>
      <c r="AJ13383" t="s">
        <v>91</v>
      </c>
      <c r="AK13383" t="s">
        <v>181</v>
      </c>
      <c r="AL13383" t="s">
        <v>181</v>
      </c>
      <c r="AM13383" t="s">
        <v>62</v>
      </c>
      <c r="AN13383" t="s">
        <v>63</v>
      </c>
      <c r="AO13383" t="n">
        <v>0.09</v>
      </c>
      <c r="AP13383" t="n">
        <v>0.823</v>
      </c>
      <c r="AQ13383" t="n">
        <v>12.893</v>
      </c>
      <c r="AR13383" t="n">
        <v>0.622</v>
      </c>
      <c r="AS13383" t="n">
        <v>6.6</v>
      </c>
      <c r="AT13383" t="n">
        <v>1.6</v>
      </c>
    </row>
    <row r="13384">
      <c r="A13384" t="n">
        <v>15968</v>
      </c>
      <c r="B13384" t="s">
        <v>72</v>
      </c>
      <c r="C13384" t="s">
        <v>47</v>
      </c>
      <c r="D13384" t="s">
        <v>47</v>
      </c>
      <c r="E13384" t="s">
        <v>48</v>
      </c>
      <c r="F13384" t="s">
        <v>49</v>
      </c>
      <c r="G13384" t="s">
        <v>49</v>
      </c>
      <c r="H13384" t="s">
        <v>73</v>
      </c>
      <c r="I13384" t="s">
        <v>48</v>
      </c>
      <c r="J13384" t="s">
        <v>51</v>
      </c>
      <c r="K13384" t="s">
        <v>47</v>
      </c>
      <c r="L13384" t="s">
        <v>52</v>
      </c>
      <c r="M13384" t="s">
        <v>49</v>
      </c>
      <c r="N13384"/>
      <c r="O13384"/>
      <c r="P13384" t="s">
        <v>2210</v>
      </c>
      <c r="Q13384" t="s">
        <v>47</v>
      </c>
      <c r="R13384" t="s">
        <v>155</v>
      </c>
      <c r="S13384" t="s">
        <v>48</v>
      </c>
      <c r="T13384" t="s">
        <v>49</v>
      </c>
      <c r="U13384" t="s">
        <v>48</v>
      </c>
      <c r="V13384"/>
      <c r="W13384" t="s">
        <v>47</v>
      </c>
      <c r="X13384" t="s">
        <v>47</v>
      </c>
      <c r="Y13384"/>
      <c r="Z13384" t="s">
        <v>49</v>
      </c>
      <c r="AA13384" t="s">
        <v>49</v>
      </c>
      <c r="AB13384" t="s">
        <v>112</v>
      </c>
      <c r="AC13384" t="s">
        <v>47</v>
      </c>
      <c r="AD13384" t="s">
        <v>210</v>
      </c>
      <c r="AE13384" t="s">
        <v>47</v>
      </c>
      <c r="AF13384"/>
      <c r="AG13384" t="s">
        <v>59</v>
      </c>
      <c r="AH13384" t="s">
        <v>289</v>
      </c>
      <c r="AI13384" t="s">
        <v>345</v>
      </c>
      <c r="AJ13384" t="s">
        <v>91</v>
      </c>
      <c r="AK13384" t="s">
        <v>181</v>
      </c>
      <c r="AL13384" t="s">
        <v>181</v>
      </c>
      <c r="AM13384" t="s">
        <v>62</v>
      </c>
      <c r="AN13384" t="s">
        <v>63</v>
      </c>
      <c r="AO13384" t="n">
        <v>0.09</v>
      </c>
      <c r="AP13384" t="n">
        <v>0.861</v>
      </c>
      <c r="AQ13384" t="n">
        <v>20.189</v>
      </c>
      <c r="AR13384" t="n">
        <v>0.668</v>
      </c>
      <c r="AS13384" t="n">
        <v>11.6</v>
      </c>
      <c r="AT13384" t="n">
        <v>1.6</v>
      </c>
    </row>
    <row r="13385">
      <c r="A13385" t="n">
        <v>15969</v>
      </c>
      <c r="B13385" t="s">
        <v>72</v>
      </c>
      <c r="C13385" t="s">
        <v>47</v>
      </c>
      <c r="D13385" t="s">
        <v>47</v>
      </c>
      <c r="E13385" t="s">
        <v>48</v>
      </c>
      <c r="F13385" t="s">
        <v>49</v>
      </c>
      <c r="G13385" t="s">
        <v>49</v>
      </c>
      <c r="H13385" t="s">
        <v>73</v>
      </c>
      <c r="I13385" t="s">
        <v>48</v>
      </c>
      <c r="J13385" t="s">
        <v>51</v>
      </c>
      <c r="K13385" t="s">
        <v>47</v>
      </c>
      <c r="L13385" t="s">
        <v>52</v>
      </c>
      <c r="M13385" t="s">
        <v>49</v>
      </c>
      <c r="N13385"/>
      <c r="O13385"/>
      <c r="P13385" t="s">
        <v>579</v>
      </c>
      <c r="Q13385" t="s">
        <v>47</v>
      </c>
      <c r="R13385" t="s">
        <v>47</v>
      </c>
      <c r="S13385" t="s">
        <v>48</v>
      </c>
      <c r="T13385" t="s">
        <v>49</v>
      </c>
      <c r="U13385" t="s">
        <v>49</v>
      </c>
      <c r="V13385" t="s">
        <v>126</v>
      </c>
      <c r="W13385" t="s">
        <v>47</v>
      </c>
      <c r="X13385" t="s">
        <v>47</v>
      </c>
      <c r="Y13385" t="s">
        <v>836</v>
      </c>
      <c r="Z13385" t="s">
        <v>49</v>
      </c>
      <c r="AA13385" t="s">
        <v>49</v>
      </c>
      <c r="AB13385" t="s">
        <v>112</v>
      </c>
      <c r="AC13385" t="s">
        <v>47</v>
      </c>
      <c r="AD13385" t="s">
        <v>210</v>
      </c>
      <c r="AE13385" t="s">
        <v>47</v>
      </c>
      <c r="AF13385"/>
      <c r="AG13385" t="s">
        <v>59</v>
      </c>
      <c r="AH13385" t="s">
        <v>289</v>
      </c>
      <c r="AI13385" t="s">
        <v>345</v>
      </c>
      <c r="AJ13385" t="s">
        <v>91</v>
      </c>
      <c r="AK13385" t="s">
        <v>181</v>
      </c>
      <c r="AL13385" t="s">
        <v>181</v>
      </c>
      <c r="AM13385" t="s">
        <v>62</v>
      </c>
      <c r="AN13385" t="s">
        <v>63</v>
      </c>
      <c r="AO13385" t="n">
        <v>0.09</v>
      </c>
      <c r="AP13385" t="n">
        <v>0.893</v>
      </c>
      <c r="AQ13385" t="n">
        <v>22.426</v>
      </c>
      <c r="AR13385" t="n">
        <v>0.747</v>
      </c>
      <c r="AS13385" t="n">
        <v>15</v>
      </c>
      <c r="AT13385" t="n">
        <v>1.6</v>
      </c>
    </row>
    <row r="13386">
      <c r="A13386" t="n">
        <v>15970</v>
      </c>
      <c r="B13386" t="s">
        <v>72</v>
      </c>
      <c r="C13386" t="s">
        <v>47</v>
      </c>
      <c r="D13386" t="s">
        <v>47</v>
      </c>
      <c r="E13386" t="s">
        <v>48</v>
      </c>
      <c r="F13386" t="s">
        <v>49</v>
      </c>
      <c r="G13386" t="s">
        <v>49</v>
      </c>
      <c r="H13386" t="s">
        <v>73</v>
      </c>
      <c r="I13386" t="s">
        <v>48</v>
      </c>
      <c r="J13386" t="s">
        <v>51</v>
      </c>
      <c r="K13386" t="s">
        <v>47</v>
      </c>
      <c r="L13386" t="s">
        <v>52</v>
      </c>
      <c r="M13386" t="s">
        <v>49</v>
      </c>
      <c r="N13386"/>
      <c r="O13386"/>
      <c r="P13386" t="s">
        <v>579</v>
      </c>
      <c r="Q13386" t="s">
        <v>47</v>
      </c>
      <c r="R13386" t="s">
        <v>47</v>
      </c>
      <c r="S13386" t="s">
        <v>48</v>
      </c>
      <c r="T13386" t="s">
        <v>49</v>
      </c>
      <c r="U13386" t="s">
        <v>49</v>
      </c>
      <c r="V13386" t="s">
        <v>126</v>
      </c>
      <c r="W13386" t="s">
        <v>47</v>
      </c>
      <c r="X13386" t="s">
        <v>47</v>
      </c>
      <c r="Y13386" t="s">
        <v>836</v>
      </c>
      <c r="Z13386" t="s">
        <v>49</v>
      </c>
      <c r="AA13386" t="s">
        <v>49</v>
      </c>
      <c r="AB13386" t="s">
        <v>112</v>
      </c>
      <c r="AC13386" t="s">
        <v>47</v>
      </c>
      <c r="AD13386" t="s">
        <v>210</v>
      </c>
      <c r="AE13386" t="s">
        <v>47</v>
      </c>
      <c r="AF13386"/>
      <c r="AG13386" t="s">
        <v>59</v>
      </c>
      <c r="AH13386" t="s">
        <v>289</v>
      </c>
      <c r="AI13386" t="s">
        <v>345</v>
      </c>
      <c r="AJ13386" t="s">
        <v>91</v>
      </c>
      <c r="AK13386" t="s">
        <v>181</v>
      </c>
      <c r="AL13386" t="s">
        <v>181</v>
      </c>
      <c r="AM13386" t="s">
        <v>62</v>
      </c>
      <c r="AN13386" t="s">
        <v>63</v>
      </c>
      <c r="AO13386" t="n">
        <v>0.09</v>
      </c>
      <c r="AP13386"/>
      <c r="AQ13386"/>
      <c r="AR13386"/>
      <c r="AS13386"/>
      <c r="AT13386" t="n">
        <v>1.6</v>
      </c>
    </row>
    <row r="13387">
      <c r="A13387" t="n">
        <v>15971</v>
      </c>
      <c r="B13387" t="s">
        <v>72</v>
      </c>
      <c r="C13387" t="s">
        <v>47</v>
      </c>
      <c r="D13387" t="s">
        <v>47</v>
      </c>
      <c r="E13387" t="s">
        <v>48</v>
      </c>
      <c r="F13387" t="s">
        <v>49</v>
      </c>
      <c r="G13387" t="s">
        <v>49</v>
      </c>
      <c r="H13387" t="s">
        <v>73</v>
      </c>
      <c r="I13387" t="s">
        <v>48</v>
      </c>
      <c r="J13387" t="s">
        <v>51</v>
      </c>
      <c r="K13387" t="s">
        <v>47</v>
      </c>
      <c r="L13387" t="s">
        <v>52</v>
      </c>
      <c r="M13387" t="s">
        <v>49</v>
      </c>
      <c r="N13387"/>
      <c r="O13387"/>
      <c r="P13387" t="s">
        <v>579</v>
      </c>
      <c r="Q13387" t="s">
        <v>47</v>
      </c>
      <c r="R13387" t="s">
        <v>47</v>
      </c>
      <c r="S13387" t="s">
        <v>48</v>
      </c>
      <c r="T13387" t="s">
        <v>49</v>
      </c>
      <c r="U13387" t="s">
        <v>49</v>
      </c>
      <c r="V13387" t="s">
        <v>126</v>
      </c>
      <c r="W13387" t="s">
        <v>47</v>
      </c>
      <c r="X13387" t="s">
        <v>47</v>
      </c>
      <c r="Y13387" t="s">
        <v>836</v>
      </c>
      <c r="Z13387" t="s">
        <v>49</v>
      </c>
      <c r="AA13387" t="s">
        <v>49</v>
      </c>
      <c r="AB13387" t="s">
        <v>112</v>
      </c>
      <c r="AC13387" t="s">
        <v>47</v>
      </c>
      <c r="AD13387" t="s">
        <v>210</v>
      </c>
      <c r="AE13387" t="s">
        <v>47</v>
      </c>
      <c r="AF13387"/>
      <c r="AG13387" t="s">
        <v>59</v>
      </c>
      <c r="AH13387" t="s">
        <v>289</v>
      </c>
      <c r="AI13387" t="s">
        <v>345</v>
      </c>
      <c r="AJ13387" t="s">
        <v>91</v>
      </c>
      <c r="AK13387" t="s">
        <v>181</v>
      </c>
      <c r="AL13387" t="s">
        <v>181</v>
      </c>
      <c r="AM13387" t="s">
        <v>62</v>
      </c>
      <c r="AN13387" t="s">
        <v>63</v>
      </c>
      <c r="AO13387" t="n">
        <v>0.09</v>
      </c>
      <c r="AP13387"/>
      <c r="AQ13387"/>
      <c r="AR13387"/>
      <c r="AS13387"/>
      <c r="AT13387" t="n">
        <v>1.6</v>
      </c>
    </row>
    <row r="13388">
      <c r="A13388" t="n">
        <v>15972</v>
      </c>
      <c r="B13388" t="s">
        <v>72</v>
      </c>
      <c r="C13388" t="s">
        <v>47</v>
      </c>
      <c r="D13388" t="s">
        <v>47</v>
      </c>
      <c r="E13388" t="s">
        <v>48</v>
      </c>
      <c r="F13388" t="s">
        <v>49</v>
      </c>
      <c r="G13388" t="s">
        <v>49</v>
      </c>
      <c r="H13388" t="s">
        <v>73</v>
      </c>
      <c r="I13388" t="s">
        <v>48</v>
      </c>
      <c r="J13388" t="s">
        <v>51</v>
      </c>
      <c r="K13388" t="s">
        <v>47</v>
      </c>
      <c r="L13388" t="s">
        <v>52</v>
      </c>
      <c r="M13388" t="s">
        <v>49</v>
      </c>
      <c r="N13388"/>
      <c r="O13388"/>
      <c r="P13388" t="s">
        <v>579</v>
      </c>
      <c r="Q13388" t="s">
        <v>47</v>
      </c>
      <c r="R13388" t="s">
        <v>47</v>
      </c>
      <c r="S13388" t="s">
        <v>48</v>
      </c>
      <c r="T13388" t="s">
        <v>49</v>
      </c>
      <c r="U13388" t="s">
        <v>49</v>
      </c>
      <c r="V13388" t="s">
        <v>126</v>
      </c>
      <c r="W13388" t="s">
        <v>47</v>
      </c>
      <c r="X13388" t="s">
        <v>47</v>
      </c>
      <c r="Y13388" t="s">
        <v>836</v>
      </c>
      <c r="Z13388" t="s">
        <v>49</v>
      </c>
      <c r="AA13388" t="s">
        <v>49</v>
      </c>
      <c r="AB13388" t="s">
        <v>112</v>
      </c>
      <c r="AC13388" t="s">
        <v>47</v>
      </c>
      <c r="AD13388" t="s">
        <v>210</v>
      </c>
      <c r="AE13388" t="s">
        <v>47</v>
      </c>
      <c r="AF13388"/>
      <c r="AG13388" t="s">
        <v>59</v>
      </c>
      <c r="AH13388" t="s">
        <v>289</v>
      </c>
      <c r="AI13388" t="s">
        <v>345</v>
      </c>
      <c r="AJ13388" t="s">
        <v>91</v>
      </c>
      <c r="AK13388" t="s">
        <v>181</v>
      </c>
      <c r="AL13388" t="s">
        <v>181</v>
      </c>
      <c r="AM13388" t="s">
        <v>62</v>
      </c>
      <c r="AN13388" t="s">
        <v>63</v>
      </c>
      <c r="AO13388" t="n">
        <v>0.09</v>
      </c>
      <c r="AP13388"/>
      <c r="AQ13388"/>
      <c r="AR13388"/>
      <c r="AS13388"/>
      <c r="AT13388" t="n">
        <v>1.6</v>
      </c>
    </row>
    <row r="13389">
      <c r="A13389" t="n">
        <v>15973</v>
      </c>
      <c r="B13389" t="s">
        <v>72</v>
      </c>
      <c r="C13389" t="s">
        <v>47</v>
      </c>
      <c r="D13389" t="s">
        <v>47</v>
      </c>
      <c r="E13389" t="s">
        <v>52</v>
      </c>
      <c r="F13389" t="s">
        <v>49</v>
      </c>
      <c r="G13389" t="s">
        <v>49</v>
      </c>
      <c r="H13389" t="s">
        <v>305</v>
      </c>
      <c r="I13389" t="s">
        <v>71</v>
      </c>
      <c r="J13389" t="s">
        <v>51</v>
      </c>
      <c r="K13389" t="s">
        <v>47</v>
      </c>
      <c r="L13389" t="s">
        <v>87</v>
      </c>
      <c r="M13389" t="s">
        <v>49</v>
      </c>
      <c r="N13389"/>
      <c r="O13389"/>
      <c r="P13389" t="s">
        <v>227</v>
      </c>
      <c r="Q13389" t="s">
        <v>47</v>
      </c>
      <c r="R13389" t="s">
        <v>47</v>
      </c>
      <c r="S13389" t="s">
        <v>48</v>
      </c>
      <c r="T13389" t="s">
        <v>49</v>
      </c>
      <c r="U13389" t="s">
        <v>49</v>
      </c>
      <c r="V13389" t="s">
        <v>84</v>
      </c>
      <c r="W13389" t="s">
        <v>47</v>
      </c>
      <c r="X13389" t="s">
        <v>47</v>
      </c>
      <c r="Y13389" t="s">
        <v>55</v>
      </c>
      <c r="Z13389" t="s">
        <v>49</v>
      </c>
      <c r="AA13389" t="s">
        <v>49</v>
      </c>
      <c r="AB13389" t="s">
        <v>56</v>
      </c>
      <c r="AC13389" t="s">
        <v>47</v>
      </c>
      <c r="AD13389" t="s">
        <v>54</v>
      </c>
      <c r="AE13389" t="s">
        <v>58</v>
      </c>
      <c r="AF13389"/>
      <c r="AG13389" t="s">
        <v>59</v>
      </c>
      <c r="AH13389" t="s">
        <v>60</v>
      </c>
      <c r="AI13389" t="s">
        <v>47</v>
      </c>
      <c r="AJ13389"/>
      <c r="AK13389"/>
      <c r="AL13389" t="s">
        <v>49</v>
      </c>
      <c r="AM13389" t="s">
        <v>62</v>
      </c>
      <c r="AN13389" t="s">
        <v>63</v>
      </c>
      <c r="AO13389" t="n">
        <v>0.075</v>
      </c>
      <c r="AP13389" t="n">
        <v>0.721</v>
      </c>
      <c r="AQ13389" t="n">
        <v>0.491</v>
      </c>
      <c r="AR13389" t="n">
        <v>0.318</v>
      </c>
      <c r="AS13389" t="n">
        <v>0.11</v>
      </c>
      <c r="AT13389"/>
    </row>
    <row r="13390">
      <c r="A13390" t="n">
        <v>15974</v>
      </c>
      <c r="B13390" t="s">
        <v>72</v>
      </c>
      <c r="C13390" t="s">
        <v>47</v>
      </c>
      <c r="D13390" t="s">
        <v>47</v>
      </c>
      <c r="E13390" t="s">
        <v>48</v>
      </c>
      <c r="F13390" t="s">
        <v>49</v>
      </c>
      <c r="G13390" t="s">
        <v>49</v>
      </c>
      <c r="H13390" t="s">
        <v>73</v>
      </c>
      <c r="I13390" t="s">
        <v>48</v>
      </c>
      <c r="J13390" t="s">
        <v>51</v>
      </c>
      <c r="K13390" t="s">
        <v>47</v>
      </c>
      <c r="L13390" t="s">
        <v>52</v>
      </c>
      <c r="M13390" t="s">
        <v>49</v>
      </c>
      <c r="N13390" t="s">
        <v>74</v>
      </c>
      <c r="O13390"/>
      <c r="P13390" t="s">
        <v>76</v>
      </c>
      <c r="Q13390" t="s">
        <v>47</v>
      </c>
      <c r="R13390" t="s">
        <v>47</v>
      </c>
      <c r="S13390" t="s">
        <v>48</v>
      </c>
      <c r="T13390" t="s">
        <v>49</v>
      </c>
      <c r="U13390" t="s">
        <v>49</v>
      </c>
      <c r="V13390" t="s">
        <v>54</v>
      </c>
      <c r="W13390" t="s">
        <v>47</v>
      </c>
      <c r="X13390" t="s">
        <v>47</v>
      </c>
      <c r="Y13390" t="s">
        <v>169</v>
      </c>
      <c r="Z13390" t="s">
        <v>49</v>
      </c>
      <c r="AA13390" t="s">
        <v>49</v>
      </c>
      <c r="AB13390" t="s">
        <v>56</v>
      </c>
      <c r="AC13390" t="s">
        <v>47</v>
      </c>
      <c r="AD13390" t="s">
        <v>79</v>
      </c>
      <c r="AE13390" t="s">
        <v>143</v>
      </c>
      <c r="AF13390"/>
      <c r="AG13390" t="s">
        <v>59</v>
      </c>
      <c r="AH13390" t="s">
        <v>60</v>
      </c>
      <c r="AI13390" t="s">
        <v>47</v>
      </c>
      <c r="AJ13390" t="s">
        <v>122</v>
      </c>
      <c r="AK13390"/>
      <c r="AL13390" t="s">
        <v>49</v>
      </c>
      <c r="AM13390" t="s">
        <v>62</v>
      </c>
      <c r="AN13390" t="s">
        <v>94</v>
      </c>
      <c r="AO13390" t="n">
        <v>0.025</v>
      </c>
      <c r="AP13390" t="n">
        <v>0.96</v>
      </c>
      <c r="AQ13390" t="n">
        <v>13.73</v>
      </c>
      <c r="AR13390" t="n">
        <v>0.667</v>
      </c>
      <c r="AS13390" t="n">
        <v>8.79</v>
      </c>
      <c r="AT13390" t="n">
        <v>1.6</v>
      </c>
    </row>
    <row r="13391">
      <c r="A13391" t="n">
        <v>15975</v>
      </c>
      <c r="B13391" t="s">
        <v>72</v>
      </c>
      <c r="C13391" t="s">
        <v>47</v>
      </c>
      <c r="D13391" t="s">
        <v>47</v>
      </c>
      <c r="E13391" t="s">
        <v>48</v>
      </c>
      <c r="F13391" t="s">
        <v>49</v>
      </c>
      <c r="G13391" t="s">
        <v>49</v>
      </c>
      <c r="H13391" t="s">
        <v>73</v>
      </c>
      <c r="I13391" t="s">
        <v>48</v>
      </c>
      <c r="J13391" t="s">
        <v>51</v>
      </c>
      <c r="K13391" t="s">
        <v>47</v>
      </c>
      <c r="L13391" t="s">
        <v>52</v>
      </c>
      <c r="M13391" t="s">
        <v>49</v>
      </c>
      <c r="N13391" t="s">
        <v>74</v>
      </c>
      <c r="O13391"/>
      <c r="P13391" t="s">
        <v>76</v>
      </c>
      <c r="Q13391" t="s">
        <v>47</v>
      </c>
      <c r="R13391" t="s">
        <v>47</v>
      </c>
      <c r="S13391" t="s">
        <v>48</v>
      </c>
      <c r="T13391" t="s">
        <v>49</v>
      </c>
      <c r="U13391" t="s">
        <v>49</v>
      </c>
      <c r="V13391" t="s">
        <v>54</v>
      </c>
      <c r="W13391" t="s">
        <v>47</v>
      </c>
      <c r="X13391" t="s">
        <v>47</v>
      </c>
      <c r="Y13391" t="s">
        <v>169</v>
      </c>
      <c r="Z13391" t="s">
        <v>49</v>
      </c>
      <c r="AA13391" t="s">
        <v>49</v>
      </c>
      <c r="AB13391" t="s">
        <v>56</v>
      </c>
      <c r="AC13391" t="s">
        <v>47</v>
      </c>
      <c r="AD13391" t="s">
        <v>79</v>
      </c>
      <c r="AE13391" t="s">
        <v>143</v>
      </c>
      <c r="AF13391"/>
      <c r="AG13391" t="s">
        <v>59</v>
      </c>
      <c r="AH13391" t="s">
        <v>60</v>
      </c>
      <c r="AI13391" t="s">
        <v>47</v>
      </c>
      <c r="AJ13391" t="s">
        <v>122</v>
      </c>
      <c r="AK13391"/>
      <c r="AL13391" t="s">
        <v>49</v>
      </c>
      <c r="AM13391" t="s">
        <v>62</v>
      </c>
      <c r="AN13391" t="s">
        <v>94</v>
      </c>
      <c r="AO13391" t="n">
        <v>0.025</v>
      </c>
      <c r="AP13391" t="n">
        <v>0.988</v>
      </c>
      <c r="AQ13391" t="n">
        <v>17.08</v>
      </c>
      <c r="AR13391" t="n">
        <v>0.666</v>
      </c>
      <c r="AS13391" t="n">
        <v>11.23</v>
      </c>
      <c r="AT13391" t="n">
        <v>1.6</v>
      </c>
    </row>
    <row r="13392">
      <c r="A13392" t="n">
        <v>15976</v>
      </c>
      <c r="B13392" t="s">
        <v>72</v>
      </c>
      <c r="C13392" t="s">
        <v>47</v>
      </c>
      <c r="D13392" t="s">
        <v>47</v>
      </c>
      <c r="E13392" t="s">
        <v>48</v>
      </c>
      <c r="F13392" t="s">
        <v>49</v>
      </c>
      <c r="G13392" t="s">
        <v>49</v>
      </c>
      <c r="H13392" t="s">
        <v>73</v>
      </c>
      <c r="I13392" t="s">
        <v>48</v>
      </c>
      <c r="J13392" t="s">
        <v>51</v>
      </c>
      <c r="K13392" t="s">
        <v>47</v>
      </c>
      <c r="L13392" t="s">
        <v>52</v>
      </c>
      <c r="M13392" t="s">
        <v>49</v>
      </c>
      <c r="N13392" t="s">
        <v>74</v>
      </c>
      <c r="O13392"/>
      <c r="P13392" t="s">
        <v>76</v>
      </c>
      <c r="Q13392" t="s">
        <v>47</v>
      </c>
      <c r="R13392" t="s">
        <v>47</v>
      </c>
      <c r="S13392" t="s">
        <v>48</v>
      </c>
      <c r="T13392" t="s">
        <v>49</v>
      </c>
      <c r="U13392" t="s">
        <v>49</v>
      </c>
      <c r="V13392" t="s">
        <v>54</v>
      </c>
      <c r="W13392" t="s">
        <v>47</v>
      </c>
      <c r="X13392" t="s">
        <v>47</v>
      </c>
      <c r="Y13392" t="s">
        <v>169</v>
      </c>
      <c r="Z13392" t="s">
        <v>49</v>
      </c>
      <c r="AA13392" t="s">
        <v>49</v>
      </c>
      <c r="AB13392" t="s">
        <v>56</v>
      </c>
      <c r="AC13392" t="s">
        <v>47</v>
      </c>
      <c r="AD13392" t="s">
        <v>79</v>
      </c>
      <c r="AE13392" t="s">
        <v>159</v>
      </c>
      <c r="AF13392"/>
      <c r="AG13392" t="s">
        <v>59</v>
      </c>
      <c r="AH13392" t="s">
        <v>60</v>
      </c>
      <c r="AI13392" t="s">
        <v>47</v>
      </c>
      <c r="AJ13392" t="s">
        <v>122</v>
      </c>
      <c r="AK13392"/>
      <c r="AL13392" t="s">
        <v>49</v>
      </c>
      <c r="AM13392" t="s">
        <v>62</v>
      </c>
      <c r="AN13392" t="s">
        <v>94</v>
      </c>
      <c r="AO13392" t="n">
        <v>0.025</v>
      </c>
      <c r="AP13392" t="n">
        <v>0.872</v>
      </c>
      <c r="AQ13392" t="n">
        <v>10.93</v>
      </c>
      <c r="AR13392" t="n">
        <v>0.558</v>
      </c>
      <c r="AS13392" t="n">
        <v>5.31</v>
      </c>
      <c r="AT13392" t="n">
        <v>1.6</v>
      </c>
    </row>
    <row r="13393">
      <c r="A13393" t="n">
        <v>15977</v>
      </c>
      <c r="B13393" t="s">
        <v>72</v>
      </c>
      <c r="C13393" t="s">
        <v>47</v>
      </c>
      <c r="D13393" t="s">
        <v>47</v>
      </c>
      <c r="E13393" t="s">
        <v>48</v>
      </c>
      <c r="F13393" t="s">
        <v>49</v>
      </c>
      <c r="G13393" t="s">
        <v>49</v>
      </c>
      <c r="H13393" t="s">
        <v>73</v>
      </c>
      <c r="I13393" t="s">
        <v>48</v>
      </c>
      <c r="J13393" t="s">
        <v>51</v>
      </c>
      <c r="K13393" t="s">
        <v>47</v>
      </c>
      <c r="L13393" t="s">
        <v>52</v>
      </c>
      <c r="M13393" t="s">
        <v>49</v>
      </c>
      <c r="N13393" t="s">
        <v>74</v>
      </c>
      <c r="O13393"/>
      <c r="P13393" t="s">
        <v>76</v>
      </c>
      <c r="Q13393" t="s">
        <v>47</v>
      </c>
      <c r="R13393" t="s">
        <v>47</v>
      </c>
      <c r="S13393" t="s">
        <v>48</v>
      </c>
      <c r="T13393" t="s">
        <v>49</v>
      </c>
      <c r="U13393" t="s">
        <v>49</v>
      </c>
      <c r="V13393" t="s">
        <v>54</v>
      </c>
      <c r="W13393" t="s">
        <v>47</v>
      </c>
      <c r="X13393" t="s">
        <v>47</v>
      </c>
      <c r="Y13393" t="s">
        <v>169</v>
      </c>
      <c r="Z13393" t="s">
        <v>49</v>
      </c>
      <c r="AA13393" t="s">
        <v>49</v>
      </c>
      <c r="AB13393" t="s">
        <v>56</v>
      </c>
      <c r="AC13393" t="s">
        <v>47</v>
      </c>
      <c r="AD13393" t="s">
        <v>79</v>
      </c>
      <c r="AE13393" t="s">
        <v>159</v>
      </c>
      <c r="AF13393"/>
      <c r="AG13393" t="s">
        <v>59</v>
      </c>
      <c r="AH13393" t="s">
        <v>60</v>
      </c>
      <c r="AI13393" t="s">
        <v>47</v>
      </c>
      <c r="AJ13393" t="s">
        <v>122</v>
      </c>
      <c r="AK13393"/>
      <c r="AL13393" t="s">
        <v>49</v>
      </c>
      <c r="AM13393" t="s">
        <v>62</v>
      </c>
      <c r="AN13393" t="s">
        <v>94</v>
      </c>
      <c r="AO13393" t="n">
        <v>0.025</v>
      </c>
      <c r="AP13393" t="n">
        <v>0.706</v>
      </c>
      <c r="AQ13393" t="n">
        <v>14.66</v>
      </c>
      <c r="AR13393" t="n">
        <v>0.64</v>
      </c>
      <c r="AS13393" t="n">
        <v>6.64</v>
      </c>
      <c r="AT13393" t="n">
        <v>1.6</v>
      </c>
    </row>
    <row r="13394">
      <c r="A13394" t="n">
        <v>15978</v>
      </c>
      <c r="B13394" t="s">
        <v>72</v>
      </c>
      <c r="C13394" t="s">
        <v>47</v>
      </c>
      <c r="D13394" t="s">
        <v>47</v>
      </c>
      <c r="E13394" t="s">
        <v>48</v>
      </c>
      <c r="F13394" t="s">
        <v>49</v>
      </c>
      <c r="G13394" t="s">
        <v>49</v>
      </c>
      <c r="H13394" t="s">
        <v>73</v>
      </c>
      <c r="I13394" t="s">
        <v>48</v>
      </c>
      <c r="J13394" t="s">
        <v>51</v>
      </c>
      <c r="K13394" t="s">
        <v>47</v>
      </c>
      <c r="L13394" t="s">
        <v>52</v>
      </c>
      <c r="M13394" t="s">
        <v>49</v>
      </c>
      <c r="N13394" t="s">
        <v>74</v>
      </c>
      <c r="O13394"/>
      <c r="P13394" t="s">
        <v>76</v>
      </c>
      <c r="Q13394" t="s">
        <v>47</v>
      </c>
      <c r="R13394" t="s">
        <v>47</v>
      </c>
      <c r="S13394" t="s">
        <v>48</v>
      </c>
      <c r="T13394" t="s">
        <v>49</v>
      </c>
      <c r="U13394" t="s">
        <v>49</v>
      </c>
      <c r="V13394" t="s">
        <v>54</v>
      </c>
      <c r="W13394" t="s">
        <v>47</v>
      </c>
      <c r="X13394" t="s">
        <v>47</v>
      </c>
      <c r="Y13394" t="s">
        <v>169</v>
      </c>
      <c r="Z13394" t="s">
        <v>49</v>
      </c>
      <c r="AA13394" t="s">
        <v>49</v>
      </c>
      <c r="AB13394" t="s">
        <v>56</v>
      </c>
      <c r="AC13394" t="s">
        <v>47</v>
      </c>
      <c r="AD13394" t="s">
        <v>79</v>
      </c>
      <c r="AE13394" t="s">
        <v>58</v>
      </c>
      <c r="AF13394"/>
      <c r="AG13394" t="s">
        <v>59</v>
      </c>
      <c r="AH13394" t="s">
        <v>60</v>
      </c>
      <c r="AI13394" t="s">
        <v>47</v>
      </c>
      <c r="AJ13394" t="s">
        <v>122</v>
      </c>
      <c r="AK13394"/>
      <c r="AL13394" t="s">
        <v>49</v>
      </c>
      <c r="AM13394" t="s">
        <v>62</v>
      </c>
      <c r="AN13394" t="s">
        <v>94</v>
      </c>
      <c r="AO13394" t="n">
        <v>0.025</v>
      </c>
      <c r="AP13394" t="n">
        <v>0.416</v>
      </c>
      <c r="AQ13394" t="n">
        <v>4</v>
      </c>
      <c r="AR13394" t="n">
        <v>0.383</v>
      </c>
      <c r="AS13394" t="n">
        <v>0.6</v>
      </c>
      <c r="AT13394" t="n">
        <v>1.6</v>
      </c>
    </row>
    <row r="13395">
      <c r="A13395" t="n">
        <v>15979</v>
      </c>
      <c r="B13395" t="s">
        <v>72</v>
      </c>
      <c r="C13395" t="s">
        <v>47</v>
      </c>
      <c r="D13395" t="s">
        <v>47</v>
      </c>
      <c r="E13395" t="s">
        <v>48</v>
      </c>
      <c r="F13395" t="s">
        <v>49</v>
      </c>
      <c r="G13395" t="s">
        <v>49</v>
      </c>
      <c r="H13395" t="s">
        <v>73</v>
      </c>
      <c r="I13395" t="s">
        <v>48</v>
      </c>
      <c r="J13395" t="s">
        <v>51</v>
      </c>
      <c r="K13395" t="s">
        <v>47</v>
      </c>
      <c r="L13395" t="s">
        <v>52</v>
      </c>
      <c r="M13395" t="s">
        <v>49</v>
      </c>
      <c r="N13395" t="s">
        <v>74</v>
      </c>
      <c r="O13395"/>
      <c r="P13395" t="s">
        <v>76</v>
      </c>
      <c r="Q13395" t="s">
        <v>47</v>
      </c>
      <c r="R13395" t="s">
        <v>47</v>
      </c>
      <c r="S13395" t="s">
        <v>48</v>
      </c>
      <c r="T13395" t="s">
        <v>49</v>
      </c>
      <c r="U13395" t="s">
        <v>49</v>
      </c>
      <c r="V13395" t="s">
        <v>54</v>
      </c>
      <c r="W13395" t="s">
        <v>47</v>
      </c>
      <c r="X13395" t="s">
        <v>47</v>
      </c>
      <c r="Y13395" t="s">
        <v>169</v>
      </c>
      <c r="Z13395" t="s">
        <v>49</v>
      </c>
      <c r="AA13395" t="s">
        <v>49</v>
      </c>
      <c r="AB13395" t="s">
        <v>56</v>
      </c>
      <c r="AC13395" t="s">
        <v>47</v>
      </c>
      <c r="AD13395" t="s">
        <v>79</v>
      </c>
      <c r="AE13395" t="s">
        <v>58</v>
      </c>
      <c r="AF13395"/>
      <c r="AG13395" t="s">
        <v>59</v>
      </c>
      <c r="AH13395" t="s">
        <v>60</v>
      </c>
      <c r="AI13395" t="s">
        <v>47</v>
      </c>
      <c r="AJ13395" t="s">
        <v>122</v>
      </c>
      <c r="AK13395"/>
      <c r="AL13395" t="s">
        <v>49</v>
      </c>
      <c r="AM13395" t="s">
        <v>62</v>
      </c>
      <c r="AN13395" t="s">
        <v>94</v>
      </c>
      <c r="AO13395" t="n">
        <v>0.025</v>
      </c>
      <c r="AP13395" t="n">
        <v>0.875</v>
      </c>
      <c r="AQ13395" t="n">
        <v>21.4</v>
      </c>
      <c r="AR13395" t="n">
        <v>0.461</v>
      </c>
      <c r="AS13395" t="n">
        <v>8.62</v>
      </c>
      <c r="AT13395" t="n">
        <v>1.6</v>
      </c>
    </row>
    <row r="13396">
      <c r="A13396" t="n">
        <v>15980</v>
      </c>
      <c r="B13396" t="s">
        <v>72</v>
      </c>
      <c r="C13396" t="s">
        <v>47</v>
      </c>
      <c r="D13396" t="s">
        <v>47</v>
      </c>
      <c r="E13396" t="s">
        <v>48</v>
      </c>
      <c r="F13396" t="s">
        <v>49</v>
      </c>
      <c r="G13396" t="s">
        <v>49</v>
      </c>
      <c r="H13396" t="s">
        <v>73</v>
      </c>
      <c r="I13396" t="s">
        <v>48</v>
      </c>
      <c r="J13396" t="s">
        <v>51</v>
      </c>
      <c r="K13396" t="s">
        <v>47</v>
      </c>
      <c r="L13396" t="s">
        <v>52</v>
      </c>
      <c r="M13396" t="s">
        <v>49</v>
      </c>
      <c r="N13396" t="s">
        <v>74</v>
      </c>
      <c r="O13396"/>
      <c r="P13396" t="s">
        <v>76</v>
      </c>
      <c r="Q13396" t="s">
        <v>47</v>
      </c>
      <c r="R13396" t="s">
        <v>47</v>
      </c>
      <c r="S13396" t="s">
        <v>48</v>
      </c>
      <c r="T13396" t="s">
        <v>49</v>
      </c>
      <c r="U13396" t="s">
        <v>49</v>
      </c>
      <c r="V13396" t="s">
        <v>54</v>
      </c>
      <c r="W13396" t="s">
        <v>47</v>
      </c>
      <c r="X13396" t="s">
        <v>47</v>
      </c>
      <c r="Y13396" t="s">
        <v>169</v>
      </c>
      <c r="Z13396" t="s">
        <v>49</v>
      </c>
      <c r="AA13396" t="s">
        <v>49</v>
      </c>
      <c r="AB13396" t="s">
        <v>56</v>
      </c>
      <c r="AC13396" t="s">
        <v>47</v>
      </c>
      <c r="AD13396" t="s">
        <v>79</v>
      </c>
      <c r="AE13396" t="s">
        <v>159</v>
      </c>
      <c r="AF13396"/>
      <c r="AG13396" t="s">
        <v>59</v>
      </c>
      <c r="AH13396" t="s">
        <v>60</v>
      </c>
      <c r="AI13396" t="s">
        <v>47</v>
      </c>
      <c r="AJ13396" t="s">
        <v>122</v>
      </c>
      <c r="AK13396"/>
      <c r="AL13396" t="s">
        <v>49</v>
      </c>
      <c r="AM13396" t="s">
        <v>62</v>
      </c>
      <c r="AN13396" t="s">
        <v>94</v>
      </c>
      <c r="AO13396" t="n">
        <v>0.025</v>
      </c>
      <c r="AP13396" t="n">
        <v>0.675</v>
      </c>
      <c r="AQ13396" t="n">
        <v>13.45</v>
      </c>
      <c r="AR13396" t="n">
        <v>0.557</v>
      </c>
      <c r="AS13396" t="n">
        <v>5.06</v>
      </c>
      <c r="AT13396" t="n">
        <v>1.6</v>
      </c>
    </row>
    <row r="13397">
      <c r="A13397" t="n">
        <v>15981</v>
      </c>
      <c r="B13397" t="s">
        <v>72</v>
      </c>
      <c r="C13397" t="s">
        <v>47</v>
      </c>
      <c r="D13397" t="s">
        <v>47</v>
      </c>
      <c r="E13397" t="s">
        <v>48</v>
      </c>
      <c r="F13397" t="s">
        <v>49</v>
      </c>
      <c r="G13397" t="s">
        <v>49</v>
      </c>
      <c r="H13397" t="s">
        <v>73</v>
      </c>
      <c r="I13397" t="s">
        <v>48</v>
      </c>
      <c r="J13397" t="s">
        <v>51</v>
      </c>
      <c r="K13397" t="s">
        <v>47</v>
      </c>
      <c r="L13397" t="s">
        <v>52</v>
      </c>
      <c r="M13397" t="s">
        <v>49</v>
      </c>
      <c r="N13397" t="s">
        <v>74</v>
      </c>
      <c r="O13397"/>
      <c r="P13397" t="s">
        <v>76</v>
      </c>
      <c r="Q13397" t="s">
        <v>47</v>
      </c>
      <c r="R13397" t="s">
        <v>47</v>
      </c>
      <c r="S13397" t="s">
        <v>48</v>
      </c>
      <c r="T13397" t="s">
        <v>49</v>
      </c>
      <c r="U13397" t="s">
        <v>49</v>
      </c>
      <c r="V13397" t="s">
        <v>54</v>
      </c>
      <c r="W13397" t="s">
        <v>47</v>
      </c>
      <c r="X13397" t="s">
        <v>47</v>
      </c>
      <c r="Y13397" t="s">
        <v>169</v>
      </c>
      <c r="Z13397" t="s">
        <v>49</v>
      </c>
      <c r="AA13397" t="s">
        <v>49</v>
      </c>
      <c r="AB13397" t="s">
        <v>56</v>
      </c>
      <c r="AC13397" t="s">
        <v>47</v>
      </c>
      <c r="AD13397" t="s">
        <v>79</v>
      </c>
      <c r="AE13397" t="s">
        <v>159</v>
      </c>
      <c r="AF13397"/>
      <c r="AG13397" t="s">
        <v>59</v>
      </c>
      <c r="AH13397" t="s">
        <v>60</v>
      </c>
      <c r="AI13397" t="s">
        <v>47</v>
      </c>
      <c r="AJ13397" t="s">
        <v>122</v>
      </c>
      <c r="AK13397"/>
      <c r="AL13397" t="s">
        <v>49</v>
      </c>
      <c r="AM13397" t="s">
        <v>62</v>
      </c>
      <c r="AN13397" t="s">
        <v>94</v>
      </c>
      <c r="AO13397" t="n">
        <v>0.025</v>
      </c>
      <c r="AP13397"/>
      <c r="AQ13397"/>
      <c r="AR13397"/>
      <c r="AS13397"/>
      <c r="AT13397" t="n">
        <v>1.6</v>
      </c>
    </row>
    <row r="13398">
      <c r="A13398" t="n">
        <v>15982</v>
      </c>
      <c r="B13398" t="s">
        <v>72</v>
      </c>
      <c r="C13398" t="s">
        <v>47</v>
      </c>
      <c r="D13398" t="s">
        <v>47</v>
      </c>
      <c r="E13398" t="s">
        <v>48</v>
      </c>
      <c r="F13398" t="s">
        <v>49</v>
      </c>
      <c r="G13398" t="s">
        <v>49</v>
      </c>
      <c r="H13398" t="s">
        <v>73</v>
      </c>
      <c r="I13398" t="s">
        <v>48</v>
      </c>
      <c r="J13398" t="s">
        <v>51</v>
      </c>
      <c r="K13398" t="s">
        <v>47</v>
      </c>
      <c r="L13398" t="s">
        <v>52</v>
      </c>
      <c r="M13398" t="s">
        <v>49</v>
      </c>
      <c r="N13398" t="s">
        <v>74</v>
      </c>
      <c r="O13398"/>
      <c r="P13398" t="s">
        <v>76</v>
      </c>
      <c r="Q13398" t="s">
        <v>47</v>
      </c>
      <c r="R13398" t="s">
        <v>47</v>
      </c>
      <c r="S13398" t="s">
        <v>48</v>
      </c>
      <c r="T13398" t="s">
        <v>49</v>
      </c>
      <c r="U13398" t="s">
        <v>49</v>
      </c>
      <c r="V13398" t="s">
        <v>54</v>
      </c>
      <c r="W13398" t="s">
        <v>47</v>
      </c>
      <c r="X13398" t="s">
        <v>47</v>
      </c>
      <c r="Y13398" t="s">
        <v>169</v>
      </c>
      <c r="Z13398" t="s">
        <v>49</v>
      </c>
      <c r="AA13398" t="s">
        <v>49</v>
      </c>
      <c r="AB13398" t="s">
        <v>56</v>
      </c>
      <c r="AC13398" t="s">
        <v>47</v>
      </c>
      <c r="AD13398" t="s">
        <v>79</v>
      </c>
      <c r="AE13398" t="s">
        <v>159</v>
      </c>
      <c r="AF13398"/>
      <c r="AG13398" t="s">
        <v>59</v>
      </c>
      <c r="AH13398" t="s">
        <v>60</v>
      </c>
      <c r="AI13398" t="s">
        <v>47</v>
      </c>
      <c r="AJ13398" t="s">
        <v>122</v>
      </c>
      <c r="AK13398"/>
      <c r="AL13398" t="s">
        <v>49</v>
      </c>
      <c r="AM13398" t="s">
        <v>62</v>
      </c>
      <c r="AN13398" t="s">
        <v>94</v>
      </c>
      <c r="AO13398" t="n">
        <v>0.025</v>
      </c>
      <c r="AP13398"/>
      <c r="AQ13398"/>
      <c r="AR13398"/>
      <c r="AS13398"/>
      <c r="AT13398" t="n">
        <v>1.6</v>
      </c>
    </row>
    <row r="13399">
      <c r="A13399" t="n">
        <v>15983</v>
      </c>
      <c r="B13399" t="s">
        <v>72</v>
      </c>
      <c r="C13399" t="s">
        <v>47</v>
      </c>
      <c r="D13399" t="s">
        <v>47</v>
      </c>
      <c r="E13399" t="s">
        <v>48</v>
      </c>
      <c r="F13399" t="s">
        <v>49</v>
      </c>
      <c r="G13399" t="s">
        <v>49</v>
      </c>
      <c r="H13399" t="s">
        <v>73</v>
      </c>
      <c r="I13399" t="s">
        <v>48</v>
      </c>
      <c r="J13399" t="s">
        <v>51</v>
      </c>
      <c r="K13399" t="s">
        <v>47</v>
      </c>
      <c r="L13399" t="s">
        <v>52</v>
      </c>
      <c r="M13399" t="s">
        <v>49</v>
      </c>
      <c r="N13399" t="s">
        <v>74</v>
      </c>
      <c r="O13399"/>
      <c r="P13399" t="s">
        <v>76</v>
      </c>
      <c r="Q13399" t="s">
        <v>47</v>
      </c>
      <c r="R13399" t="s">
        <v>47</v>
      </c>
      <c r="S13399" t="s">
        <v>48</v>
      </c>
      <c r="T13399" t="s">
        <v>49</v>
      </c>
      <c r="U13399" t="s">
        <v>49</v>
      </c>
      <c r="V13399" t="s">
        <v>54</v>
      </c>
      <c r="W13399" t="s">
        <v>47</v>
      </c>
      <c r="X13399" t="s">
        <v>47</v>
      </c>
      <c r="Y13399" t="s">
        <v>169</v>
      </c>
      <c r="Z13399" t="s">
        <v>49</v>
      </c>
      <c r="AA13399" t="s">
        <v>49</v>
      </c>
      <c r="AB13399" t="s">
        <v>56</v>
      </c>
      <c r="AC13399" t="s">
        <v>47</v>
      </c>
      <c r="AD13399" t="s">
        <v>79</v>
      </c>
      <c r="AE13399" t="s">
        <v>159</v>
      </c>
      <c r="AF13399"/>
      <c r="AG13399" t="s">
        <v>59</v>
      </c>
      <c r="AH13399" t="s">
        <v>60</v>
      </c>
      <c r="AI13399" t="s">
        <v>47</v>
      </c>
      <c r="AJ13399" t="s">
        <v>122</v>
      </c>
      <c r="AK13399"/>
      <c r="AL13399" t="s">
        <v>49</v>
      </c>
      <c r="AM13399" t="s">
        <v>62</v>
      </c>
      <c r="AN13399" t="s">
        <v>94</v>
      </c>
      <c r="AO13399" t="n">
        <v>0.025</v>
      </c>
      <c r="AP13399"/>
      <c r="AQ13399"/>
      <c r="AR13399"/>
      <c r="AS13399"/>
      <c r="AT13399" t="n">
        <v>1.6</v>
      </c>
    </row>
    <row r="13400">
      <c r="A13400" t="n">
        <v>15984</v>
      </c>
      <c r="B13400" t="s">
        <v>72</v>
      </c>
      <c r="C13400" t="s">
        <v>47</v>
      </c>
      <c r="D13400" t="s">
        <v>47</v>
      </c>
      <c r="E13400" t="s">
        <v>48</v>
      </c>
      <c r="F13400" t="s">
        <v>49</v>
      </c>
      <c r="G13400" t="s">
        <v>49</v>
      </c>
      <c r="H13400" t="s">
        <v>73</v>
      </c>
      <c r="I13400" t="s">
        <v>48</v>
      </c>
      <c r="J13400" t="s">
        <v>51</v>
      </c>
      <c r="K13400" t="s">
        <v>47</v>
      </c>
      <c r="L13400" t="s">
        <v>52</v>
      </c>
      <c r="M13400" t="s">
        <v>49</v>
      </c>
      <c r="N13400" t="s">
        <v>192</v>
      </c>
      <c r="O13400"/>
      <c r="P13400" t="s">
        <v>154</v>
      </c>
      <c r="Q13400" t="s">
        <v>47</v>
      </c>
      <c r="R13400" t="s">
        <v>155</v>
      </c>
      <c r="S13400" t="s">
        <v>48</v>
      </c>
      <c r="T13400" t="s">
        <v>49</v>
      </c>
      <c r="U13400" t="s">
        <v>48</v>
      </c>
      <c r="V13400" t="s">
        <v>84</v>
      </c>
      <c r="W13400" t="s">
        <v>47</v>
      </c>
      <c r="X13400" t="s">
        <v>84</v>
      </c>
      <c r="Y13400"/>
      <c r="Z13400" t="s">
        <v>49</v>
      </c>
      <c r="AA13400" t="s">
        <v>114</v>
      </c>
      <c r="AB13400" t="s">
        <v>47</v>
      </c>
      <c r="AC13400" t="s">
        <v>47</v>
      </c>
      <c r="AD13400"/>
      <c r="AE13400" t="s">
        <v>357</v>
      </c>
      <c r="AF13400" t="s">
        <v>763</v>
      </c>
      <c r="AG13400" t="s">
        <v>59</v>
      </c>
      <c r="AH13400" t="s">
        <v>289</v>
      </c>
      <c r="AI13400" t="s">
        <v>345</v>
      </c>
      <c r="AJ13400" t="s">
        <v>114</v>
      </c>
      <c r="AK13400" t="s">
        <v>147</v>
      </c>
      <c r="AL13400" t="s">
        <v>181</v>
      </c>
      <c r="AM13400" t="s">
        <v>62</v>
      </c>
      <c r="AN13400" t="s">
        <v>63</v>
      </c>
      <c r="AO13400" t="n">
        <v>0.159</v>
      </c>
      <c r="AP13400" t="n">
        <v>0.953</v>
      </c>
      <c r="AQ13400" t="n">
        <v>19.1</v>
      </c>
      <c r="AR13400" t="n">
        <v>0.75</v>
      </c>
      <c r="AS13400" t="n">
        <v>13.6</v>
      </c>
      <c r="AT13400" t="n">
        <v>1.6</v>
      </c>
    </row>
    <row r="13401">
      <c r="A13401" t="n">
        <v>15985</v>
      </c>
      <c r="B13401" t="s">
        <v>72</v>
      </c>
      <c r="C13401" t="s">
        <v>47</v>
      </c>
      <c r="D13401" t="s">
        <v>47</v>
      </c>
      <c r="E13401" t="s">
        <v>48</v>
      </c>
      <c r="F13401" t="s">
        <v>49</v>
      </c>
      <c r="G13401" t="s">
        <v>49</v>
      </c>
      <c r="H13401" t="s">
        <v>73</v>
      </c>
      <c r="I13401" t="s">
        <v>48</v>
      </c>
      <c r="J13401" t="s">
        <v>51</v>
      </c>
      <c r="K13401" t="s">
        <v>47</v>
      </c>
      <c r="L13401" t="s">
        <v>52</v>
      </c>
      <c r="M13401" t="s">
        <v>49</v>
      </c>
      <c r="N13401" t="s">
        <v>192</v>
      </c>
      <c r="O13401"/>
      <c r="P13401" t="s">
        <v>154</v>
      </c>
      <c r="Q13401" t="s">
        <v>47</v>
      </c>
      <c r="R13401" t="s">
        <v>155</v>
      </c>
      <c r="S13401" t="s">
        <v>48</v>
      </c>
      <c r="T13401" t="s">
        <v>49</v>
      </c>
      <c r="U13401" t="s">
        <v>48</v>
      </c>
      <c r="V13401" t="s">
        <v>84</v>
      </c>
      <c r="W13401" t="s">
        <v>47</v>
      </c>
      <c r="X13401" t="s">
        <v>84</v>
      </c>
      <c r="Y13401"/>
      <c r="Z13401" t="s">
        <v>49</v>
      </c>
      <c r="AA13401" t="s">
        <v>114</v>
      </c>
      <c r="AB13401" t="s">
        <v>47</v>
      </c>
      <c r="AC13401" t="s">
        <v>47</v>
      </c>
      <c r="AD13401"/>
      <c r="AE13401" t="s">
        <v>357</v>
      </c>
      <c r="AF13401" t="s">
        <v>763</v>
      </c>
      <c r="AG13401" t="s">
        <v>59</v>
      </c>
      <c r="AH13401" t="s">
        <v>289</v>
      </c>
      <c r="AI13401" t="s">
        <v>345</v>
      </c>
      <c r="AJ13401" t="s">
        <v>114</v>
      </c>
      <c r="AK13401" t="s">
        <v>147</v>
      </c>
      <c r="AL13401" t="s">
        <v>181</v>
      </c>
      <c r="AM13401" t="s">
        <v>62</v>
      </c>
      <c r="AN13401" t="s">
        <v>63</v>
      </c>
      <c r="AO13401" t="n">
        <v>0.159</v>
      </c>
      <c r="AP13401" t="n">
        <v>0.937</v>
      </c>
      <c r="AQ13401" t="n">
        <v>18</v>
      </c>
      <c r="AR13401" t="n">
        <v>0.72</v>
      </c>
      <c r="AS13401" t="n">
        <v>12.1</v>
      </c>
      <c r="AT13401" t="n">
        <v>1.6</v>
      </c>
    </row>
    <row r="13402">
      <c r="A13402" t="n">
        <v>15986</v>
      </c>
      <c r="B13402" t="s">
        <v>72</v>
      </c>
      <c r="C13402" t="s">
        <v>47</v>
      </c>
      <c r="D13402" t="s">
        <v>47</v>
      </c>
      <c r="E13402" t="s">
        <v>48</v>
      </c>
      <c r="F13402" t="s">
        <v>49</v>
      </c>
      <c r="G13402" t="s">
        <v>49</v>
      </c>
      <c r="H13402" t="s">
        <v>73</v>
      </c>
      <c r="I13402" t="s">
        <v>48</v>
      </c>
      <c r="J13402" t="s">
        <v>51</v>
      </c>
      <c r="K13402" t="s">
        <v>47</v>
      </c>
      <c r="L13402" t="s">
        <v>52</v>
      </c>
      <c r="M13402" t="s">
        <v>49</v>
      </c>
      <c r="N13402" t="s">
        <v>192</v>
      </c>
      <c r="O13402"/>
      <c r="P13402" t="s">
        <v>154</v>
      </c>
      <c r="Q13402" t="s">
        <v>47</v>
      </c>
      <c r="R13402" t="s">
        <v>155</v>
      </c>
      <c r="S13402" t="s">
        <v>48</v>
      </c>
      <c r="T13402" t="s">
        <v>49</v>
      </c>
      <c r="U13402" t="s">
        <v>48</v>
      </c>
      <c r="V13402" t="s">
        <v>84</v>
      </c>
      <c r="W13402" t="s">
        <v>47</v>
      </c>
      <c r="X13402" t="s">
        <v>84</v>
      </c>
      <c r="Y13402"/>
      <c r="Z13402" t="s">
        <v>49</v>
      </c>
      <c r="AA13402" t="s">
        <v>114</v>
      </c>
      <c r="AB13402" t="s">
        <v>47</v>
      </c>
      <c r="AC13402" t="s">
        <v>47</v>
      </c>
      <c r="AD13402"/>
      <c r="AE13402" t="s">
        <v>357</v>
      </c>
      <c r="AF13402" t="s">
        <v>763</v>
      </c>
      <c r="AG13402" t="s">
        <v>59</v>
      </c>
      <c r="AH13402" t="s">
        <v>289</v>
      </c>
      <c r="AI13402" t="s">
        <v>345</v>
      </c>
      <c r="AJ13402" t="s">
        <v>114</v>
      </c>
      <c r="AK13402" t="s">
        <v>147</v>
      </c>
      <c r="AL13402" t="s">
        <v>181</v>
      </c>
      <c r="AM13402" t="s">
        <v>62</v>
      </c>
      <c r="AN13402" t="s">
        <v>63</v>
      </c>
      <c r="AO13402" t="n">
        <v>0.159</v>
      </c>
      <c r="AP13402" t="n">
        <v>0.874</v>
      </c>
      <c r="AQ13402" t="n">
        <v>14.5</v>
      </c>
      <c r="AR13402" t="n">
        <v>0.52</v>
      </c>
      <c r="AS13402" t="n">
        <v>6.59</v>
      </c>
      <c r="AT13402" t="n">
        <v>1.6</v>
      </c>
    </row>
    <row r="13403">
      <c r="A13403" t="n">
        <v>15987</v>
      </c>
      <c r="B13403" t="s">
        <v>72</v>
      </c>
      <c r="C13403" t="s">
        <v>47</v>
      </c>
      <c r="D13403" t="s">
        <v>47</v>
      </c>
      <c r="E13403" t="s">
        <v>48</v>
      </c>
      <c r="F13403" t="s">
        <v>49</v>
      </c>
      <c r="G13403" t="s">
        <v>49</v>
      </c>
      <c r="H13403" t="s">
        <v>73</v>
      </c>
      <c r="I13403" t="s">
        <v>48</v>
      </c>
      <c r="J13403" t="s">
        <v>51</v>
      </c>
      <c r="K13403" t="s">
        <v>47</v>
      </c>
      <c r="L13403" t="s">
        <v>52</v>
      </c>
      <c r="M13403" t="s">
        <v>49</v>
      </c>
      <c r="N13403" t="s">
        <v>192</v>
      </c>
      <c r="O13403"/>
      <c r="P13403" t="s">
        <v>154</v>
      </c>
      <c r="Q13403" t="s">
        <v>47</v>
      </c>
      <c r="R13403" t="s">
        <v>155</v>
      </c>
      <c r="S13403" t="s">
        <v>48</v>
      </c>
      <c r="T13403" t="s">
        <v>49</v>
      </c>
      <c r="U13403" t="s">
        <v>48</v>
      </c>
      <c r="V13403" t="s">
        <v>84</v>
      </c>
      <c r="W13403" t="s">
        <v>47</v>
      </c>
      <c r="X13403" t="s">
        <v>84</v>
      </c>
      <c r="Y13403"/>
      <c r="Z13403" t="s">
        <v>49</v>
      </c>
      <c r="AA13403" t="s">
        <v>114</v>
      </c>
      <c r="AB13403" t="s">
        <v>47</v>
      </c>
      <c r="AC13403" t="s">
        <v>47</v>
      </c>
      <c r="AD13403"/>
      <c r="AE13403" t="s">
        <v>357</v>
      </c>
      <c r="AF13403" t="s">
        <v>763</v>
      </c>
      <c r="AG13403" t="s">
        <v>59</v>
      </c>
      <c r="AH13403" t="s">
        <v>289</v>
      </c>
      <c r="AI13403" t="s">
        <v>345</v>
      </c>
      <c r="AJ13403" t="s">
        <v>114</v>
      </c>
      <c r="AK13403" t="s">
        <v>147</v>
      </c>
      <c r="AL13403" t="s">
        <v>181</v>
      </c>
      <c r="AM13403" t="s">
        <v>62</v>
      </c>
      <c r="AN13403" t="s">
        <v>63</v>
      </c>
      <c r="AO13403" t="n">
        <v>0.159</v>
      </c>
      <c r="AP13403"/>
      <c r="AQ13403"/>
      <c r="AR13403"/>
      <c r="AS13403" t="n">
        <v>13.2</v>
      </c>
      <c r="AT13403" t="n">
        <v>1.6</v>
      </c>
    </row>
    <row r="13404">
      <c r="A13404" t="n">
        <v>15988</v>
      </c>
      <c r="B13404" t="s">
        <v>72</v>
      </c>
      <c r="C13404" t="s">
        <v>47</v>
      </c>
      <c r="D13404" t="s">
        <v>47</v>
      </c>
      <c r="E13404" t="s">
        <v>48</v>
      </c>
      <c r="F13404" t="s">
        <v>49</v>
      </c>
      <c r="G13404" t="s">
        <v>49</v>
      </c>
      <c r="H13404" t="s">
        <v>73</v>
      </c>
      <c r="I13404" t="s">
        <v>48</v>
      </c>
      <c r="J13404" t="s">
        <v>51</v>
      </c>
      <c r="K13404" t="s">
        <v>47</v>
      </c>
      <c r="L13404" t="s">
        <v>52</v>
      </c>
      <c r="M13404" t="s">
        <v>49</v>
      </c>
      <c r="N13404" t="s">
        <v>192</v>
      </c>
      <c r="O13404"/>
      <c r="P13404" t="s">
        <v>154</v>
      </c>
      <c r="Q13404" t="s">
        <v>47</v>
      </c>
      <c r="R13404" t="s">
        <v>155</v>
      </c>
      <c r="S13404" t="s">
        <v>48</v>
      </c>
      <c r="T13404" t="s">
        <v>49</v>
      </c>
      <c r="U13404" t="s">
        <v>48</v>
      </c>
      <c r="V13404" t="s">
        <v>84</v>
      </c>
      <c r="W13404" t="s">
        <v>47</v>
      </c>
      <c r="X13404" t="s">
        <v>84</v>
      </c>
      <c r="Y13404"/>
      <c r="Z13404" t="s">
        <v>49</v>
      </c>
      <c r="AA13404" t="s">
        <v>114</v>
      </c>
      <c r="AB13404" t="s">
        <v>47</v>
      </c>
      <c r="AC13404" t="s">
        <v>47</v>
      </c>
      <c r="AD13404"/>
      <c r="AE13404" t="s">
        <v>357</v>
      </c>
      <c r="AF13404" t="s">
        <v>763</v>
      </c>
      <c r="AG13404" t="s">
        <v>59</v>
      </c>
      <c r="AH13404" t="s">
        <v>289</v>
      </c>
      <c r="AI13404" t="s">
        <v>345</v>
      </c>
      <c r="AJ13404" t="s">
        <v>114</v>
      </c>
      <c r="AK13404" t="s">
        <v>147</v>
      </c>
      <c r="AL13404" t="s">
        <v>181</v>
      </c>
      <c r="AM13404" t="s">
        <v>62</v>
      </c>
      <c r="AN13404" t="s">
        <v>63</v>
      </c>
      <c r="AO13404" t="n">
        <v>0.159</v>
      </c>
      <c r="AP13404"/>
      <c r="AQ13404"/>
      <c r="AR13404"/>
      <c r="AS13404" t="n">
        <v>13.2</v>
      </c>
      <c r="AT13404" t="n">
        <v>1.6</v>
      </c>
    </row>
    <row r="13405">
      <c r="A13405" t="n">
        <v>15989</v>
      </c>
      <c r="B13405" t="s">
        <v>72</v>
      </c>
      <c r="C13405" t="s">
        <v>47</v>
      </c>
      <c r="D13405" t="s">
        <v>47</v>
      </c>
      <c r="E13405" t="s">
        <v>48</v>
      </c>
      <c r="F13405" t="s">
        <v>49</v>
      </c>
      <c r="G13405" t="s">
        <v>49</v>
      </c>
      <c r="H13405" t="s">
        <v>73</v>
      </c>
      <c r="I13405" t="s">
        <v>48</v>
      </c>
      <c r="J13405" t="s">
        <v>51</v>
      </c>
      <c r="K13405" t="s">
        <v>47</v>
      </c>
      <c r="L13405" t="s">
        <v>52</v>
      </c>
      <c r="M13405" t="s">
        <v>49</v>
      </c>
      <c r="N13405" t="s">
        <v>192</v>
      </c>
      <c r="O13405"/>
      <c r="P13405" t="s">
        <v>154</v>
      </c>
      <c r="Q13405" t="s">
        <v>47</v>
      </c>
      <c r="R13405" t="s">
        <v>155</v>
      </c>
      <c r="S13405" t="s">
        <v>48</v>
      </c>
      <c r="T13405" t="s">
        <v>49</v>
      </c>
      <c r="U13405" t="s">
        <v>48</v>
      </c>
      <c r="V13405" t="s">
        <v>84</v>
      </c>
      <c r="W13405" t="s">
        <v>47</v>
      </c>
      <c r="X13405" t="s">
        <v>84</v>
      </c>
      <c r="Y13405"/>
      <c r="Z13405" t="s">
        <v>49</v>
      </c>
      <c r="AA13405" t="s">
        <v>114</v>
      </c>
      <c r="AB13405" t="s">
        <v>47</v>
      </c>
      <c r="AC13405" t="s">
        <v>47</v>
      </c>
      <c r="AD13405"/>
      <c r="AE13405" t="s">
        <v>357</v>
      </c>
      <c r="AF13405" t="s">
        <v>763</v>
      </c>
      <c r="AG13405" t="s">
        <v>59</v>
      </c>
      <c r="AH13405" t="s">
        <v>289</v>
      </c>
      <c r="AI13405" t="s">
        <v>345</v>
      </c>
      <c r="AJ13405" t="s">
        <v>114</v>
      </c>
      <c r="AK13405" t="s">
        <v>147</v>
      </c>
      <c r="AL13405" t="s">
        <v>181</v>
      </c>
      <c r="AM13405" t="s">
        <v>62</v>
      </c>
      <c r="AN13405" t="s">
        <v>63</v>
      </c>
      <c r="AO13405" t="n">
        <v>0.159</v>
      </c>
      <c r="AP13405"/>
      <c r="AQ13405"/>
      <c r="AR13405"/>
      <c r="AS13405" t="n">
        <v>13.2</v>
      </c>
      <c r="AT13405" t="n">
        <v>1.6</v>
      </c>
    </row>
    <row r="13406">
      <c r="A13406" t="n">
        <v>15990</v>
      </c>
      <c r="B13406" t="s">
        <v>72</v>
      </c>
      <c r="C13406" t="s">
        <v>47</v>
      </c>
      <c r="D13406" t="s">
        <v>47</v>
      </c>
      <c r="E13406" t="s">
        <v>48</v>
      </c>
      <c r="F13406" t="s">
        <v>49</v>
      </c>
      <c r="G13406" t="s">
        <v>49</v>
      </c>
      <c r="H13406" t="s">
        <v>73</v>
      </c>
      <c r="I13406" t="s">
        <v>48</v>
      </c>
      <c r="J13406" t="s">
        <v>51</v>
      </c>
      <c r="K13406" t="s">
        <v>47</v>
      </c>
      <c r="L13406" t="s">
        <v>52</v>
      </c>
      <c r="M13406" t="s">
        <v>49</v>
      </c>
      <c r="N13406" t="s">
        <v>74</v>
      </c>
      <c r="O13406"/>
      <c r="P13406" t="s">
        <v>154</v>
      </c>
      <c r="Q13406" t="s">
        <v>47</v>
      </c>
      <c r="R13406" t="s">
        <v>155</v>
      </c>
      <c r="S13406" t="s">
        <v>48</v>
      </c>
      <c r="T13406" t="s">
        <v>49</v>
      </c>
      <c r="U13406" t="s">
        <v>48</v>
      </c>
      <c r="V13406"/>
      <c r="W13406" t="s">
        <v>47</v>
      </c>
      <c r="X13406" t="s">
        <v>366</v>
      </c>
      <c r="Y13406"/>
      <c r="Z13406" t="s">
        <v>49</v>
      </c>
      <c r="AA13406" t="s">
        <v>158</v>
      </c>
      <c r="AB13406" t="s">
        <v>56</v>
      </c>
      <c r="AC13406" t="s">
        <v>47</v>
      </c>
      <c r="AD13406" t="s">
        <v>79</v>
      </c>
      <c r="AE13406" t="s">
        <v>2211</v>
      </c>
      <c r="AF13406"/>
      <c r="AG13406" t="s">
        <v>95</v>
      </c>
      <c r="AH13406" t="s">
        <v>47</v>
      </c>
      <c r="AI13406" t="s">
        <v>47</v>
      </c>
      <c r="AJ13406" t="s">
        <v>91</v>
      </c>
      <c r="AK13406" t="s">
        <v>49</v>
      </c>
      <c r="AL13406" t="s">
        <v>49</v>
      </c>
      <c r="AM13406" t="s">
        <v>62</v>
      </c>
      <c r="AN13406" t="s">
        <v>94</v>
      </c>
      <c r="AO13406" t="n">
        <v>0.108</v>
      </c>
      <c r="AP13406" t="n">
        <v>0.966</v>
      </c>
      <c r="AQ13406" t="n">
        <v>10.04</v>
      </c>
      <c r="AR13406" t="n">
        <v>0.53</v>
      </c>
      <c r="AS13406" t="n">
        <v>5.1</v>
      </c>
      <c r="AT13406" t="n">
        <v>1.6</v>
      </c>
    </row>
    <row r="13407">
      <c r="A13407" t="n">
        <v>15991</v>
      </c>
      <c r="B13407" t="s">
        <v>72</v>
      </c>
      <c r="C13407" t="s">
        <v>47</v>
      </c>
      <c r="D13407" t="s">
        <v>47</v>
      </c>
      <c r="E13407" t="s">
        <v>48</v>
      </c>
      <c r="F13407" t="s">
        <v>49</v>
      </c>
      <c r="G13407" t="s">
        <v>49</v>
      </c>
      <c r="H13407" t="s">
        <v>73</v>
      </c>
      <c r="I13407" t="s">
        <v>48</v>
      </c>
      <c r="J13407" t="s">
        <v>51</v>
      </c>
      <c r="K13407" t="s">
        <v>47</v>
      </c>
      <c r="L13407" t="s">
        <v>52</v>
      </c>
      <c r="M13407" t="s">
        <v>49</v>
      </c>
      <c r="N13407" t="s">
        <v>74</v>
      </c>
      <c r="O13407"/>
      <c r="P13407" t="s">
        <v>154</v>
      </c>
      <c r="Q13407" t="s">
        <v>47</v>
      </c>
      <c r="R13407" t="s">
        <v>155</v>
      </c>
      <c r="S13407" t="s">
        <v>48</v>
      </c>
      <c r="T13407" t="s">
        <v>49</v>
      </c>
      <c r="U13407" t="s">
        <v>48</v>
      </c>
      <c r="V13407"/>
      <c r="W13407" t="s">
        <v>47</v>
      </c>
      <c r="X13407" t="s">
        <v>366</v>
      </c>
      <c r="Y13407"/>
      <c r="Z13407" t="s">
        <v>49</v>
      </c>
      <c r="AA13407" t="s">
        <v>158</v>
      </c>
      <c r="AB13407" t="s">
        <v>56</v>
      </c>
      <c r="AC13407" t="s">
        <v>47</v>
      </c>
      <c r="AD13407" t="s">
        <v>79</v>
      </c>
      <c r="AE13407" t="s">
        <v>2212</v>
      </c>
      <c r="AF13407"/>
      <c r="AG13407" t="s">
        <v>95</v>
      </c>
      <c r="AH13407" t="s">
        <v>47</v>
      </c>
      <c r="AI13407" t="s">
        <v>47</v>
      </c>
      <c r="AJ13407" t="s">
        <v>91</v>
      </c>
      <c r="AK13407" t="s">
        <v>49</v>
      </c>
      <c r="AL13407" t="s">
        <v>49</v>
      </c>
      <c r="AM13407" t="s">
        <v>62</v>
      </c>
      <c r="AN13407" t="s">
        <v>94</v>
      </c>
      <c r="AO13407" t="n">
        <v>0.108</v>
      </c>
      <c r="AP13407" t="n">
        <v>0.972</v>
      </c>
      <c r="AQ13407" t="n">
        <v>14.35</v>
      </c>
      <c r="AR13407" t="n">
        <v>0.71</v>
      </c>
      <c r="AS13407" t="n">
        <v>9.85</v>
      </c>
      <c r="AT13407" t="n">
        <v>1.6</v>
      </c>
    </row>
    <row r="13408">
      <c r="A13408" t="n">
        <v>15992</v>
      </c>
      <c r="B13408" t="s">
        <v>72</v>
      </c>
      <c r="C13408" t="s">
        <v>47</v>
      </c>
      <c r="D13408" t="s">
        <v>47</v>
      </c>
      <c r="E13408" t="s">
        <v>48</v>
      </c>
      <c r="F13408" t="s">
        <v>49</v>
      </c>
      <c r="G13408" t="s">
        <v>49</v>
      </c>
      <c r="H13408" t="s">
        <v>73</v>
      </c>
      <c r="I13408" t="s">
        <v>48</v>
      </c>
      <c r="J13408" t="s">
        <v>51</v>
      </c>
      <c r="K13408" t="s">
        <v>47</v>
      </c>
      <c r="L13408" t="s">
        <v>52</v>
      </c>
      <c r="M13408" t="s">
        <v>49</v>
      </c>
      <c r="N13408" t="s">
        <v>74</v>
      </c>
      <c r="O13408"/>
      <c r="P13408" t="s">
        <v>154</v>
      </c>
      <c r="Q13408" t="s">
        <v>47</v>
      </c>
      <c r="R13408" t="s">
        <v>155</v>
      </c>
      <c r="S13408" t="s">
        <v>48</v>
      </c>
      <c r="T13408" t="s">
        <v>49</v>
      </c>
      <c r="U13408" t="s">
        <v>48</v>
      </c>
      <c r="V13408"/>
      <c r="W13408" t="s">
        <v>47</v>
      </c>
      <c r="X13408" t="s">
        <v>366</v>
      </c>
      <c r="Y13408"/>
      <c r="Z13408" t="s">
        <v>49</v>
      </c>
      <c r="AA13408" t="s">
        <v>158</v>
      </c>
      <c r="AB13408" t="s">
        <v>56</v>
      </c>
      <c r="AC13408" t="s">
        <v>47</v>
      </c>
      <c r="AD13408" t="s">
        <v>79</v>
      </c>
      <c r="AE13408" t="s">
        <v>2213</v>
      </c>
      <c r="AF13408"/>
      <c r="AG13408" t="s">
        <v>95</v>
      </c>
      <c r="AH13408" t="s">
        <v>47</v>
      </c>
      <c r="AI13408" t="s">
        <v>47</v>
      </c>
      <c r="AJ13408" t="s">
        <v>91</v>
      </c>
      <c r="AK13408" t="s">
        <v>49</v>
      </c>
      <c r="AL13408" t="s">
        <v>49</v>
      </c>
      <c r="AM13408" t="s">
        <v>62</v>
      </c>
      <c r="AN13408" t="s">
        <v>94</v>
      </c>
      <c r="AO13408" t="n">
        <v>0.108</v>
      </c>
      <c r="AP13408" t="n">
        <v>1.005</v>
      </c>
      <c r="AQ13408" t="n">
        <v>10.85</v>
      </c>
      <c r="AR13408" t="n">
        <v>0.74</v>
      </c>
      <c r="AS13408" t="n">
        <v>8.16</v>
      </c>
      <c r="AT13408" t="n">
        <v>1.6</v>
      </c>
    </row>
    <row r="13409">
      <c r="A13409" t="n">
        <v>15993</v>
      </c>
      <c r="B13409" t="s">
        <v>72</v>
      </c>
      <c r="C13409" t="s">
        <v>47</v>
      </c>
      <c r="D13409" t="s">
        <v>47</v>
      </c>
      <c r="E13409" t="s">
        <v>48</v>
      </c>
      <c r="F13409" t="s">
        <v>49</v>
      </c>
      <c r="G13409" t="s">
        <v>49</v>
      </c>
      <c r="H13409" t="s">
        <v>73</v>
      </c>
      <c r="I13409" t="s">
        <v>48</v>
      </c>
      <c r="J13409" t="s">
        <v>51</v>
      </c>
      <c r="K13409" t="s">
        <v>47</v>
      </c>
      <c r="L13409" t="s">
        <v>52</v>
      </c>
      <c r="M13409" t="s">
        <v>49</v>
      </c>
      <c r="N13409" t="s">
        <v>74</v>
      </c>
      <c r="O13409"/>
      <c r="P13409" t="s">
        <v>154</v>
      </c>
      <c r="Q13409" t="s">
        <v>47</v>
      </c>
      <c r="R13409" t="s">
        <v>155</v>
      </c>
      <c r="S13409" t="s">
        <v>48</v>
      </c>
      <c r="T13409" t="s">
        <v>49</v>
      </c>
      <c r="U13409" t="s">
        <v>48</v>
      </c>
      <c r="V13409"/>
      <c r="W13409" t="s">
        <v>47</v>
      </c>
      <c r="X13409" t="s">
        <v>366</v>
      </c>
      <c r="Y13409"/>
      <c r="Z13409" t="s">
        <v>49</v>
      </c>
      <c r="AA13409" t="s">
        <v>158</v>
      </c>
      <c r="AB13409" t="s">
        <v>56</v>
      </c>
      <c r="AC13409" t="s">
        <v>47</v>
      </c>
      <c r="AD13409" t="s">
        <v>79</v>
      </c>
      <c r="AE13409" t="s">
        <v>58</v>
      </c>
      <c r="AF13409" t="s">
        <v>217</v>
      </c>
      <c r="AG13409" t="s">
        <v>95</v>
      </c>
      <c r="AH13409" t="s">
        <v>47</v>
      </c>
      <c r="AI13409" t="s">
        <v>47</v>
      </c>
      <c r="AJ13409" t="s">
        <v>91</v>
      </c>
      <c r="AK13409" t="s">
        <v>49</v>
      </c>
      <c r="AL13409" t="s">
        <v>49</v>
      </c>
      <c r="AM13409" t="s">
        <v>62</v>
      </c>
      <c r="AN13409" t="s">
        <v>94</v>
      </c>
      <c r="AO13409" t="n">
        <v>0.108</v>
      </c>
      <c r="AP13409" t="n">
        <v>1.004</v>
      </c>
      <c r="AQ13409" t="n">
        <v>18.6</v>
      </c>
      <c r="AR13409" t="n">
        <v>0.77</v>
      </c>
      <c r="AS13409" t="n">
        <v>14.91</v>
      </c>
      <c r="AT13409" t="n">
        <v>1.6</v>
      </c>
    </row>
    <row r="13410">
      <c r="A13410" t="n">
        <v>15994</v>
      </c>
      <c r="B13410" t="s">
        <v>72</v>
      </c>
      <c r="C13410" t="s">
        <v>47</v>
      </c>
      <c r="D13410" t="s">
        <v>47</v>
      </c>
      <c r="E13410" t="s">
        <v>48</v>
      </c>
      <c r="F13410" t="s">
        <v>49</v>
      </c>
      <c r="G13410" t="s">
        <v>49</v>
      </c>
      <c r="H13410" t="s">
        <v>73</v>
      </c>
      <c r="I13410" t="s">
        <v>48</v>
      </c>
      <c r="J13410" t="s">
        <v>51</v>
      </c>
      <c r="K13410" t="s">
        <v>47</v>
      </c>
      <c r="L13410" t="s">
        <v>52</v>
      </c>
      <c r="M13410" t="s">
        <v>49</v>
      </c>
      <c r="N13410" t="s">
        <v>270</v>
      </c>
      <c r="O13410"/>
      <c r="P13410" t="s">
        <v>227</v>
      </c>
      <c r="Q13410" t="s">
        <v>47</v>
      </c>
      <c r="R13410" t="s">
        <v>47</v>
      </c>
      <c r="S13410" t="s">
        <v>48</v>
      </c>
      <c r="T13410" t="s">
        <v>49</v>
      </c>
      <c r="U13410" t="s">
        <v>49</v>
      </c>
      <c r="V13410" t="s">
        <v>91</v>
      </c>
      <c r="W13410" t="s">
        <v>47</v>
      </c>
      <c r="X13410" t="s">
        <v>47</v>
      </c>
      <c r="Y13410" t="s">
        <v>78</v>
      </c>
      <c r="Z13410" t="s">
        <v>49</v>
      </c>
      <c r="AA13410" t="s">
        <v>49</v>
      </c>
      <c r="AB13410" t="s">
        <v>112</v>
      </c>
      <c r="AC13410" t="s">
        <v>47</v>
      </c>
      <c r="AD13410" t="s">
        <v>575</v>
      </c>
      <c r="AE13410" t="s">
        <v>47</v>
      </c>
      <c r="AF13410"/>
      <c r="AG13410" t="s">
        <v>59</v>
      </c>
      <c r="AH13410" t="s">
        <v>289</v>
      </c>
      <c r="AI13410" t="s">
        <v>290</v>
      </c>
      <c r="AJ13410"/>
      <c r="AK13410"/>
      <c r="AL13410" t="s">
        <v>671</v>
      </c>
      <c r="AM13410" t="s">
        <v>62</v>
      </c>
      <c r="AN13410" t="s">
        <v>63</v>
      </c>
      <c r="AO13410" t="n">
        <v>0.16</v>
      </c>
      <c r="AP13410" t="n">
        <v>0.869</v>
      </c>
      <c r="AQ13410" t="n">
        <v>21.2</v>
      </c>
      <c r="AR13410" t="n">
        <v>0.832</v>
      </c>
      <c r="AS13410" t="n">
        <v>12.8</v>
      </c>
      <c r="AT13410" t="n">
        <v>1.6</v>
      </c>
    </row>
    <row r="13411">
      <c r="A13411" t="n">
        <v>15995</v>
      </c>
      <c r="B13411" t="s">
        <v>72</v>
      </c>
      <c r="C13411" t="s">
        <v>47</v>
      </c>
      <c r="D13411" t="s">
        <v>47</v>
      </c>
      <c r="E13411" t="s">
        <v>48</v>
      </c>
      <c r="F13411" t="s">
        <v>49</v>
      </c>
      <c r="G13411" t="s">
        <v>49</v>
      </c>
      <c r="H13411" t="s">
        <v>73</v>
      </c>
      <c r="I13411" t="s">
        <v>48</v>
      </c>
      <c r="J13411" t="s">
        <v>51</v>
      </c>
      <c r="K13411" t="s">
        <v>47</v>
      </c>
      <c r="L13411" t="s">
        <v>52</v>
      </c>
      <c r="M13411" t="s">
        <v>49</v>
      </c>
      <c r="N13411" t="s">
        <v>270</v>
      </c>
      <c r="O13411"/>
      <c r="P13411" t="s">
        <v>227</v>
      </c>
      <c r="Q13411" t="s">
        <v>47</v>
      </c>
      <c r="R13411" t="s">
        <v>47</v>
      </c>
      <c r="S13411" t="s">
        <v>48</v>
      </c>
      <c r="T13411" t="s">
        <v>49</v>
      </c>
      <c r="U13411" t="s">
        <v>49</v>
      </c>
      <c r="V13411" t="s">
        <v>91</v>
      </c>
      <c r="W13411" t="s">
        <v>47</v>
      </c>
      <c r="X13411" t="s">
        <v>47</v>
      </c>
      <c r="Y13411" t="s">
        <v>78</v>
      </c>
      <c r="Z13411" t="s">
        <v>49</v>
      </c>
      <c r="AA13411" t="s">
        <v>49</v>
      </c>
      <c r="AB13411" t="s">
        <v>112</v>
      </c>
      <c r="AC13411" t="s">
        <v>47</v>
      </c>
      <c r="AD13411" t="s">
        <v>575</v>
      </c>
      <c r="AE13411" t="s">
        <v>47</v>
      </c>
      <c r="AF13411"/>
      <c r="AG13411" t="s">
        <v>59</v>
      </c>
      <c r="AH13411" t="s">
        <v>289</v>
      </c>
      <c r="AI13411" t="s">
        <v>290</v>
      </c>
      <c r="AJ13411"/>
      <c r="AK13411"/>
      <c r="AL13411" t="s">
        <v>671</v>
      </c>
      <c r="AM13411" t="s">
        <v>62</v>
      </c>
      <c r="AN13411" t="s">
        <v>63</v>
      </c>
      <c r="AO13411" t="n">
        <v>0.16</v>
      </c>
      <c r="AP13411" t="n">
        <v>0.877</v>
      </c>
      <c r="AQ13411" t="n">
        <v>20.6</v>
      </c>
      <c r="AR13411" t="n">
        <v>0.778</v>
      </c>
      <c r="AS13411" t="n">
        <v>14</v>
      </c>
      <c r="AT13411" t="n">
        <v>1.6</v>
      </c>
    </row>
    <row r="13412">
      <c r="A13412" t="n">
        <v>16001</v>
      </c>
      <c r="B13412" t="s">
        <v>72</v>
      </c>
      <c r="C13412" t="s">
        <v>47</v>
      </c>
      <c r="D13412" t="s">
        <v>47</v>
      </c>
      <c r="E13412" t="s">
        <v>48</v>
      </c>
      <c r="F13412" t="s">
        <v>49</v>
      </c>
      <c r="G13412" t="s">
        <v>49</v>
      </c>
      <c r="H13412" t="s">
        <v>73</v>
      </c>
      <c r="I13412" t="s">
        <v>48</v>
      </c>
      <c r="J13412" t="s">
        <v>51</v>
      </c>
      <c r="K13412" t="s">
        <v>47</v>
      </c>
      <c r="L13412" t="s">
        <v>52</v>
      </c>
      <c r="M13412" t="s">
        <v>49</v>
      </c>
      <c r="N13412" t="s">
        <v>270</v>
      </c>
      <c r="O13412"/>
      <c r="P13412" t="s">
        <v>227</v>
      </c>
      <c r="Q13412" t="s">
        <v>47</v>
      </c>
      <c r="R13412" t="s">
        <v>47</v>
      </c>
      <c r="S13412" t="s">
        <v>48</v>
      </c>
      <c r="T13412" t="s">
        <v>49</v>
      </c>
      <c r="U13412" t="s">
        <v>49</v>
      </c>
      <c r="V13412" t="s">
        <v>91</v>
      </c>
      <c r="W13412" t="s">
        <v>47</v>
      </c>
      <c r="X13412" t="s">
        <v>47</v>
      </c>
      <c r="Y13412" t="s">
        <v>78</v>
      </c>
      <c r="Z13412" t="s">
        <v>49</v>
      </c>
      <c r="AA13412" t="s">
        <v>49</v>
      </c>
      <c r="AB13412" t="s">
        <v>112</v>
      </c>
      <c r="AC13412" t="s">
        <v>47</v>
      </c>
      <c r="AD13412" t="s">
        <v>575</v>
      </c>
      <c r="AE13412" t="s">
        <v>47</v>
      </c>
      <c r="AF13412"/>
      <c r="AG13412" t="s">
        <v>59</v>
      </c>
      <c r="AH13412" t="s">
        <v>289</v>
      </c>
      <c r="AI13412" t="s">
        <v>290</v>
      </c>
      <c r="AJ13412"/>
      <c r="AK13412"/>
      <c r="AL13412" t="s">
        <v>671</v>
      </c>
      <c r="AM13412" t="s">
        <v>62</v>
      </c>
      <c r="AN13412" t="s">
        <v>63</v>
      </c>
      <c r="AO13412" t="n">
        <v>0.16</v>
      </c>
      <c r="AP13412"/>
      <c r="AQ13412"/>
      <c r="AR13412"/>
      <c r="AS13412"/>
      <c r="AT13412" t="n">
        <v>1.6</v>
      </c>
    </row>
    <row r="13413">
      <c r="A13413" t="n">
        <v>16002</v>
      </c>
      <c r="B13413" t="s">
        <v>72</v>
      </c>
      <c r="C13413" t="s">
        <v>47</v>
      </c>
      <c r="D13413" t="s">
        <v>47</v>
      </c>
      <c r="E13413" t="s">
        <v>48</v>
      </c>
      <c r="F13413" t="s">
        <v>49</v>
      </c>
      <c r="G13413" t="s">
        <v>49</v>
      </c>
      <c r="H13413" t="s">
        <v>73</v>
      </c>
      <c r="I13413" t="s">
        <v>48</v>
      </c>
      <c r="J13413" t="s">
        <v>64</v>
      </c>
      <c r="K13413" t="s">
        <v>65</v>
      </c>
      <c r="L13413" t="s">
        <v>48</v>
      </c>
      <c r="M13413" t="s">
        <v>71</v>
      </c>
      <c r="N13413"/>
      <c r="O13413"/>
      <c r="P13413" t="s">
        <v>154</v>
      </c>
      <c r="Q13413" t="s">
        <v>47</v>
      </c>
      <c r="R13413" t="s">
        <v>219</v>
      </c>
      <c r="S13413" t="s">
        <v>48</v>
      </c>
      <c r="T13413" t="s">
        <v>49</v>
      </c>
      <c r="U13413" t="s">
        <v>48</v>
      </c>
      <c r="V13413" t="s">
        <v>54</v>
      </c>
      <c r="W13413" t="s">
        <v>47</v>
      </c>
      <c r="X13413" t="s">
        <v>54</v>
      </c>
      <c r="Y13413" t="s">
        <v>158</v>
      </c>
      <c r="Z13413" t="s">
        <v>49</v>
      </c>
      <c r="AA13413" t="s">
        <v>158</v>
      </c>
      <c r="AB13413" t="s">
        <v>56</v>
      </c>
      <c r="AC13413" t="s">
        <v>47</v>
      </c>
      <c r="AD13413" t="s">
        <v>54</v>
      </c>
      <c r="AE13413" t="s">
        <v>58</v>
      </c>
      <c r="AF13413"/>
      <c r="AG13413" t="s">
        <v>59</v>
      </c>
      <c r="AH13413" t="s">
        <v>60</v>
      </c>
      <c r="AI13413" t="s">
        <v>47</v>
      </c>
      <c r="AJ13413"/>
      <c r="AK13413"/>
      <c r="AL13413" t="s">
        <v>49</v>
      </c>
      <c r="AM13413" t="s">
        <v>62</v>
      </c>
      <c r="AN13413" t="s">
        <v>63</v>
      </c>
      <c r="AO13413" t="n">
        <v>0.1</v>
      </c>
      <c r="AP13413" t="n">
        <v>1.09</v>
      </c>
      <c r="AQ13413" t="n">
        <v>16.79</v>
      </c>
      <c r="AR13413" t="n">
        <v>0.23</v>
      </c>
      <c r="AS13413" t="n">
        <v>4.18</v>
      </c>
      <c r="AT13413"/>
    </row>
    <row r="13414">
      <c r="A13414" t="n">
        <v>16003</v>
      </c>
      <c r="B13414" t="s">
        <v>72</v>
      </c>
      <c r="C13414" t="s">
        <v>47</v>
      </c>
      <c r="D13414" t="s">
        <v>47</v>
      </c>
      <c r="E13414" t="s">
        <v>48</v>
      </c>
      <c r="F13414" t="s">
        <v>49</v>
      </c>
      <c r="G13414" t="s">
        <v>49</v>
      </c>
      <c r="H13414" t="s">
        <v>73</v>
      </c>
      <c r="I13414" t="s">
        <v>48</v>
      </c>
      <c r="J13414" t="s">
        <v>64</v>
      </c>
      <c r="K13414" t="s">
        <v>65</v>
      </c>
      <c r="L13414" t="s">
        <v>48</v>
      </c>
      <c r="M13414" t="s">
        <v>71</v>
      </c>
      <c r="N13414"/>
      <c r="O13414"/>
      <c r="P13414" t="s">
        <v>154</v>
      </c>
      <c r="Q13414" t="s">
        <v>47</v>
      </c>
      <c r="R13414" t="s">
        <v>219</v>
      </c>
      <c r="S13414" t="s">
        <v>48</v>
      </c>
      <c r="T13414" t="s">
        <v>49</v>
      </c>
      <c r="U13414" t="s">
        <v>48</v>
      </c>
      <c r="V13414" t="s">
        <v>54</v>
      </c>
      <c r="W13414" t="s">
        <v>47</v>
      </c>
      <c r="X13414" t="s">
        <v>54</v>
      </c>
      <c r="Y13414" t="s">
        <v>158</v>
      </c>
      <c r="Z13414" t="s">
        <v>49</v>
      </c>
      <c r="AA13414" t="s">
        <v>158</v>
      </c>
      <c r="AB13414" t="s">
        <v>56</v>
      </c>
      <c r="AC13414" t="s">
        <v>47</v>
      </c>
      <c r="AD13414" t="s">
        <v>54</v>
      </c>
      <c r="AE13414" t="s">
        <v>58</v>
      </c>
      <c r="AF13414"/>
      <c r="AG13414" t="s">
        <v>59</v>
      </c>
      <c r="AH13414" t="s">
        <v>60</v>
      </c>
      <c r="AI13414" t="s">
        <v>47</v>
      </c>
      <c r="AJ13414"/>
      <c r="AK13414"/>
      <c r="AL13414" t="s">
        <v>49</v>
      </c>
      <c r="AM13414" t="s">
        <v>62</v>
      </c>
      <c r="AN13414" t="s">
        <v>63</v>
      </c>
      <c r="AO13414" t="n">
        <v>0.1</v>
      </c>
      <c r="AP13414" t="n">
        <v>1.06</v>
      </c>
      <c r="AQ13414" t="n">
        <v>23.4</v>
      </c>
      <c r="AR13414" t="n">
        <v>0.62</v>
      </c>
      <c r="AS13414" t="n">
        <v>15.34</v>
      </c>
      <c r="AT13414"/>
    </row>
    <row r="13415">
      <c r="A13415" t="n">
        <v>16004</v>
      </c>
      <c r="B13415" t="s">
        <v>72</v>
      </c>
      <c r="C13415" t="s">
        <v>47</v>
      </c>
      <c r="D13415" t="s">
        <v>47</v>
      </c>
      <c r="E13415" t="s">
        <v>48</v>
      </c>
      <c r="F13415" t="s">
        <v>49</v>
      </c>
      <c r="G13415" t="s">
        <v>49</v>
      </c>
      <c r="H13415" t="s">
        <v>73</v>
      </c>
      <c r="I13415" t="s">
        <v>48</v>
      </c>
      <c r="J13415" t="s">
        <v>64</v>
      </c>
      <c r="K13415" t="s">
        <v>65</v>
      </c>
      <c r="L13415" t="s">
        <v>48</v>
      </c>
      <c r="M13415" t="s">
        <v>71</v>
      </c>
      <c r="N13415"/>
      <c r="O13415"/>
      <c r="P13415" t="s">
        <v>154</v>
      </c>
      <c r="Q13415" t="s">
        <v>47</v>
      </c>
      <c r="R13415" t="s">
        <v>219</v>
      </c>
      <c r="S13415" t="s">
        <v>48</v>
      </c>
      <c r="T13415" t="s">
        <v>49</v>
      </c>
      <c r="U13415" t="s">
        <v>48</v>
      </c>
      <c r="V13415" t="s">
        <v>54</v>
      </c>
      <c r="W13415" t="s">
        <v>47</v>
      </c>
      <c r="X13415" t="s">
        <v>54</v>
      </c>
      <c r="Y13415" t="s">
        <v>158</v>
      </c>
      <c r="Z13415" t="s">
        <v>49</v>
      </c>
      <c r="AA13415" t="s">
        <v>158</v>
      </c>
      <c r="AB13415" t="s">
        <v>56</v>
      </c>
      <c r="AC13415" t="s">
        <v>47</v>
      </c>
      <c r="AD13415" t="s">
        <v>54</v>
      </c>
      <c r="AE13415" t="s">
        <v>58</v>
      </c>
      <c r="AF13415"/>
      <c r="AG13415" t="s">
        <v>59</v>
      </c>
      <c r="AH13415" t="s">
        <v>60</v>
      </c>
      <c r="AI13415" t="s">
        <v>47</v>
      </c>
      <c r="AJ13415"/>
      <c r="AK13415"/>
      <c r="AL13415" t="s">
        <v>49</v>
      </c>
      <c r="AM13415" t="s">
        <v>62</v>
      </c>
      <c r="AN13415" t="s">
        <v>63</v>
      </c>
      <c r="AO13415" t="n">
        <v>0.1</v>
      </c>
      <c r="AP13415" t="n">
        <v>1.09</v>
      </c>
      <c r="AQ13415" t="n">
        <v>20.91</v>
      </c>
      <c r="AR13415" t="n">
        <v>0.54</v>
      </c>
      <c r="AS13415" t="n">
        <v>12.26</v>
      </c>
      <c r="AT13415"/>
    </row>
    <row r="13416">
      <c r="A13416" t="n">
        <v>16005</v>
      </c>
      <c r="B13416" t="s">
        <v>72</v>
      </c>
      <c r="C13416" t="s">
        <v>47</v>
      </c>
      <c r="D13416" t="s">
        <v>47</v>
      </c>
      <c r="E13416" t="s">
        <v>48</v>
      </c>
      <c r="F13416" t="s">
        <v>49</v>
      </c>
      <c r="G13416" t="s">
        <v>49</v>
      </c>
      <c r="H13416" t="s">
        <v>73</v>
      </c>
      <c r="I13416" t="s">
        <v>48</v>
      </c>
      <c r="J13416" t="s">
        <v>64</v>
      </c>
      <c r="K13416" t="s">
        <v>65</v>
      </c>
      <c r="L13416" t="s">
        <v>48</v>
      </c>
      <c r="M13416" t="s">
        <v>71</v>
      </c>
      <c r="N13416"/>
      <c r="O13416"/>
      <c r="P13416" t="s">
        <v>154</v>
      </c>
      <c r="Q13416" t="s">
        <v>47</v>
      </c>
      <c r="R13416" t="s">
        <v>219</v>
      </c>
      <c r="S13416" t="s">
        <v>48</v>
      </c>
      <c r="T13416" t="s">
        <v>49</v>
      </c>
      <c r="U13416" t="s">
        <v>48</v>
      </c>
      <c r="V13416" t="s">
        <v>54</v>
      </c>
      <c r="W13416" t="s">
        <v>47</v>
      </c>
      <c r="X13416" t="s">
        <v>54</v>
      </c>
      <c r="Y13416" t="s">
        <v>158</v>
      </c>
      <c r="Z13416" t="s">
        <v>49</v>
      </c>
      <c r="AA13416" t="s">
        <v>158</v>
      </c>
      <c r="AB13416" t="s">
        <v>56</v>
      </c>
      <c r="AC13416" t="s">
        <v>47</v>
      </c>
      <c r="AD13416" t="s">
        <v>54</v>
      </c>
      <c r="AE13416" t="s">
        <v>58</v>
      </c>
      <c r="AF13416"/>
      <c r="AG13416" t="s">
        <v>59</v>
      </c>
      <c r="AH13416" t="s">
        <v>60</v>
      </c>
      <c r="AI13416" t="s">
        <v>47</v>
      </c>
      <c r="AJ13416"/>
      <c r="AK13416"/>
      <c r="AL13416" t="s">
        <v>49</v>
      </c>
      <c r="AM13416" t="s">
        <v>62</v>
      </c>
      <c r="AN13416" t="s">
        <v>63</v>
      </c>
      <c r="AO13416" t="n">
        <v>0.1</v>
      </c>
      <c r="AP13416" t="n">
        <v>1</v>
      </c>
      <c r="AQ13416" t="n">
        <v>21.98</v>
      </c>
      <c r="AR13416" t="n">
        <v>0.56</v>
      </c>
      <c r="AS13416" t="n">
        <v>12.43</v>
      </c>
      <c r="AT13416"/>
    </row>
    <row r="13417">
      <c r="A13417" t="n">
        <v>16006</v>
      </c>
      <c r="B13417" t="s">
        <v>72</v>
      </c>
      <c r="C13417" t="s">
        <v>47</v>
      </c>
      <c r="D13417" t="s">
        <v>47</v>
      </c>
      <c r="E13417" t="s">
        <v>48</v>
      </c>
      <c r="F13417" t="s">
        <v>49</v>
      </c>
      <c r="G13417" t="s">
        <v>49</v>
      </c>
      <c r="H13417" t="s">
        <v>73</v>
      </c>
      <c r="I13417" t="s">
        <v>48</v>
      </c>
      <c r="J13417" t="s">
        <v>64</v>
      </c>
      <c r="K13417" t="s">
        <v>65</v>
      </c>
      <c r="L13417" t="s">
        <v>48</v>
      </c>
      <c r="M13417" t="s">
        <v>71</v>
      </c>
      <c r="N13417"/>
      <c r="O13417"/>
      <c r="P13417" t="s">
        <v>154</v>
      </c>
      <c r="Q13417" t="s">
        <v>47</v>
      </c>
      <c r="R13417" t="s">
        <v>219</v>
      </c>
      <c r="S13417" t="s">
        <v>48</v>
      </c>
      <c r="T13417" t="s">
        <v>49</v>
      </c>
      <c r="U13417" t="s">
        <v>48</v>
      </c>
      <c r="V13417" t="s">
        <v>54</v>
      </c>
      <c r="W13417" t="s">
        <v>47</v>
      </c>
      <c r="X13417" t="s">
        <v>54</v>
      </c>
      <c r="Y13417" t="s">
        <v>158</v>
      </c>
      <c r="Z13417" t="s">
        <v>49</v>
      </c>
      <c r="AA13417" t="s">
        <v>158</v>
      </c>
      <c r="AB13417" t="s">
        <v>56</v>
      </c>
      <c r="AC13417" t="s">
        <v>47</v>
      </c>
      <c r="AD13417" t="s">
        <v>54</v>
      </c>
      <c r="AE13417" t="s">
        <v>58</v>
      </c>
      <c r="AF13417"/>
      <c r="AG13417" t="s">
        <v>59</v>
      </c>
      <c r="AH13417" t="s">
        <v>60</v>
      </c>
      <c r="AI13417" t="s">
        <v>47</v>
      </c>
      <c r="AJ13417"/>
      <c r="AK13417"/>
      <c r="AL13417" t="s">
        <v>49</v>
      </c>
      <c r="AM13417" t="s">
        <v>62</v>
      </c>
      <c r="AN13417" t="s">
        <v>63</v>
      </c>
      <c r="AO13417" t="n">
        <v>0.1</v>
      </c>
      <c r="AP13417" t="n">
        <v>0.95</v>
      </c>
      <c r="AQ13417" t="n">
        <v>11.77</v>
      </c>
      <c r="AR13417" t="n">
        <v>0.23</v>
      </c>
      <c r="AS13417" t="n">
        <v>2.67</v>
      </c>
      <c r="AT13417"/>
    </row>
    <row r="13418">
      <c r="A13418" t="n">
        <v>16007</v>
      </c>
      <c r="B13418" t="s">
        <v>72</v>
      </c>
      <c r="C13418" t="s">
        <v>47</v>
      </c>
      <c r="D13418" t="s">
        <v>47</v>
      </c>
      <c r="E13418" t="s">
        <v>48</v>
      </c>
      <c r="F13418" t="s">
        <v>49</v>
      </c>
      <c r="G13418" t="s">
        <v>49</v>
      </c>
      <c r="H13418" t="s">
        <v>73</v>
      </c>
      <c r="I13418" t="s">
        <v>48</v>
      </c>
      <c r="J13418" t="s">
        <v>64</v>
      </c>
      <c r="K13418" t="s">
        <v>65</v>
      </c>
      <c r="L13418" t="s">
        <v>48</v>
      </c>
      <c r="M13418" t="s">
        <v>71</v>
      </c>
      <c r="N13418"/>
      <c r="O13418"/>
      <c r="P13418" t="s">
        <v>154</v>
      </c>
      <c r="Q13418" t="s">
        <v>47</v>
      </c>
      <c r="R13418" t="s">
        <v>219</v>
      </c>
      <c r="S13418" t="s">
        <v>48</v>
      </c>
      <c r="T13418" t="s">
        <v>49</v>
      </c>
      <c r="U13418" t="s">
        <v>48</v>
      </c>
      <c r="V13418" t="s">
        <v>54</v>
      </c>
      <c r="W13418" t="s">
        <v>47</v>
      </c>
      <c r="X13418" t="s">
        <v>54</v>
      </c>
      <c r="Y13418" t="s">
        <v>158</v>
      </c>
      <c r="Z13418" t="s">
        <v>49</v>
      </c>
      <c r="AA13418" t="s">
        <v>158</v>
      </c>
      <c r="AB13418" t="s">
        <v>56</v>
      </c>
      <c r="AC13418" t="s">
        <v>47</v>
      </c>
      <c r="AD13418" t="s">
        <v>54</v>
      </c>
      <c r="AE13418" t="s">
        <v>58</v>
      </c>
      <c r="AF13418"/>
      <c r="AG13418" t="s">
        <v>59</v>
      </c>
      <c r="AH13418" t="s">
        <v>60</v>
      </c>
      <c r="AI13418" t="s">
        <v>47</v>
      </c>
      <c r="AJ13418"/>
      <c r="AK13418"/>
      <c r="AL13418" t="s">
        <v>49</v>
      </c>
      <c r="AM13418" t="s">
        <v>62</v>
      </c>
      <c r="AN13418" t="s">
        <v>63</v>
      </c>
      <c r="AO13418" t="n">
        <v>0.1</v>
      </c>
      <c r="AP13418" t="n">
        <v>1.08</v>
      </c>
      <c r="AQ13418" t="n">
        <v>20.82</v>
      </c>
      <c r="AR13418" t="n">
        <v>0.61</v>
      </c>
      <c r="AS13418" t="n">
        <v>13.68</v>
      </c>
      <c r="AT13418"/>
    </row>
    <row r="13419">
      <c r="A13419" t="n">
        <v>16008</v>
      </c>
      <c r="B13419" t="s">
        <v>72</v>
      </c>
      <c r="C13419" t="s">
        <v>47</v>
      </c>
      <c r="D13419" t="s">
        <v>47</v>
      </c>
      <c r="E13419" t="s">
        <v>48</v>
      </c>
      <c r="F13419" t="s">
        <v>49</v>
      </c>
      <c r="G13419" t="s">
        <v>49</v>
      </c>
      <c r="H13419" t="s">
        <v>73</v>
      </c>
      <c r="I13419" t="s">
        <v>48</v>
      </c>
      <c r="J13419" t="s">
        <v>64</v>
      </c>
      <c r="K13419" t="s">
        <v>65</v>
      </c>
      <c r="L13419" t="s">
        <v>48</v>
      </c>
      <c r="M13419" t="s">
        <v>71</v>
      </c>
      <c r="N13419"/>
      <c r="O13419"/>
      <c r="P13419" t="s">
        <v>154</v>
      </c>
      <c r="Q13419" t="s">
        <v>47</v>
      </c>
      <c r="R13419" t="s">
        <v>219</v>
      </c>
      <c r="S13419" t="s">
        <v>48</v>
      </c>
      <c r="T13419" t="s">
        <v>49</v>
      </c>
      <c r="U13419" t="s">
        <v>48</v>
      </c>
      <c r="V13419" t="s">
        <v>54</v>
      </c>
      <c r="W13419" t="s">
        <v>47</v>
      </c>
      <c r="X13419" t="s">
        <v>54</v>
      </c>
      <c r="Y13419" t="s">
        <v>158</v>
      </c>
      <c r="Z13419" t="s">
        <v>49</v>
      </c>
      <c r="AA13419" t="s">
        <v>158</v>
      </c>
      <c r="AB13419" t="s">
        <v>56</v>
      </c>
      <c r="AC13419" t="s">
        <v>47</v>
      </c>
      <c r="AD13419" t="s">
        <v>54</v>
      </c>
      <c r="AE13419" t="s">
        <v>58</v>
      </c>
      <c r="AF13419"/>
      <c r="AG13419" t="s">
        <v>59</v>
      </c>
      <c r="AH13419" t="s">
        <v>60</v>
      </c>
      <c r="AI13419" t="s">
        <v>47</v>
      </c>
      <c r="AJ13419"/>
      <c r="AK13419"/>
      <c r="AL13419" t="s">
        <v>49</v>
      </c>
      <c r="AM13419" t="s">
        <v>62</v>
      </c>
      <c r="AN13419" t="s">
        <v>63</v>
      </c>
      <c r="AO13419" t="n">
        <v>0.1</v>
      </c>
      <c r="AP13419" t="n">
        <v>1.09</v>
      </c>
      <c r="AQ13419" t="n">
        <v>19.33</v>
      </c>
      <c r="AR13419" t="n">
        <v>0.54</v>
      </c>
      <c r="AS13419" t="n">
        <v>10.84</v>
      </c>
      <c r="AT13419"/>
    </row>
    <row r="13420">
      <c r="A13420" t="n">
        <v>16009</v>
      </c>
      <c r="B13420" t="s">
        <v>72</v>
      </c>
      <c r="C13420" t="s">
        <v>47</v>
      </c>
      <c r="D13420" t="s">
        <v>47</v>
      </c>
      <c r="E13420" t="s">
        <v>48</v>
      </c>
      <c r="F13420" t="s">
        <v>49</v>
      </c>
      <c r="G13420" t="s">
        <v>49</v>
      </c>
      <c r="H13420" t="s">
        <v>73</v>
      </c>
      <c r="I13420" t="s">
        <v>48</v>
      </c>
      <c r="J13420" t="s">
        <v>64</v>
      </c>
      <c r="K13420" t="s">
        <v>65</v>
      </c>
      <c r="L13420" t="s">
        <v>48</v>
      </c>
      <c r="M13420" t="s">
        <v>71</v>
      </c>
      <c r="N13420"/>
      <c r="O13420"/>
      <c r="P13420" t="s">
        <v>154</v>
      </c>
      <c r="Q13420" t="s">
        <v>47</v>
      </c>
      <c r="R13420" t="s">
        <v>219</v>
      </c>
      <c r="S13420" t="s">
        <v>48</v>
      </c>
      <c r="T13420" t="s">
        <v>49</v>
      </c>
      <c r="U13420" t="s">
        <v>48</v>
      </c>
      <c r="V13420" t="s">
        <v>54</v>
      </c>
      <c r="W13420" t="s">
        <v>47</v>
      </c>
      <c r="X13420" t="s">
        <v>54</v>
      </c>
      <c r="Y13420" t="s">
        <v>158</v>
      </c>
      <c r="Z13420" t="s">
        <v>49</v>
      </c>
      <c r="AA13420" t="s">
        <v>158</v>
      </c>
      <c r="AB13420" t="s">
        <v>56</v>
      </c>
      <c r="AC13420" t="s">
        <v>47</v>
      </c>
      <c r="AD13420" t="s">
        <v>54</v>
      </c>
      <c r="AE13420" t="s">
        <v>58</v>
      </c>
      <c r="AF13420"/>
      <c r="AG13420" t="s">
        <v>59</v>
      </c>
      <c r="AH13420" t="s">
        <v>60</v>
      </c>
      <c r="AI13420" t="s">
        <v>47</v>
      </c>
      <c r="AJ13420"/>
      <c r="AK13420"/>
      <c r="AL13420" t="s">
        <v>49</v>
      </c>
      <c r="AM13420" t="s">
        <v>62</v>
      </c>
      <c r="AN13420" t="s">
        <v>63</v>
      </c>
      <c r="AO13420" t="n">
        <v>0.1</v>
      </c>
      <c r="AP13420" t="n">
        <v>0.91</v>
      </c>
      <c r="AQ13420" t="n">
        <v>20.2</v>
      </c>
      <c r="AR13420" t="n">
        <v>0.53</v>
      </c>
      <c r="AS13420" t="n">
        <v>10.83</v>
      </c>
      <c r="AT13420"/>
    </row>
    <row r="13421">
      <c r="A13421" t="n">
        <v>16010</v>
      </c>
      <c r="B13421" t="s">
        <v>72</v>
      </c>
      <c r="C13421" t="s">
        <v>47</v>
      </c>
      <c r="D13421" t="s">
        <v>47</v>
      </c>
      <c r="E13421" t="s">
        <v>48</v>
      </c>
      <c r="F13421" t="s">
        <v>49</v>
      </c>
      <c r="G13421" t="s">
        <v>49</v>
      </c>
      <c r="H13421" t="s">
        <v>73</v>
      </c>
      <c r="I13421" t="s">
        <v>48</v>
      </c>
      <c r="J13421" t="s">
        <v>64</v>
      </c>
      <c r="K13421" t="s">
        <v>65</v>
      </c>
      <c r="L13421" t="s">
        <v>48</v>
      </c>
      <c r="M13421" t="s">
        <v>71</v>
      </c>
      <c r="N13421"/>
      <c r="O13421"/>
      <c r="P13421" t="s">
        <v>154</v>
      </c>
      <c r="Q13421" t="s">
        <v>47</v>
      </c>
      <c r="R13421" t="s">
        <v>219</v>
      </c>
      <c r="S13421" t="s">
        <v>48</v>
      </c>
      <c r="T13421" t="s">
        <v>49</v>
      </c>
      <c r="U13421" t="s">
        <v>48</v>
      </c>
      <c r="V13421" t="s">
        <v>54</v>
      </c>
      <c r="W13421" t="s">
        <v>47</v>
      </c>
      <c r="X13421" t="s">
        <v>54</v>
      </c>
      <c r="Y13421" t="s">
        <v>158</v>
      </c>
      <c r="Z13421" t="s">
        <v>49</v>
      </c>
      <c r="AA13421" t="s">
        <v>158</v>
      </c>
      <c r="AB13421" t="s">
        <v>56</v>
      </c>
      <c r="AC13421" t="s">
        <v>47</v>
      </c>
      <c r="AD13421" t="s">
        <v>54</v>
      </c>
      <c r="AE13421" t="s">
        <v>58</v>
      </c>
      <c r="AF13421"/>
      <c r="AG13421" t="s">
        <v>59</v>
      </c>
      <c r="AH13421" t="s">
        <v>60</v>
      </c>
      <c r="AI13421" t="s">
        <v>47</v>
      </c>
      <c r="AJ13421"/>
      <c r="AK13421"/>
      <c r="AL13421" t="s">
        <v>49</v>
      </c>
      <c r="AM13421" t="s">
        <v>62</v>
      </c>
      <c r="AN13421" t="s">
        <v>63</v>
      </c>
      <c r="AO13421" t="n">
        <v>0.1</v>
      </c>
      <c r="AP13421"/>
      <c r="AQ13421"/>
      <c r="AR13421"/>
      <c r="AS13421"/>
      <c r="AT13421"/>
    </row>
    <row r="13422">
      <c r="A13422" t="n">
        <v>16011</v>
      </c>
      <c r="B13422" t="s">
        <v>72</v>
      </c>
      <c r="C13422" t="s">
        <v>47</v>
      </c>
      <c r="D13422" t="s">
        <v>47</v>
      </c>
      <c r="E13422" t="s">
        <v>48</v>
      </c>
      <c r="F13422" t="s">
        <v>49</v>
      </c>
      <c r="G13422" t="s">
        <v>49</v>
      </c>
      <c r="H13422" t="s">
        <v>73</v>
      </c>
      <c r="I13422" t="s">
        <v>48</v>
      </c>
      <c r="J13422" t="s">
        <v>51</v>
      </c>
      <c r="K13422" t="s">
        <v>47</v>
      </c>
      <c r="L13422" t="s">
        <v>52</v>
      </c>
      <c r="M13422" t="s">
        <v>49</v>
      </c>
      <c r="N13422"/>
      <c r="O13422"/>
      <c r="P13422" t="s">
        <v>154</v>
      </c>
      <c r="Q13422" t="s">
        <v>47</v>
      </c>
      <c r="R13422" t="s">
        <v>219</v>
      </c>
      <c r="S13422" t="s">
        <v>48</v>
      </c>
      <c r="T13422" t="s">
        <v>49</v>
      </c>
      <c r="U13422" t="s">
        <v>48</v>
      </c>
      <c r="V13422" t="s">
        <v>54</v>
      </c>
      <c r="W13422" t="s">
        <v>47</v>
      </c>
      <c r="X13422" t="s">
        <v>54</v>
      </c>
      <c r="Y13422" t="s">
        <v>158</v>
      </c>
      <c r="Z13422" t="s">
        <v>49</v>
      </c>
      <c r="AA13422" t="s">
        <v>158</v>
      </c>
      <c r="AB13422" t="s">
        <v>56</v>
      </c>
      <c r="AC13422" t="s">
        <v>47</v>
      </c>
      <c r="AD13422" t="s">
        <v>54</v>
      </c>
      <c r="AE13422" t="s">
        <v>58</v>
      </c>
      <c r="AF13422"/>
      <c r="AG13422" t="s">
        <v>59</v>
      </c>
      <c r="AH13422" t="s">
        <v>60</v>
      </c>
      <c r="AI13422" t="s">
        <v>47</v>
      </c>
      <c r="AJ13422"/>
      <c r="AK13422"/>
      <c r="AL13422" t="s">
        <v>49</v>
      </c>
      <c r="AM13422" t="s">
        <v>62</v>
      </c>
      <c r="AN13422" t="s">
        <v>63</v>
      </c>
      <c r="AO13422" t="n">
        <v>0.1</v>
      </c>
      <c r="AP13422"/>
      <c r="AQ13422"/>
      <c r="AR13422"/>
      <c r="AS13422"/>
      <c r="AT13422" t="n">
        <v>1.6</v>
      </c>
    </row>
    <row r="13423">
      <c r="A13423" t="n">
        <v>16035</v>
      </c>
      <c r="B13423" t="s">
        <v>107</v>
      </c>
      <c r="C13423" t="s">
        <v>97</v>
      </c>
      <c r="D13423" t="s">
        <v>47</v>
      </c>
      <c r="E13423" t="s">
        <v>204</v>
      </c>
      <c r="F13423" t="s">
        <v>198</v>
      </c>
      <c r="G13423" t="s">
        <v>49</v>
      </c>
      <c r="H13423" t="s">
        <v>73</v>
      </c>
      <c r="I13423" t="s">
        <v>48</v>
      </c>
      <c r="J13423" t="s">
        <v>64</v>
      </c>
      <c r="K13423" t="s">
        <v>65</v>
      </c>
      <c r="L13423" t="s">
        <v>205</v>
      </c>
      <c r="M13423" t="s">
        <v>206</v>
      </c>
      <c r="N13423"/>
      <c r="O13423"/>
      <c r="P13423" t="s">
        <v>154</v>
      </c>
      <c r="Q13423" t="s">
        <v>47</v>
      </c>
      <c r="R13423" t="s">
        <v>155</v>
      </c>
      <c r="S13423" t="s">
        <v>48</v>
      </c>
      <c r="T13423" t="s">
        <v>49</v>
      </c>
      <c r="U13423" t="s">
        <v>48</v>
      </c>
      <c r="V13423"/>
      <c r="W13423" t="s">
        <v>47</v>
      </c>
      <c r="X13423" t="s">
        <v>125</v>
      </c>
      <c r="Y13423"/>
      <c r="Z13423" t="s">
        <v>49</v>
      </c>
      <c r="AA13423" t="s">
        <v>126</v>
      </c>
      <c r="AB13423" t="s">
        <v>56</v>
      </c>
      <c r="AC13423" t="s">
        <v>47</v>
      </c>
      <c r="AD13423" t="s">
        <v>54</v>
      </c>
      <c r="AE13423" t="s">
        <v>58</v>
      </c>
      <c r="AF13423"/>
      <c r="AG13423" t="s">
        <v>378</v>
      </c>
      <c r="AH13423" t="s">
        <v>321</v>
      </c>
      <c r="AI13423" t="s">
        <v>47</v>
      </c>
      <c r="AJ13423"/>
      <c r="AK13423"/>
      <c r="AL13423" t="s">
        <v>49</v>
      </c>
      <c r="AM13423" t="s">
        <v>275</v>
      </c>
      <c r="AN13423" t="s">
        <v>94</v>
      </c>
      <c r="AO13423" t="n">
        <v>0.12</v>
      </c>
      <c r="AP13423" t="n">
        <v>1.015</v>
      </c>
      <c r="AQ13423" t="n">
        <v>21.023</v>
      </c>
      <c r="AR13423" t="n">
        <v>0.713</v>
      </c>
      <c r="AS13423" t="n">
        <v>15.08</v>
      </c>
      <c r="AT13423"/>
    </row>
    <row r="13424">
      <c r="A13424" t="n">
        <v>16036</v>
      </c>
      <c r="B13424" t="s">
        <v>107</v>
      </c>
      <c r="C13424" t="s">
        <v>97</v>
      </c>
      <c r="D13424" t="s">
        <v>47</v>
      </c>
      <c r="E13424" t="s">
        <v>204</v>
      </c>
      <c r="F13424" t="s">
        <v>198</v>
      </c>
      <c r="G13424" t="s">
        <v>49</v>
      </c>
      <c r="H13424" t="s">
        <v>73</v>
      </c>
      <c r="I13424" t="s">
        <v>48</v>
      </c>
      <c r="J13424" t="s">
        <v>64</v>
      </c>
      <c r="K13424" t="s">
        <v>65</v>
      </c>
      <c r="L13424" t="s">
        <v>205</v>
      </c>
      <c r="M13424" t="s">
        <v>206</v>
      </c>
      <c r="N13424"/>
      <c r="O13424"/>
      <c r="P13424" t="s">
        <v>154</v>
      </c>
      <c r="Q13424" t="s">
        <v>47</v>
      </c>
      <c r="R13424" t="s">
        <v>155</v>
      </c>
      <c r="S13424" t="s">
        <v>48</v>
      </c>
      <c r="T13424" t="s">
        <v>49</v>
      </c>
      <c r="U13424" t="s">
        <v>48</v>
      </c>
      <c r="V13424"/>
      <c r="W13424" t="s">
        <v>47</v>
      </c>
      <c r="X13424" t="s">
        <v>125</v>
      </c>
      <c r="Y13424"/>
      <c r="Z13424" t="s">
        <v>49</v>
      </c>
      <c r="AA13424" t="s">
        <v>126</v>
      </c>
      <c r="AB13424" t="s">
        <v>56</v>
      </c>
      <c r="AC13424" t="s">
        <v>47</v>
      </c>
      <c r="AD13424" t="s">
        <v>54</v>
      </c>
      <c r="AE13424" t="s">
        <v>58</v>
      </c>
      <c r="AF13424"/>
      <c r="AG13424" t="s">
        <v>378</v>
      </c>
      <c r="AH13424" t="s">
        <v>321</v>
      </c>
      <c r="AI13424" t="s">
        <v>47</v>
      </c>
      <c r="AJ13424"/>
      <c r="AK13424"/>
      <c r="AL13424" t="s">
        <v>49</v>
      </c>
      <c r="AM13424" t="s">
        <v>275</v>
      </c>
      <c r="AN13424" t="s">
        <v>94</v>
      </c>
      <c r="AO13424" t="n">
        <v>0.12</v>
      </c>
      <c r="AP13424"/>
      <c r="AQ13424"/>
      <c r="AR13424"/>
      <c r="AS13424"/>
      <c r="AT13424"/>
    </row>
    <row r="13425">
      <c r="A13425" t="n">
        <v>16037</v>
      </c>
      <c r="B13425" t="s">
        <v>72</v>
      </c>
      <c r="C13425" t="s">
        <v>47</v>
      </c>
      <c r="D13425" t="s">
        <v>47</v>
      </c>
      <c r="E13425" t="s">
        <v>52</v>
      </c>
      <c r="F13425" t="s">
        <v>49</v>
      </c>
      <c r="G13425" t="s">
        <v>49</v>
      </c>
      <c r="H13425" t="s">
        <v>305</v>
      </c>
      <c r="I13425" t="s">
        <v>71</v>
      </c>
      <c r="J13425" t="s">
        <v>51</v>
      </c>
      <c r="K13425" t="s">
        <v>47</v>
      </c>
      <c r="L13425" t="s">
        <v>87</v>
      </c>
      <c r="M13425" t="s">
        <v>49</v>
      </c>
      <c r="N13425"/>
      <c r="O13425"/>
      <c r="P13425" t="s">
        <v>76</v>
      </c>
      <c r="Q13425" t="s">
        <v>47</v>
      </c>
      <c r="R13425" t="s">
        <v>47</v>
      </c>
      <c r="S13425" t="s">
        <v>48</v>
      </c>
      <c r="T13425" t="s">
        <v>49</v>
      </c>
      <c r="U13425" t="s">
        <v>49</v>
      </c>
      <c r="V13425" t="s">
        <v>54</v>
      </c>
      <c r="W13425" t="s">
        <v>47</v>
      </c>
      <c r="X13425" t="s">
        <v>47</v>
      </c>
      <c r="Y13425" t="s">
        <v>55</v>
      </c>
      <c r="Z13425" t="s">
        <v>49</v>
      </c>
      <c r="AA13425" t="s">
        <v>49</v>
      </c>
      <c r="AB13425" t="s">
        <v>56</v>
      </c>
      <c r="AC13425" t="s">
        <v>47</v>
      </c>
      <c r="AD13425" t="s">
        <v>79</v>
      </c>
      <c r="AE13425" t="s">
        <v>58</v>
      </c>
      <c r="AF13425"/>
      <c r="AG13425" t="s">
        <v>59</v>
      </c>
      <c r="AH13425" t="s">
        <v>60</v>
      </c>
      <c r="AI13425" t="s">
        <v>47</v>
      </c>
      <c r="AJ13425" t="s">
        <v>105</v>
      </c>
      <c r="AK13425" t="s">
        <v>225</v>
      </c>
      <c r="AL13425" t="s">
        <v>49</v>
      </c>
      <c r="AM13425" t="s">
        <v>62</v>
      </c>
      <c r="AN13425" t="s">
        <v>63</v>
      </c>
      <c r="AO13425" t="n">
        <v>0.19</v>
      </c>
      <c r="AP13425" t="n">
        <v>0.633</v>
      </c>
      <c r="AQ13425" t="n">
        <v>0.48</v>
      </c>
      <c r="AR13425" t="n">
        <v>0.392</v>
      </c>
      <c r="AS13425" t="n">
        <v>0.119</v>
      </c>
      <c r="AT13425"/>
    </row>
    <row r="13426">
      <c r="A13426" t="n">
        <v>16038</v>
      </c>
      <c r="B13426" t="s">
        <v>72</v>
      </c>
      <c r="C13426" t="s">
        <v>47</v>
      </c>
      <c r="D13426" t="s">
        <v>47</v>
      </c>
      <c r="E13426" t="s">
        <v>52</v>
      </c>
      <c r="F13426" t="s">
        <v>49</v>
      </c>
      <c r="G13426" t="s">
        <v>49</v>
      </c>
      <c r="H13426" t="s">
        <v>305</v>
      </c>
      <c r="I13426" t="s">
        <v>71</v>
      </c>
      <c r="J13426" t="s">
        <v>51</v>
      </c>
      <c r="K13426" t="s">
        <v>47</v>
      </c>
      <c r="L13426" t="s">
        <v>87</v>
      </c>
      <c r="M13426" t="s">
        <v>49</v>
      </c>
      <c r="N13426"/>
      <c r="O13426"/>
      <c r="P13426" t="s">
        <v>76</v>
      </c>
      <c r="Q13426" t="s">
        <v>47</v>
      </c>
      <c r="R13426" t="s">
        <v>47</v>
      </c>
      <c r="S13426" t="s">
        <v>48</v>
      </c>
      <c r="T13426" t="s">
        <v>49</v>
      </c>
      <c r="U13426" t="s">
        <v>49</v>
      </c>
      <c r="V13426" t="s">
        <v>54</v>
      </c>
      <c r="W13426" t="s">
        <v>47</v>
      </c>
      <c r="X13426" t="s">
        <v>47</v>
      </c>
      <c r="Y13426" t="s">
        <v>55</v>
      </c>
      <c r="Z13426" t="s">
        <v>49</v>
      </c>
      <c r="AA13426" t="s">
        <v>49</v>
      </c>
      <c r="AB13426" t="s">
        <v>56</v>
      </c>
      <c r="AC13426" t="s">
        <v>47</v>
      </c>
      <c r="AD13426" t="s">
        <v>79</v>
      </c>
      <c r="AE13426" t="s">
        <v>58</v>
      </c>
      <c r="AF13426"/>
      <c r="AG13426" t="s">
        <v>59</v>
      </c>
      <c r="AH13426" t="s">
        <v>60</v>
      </c>
      <c r="AI13426" t="s">
        <v>47</v>
      </c>
      <c r="AJ13426" t="s">
        <v>105</v>
      </c>
      <c r="AK13426" t="s">
        <v>337</v>
      </c>
      <c r="AL13426" t="s">
        <v>49</v>
      </c>
      <c r="AM13426" t="s">
        <v>62</v>
      </c>
      <c r="AN13426" t="s">
        <v>63</v>
      </c>
      <c r="AO13426" t="n">
        <v>0.19</v>
      </c>
      <c r="AP13426" t="n">
        <v>0.719</v>
      </c>
      <c r="AQ13426" t="n">
        <v>0.61</v>
      </c>
      <c r="AR13426" t="n">
        <v>0.385</v>
      </c>
      <c r="AS13426" t="n">
        <v>0.169</v>
      </c>
      <c r="AT13426"/>
    </row>
    <row r="13427">
      <c r="A13427" t="n">
        <v>16039</v>
      </c>
      <c r="B13427" t="s">
        <v>72</v>
      </c>
      <c r="C13427" t="s">
        <v>47</v>
      </c>
      <c r="D13427" t="s">
        <v>47</v>
      </c>
      <c r="E13427" t="s">
        <v>52</v>
      </c>
      <c r="F13427" t="s">
        <v>49</v>
      </c>
      <c r="G13427" t="s">
        <v>49</v>
      </c>
      <c r="H13427" t="s">
        <v>305</v>
      </c>
      <c r="I13427" t="s">
        <v>71</v>
      </c>
      <c r="J13427" t="s">
        <v>51</v>
      </c>
      <c r="K13427" t="s">
        <v>47</v>
      </c>
      <c r="L13427" t="s">
        <v>87</v>
      </c>
      <c r="M13427" t="s">
        <v>49</v>
      </c>
      <c r="N13427"/>
      <c r="O13427"/>
      <c r="P13427" t="s">
        <v>76</v>
      </c>
      <c r="Q13427" t="s">
        <v>47</v>
      </c>
      <c r="R13427" t="s">
        <v>47</v>
      </c>
      <c r="S13427" t="s">
        <v>48</v>
      </c>
      <c r="T13427" t="s">
        <v>49</v>
      </c>
      <c r="U13427" t="s">
        <v>49</v>
      </c>
      <c r="V13427" t="s">
        <v>54</v>
      </c>
      <c r="W13427" t="s">
        <v>47</v>
      </c>
      <c r="X13427" t="s">
        <v>47</v>
      </c>
      <c r="Y13427" t="s">
        <v>55</v>
      </c>
      <c r="Z13427" t="s">
        <v>49</v>
      </c>
      <c r="AA13427" t="s">
        <v>49</v>
      </c>
      <c r="AB13427" t="s">
        <v>56</v>
      </c>
      <c r="AC13427" t="s">
        <v>47</v>
      </c>
      <c r="AD13427" t="s">
        <v>79</v>
      </c>
      <c r="AE13427" t="s">
        <v>58</v>
      </c>
      <c r="AF13427"/>
      <c r="AG13427" t="s">
        <v>59</v>
      </c>
      <c r="AH13427" t="s">
        <v>60</v>
      </c>
      <c r="AI13427" t="s">
        <v>47</v>
      </c>
      <c r="AJ13427" t="s">
        <v>105</v>
      </c>
      <c r="AK13427" t="s">
        <v>329</v>
      </c>
      <c r="AL13427" t="s">
        <v>49</v>
      </c>
      <c r="AM13427" t="s">
        <v>62</v>
      </c>
      <c r="AN13427" t="s">
        <v>63</v>
      </c>
      <c r="AO13427" t="n">
        <v>0.19</v>
      </c>
      <c r="AP13427" t="n">
        <v>0.749</v>
      </c>
      <c r="AQ13427" t="n">
        <v>0.52</v>
      </c>
      <c r="AR13427" t="n">
        <v>0.362</v>
      </c>
      <c r="AS13427" t="n">
        <v>0.14</v>
      </c>
      <c r="AT13427"/>
    </row>
    <row r="13428">
      <c r="A13428" t="n">
        <v>16040</v>
      </c>
      <c r="B13428" t="s">
        <v>72</v>
      </c>
      <c r="C13428" t="s">
        <v>47</v>
      </c>
      <c r="D13428" t="s">
        <v>47</v>
      </c>
      <c r="E13428" t="s">
        <v>52</v>
      </c>
      <c r="F13428" t="s">
        <v>49</v>
      </c>
      <c r="G13428" t="s">
        <v>49</v>
      </c>
      <c r="H13428" t="s">
        <v>305</v>
      </c>
      <c r="I13428" t="s">
        <v>71</v>
      </c>
      <c r="J13428" t="s">
        <v>51</v>
      </c>
      <c r="K13428" t="s">
        <v>47</v>
      </c>
      <c r="L13428" t="s">
        <v>87</v>
      </c>
      <c r="M13428" t="s">
        <v>49</v>
      </c>
      <c r="N13428"/>
      <c r="O13428"/>
      <c r="P13428" t="s">
        <v>76</v>
      </c>
      <c r="Q13428" t="s">
        <v>47</v>
      </c>
      <c r="R13428" t="s">
        <v>47</v>
      </c>
      <c r="S13428" t="s">
        <v>48</v>
      </c>
      <c r="T13428" t="s">
        <v>49</v>
      </c>
      <c r="U13428" t="s">
        <v>49</v>
      </c>
      <c r="V13428" t="s">
        <v>54</v>
      </c>
      <c r="W13428" t="s">
        <v>47</v>
      </c>
      <c r="X13428" t="s">
        <v>47</v>
      </c>
      <c r="Y13428" t="s">
        <v>55</v>
      </c>
      <c r="Z13428" t="s">
        <v>49</v>
      </c>
      <c r="AA13428" t="s">
        <v>49</v>
      </c>
      <c r="AB13428" t="s">
        <v>56</v>
      </c>
      <c r="AC13428" t="s">
        <v>47</v>
      </c>
      <c r="AD13428" t="s">
        <v>79</v>
      </c>
      <c r="AE13428" t="s">
        <v>58</v>
      </c>
      <c r="AF13428"/>
      <c r="AG13428" t="s">
        <v>59</v>
      </c>
      <c r="AH13428" t="s">
        <v>60</v>
      </c>
      <c r="AI13428" t="s">
        <v>47</v>
      </c>
      <c r="AJ13428" t="s">
        <v>105</v>
      </c>
      <c r="AK13428" t="s">
        <v>232</v>
      </c>
      <c r="AL13428" t="s">
        <v>49</v>
      </c>
      <c r="AM13428" t="s">
        <v>62</v>
      </c>
      <c r="AN13428" t="s">
        <v>63</v>
      </c>
      <c r="AO13428" t="n">
        <v>0.19</v>
      </c>
      <c r="AP13428" t="n">
        <v>0.717</v>
      </c>
      <c r="AQ13428" t="n">
        <v>0.39</v>
      </c>
      <c r="AR13428" t="n">
        <v>0.331</v>
      </c>
      <c r="AS13428" t="n">
        <v>0.094</v>
      </c>
      <c r="AT13428"/>
    </row>
    <row r="13429">
      <c r="A13429" t="n">
        <v>16041</v>
      </c>
      <c r="B13429" t="s">
        <v>72</v>
      </c>
      <c r="C13429" t="s">
        <v>47</v>
      </c>
      <c r="D13429" t="s">
        <v>47</v>
      </c>
      <c r="E13429" t="s">
        <v>52</v>
      </c>
      <c r="F13429" t="s">
        <v>49</v>
      </c>
      <c r="G13429" t="s">
        <v>49</v>
      </c>
      <c r="H13429" t="s">
        <v>305</v>
      </c>
      <c r="I13429" t="s">
        <v>71</v>
      </c>
      <c r="J13429" t="s">
        <v>51</v>
      </c>
      <c r="K13429" t="s">
        <v>47</v>
      </c>
      <c r="L13429" t="s">
        <v>87</v>
      </c>
      <c r="M13429" t="s">
        <v>49</v>
      </c>
      <c r="N13429"/>
      <c r="O13429"/>
      <c r="P13429" t="s">
        <v>76</v>
      </c>
      <c r="Q13429" t="s">
        <v>47</v>
      </c>
      <c r="R13429" t="s">
        <v>47</v>
      </c>
      <c r="S13429" t="s">
        <v>48</v>
      </c>
      <c r="T13429" t="s">
        <v>49</v>
      </c>
      <c r="U13429" t="s">
        <v>49</v>
      </c>
      <c r="V13429" t="s">
        <v>54</v>
      </c>
      <c r="W13429" t="s">
        <v>47</v>
      </c>
      <c r="X13429" t="s">
        <v>47</v>
      </c>
      <c r="Y13429" t="s">
        <v>55</v>
      </c>
      <c r="Z13429" t="s">
        <v>49</v>
      </c>
      <c r="AA13429" t="s">
        <v>49</v>
      </c>
      <c r="AB13429" t="s">
        <v>56</v>
      </c>
      <c r="AC13429" t="s">
        <v>47</v>
      </c>
      <c r="AD13429" t="s">
        <v>79</v>
      </c>
      <c r="AE13429" t="s">
        <v>58</v>
      </c>
      <c r="AF13429"/>
      <c r="AG13429" t="s">
        <v>59</v>
      </c>
      <c r="AH13429" t="s">
        <v>60</v>
      </c>
      <c r="AI13429" t="s">
        <v>47</v>
      </c>
      <c r="AJ13429" t="s">
        <v>105</v>
      </c>
      <c r="AK13429" t="s">
        <v>225</v>
      </c>
      <c r="AL13429" t="s">
        <v>49</v>
      </c>
      <c r="AM13429" t="s">
        <v>62</v>
      </c>
      <c r="AN13429" t="s">
        <v>63</v>
      </c>
      <c r="AO13429" t="n">
        <v>0.19</v>
      </c>
      <c r="AP13429" t="n">
        <v>0.626</v>
      </c>
      <c r="AQ13429" t="n">
        <v>0.44</v>
      </c>
      <c r="AR13429" t="n">
        <v>0.386</v>
      </c>
      <c r="AS13429" t="n">
        <v>0.108</v>
      </c>
      <c r="AT13429"/>
    </row>
    <row r="13430">
      <c r="A13430" t="n">
        <v>16042</v>
      </c>
      <c r="B13430" t="s">
        <v>72</v>
      </c>
      <c r="C13430" t="s">
        <v>47</v>
      </c>
      <c r="D13430" t="s">
        <v>47</v>
      </c>
      <c r="E13430" t="s">
        <v>52</v>
      </c>
      <c r="F13430" t="s">
        <v>49</v>
      </c>
      <c r="G13430" t="s">
        <v>49</v>
      </c>
      <c r="H13430" t="s">
        <v>305</v>
      </c>
      <c r="I13430" t="s">
        <v>71</v>
      </c>
      <c r="J13430" t="s">
        <v>51</v>
      </c>
      <c r="K13430" t="s">
        <v>47</v>
      </c>
      <c r="L13430" t="s">
        <v>87</v>
      </c>
      <c r="M13430" t="s">
        <v>49</v>
      </c>
      <c r="N13430"/>
      <c r="O13430"/>
      <c r="P13430" t="s">
        <v>76</v>
      </c>
      <c r="Q13430" t="s">
        <v>47</v>
      </c>
      <c r="R13430" t="s">
        <v>47</v>
      </c>
      <c r="S13430" t="s">
        <v>48</v>
      </c>
      <c r="T13430" t="s">
        <v>49</v>
      </c>
      <c r="U13430" t="s">
        <v>49</v>
      </c>
      <c r="V13430" t="s">
        <v>54</v>
      </c>
      <c r="W13430" t="s">
        <v>47</v>
      </c>
      <c r="X13430" t="s">
        <v>47</v>
      </c>
      <c r="Y13430" t="s">
        <v>55</v>
      </c>
      <c r="Z13430" t="s">
        <v>49</v>
      </c>
      <c r="AA13430" t="s">
        <v>49</v>
      </c>
      <c r="AB13430" t="s">
        <v>56</v>
      </c>
      <c r="AC13430" t="s">
        <v>47</v>
      </c>
      <c r="AD13430" t="s">
        <v>79</v>
      </c>
      <c r="AE13430" t="s">
        <v>58</v>
      </c>
      <c r="AF13430"/>
      <c r="AG13430" t="s">
        <v>59</v>
      </c>
      <c r="AH13430" t="s">
        <v>60</v>
      </c>
      <c r="AI13430" t="s">
        <v>47</v>
      </c>
      <c r="AJ13430" t="s">
        <v>105</v>
      </c>
      <c r="AK13430" t="s">
        <v>337</v>
      </c>
      <c r="AL13430" t="s">
        <v>49</v>
      </c>
      <c r="AM13430" t="s">
        <v>62</v>
      </c>
      <c r="AN13430" t="s">
        <v>63</v>
      </c>
      <c r="AO13430" t="n">
        <v>0.19</v>
      </c>
      <c r="AP13430" t="n">
        <v>0.725</v>
      </c>
      <c r="AQ13430" t="n">
        <v>0.58</v>
      </c>
      <c r="AR13430" t="n">
        <v>0.38</v>
      </c>
      <c r="AS13430" t="n">
        <v>0.16</v>
      </c>
      <c r="AT13430"/>
    </row>
    <row r="13431">
      <c r="A13431" t="n">
        <v>16043</v>
      </c>
      <c r="B13431" t="s">
        <v>72</v>
      </c>
      <c r="C13431" t="s">
        <v>47</v>
      </c>
      <c r="D13431" t="s">
        <v>47</v>
      </c>
      <c r="E13431" t="s">
        <v>52</v>
      </c>
      <c r="F13431" t="s">
        <v>49</v>
      </c>
      <c r="G13431" t="s">
        <v>49</v>
      </c>
      <c r="H13431" t="s">
        <v>305</v>
      </c>
      <c r="I13431" t="s">
        <v>71</v>
      </c>
      <c r="J13431" t="s">
        <v>51</v>
      </c>
      <c r="K13431" t="s">
        <v>47</v>
      </c>
      <c r="L13431" t="s">
        <v>87</v>
      </c>
      <c r="M13431" t="s">
        <v>49</v>
      </c>
      <c r="N13431"/>
      <c r="O13431"/>
      <c r="P13431" t="s">
        <v>76</v>
      </c>
      <c r="Q13431" t="s">
        <v>47</v>
      </c>
      <c r="R13431" t="s">
        <v>47</v>
      </c>
      <c r="S13431" t="s">
        <v>48</v>
      </c>
      <c r="T13431" t="s">
        <v>49</v>
      </c>
      <c r="U13431" t="s">
        <v>49</v>
      </c>
      <c r="V13431" t="s">
        <v>54</v>
      </c>
      <c r="W13431" t="s">
        <v>47</v>
      </c>
      <c r="X13431" t="s">
        <v>47</v>
      </c>
      <c r="Y13431" t="s">
        <v>55</v>
      </c>
      <c r="Z13431" t="s">
        <v>49</v>
      </c>
      <c r="AA13431" t="s">
        <v>49</v>
      </c>
      <c r="AB13431" t="s">
        <v>56</v>
      </c>
      <c r="AC13431" t="s">
        <v>47</v>
      </c>
      <c r="AD13431" t="s">
        <v>79</v>
      </c>
      <c r="AE13431" t="s">
        <v>58</v>
      </c>
      <c r="AF13431"/>
      <c r="AG13431" t="s">
        <v>59</v>
      </c>
      <c r="AH13431" t="s">
        <v>60</v>
      </c>
      <c r="AI13431" t="s">
        <v>47</v>
      </c>
      <c r="AJ13431" t="s">
        <v>105</v>
      </c>
      <c r="AK13431" t="s">
        <v>329</v>
      </c>
      <c r="AL13431" t="s">
        <v>49</v>
      </c>
      <c r="AM13431" t="s">
        <v>62</v>
      </c>
      <c r="AN13431" t="s">
        <v>63</v>
      </c>
      <c r="AO13431" t="n">
        <v>0.19</v>
      </c>
      <c r="AP13431" t="n">
        <v>0.749</v>
      </c>
      <c r="AQ13431" t="n">
        <v>0.52</v>
      </c>
      <c r="AR13431" t="n">
        <v>0.361</v>
      </c>
      <c r="AS13431" t="n">
        <v>0.14</v>
      </c>
      <c r="AT13431"/>
    </row>
    <row r="13432">
      <c r="A13432" t="n">
        <v>16044</v>
      </c>
      <c r="B13432" t="s">
        <v>72</v>
      </c>
      <c r="C13432" t="s">
        <v>47</v>
      </c>
      <c r="D13432" t="s">
        <v>47</v>
      </c>
      <c r="E13432" t="s">
        <v>52</v>
      </c>
      <c r="F13432" t="s">
        <v>49</v>
      </c>
      <c r="G13432" t="s">
        <v>49</v>
      </c>
      <c r="H13432" t="s">
        <v>305</v>
      </c>
      <c r="I13432" t="s">
        <v>71</v>
      </c>
      <c r="J13432" t="s">
        <v>51</v>
      </c>
      <c r="K13432" t="s">
        <v>47</v>
      </c>
      <c r="L13432" t="s">
        <v>87</v>
      </c>
      <c r="M13432" t="s">
        <v>49</v>
      </c>
      <c r="N13432"/>
      <c r="O13432"/>
      <c r="P13432" t="s">
        <v>76</v>
      </c>
      <c r="Q13432" t="s">
        <v>47</v>
      </c>
      <c r="R13432" t="s">
        <v>47</v>
      </c>
      <c r="S13432" t="s">
        <v>48</v>
      </c>
      <c r="T13432" t="s">
        <v>49</v>
      </c>
      <c r="U13432" t="s">
        <v>49</v>
      </c>
      <c r="V13432" t="s">
        <v>54</v>
      </c>
      <c r="W13432" t="s">
        <v>47</v>
      </c>
      <c r="X13432" t="s">
        <v>47</v>
      </c>
      <c r="Y13432" t="s">
        <v>55</v>
      </c>
      <c r="Z13432" t="s">
        <v>49</v>
      </c>
      <c r="AA13432" t="s">
        <v>49</v>
      </c>
      <c r="AB13432" t="s">
        <v>56</v>
      </c>
      <c r="AC13432" t="s">
        <v>47</v>
      </c>
      <c r="AD13432" t="s">
        <v>79</v>
      </c>
      <c r="AE13432" t="s">
        <v>58</v>
      </c>
      <c r="AF13432"/>
      <c r="AG13432" t="s">
        <v>59</v>
      </c>
      <c r="AH13432" t="s">
        <v>60</v>
      </c>
      <c r="AI13432" t="s">
        <v>47</v>
      </c>
      <c r="AJ13432" t="s">
        <v>105</v>
      </c>
      <c r="AK13432" t="s">
        <v>232</v>
      </c>
      <c r="AL13432" t="s">
        <v>49</v>
      </c>
      <c r="AM13432" t="s">
        <v>62</v>
      </c>
      <c r="AN13432" t="s">
        <v>63</v>
      </c>
      <c r="AO13432" t="n">
        <v>0.19</v>
      </c>
      <c r="AP13432" t="n">
        <v>0.723</v>
      </c>
      <c r="AQ13432" t="n">
        <v>0.38</v>
      </c>
      <c r="AR13432" t="n">
        <v>0.331</v>
      </c>
      <c r="AS13432" t="n">
        <v>0.09</v>
      </c>
      <c r="AT13432"/>
    </row>
    <row r="13433">
      <c r="A13433" t="n">
        <v>16045</v>
      </c>
      <c r="B13433" t="s">
        <v>72</v>
      </c>
      <c r="C13433" t="s">
        <v>47</v>
      </c>
      <c r="D13433" t="s">
        <v>47</v>
      </c>
      <c r="E13433" t="s">
        <v>48</v>
      </c>
      <c r="F13433" t="s">
        <v>49</v>
      </c>
      <c r="G13433" t="s">
        <v>49</v>
      </c>
      <c r="H13433" t="s">
        <v>73</v>
      </c>
      <c r="I13433" t="s">
        <v>48</v>
      </c>
      <c r="J13433" t="s">
        <v>51</v>
      </c>
      <c r="K13433" t="s">
        <v>47</v>
      </c>
      <c r="L13433" t="s">
        <v>52</v>
      </c>
      <c r="M13433" t="s">
        <v>49</v>
      </c>
      <c r="N13433"/>
      <c r="O13433"/>
      <c r="P13433" t="s">
        <v>76</v>
      </c>
      <c r="Q13433" t="s">
        <v>47</v>
      </c>
      <c r="R13433" t="s">
        <v>47</v>
      </c>
      <c r="S13433" t="s">
        <v>48</v>
      </c>
      <c r="T13433" t="s">
        <v>49</v>
      </c>
      <c r="U13433" t="s">
        <v>49</v>
      </c>
      <c r="V13433" t="s">
        <v>54</v>
      </c>
      <c r="W13433" t="s">
        <v>47</v>
      </c>
      <c r="X13433" t="s">
        <v>47</v>
      </c>
      <c r="Y13433" t="s">
        <v>105</v>
      </c>
      <c r="Z13433" t="s">
        <v>49</v>
      </c>
      <c r="AA13433" t="s">
        <v>49</v>
      </c>
      <c r="AB13433" t="s">
        <v>56</v>
      </c>
      <c r="AC13433" t="s">
        <v>47</v>
      </c>
      <c r="AD13433" t="s">
        <v>79</v>
      </c>
      <c r="AE13433" t="s">
        <v>58</v>
      </c>
      <c r="AF13433"/>
      <c r="AG13433" t="s">
        <v>59</v>
      </c>
      <c r="AH13433" t="s">
        <v>60</v>
      </c>
      <c r="AI13433" t="s">
        <v>47</v>
      </c>
      <c r="AJ13433"/>
      <c r="AK13433"/>
      <c r="AL13433" t="s">
        <v>49</v>
      </c>
      <c r="AM13433" t="s">
        <v>62</v>
      </c>
      <c r="AN13433" t="s">
        <v>63</v>
      </c>
      <c r="AO13433" t="n">
        <v>0.1</v>
      </c>
      <c r="AP13433" t="n">
        <v>0.95</v>
      </c>
      <c r="AQ13433" t="n">
        <v>22.39</v>
      </c>
      <c r="AR13433" t="n">
        <v>0.526</v>
      </c>
      <c r="AS13433" t="n">
        <v>11.18</v>
      </c>
      <c r="AT13433" t="n">
        <v>1.6</v>
      </c>
    </row>
    <row r="13434">
      <c r="A13434" t="n">
        <v>16050</v>
      </c>
      <c r="B13434" t="s">
        <v>72</v>
      </c>
      <c r="C13434" t="s">
        <v>47</v>
      </c>
      <c r="D13434" t="s">
        <v>47</v>
      </c>
      <c r="E13434" t="s">
        <v>48</v>
      </c>
      <c r="F13434" t="s">
        <v>49</v>
      </c>
      <c r="G13434" t="s">
        <v>49</v>
      </c>
      <c r="H13434" t="s">
        <v>73</v>
      </c>
      <c r="I13434" t="s">
        <v>48</v>
      </c>
      <c r="J13434" t="s">
        <v>51</v>
      </c>
      <c r="K13434" t="s">
        <v>47</v>
      </c>
      <c r="L13434" t="s">
        <v>52</v>
      </c>
      <c r="M13434" t="s">
        <v>49</v>
      </c>
      <c r="N13434"/>
      <c r="O13434"/>
      <c r="P13434" t="s">
        <v>53</v>
      </c>
      <c r="Q13434" t="s">
        <v>83</v>
      </c>
      <c r="R13434" t="s">
        <v>47</v>
      </c>
      <c r="S13434" t="s">
        <v>103</v>
      </c>
      <c r="T13434" t="s">
        <v>241</v>
      </c>
      <c r="U13434" t="s">
        <v>49</v>
      </c>
      <c r="V13434" t="s">
        <v>133</v>
      </c>
      <c r="W13434" t="s">
        <v>47</v>
      </c>
      <c r="X13434" t="s">
        <v>47</v>
      </c>
      <c r="Y13434" t="s">
        <v>55</v>
      </c>
      <c r="Z13434" t="s">
        <v>49</v>
      </c>
      <c r="AA13434" t="s">
        <v>49</v>
      </c>
      <c r="AB13434" t="s">
        <v>141</v>
      </c>
      <c r="AC13434" t="s">
        <v>47</v>
      </c>
      <c r="AD13434" t="s">
        <v>54</v>
      </c>
      <c r="AE13434" t="s">
        <v>90</v>
      </c>
      <c r="AF13434"/>
      <c r="AG13434" t="s">
        <v>132</v>
      </c>
      <c r="AH13434" t="s">
        <v>47</v>
      </c>
      <c r="AI13434" t="s">
        <v>47</v>
      </c>
      <c r="AJ13434"/>
      <c r="AK13434" t="s">
        <v>49</v>
      </c>
      <c r="AL13434" t="s">
        <v>49</v>
      </c>
      <c r="AM13434" t="s">
        <v>62</v>
      </c>
      <c r="AN13434" t="s">
        <v>94</v>
      </c>
      <c r="AO13434" t="n">
        <v>0.1</v>
      </c>
      <c r="AP13434" t="n">
        <v>0.777</v>
      </c>
      <c r="AQ13434" t="n">
        <v>17.61</v>
      </c>
      <c r="AR13434" t="n">
        <v>0.542</v>
      </c>
      <c r="AS13434" t="n">
        <v>7.41</v>
      </c>
      <c r="AT13434" t="n">
        <v>1.6</v>
      </c>
    </row>
    <row r="13435">
      <c r="A13435" t="n">
        <v>16051</v>
      </c>
      <c r="B13435" t="s">
        <v>72</v>
      </c>
      <c r="C13435" t="s">
        <v>47</v>
      </c>
      <c r="D13435" t="s">
        <v>47</v>
      </c>
      <c r="E13435" t="s">
        <v>48</v>
      </c>
      <c r="F13435" t="s">
        <v>49</v>
      </c>
      <c r="G13435" t="s">
        <v>49</v>
      </c>
      <c r="H13435" t="s">
        <v>73</v>
      </c>
      <c r="I13435" t="s">
        <v>48</v>
      </c>
      <c r="J13435" t="s">
        <v>51</v>
      </c>
      <c r="K13435" t="s">
        <v>47</v>
      </c>
      <c r="L13435" t="s">
        <v>52</v>
      </c>
      <c r="M13435" t="s">
        <v>49</v>
      </c>
      <c r="N13435"/>
      <c r="O13435"/>
      <c r="P13435" t="s">
        <v>53</v>
      </c>
      <c r="Q13435" t="s">
        <v>83</v>
      </c>
      <c r="R13435" t="s">
        <v>47</v>
      </c>
      <c r="S13435" t="s">
        <v>103</v>
      </c>
      <c r="T13435" t="s">
        <v>241</v>
      </c>
      <c r="U13435" t="s">
        <v>49</v>
      </c>
      <c r="V13435" t="s">
        <v>133</v>
      </c>
      <c r="W13435" t="s">
        <v>47</v>
      </c>
      <c r="X13435" t="s">
        <v>47</v>
      </c>
      <c r="Y13435" t="s">
        <v>55</v>
      </c>
      <c r="Z13435" t="s">
        <v>49</v>
      </c>
      <c r="AA13435" t="s">
        <v>49</v>
      </c>
      <c r="AB13435" t="s">
        <v>141</v>
      </c>
      <c r="AC13435" t="s">
        <v>47</v>
      </c>
      <c r="AD13435" t="s">
        <v>54</v>
      </c>
      <c r="AE13435" t="s">
        <v>90</v>
      </c>
      <c r="AF13435"/>
      <c r="AG13435" t="s">
        <v>138</v>
      </c>
      <c r="AH13435" t="s">
        <v>828</v>
      </c>
      <c r="AI13435" t="s">
        <v>47</v>
      </c>
      <c r="AJ13435"/>
      <c r="AK13435"/>
      <c r="AL13435" t="s">
        <v>49</v>
      </c>
      <c r="AM13435" t="s">
        <v>62</v>
      </c>
      <c r="AN13435" t="s">
        <v>94</v>
      </c>
      <c r="AO13435" t="n">
        <v>0.1</v>
      </c>
      <c r="AP13435" t="n">
        <v>0.903</v>
      </c>
      <c r="AQ13435" t="n">
        <v>18.85</v>
      </c>
      <c r="AR13435" t="n">
        <v>0.661</v>
      </c>
      <c r="AS13435" t="n">
        <v>11.24</v>
      </c>
      <c r="AT13435" t="n">
        <v>1.6</v>
      </c>
    </row>
    <row r="13436">
      <c r="A13436" t="n">
        <v>16052</v>
      </c>
      <c r="B13436" t="s">
        <v>72</v>
      </c>
      <c r="C13436" t="s">
        <v>47</v>
      </c>
      <c r="D13436" t="s">
        <v>47</v>
      </c>
      <c r="E13436" t="s">
        <v>48</v>
      </c>
      <c r="F13436" t="s">
        <v>49</v>
      </c>
      <c r="G13436" t="s">
        <v>49</v>
      </c>
      <c r="H13436" t="s">
        <v>73</v>
      </c>
      <c r="I13436" t="s">
        <v>48</v>
      </c>
      <c r="J13436" t="s">
        <v>51</v>
      </c>
      <c r="K13436" t="s">
        <v>47</v>
      </c>
      <c r="L13436" t="s">
        <v>52</v>
      </c>
      <c r="M13436" t="s">
        <v>49</v>
      </c>
      <c r="N13436"/>
      <c r="O13436"/>
      <c r="P13436" t="s">
        <v>53</v>
      </c>
      <c r="Q13436" t="s">
        <v>83</v>
      </c>
      <c r="R13436" t="s">
        <v>47</v>
      </c>
      <c r="S13436" t="s">
        <v>103</v>
      </c>
      <c r="T13436" t="s">
        <v>241</v>
      </c>
      <c r="U13436" t="s">
        <v>49</v>
      </c>
      <c r="V13436" t="s">
        <v>133</v>
      </c>
      <c r="W13436" t="s">
        <v>47</v>
      </c>
      <c r="X13436" t="s">
        <v>47</v>
      </c>
      <c r="Y13436" t="s">
        <v>55</v>
      </c>
      <c r="Z13436" t="s">
        <v>49</v>
      </c>
      <c r="AA13436" t="s">
        <v>49</v>
      </c>
      <c r="AB13436" t="s">
        <v>141</v>
      </c>
      <c r="AC13436" t="s">
        <v>47</v>
      </c>
      <c r="AD13436" t="s">
        <v>54</v>
      </c>
      <c r="AE13436" t="s">
        <v>90</v>
      </c>
      <c r="AF13436"/>
      <c r="AG13436" t="s">
        <v>138</v>
      </c>
      <c r="AH13436" t="s">
        <v>142</v>
      </c>
      <c r="AI13436" t="s">
        <v>47</v>
      </c>
      <c r="AJ13436"/>
      <c r="AK13436"/>
      <c r="AL13436" t="s">
        <v>49</v>
      </c>
      <c r="AM13436" t="s">
        <v>62</v>
      </c>
      <c r="AN13436" t="s">
        <v>94</v>
      </c>
      <c r="AO13436" t="n">
        <v>0.1</v>
      </c>
      <c r="AP13436" t="n">
        <v>0.896</v>
      </c>
      <c r="AQ13436" t="n">
        <v>19.13</v>
      </c>
      <c r="AR13436" t="n">
        <v>0.701</v>
      </c>
      <c r="AS13436" t="n">
        <v>12.01</v>
      </c>
      <c r="AT13436" t="n">
        <v>1.6</v>
      </c>
    </row>
    <row r="13437">
      <c r="A13437" t="n">
        <v>16053</v>
      </c>
      <c r="B13437" t="s">
        <v>72</v>
      </c>
      <c r="C13437" t="s">
        <v>47</v>
      </c>
      <c r="D13437" t="s">
        <v>47</v>
      </c>
      <c r="E13437" t="s">
        <v>48</v>
      </c>
      <c r="F13437" t="s">
        <v>49</v>
      </c>
      <c r="G13437" t="s">
        <v>49</v>
      </c>
      <c r="H13437" t="s">
        <v>73</v>
      </c>
      <c r="I13437" t="s">
        <v>48</v>
      </c>
      <c r="J13437" t="s">
        <v>51</v>
      </c>
      <c r="K13437" t="s">
        <v>47</v>
      </c>
      <c r="L13437" t="s">
        <v>52</v>
      </c>
      <c r="M13437" t="s">
        <v>49</v>
      </c>
      <c r="N13437"/>
      <c r="O13437"/>
      <c r="P13437" t="s">
        <v>53</v>
      </c>
      <c r="Q13437" t="s">
        <v>83</v>
      </c>
      <c r="R13437" t="s">
        <v>47</v>
      </c>
      <c r="S13437" t="s">
        <v>103</v>
      </c>
      <c r="T13437" t="s">
        <v>241</v>
      </c>
      <c r="U13437" t="s">
        <v>49</v>
      </c>
      <c r="V13437" t="s">
        <v>133</v>
      </c>
      <c r="W13437" t="s">
        <v>47</v>
      </c>
      <c r="X13437" t="s">
        <v>47</v>
      </c>
      <c r="Y13437" t="s">
        <v>55</v>
      </c>
      <c r="Z13437" t="s">
        <v>49</v>
      </c>
      <c r="AA13437" t="s">
        <v>49</v>
      </c>
      <c r="AB13437" t="s">
        <v>141</v>
      </c>
      <c r="AC13437" t="s">
        <v>47</v>
      </c>
      <c r="AD13437" t="s">
        <v>54</v>
      </c>
      <c r="AE13437" t="s">
        <v>90</v>
      </c>
      <c r="AF13437"/>
      <c r="AG13437" t="s">
        <v>132</v>
      </c>
      <c r="AH13437" t="s">
        <v>47</v>
      </c>
      <c r="AI13437" t="s">
        <v>47</v>
      </c>
      <c r="AJ13437"/>
      <c r="AK13437" t="s">
        <v>49</v>
      </c>
      <c r="AL13437" t="s">
        <v>49</v>
      </c>
      <c r="AM13437" t="s">
        <v>62</v>
      </c>
      <c r="AN13437" t="s">
        <v>94</v>
      </c>
      <c r="AO13437" t="n">
        <v>0.1</v>
      </c>
      <c r="AP13437"/>
      <c r="AQ13437"/>
      <c r="AR13437"/>
      <c r="AS13437" t="n">
        <v>7</v>
      </c>
      <c r="AT13437" t="n">
        <v>1.6</v>
      </c>
    </row>
    <row r="13438">
      <c r="A13438" t="n">
        <v>16054</v>
      </c>
      <c r="B13438" t="s">
        <v>72</v>
      </c>
      <c r="C13438" t="s">
        <v>47</v>
      </c>
      <c r="D13438" t="s">
        <v>47</v>
      </c>
      <c r="E13438" t="s">
        <v>48</v>
      </c>
      <c r="F13438" t="s">
        <v>49</v>
      </c>
      <c r="G13438" t="s">
        <v>49</v>
      </c>
      <c r="H13438" t="s">
        <v>73</v>
      </c>
      <c r="I13438" t="s">
        <v>48</v>
      </c>
      <c r="J13438" t="s">
        <v>51</v>
      </c>
      <c r="K13438" t="s">
        <v>47</v>
      </c>
      <c r="L13438" t="s">
        <v>52</v>
      </c>
      <c r="M13438" t="s">
        <v>49</v>
      </c>
      <c r="N13438"/>
      <c r="O13438"/>
      <c r="P13438" t="s">
        <v>53</v>
      </c>
      <c r="Q13438" t="s">
        <v>83</v>
      </c>
      <c r="R13438" t="s">
        <v>47</v>
      </c>
      <c r="S13438" t="s">
        <v>103</v>
      </c>
      <c r="T13438" t="s">
        <v>241</v>
      </c>
      <c r="U13438" t="s">
        <v>49</v>
      </c>
      <c r="V13438" t="s">
        <v>133</v>
      </c>
      <c r="W13438" t="s">
        <v>47</v>
      </c>
      <c r="X13438" t="s">
        <v>47</v>
      </c>
      <c r="Y13438" t="s">
        <v>55</v>
      </c>
      <c r="Z13438" t="s">
        <v>49</v>
      </c>
      <c r="AA13438" t="s">
        <v>49</v>
      </c>
      <c r="AB13438" t="s">
        <v>141</v>
      </c>
      <c r="AC13438" t="s">
        <v>47</v>
      </c>
      <c r="AD13438" t="s">
        <v>54</v>
      </c>
      <c r="AE13438" t="s">
        <v>90</v>
      </c>
      <c r="AF13438"/>
      <c r="AG13438" t="s">
        <v>138</v>
      </c>
      <c r="AH13438" t="s">
        <v>828</v>
      </c>
      <c r="AI13438" t="s">
        <v>47</v>
      </c>
      <c r="AJ13438"/>
      <c r="AK13438"/>
      <c r="AL13438" t="s">
        <v>49</v>
      </c>
      <c r="AM13438" t="s">
        <v>62</v>
      </c>
      <c r="AN13438" t="s">
        <v>94</v>
      </c>
      <c r="AO13438" t="n">
        <v>0.1</v>
      </c>
      <c r="AP13438"/>
      <c r="AQ13438"/>
      <c r="AR13438"/>
      <c r="AS13438" t="n">
        <v>12</v>
      </c>
      <c r="AT13438" t="n">
        <v>1.6</v>
      </c>
    </row>
    <row r="13439">
      <c r="A13439" t="n">
        <v>16055</v>
      </c>
      <c r="B13439" t="s">
        <v>72</v>
      </c>
      <c r="C13439" t="s">
        <v>47</v>
      </c>
      <c r="D13439" t="s">
        <v>47</v>
      </c>
      <c r="E13439" t="s">
        <v>48</v>
      </c>
      <c r="F13439" t="s">
        <v>49</v>
      </c>
      <c r="G13439" t="s">
        <v>49</v>
      </c>
      <c r="H13439" t="s">
        <v>73</v>
      </c>
      <c r="I13439" t="s">
        <v>48</v>
      </c>
      <c r="J13439" t="s">
        <v>51</v>
      </c>
      <c r="K13439" t="s">
        <v>47</v>
      </c>
      <c r="L13439" t="s">
        <v>52</v>
      </c>
      <c r="M13439" t="s">
        <v>49</v>
      </c>
      <c r="N13439"/>
      <c r="O13439"/>
      <c r="P13439" t="s">
        <v>53</v>
      </c>
      <c r="Q13439" t="s">
        <v>83</v>
      </c>
      <c r="R13439" t="s">
        <v>47</v>
      </c>
      <c r="S13439" t="s">
        <v>103</v>
      </c>
      <c r="T13439" t="s">
        <v>241</v>
      </c>
      <c r="U13439" t="s">
        <v>49</v>
      </c>
      <c r="V13439" t="s">
        <v>133</v>
      </c>
      <c r="W13439" t="s">
        <v>47</v>
      </c>
      <c r="X13439" t="s">
        <v>47</v>
      </c>
      <c r="Y13439" t="s">
        <v>55</v>
      </c>
      <c r="Z13439" t="s">
        <v>49</v>
      </c>
      <c r="AA13439" t="s">
        <v>49</v>
      </c>
      <c r="AB13439" t="s">
        <v>141</v>
      </c>
      <c r="AC13439" t="s">
        <v>47</v>
      </c>
      <c r="AD13439" t="s">
        <v>54</v>
      </c>
      <c r="AE13439" t="s">
        <v>90</v>
      </c>
      <c r="AF13439"/>
      <c r="AG13439" t="s">
        <v>138</v>
      </c>
      <c r="AH13439" t="s">
        <v>142</v>
      </c>
      <c r="AI13439" t="s">
        <v>47</v>
      </c>
      <c r="AJ13439"/>
      <c r="AK13439"/>
      <c r="AL13439" t="s">
        <v>49</v>
      </c>
      <c r="AM13439" t="s">
        <v>62</v>
      </c>
      <c r="AN13439" t="s">
        <v>94</v>
      </c>
      <c r="AO13439" t="n">
        <v>0.1</v>
      </c>
      <c r="AP13439"/>
      <c r="AQ13439"/>
      <c r="AR13439"/>
      <c r="AS13439" t="n">
        <v>11</v>
      </c>
      <c r="AT13439" t="n">
        <v>1.6</v>
      </c>
    </row>
    <row r="13440">
      <c r="A13440" t="n">
        <v>16056</v>
      </c>
      <c r="B13440" t="s">
        <v>72</v>
      </c>
      <c r="C13440" t="s">
        <v>47</v>
      </c>
      <c r="D13440" t="s">
        <v>47</v>
      </c>
      <c r="E13440" t="s">
        <v>48</v>
      </c>
      <c r="F13440" t="s">
        <v>49</v>
      </c>
      <c r="G13440" t="s">
        <v>49</v>
      </c>
      <c r="H13440" t="s">
        <v>73</v>
      </c>
      <c r="I13440" t="s">
        <v>48</v>
      </c>
      <c r="J13440" t="s">
        <v>51</v>
      </c>
      <c r="K13440" t="s">
        <v>47</v>
      </c>
      <c r="L13440" t="s">
        <v>52</v>
      </c>
      <c r="M13440" t="s">
        <v>49</v>
      </c>
      <c r="N13440"/>
      <c r="O13440"/>
      <c r="P13440" t="s">
        <v>53</v>
      </c>
      <c r="Q13440" t="s">
        <v>83</v>
      </c>
      <c r="R13440" t="s">
        <v>47</v>
      </c>
      <c r="S13440" t="s">
        <v>103</v>
      </c>
      <c r="T13440" t="s">
        <v>241</v>
      </c>
      <c r="U13440" t="s">
        <v>49</v>
      </c>
      <c r="V13440" t="s">
        <v>133</v>
      </c>
      <c r="W13440" t="s">
        <v>47</v>
      </c>
      <c r="X13440" t="s">
        <v>47</v>
      </c>
      <c r="Y13440" t="s">
        <v>55</v>
      </c>
      <c r="Z13440" t="s">
        <v>49</v>
      </c>
      <c r="AA13440" t="s">
        <v>49</v>
      </c>
      <c r="AB13440" t="s">
        <v>141</v>
      </c>
      <c r="AC13440" t="s">
        <v>47</v>
      </c>
      <c r="AD13440" t="s">
        <v>54</v>
      </c>
      <c r="AE13440" t="s">
        <v>90</v>
      </c>
      <c r="AF13440"/>
      <c r="AG13440" t="s">
        <v>132</v>
      </c>
      <c r="AH13440" t="s">
        <v>47</v>
      </c>
      <c r="AI13440" t="s">
        <v>47</v>
      </c>
      <c r="AJ13440"/>
      <c r="AK13440" t="s">
        <v>49</v>
      </c>
      <c r="AL13440" t="s">
        <v>49</v>
      </c>
      <c r="AM13440" t="s">
        <v>62</v>
      </c>
      <c r="AN13440" t="s">
        <v>94</v>
      </c>
      <c r="AO13440" t="n">
        <v>0.1</v>
      </c>
      <c r="AP13440"/>
      <c r="AQ13440"/>
      <c r="AR13440"/>
      <c r="AS13440"/>
      <c r="AT13440" t="n">
        <v>1.6</v>
      </c>
    </row>
    <row r="13441">
      <c r="A13441" t="n">
        <v>16057</v>
      </c>
      <c r="B13441" t="s">
        <v>72</v>
      </c>
      <c r="C13441" t="s">
        <v>47</v>
      </c>
      <c r="D13441" t="s">
        <v>47</v>
      </c>
      <c r="E13441" t="s">
        <v>48</v>
      </c>
      <c r="F13441" t="s">
        <v>49</v>
      </c>
      <c r="G13441" t="s">
        <v>49</v>
      </c>
      <c r="H13441" t="s">
        <v>73</v>
      </c>
      <c r="I13441" t="s">
        <v>48</v>
      </c>
      <c r="J13441" t="s">
        <v>51</v>
      </c>
      <c r="K13441" t="s">
        <v>47</v>
      </c>
      <c r="L13441" t="s">
        <v>52</v>
      </c>
      <c r="M13441" t="s">
        <v>49</v>
      </c>
      <c r="N13441"/>
      <c r="O13441"/>
      <c r="P13441" t="s">
        <v>53</v>
      </c>
      <c r="Q13441" t="s">
        <v>83</v>
      </c>
      <c r="R13441" t="s">
        <v>47</v>
      </c>
      <c r="S13441" t="s">
        <v>103</v>
      </c>
      <c r="T13441" t="s">
        <v>241</v>
      </c>
      <c r="U13441" t="s">
        <v>49</v>
      </c>
      <c r="V13441" t="s">
        <v>133</v>
      </c>
      <c r="W13441" t="s">
        <v>47</v>
      </c>
      <c r="X13441" t="s">
        <v>47</v>
      </c>
      <c r="Y13441" t="s">
        <v>55</v>
      </c>
      <c r="Z13441" t="s">
        <v>49</v>
      </c>
      <c r="AA13441" t="s">
        <v>49</v>
      </c>
      <c r="AB13441" t="s">
        <v>141</v>
      </c>
      <c r="AC13441" t="s">
        <v>47</v>
      </c>
      <c r="AD13441" t="s">
        <v>54</v>
      </c>
      <c r="AE13441" t="s">
        <v>90</v>
      </c>
      <c r="AF13441"/>
      <c r="AG13441" t="s">
        <v>138</v>
      </c>
      <c r="AH13441" t="s">
        <v>828</v>
      </c>
      <c r="AI13441" t="s">
        <v>47</v>
      </c>
      <c r="AJ13441"/>
      <c r="AK13441"/>
      <c r="AL13441" t="s">
        <v>49</v>
      </c>
      <c r="AM13441" t="s">
        <v>62</v>
      </c>
      <c r="AN13441" t="s">
        <v>94</v>
      </c>
      <c r="AO13441" t="n">
        <v>0.1</v>
      </c>
      <c r="AP13441"/>
      <c r="AQ13441"/>
      <c r="AR13441"/>
      <c r="AS13441"/>
      <c r="AT13441" t="n">
        <v>1.6</v>
      </c>
    </row>
    <row r="13442">
      <c r="A13442" t="n">
        <v>16058</v>
      </c>
      <c r="B13442" t="s">
        <v>72</v>
      </c>
      <c r="C13442" t="s">
        <v>47</v>
      </c>
      <c r="D13442" t="s">
        <v>47</v>
      </c>
      <c r="E13442" t="s">
        <v>48</v>
      </c>
      <c r="F13442" t="s">
        <v>49</v>
      </c>
      <c r="G13442" t="s">
        <v>49</v>
      </c>
      <c r="H13442" t="s">
        <v>73</v>
      </c>
      <c r="I13442" t="s">
        <v>48</v>
      </c>
      <c r="J13442" t="s">
        <v>51</v>
      </c>
      <c r="K13442" t="s">
        <v>47</v>
      </c>
      <c r="L13442" t="s">
        <v>52</v>
      </c>
      <c r="M13442" t="s">
        <v>49</v>
      </c>
      <c r="N13442"/>
      <c r="O13442"/>
      <c r="P13442" t="s">
        <v>53</v>
      </c>
      <c r="Q13442" t="s">
        <v>83</v>
      </c>
      <c r="R13442" t="s">
        <v>47</v>
      </c>
      <c r="S13442" t="s">
        <v>103</v>
      </c>
      <c r="T13442" t="s">
        <v>241</v>
      </c>
      <c r="U13442" t="s">
        <v>49</v>
      </c>
      <c r="V13442" t="s">
        <v>133</v>
      </c>
      <c r="W13442" t="s">
        <v>47</v>
      </c>
      <c r="X13442" t="s">
        <v>47</v>
      </c>
      <c r="Y13442" t="s">
        <v>55</v>
      </c>
      <c r="Z13442" t="s">
        <v>49</v>
      </c>
      <c r="AA13442" t="s">
        <v>49</v>
      </c>
      <c r="AB13442" t="s">
        <v>141</v>
      </c>
      <c r="AC13442" t="s">
        <v>47</v>
      </c>
      <c r="AD13442" t="s">
        <v>54</v>
      </c>
      <c r="AE13442" t="s">
        <v>90</v>
      </c>
      <c r="AF13442"/>
      <c r="AG13442" t="s">
        <v>138</v>
      </c>
      <c r="AH13442" t="s">
        <v>142</v>
      </c>
      <c r="AI13442" t="s">
        <v>47</v>
      </c>
      <c r="AJ13442"/>
      <c r="AK13442"/>
      <c r="AL13442" t="s">
        <v>49</v>
      </c>
      <c r="AM13442" t="s">
        <v>62</v>
      </c>
      <c r="AN13442" t="s">
        <v>94</v>
      </c>
      <c r="AO13442" t="n">
        <v>0.1</v>
      </c>
      <c r="AP13442"/>
      <c r="AQ13442"/>
      <c r="AR13442"/>
      <c r="AS13442"/>
      <c r="AT13442" t="n">
        <v>1.6</v>
      </c>
    </row>
    <row r="13443">
      <c r="A13443" t="n">
        <v>16059</v>
      </c>
      <c r="B13443" t="s">
        <v>72</v>
      </c>
      <c r="C13443" t="s">
        <v>47</v>
      </c>
      <c r="D13443" t="s">
        <v>47</v>
      </c>
      <c r="E13443" t="s">
        <v>48</v>
      </c>
      <c r="F13443" t="s">
        <v>49</v>
      </c>
      <c r="G13443" t="s">
        <v>49</v>
      </c>
      <c r="H13443" t="s">
        <v>73</v>
      </c>
      <c r="I13443" t="s">
        <v>48</v>
      </c>
      <c r="J13443" t="s">
        <v>51</v>
      </c>
      <c r="K13443" t="s">
        <v>47</v>
      </c>
      <c r="L13443" t="s">
        <v>52</v>
      </c>
      <c r="M13443" t="s">
        <v>49</v>
      </c>
      <c r="N13443"/>
      <c r="O13443"/>
      <c r="P13443" t="s">
        <v>76</v>
      </c>
      <c r="Q13443" t="s">
        <v>47</v>
      </c>
      <c r="R13443" t="s">
        <v>47</v>
      </c>
      <c r="S13443" t="s">
        <v>48</v>
      </c>
      <c r="T13443" t="s">
        <v>49</v>
      </c>
      <c r="U13443" t="s">
        <v>49</v>
      </c>
      <c r="V13443" t="s">
        <v>54</v>
      </c>
      <c r="W13443" t="s">
        <v>47</v>
      </c>
      <c r="X13443" t="s">
        <v>47</v>
      </c>
      <c r="Y13443" t="s">
        <v>55</v>
      </c>
      <c r="Z13443" t="s">
        <v>49</v>
      </c>
      <c r="AA13443" t="s">
        <v>49</v>
      </c>
      <c r="AB13443" t="s">
        <v>112</v>
      </c>
      <c r="AC13443" t="s">
        <v>47</v>
      </c>
      <c r="AD13443" t="s">
        <v>210</v>
      </c>
      <c r="AE13443" t="s">
        <v>47</v>
      </c>
      <c r="AF13443"/>
      <c r="AG13443" t="s">
        <v>59</v>
      </c>
      <c r="AH13443" t="s">
        <v>289</v>
      </c>
      <c r="AI13443" t="s">
        <v>290</v>
      </c>
      <c r="AJ13443"/>
      <c r="AK13443" t="s">
        <v>147</v>
      </c>
      <c r="AL13443" t="s">
        <v>763</v>
      </c>
      <c r="AM13443" t="s">
        <v>62</v>
      </c>
      <c r="AN13443" t="s">
        <v>63</v>
      </c>
      <c r="AO13443" t="n">
        <v>0.5</v>
      </c>
      <c r="AP13443" t="n">
        <v>0.869</v>
      </c>
      <c r="AQ13443" t="n">
        <v>17.6</v>
      </c>
      <c r="AR13443" t="n">
        <v>0.65</v>
      </c>
      <c r="AS13443" t="n">
        <v>10</v>
      </c>
      <c r="AT13443" t="n">
        <v>1.6</v>
      </c>
    </row>
    <row r="13444">
      <c r="A13444" t="n">
        <v>16060</v>
      </c>
      <c r="B13444" t="s">
        <v>72</v>
      </c>
      <c r="C13444" t="s">
        <v>47</v>
      </c>
      <c r="D13444" t="s">
        <v>47</v>
      </c>
      <c r="E13444" t="s">
        <v>48</v>
      </c>
      <c r="F13444" t="s">
        <v>49</v>
      </c>
      <c r="G13444" t="s">
        <v>49</v>
      </c>
      <c r="H13444" t="s">
        <v>73</v>
      </c>
      <c r="I13444" t="s">
        <v>48</v>
      </c>
      <c r="J13444" t="s">
        <v>51</v>
      </c>
      <c r="K13444" t="s">
        <v>47</v>
      </c>
      <c r="L13444" t="s">
        <v>52</v>
      </c>
      <c r="M13444" t="s">
        <v>49</v>
      </c>
      <c r="N13444" t="s">
        <v>2214</v>
      </c>
      <c r="O13444"/>
      <c r="P13444" t="s">
        <v>76</v>
      </c>
      <c r="Q13444" t="s">
        <v>47</v>
      </c>
      <c r="R13444" t="s">
        <v>47</v>
      </c>
      <c r="S13444" t="s">
        <v>48</v>
      </c>
      <c r="T13444" t="s">
        <v>49</v>
      </c>
      <c r="U13444" t="s">
        <v>49</v>
      </c>
      <c r="V13444" t="s">
        <v>54</v>
      </c>
      <c r="W13444" t="s">
        <v>47</v>
      </c>
      <c r="X13444" t="s">
        <v>47</v>
      </c>
      <c r="Y13444" t="s">
        <v>55</v>
      </c>
      <c r="Z13444" t="s">
        <v>49</v>
      </c>
      <c r="AA13444" t="s">
        <v>49</v>
      </c>
      <c r="AB13444" t="s">
        <v>112</v>
      </c>
      <c r="AC13444" t="s">
        <v>47</v>
      </c>
      <c r="AD13444" t="s">
        <v>210</v>
      </c>
      <c r="AE13444" t="s">
        <v>47</v>
      </c>
      <c r="AF13444"/>
      <c r="AG13444" t="s">
        <v>59</v>
      </c>
      <c r="AH13444" t="s">
        <v>289</v>
      </c>
      <c r="AI13444" t="s">
        <v>290</v>
      </c>
      <c r="AJ13444"/>
      <c r="AK13444" t="s">
        <v>147</v>
      </c>
      <c r="AL13444" t="s">
        <v>763</v>
      </c>
      <c r="AM13444" t="s">
        <v>62</v>
      </c>
      <c r="AN13444" t="s">
        <v>63</v>
      </c>
      <c r="AO13444" t="n">
        <v>0.5</v>
      </c>
      <c r="AP13444" t="n">
        <v>0.895</v>
      </c>
      <c r="AQ13444" t="n">
        <v>18.5</v>
      </c>
      <c r="AR13444" t="n">
        <v>0.72</v>
      </c>
      <c r="AS13444" t="n">
        <v>11.56</v>
      </c>
      <c r="AT13444" t="n">
        <v>1.6</v>
      </c>
    </row>
    <row r="13445">
      <c r="A13445" t="n">
        <v>16061</v>
      </c>
      <c r="B13445" t="s">
        <v>72</v>
      </c>
      <c r="C13445" t="s">
        <v>47</v>
      </c>
      <c r="D13445" t="s">
        <v>47</v>
      </c>
      <c r="E13445" t="s">
        <v>48</v>
      </c>
      <c r="F13445" t="s">
        <v>49</v>
      </c>
      <c r="G13445" t="s">
        <v>49</v>
      </c>
      <c r="H13445" t="s">
        <v>73</v>
      </c>
      <c r="I13445" t="s">
        <v>48</v>
      </c>
      <c r="J13445" t="s">
        <v>51</v>
      </c>
      <c r="K13445" t="s">
        <v>47</v>
      </c>
      <c r="L13445" t="s">
        <v>52</v>
      </c>
      <c r="M13445" t="s">
        <v>49</v>
      </c>
      <c r="N13445" t="s">
        <v>2214</v>
      </c>
      <c r="O13445"/>
      <c r="P13445" t="s">
        <v>76</v>
      </c>
      <c r="Q13445" t="s">
        <v>47</v>
      </c>
      <c r="R13445" t="s">
        <v>47</v>
      </c>
      <c r="S13445" t="s">
        <v>48</v>
      </c>
      <c r="T13445" t="s">
        <v>49</v>
      </c>
      <c r="U13445" t="s">
        <v>49</v>
      </c>
      <c r="V13445" t="s">
        <v>54</v>
      </c>
      <c r="W13445" t="s">
        <v>47</v>
      </c>
      <c r="X13445" t="s">
        <v>47</v>
      </c>
      <c r="Y13445" t="s">
        <v>55</v>
      </c>
      <c r="Z13445" t="s">
        <v>49</v>
      </c>
      <c r="AA13445" t="s">
        <v>49</v>
      </c>
      <c r="AB13445" t="s">
        <v>112</v>
      </c>
      <c r="AC13445" t="s">
        <v>47</v>
      </c>
      <c r="AD13445" t="s">
        <v>210</v>
      </c>
      <c r="AE13445" t="s">
        <v>47</v>
      </c>
      <c r="AF13445"/>
      <c r="AG13445" t="s">
        <v>59</v>
      </c>
      <c r="AH13445" t="s">
        <v>289</v>
      </c>
      <c r="AI13445" t="s">
        <v>290</v>
      </c>
      <c r="AJ13445"/>
      <c r="AK13445" t="s">
        <v>147</v>
      </c>
      <c r="AL13445" t="s">
        <v>763</v>
      </c>
      <c r="AM13445" t="s">
        <v>62</v>
      </c>
      <c r="AN13445" t="s">
        <v>63</v>
      </c>
      <c r="AO13445" t="n">
        <v>0.5</v>
      </c>
      <c r="AP13445" t="n">
        <v>0.927</v>
      </c>
      <c r="AQ13445" t="n">
        <v>20.2</v>
      </c>
      <c r="AR13445" t="n">
        <v>0.77</v>
      </c>
      <c r="AS13445" t="n">
        <v>14.5</v>
      </c>
      <c r="AT13445" t="n">
        <v>1.6</v>
      </c>
    </row>
    <row r="13446">
      <c r="A13446" t="n">
        <v>16062</v>
      </c>
      <c r="B13446" t="s">
        <v>72</v>
      </c>
      <c r="C13446" t="s">
        <v>47</v>
      </c>
      <c r="D13446" t="s">
        <v>47</v>
      </c>
      <c r="E13446" t="s">
        <v>48</v>
      </c>
      <c r="F13446" t="s">
        <v>49</v>
      </c>
      <c r="G13446" t="s">
        <v>49</v>
      </c>
      <c r="H13446" t="s">
        <v>73</v>
      </c>
      <c r="I13446" t="s">
        <v>48</v>
      </c>
      <c r="J13446" t="s">
        <v>51</v>
      </c>
      <c r="K13446" t="s">
        <v>47</v>
      </c>
      <c r="L13446" t="s">
        <v>52</v>
      </c>
      <c r="M13446" t="s">
        <v>49</v>
      </c>
      <c r="N13446" t="s">
        <v>2214</v>
      </c>
      <c r="O13446"/>
      <c r="P13446" t="s">
        <v>76</v>
      </c>
      <c r="Q13446" t="s">
        <v>47</v>
      </c>
      <c r="R13446" t="s">
        <v>47</v>
      </c>
      <c r="S13446" t="s">
        <v>48</v>
      </c>
      <c r="T13446" t="s">
        <v>49</v>
      </c>
      <c r="U13446" t="s">
        <v>49</v>
      </c>
      <c r="V13446" t="s">
        <v>54</v>
      </c>
      <c r="W13446" t="s">
        <v>47</v>
      </c>
      <c r="X13446" t="s">
        <v>47</v>
      </c>
      <c r="Y13446" t="s">
        <v>55</v>
      </c>
      <c r="Z13446" t="s">
        <v>49</v>
      </c>
      <c r="AA13446" t="s">
        <v>49</v>
      </c>
      <c r="AB13446" t="s">
        <v>112</v>
      </c>
      <c r="AC13446" t="s">
        <v>47</v>
      </c>
      <c r="AD13446" t="s">
        <v>210</v>
      </c>
      <c r="AE13446" t="s">
        <v>47</v>
      </c>
      <c r="AF13446"/>
      <c r="AG13446" t="s">
        <v>59</v>
      </c>
      <c r="AH13446" t="s">
        <v>289</v>
      </c>
      <c r="AI13446" t="s">
        <v>290</v>
      </c>
      <c r="AJ13446"/>
      <c r="AK13446" t="s">
        <v>147</v>
      </c>
      <c r="AL13446" t="s">
        <v>763</v>
      </c>
      <c r="AM13446" t="s">
        <v>62</v>
      </c>
      <c r="AN13446" t="s">
        <v>63</v>
      </c>
      <c r="AO13446" t="n">
        <v>0.5</v>
      </c>
      <c r="AP13446" t="n">
        <v>0.871</v>
      </c>
      <c r="AQ13446" t="n">
        <v>12.37</v>
      </c>
      <c r="AR13446" t="n">
        <v>0.8</v>
      </c>
      <c r="AS13446" t="n">
        <v>8.62</v>
      </c>
      <c r="AT13446" t="n">
        <v>1.6</v>
      </c>
    </row>
    <row r="13447">
      <c r="A13447" t="n">
        <v>16063</v>
      </c>
      <c r="B13447" t="s">
        <v>72</v>
      </c>
      <c r="C13447" t="s">
        <v>47</v>
      </c>
      <c r="D13447" t="s">
        <v>47</v>
      </c>
      <c r="E13447" t="s">
        <v>48</v>
      </c>
      <c r="F13447" t="s">
        <v>49</v>
      </c>
      <c r="G13447" t="s">
        <v>49</v>
      </c>
      <c r="H13447" t="s">
        <v>73</v>
      </c>
      <c r="I13447" t="s">
        <v>48</v>
      </c>
      <c r="J13447" t="s">
        <v>51</v>
      </c>
      <c r="K13447" t="s">
        <v>47</v>
      </c>
      <c r="L13447" t="s">
        <v>52</v>
      </c>
      <c r="M13447" t="s">
        <v>49</v>
      </c>
      <c r="N13447"/>
      <c r="O13447"/>
      <c r="P13447" t="s">
        <v>154</v>
      </c>
      <c r="Q13447" t="s">
        <v>47</v>
      </c>
      <c r="R13447" t="s">
        <v>155</v>
      </c>
      <c r="S13447" t="s">
        <v>48</v>
      </c>
      <c r="T13447" t="s">
        <v>49</v>
      </c>
      <c r="U13447" t="s">
        <v>48</v>
      </c>
      <c r="V13447" t="s">
        <v>79</v>
      </c>
      <c r="W13447" t="s">
        <v>47</v>
      </c>
      <c r="X13447" t="s">
        <v>57</v>
      </c>
      <c r="Y13447"/>
      <c r="Z13447" t="s">
        <v>49</v>
      </c>
      <c r="AA13447" t="s">
        <v>114</v>
      </c>
      <c r="AB13447" t="s">
        <v>770</v>
      </c>
      <c r="AC13447" t="s">
        <v>47</v>
      </c>
      <c r="AD13447" t="s">
        <v>217</v>
      </c>
      <c r="AE13447" t="s">
        <v>47</v>
      </c>
      <c r="AF13447"/>
      <c r="AG13447" t="s">
        <v>95</v>
      </c>
      <c r="AH13447" t="s">
        <v>47</v>
      </c>
      <c r="AI13447" t="s">
        <v>47</v>
      </c>
      <c r="AJ13447"/>
      <c r="AK13447" t="s">
        <v>49</v>
      </c>
      <c r="AL13447" t="s">
        <v>49</v>
      </c>
      <c r="AM13447" t="s">
        <v>275</v>
      </c>
      <c r="AN13447" t="s">
        <v>94</v>
      </c>
      <c r="AO13447" t="n">
        <v>0.1</v>
      </c>
      <c r="AP13447" t="n">
        <v>0.91</v>
      </c>
      <c r="AQ13447" t="n">
        <v>15.9</v>
      </c>
      <c r="AR13447" t="n">
        <v>0.656</v>
      </c>
      <c r="AS13447" t="n">
        <v>9.49</v>
      </c>
      <c r="AT13447" t="n">
        <v>1.6</v>
      </c>
    </row>
    <row r="13448">
      <c r="A13448" t="n">
        <v>16064</v>
      </c>
      <c r="B13448" t="s">
        <v>72</v>
      </c>
      <c r="C13448" t="s">
        <v>47</v>
      </c>
      <c r="D13448" t="s">
        <v>47</v>
      </c>
      <c r="E13448" t="s">
        <v>48</v>
      </c>
      <c r="F13448" t="s">
        <v>49</v>
      </c>
      <c r="G13448" t="s">
        <v>49</v>
      </c>
      <c r="H13448" t="s">
        <v>73</v>
      </c>
      <c r="I13448" t="s">
        <v>48</v>
      </c>
      <c r="J13448" t="s">
        <v>51</v>
      </c>
      <c r="K13448" t="s">
        <v>47</v>
      </c>
      <c r="L13448" t="s">
        <v>52</v>
      </c>
      <c r="M13448" t="s">
        <v>49</v>
      </c>
      <c r="N13448"/>
      <c r="O13448"/>
      <c r="P13448" t="s">
        <v>76</v>
      </c>
      <c r="Q13448" t="s">
        <v>86</v>
      </c>
      <c r="R13448" t="s">
        <v>47</v>
      </c>
      <c r="S13448" t="s">
        <v>87</v>
      </c>
      <c r="T13448" t="s">
        <v>48</v>
      </c>
      <c r="U13448" t="s">
        <v>49</v>
      </c>
      <c r="V13448" t="s">
        <v>54</v>
      </c>
      <c r="W13448" t="s">
        <v>47</v>
      </c>
      <c r="X13448" t="s">
        <v>47</v>
      </c>
      <c r="Y13448" t="s">
        <v>55</v>
      </c>
      <c r="Z13448" t="s">
        <v>49</v>
      </c>
      <c r="AA13448" t="s">
        <v>49</v>
      </c>
      <c r="AB13448" t="s">
        <v>89</v>
      </c>
      <c r="AC13448" t="s">
        <v>47</v>
      </c>
      <c r="AD13448" t="s">
        <v>54</v>
      </c>
      <c r="AE13448" t="s">
        <v>58</v>
      </c>
      <c r="AF13448" t="s">
        <v>217</v>
      </c>
      <c r="AG13448" t="s">
        <v>59</v>
      </c>
      <c r="AH13448" t="s">
        <v>60</v>
      </c>
      <c r="AI13448" t="s">
        <v>47</v>
      </c>
      <c r="AJ13448" t="s">
        <v>91</v>
      </c>
      <c r="AK13448" t="s">
        <v>504</v>
      </c>
      <c r="AL13448" t="s">
        <v>49</v>
      </c>
      <c r="AM13448" t="s">
        <v>62</v>
      </c>
      <c r="AN13448" t="s">
        <v>63</v>
      </c>
      <c r="AO13448" t="n">
        <v>4</v>
      </c>
      <c r="AP13448" t="n">
        <v>1.04</v>
      </c>
      <c r="AQ13448" t="n">
        <v>13.19</v>
      </c>
      <c r="AR13448" t="n">
        <v>0.581</v>
      </c>
      <c r="AS13448" t="n">
        <v>7.96</v>
      </c>
      <c r="AT13448" t="n">
        <v>1.6</v>
      </c>
    </row>
    <row r="13449">
      <c r="A13449" t="n">
        <v>16065</v>
      </c>
      <c r="B13449" t="s">
        <v>72</v>
      </c>
      <c r="C13449" t="s">
        <v>47</v>
      </c>
      <c r="D13449" t="s">
        <v>47</v>
      </c>
      <c r="E13449" t="s">
        <v>48</v>
      </c>
      <c r="F13449" t="s">
        <v>49</v>
      </c>
      <c r="G13449" t="s">
        <v>49</v>
      </c>
      <c r="H13449" t="s">
        <v>73</v>
      </c>
      <c r="I13449" t="s">
        <v>48</v>
      </c>
      <c r="J13449" t="s">
        <v>51</v>
      </c>
      <c r="K13449" t="s">
        <v>47</v>
      </c>
      <c r="L13449" t="s">
        <v>52</v>
      </c>
      <c r="M13449" t="s">
        <v>49</v>
      </c>
      <c r="N13449"/>
      <c r="O13449"/>
      <c r="P13449" t="s">
        <v>76</v>
      </c>
      <c r="Q13449" t="s">
        <v>86</v>
      </c>
      <c r="R13449" t="s">
        <v>47</v>
      </c>
      <c r="S13449" t="s">
        <v>87</v>
      </c>
      <c r="T13449" t="s">
        <v>48</v>
      </c>
      <c r="U13449" t="s">
        <v>49</v>
      </c>
      <c r="V13449" t="s">
        <v>54</v>
      </c>
      <c r="W13449" t="s">
        <v>47</v>
      </c>
      <c r="X13449" t="s">
        <v>47</v>
      </c>
      <c r="Y13449" t="s">
        <v>55</v>
      </c>
      <c r="Z13449" t="s">
        <v>49</v>
      </c>
      <c r="AA13449" t="s">
        <v>49</v>
      </c>
      <c r="AB13449" t="s">
        <v>89</v>
      </c>
      <c r="AC13449" t="s">
        <v>47</v>
      </c>
      <c r="AD13449" t="s">
        <v>54</v>
      </c>
      <c r="AE13449" t="s">
        <v>58</v>
      </c>
      <c r="AF13449" t="s">
        <v>217</v>
      </c>
      <c r="AG13449" t="s">
        <v>59</v>
      </c>
      <c r="AH13449" t="s">
        <v>60</v>
      </c>
      <c r="AI13449" t="s">
        <v>47</v>
      </c>
      <c r="AJ13449" t="s">
        <v>91</v>
      </c>
      <c r="AK13449" t="s">
        <v>504</v>
      </c>
      <c r="AL13449" t="s">
        <v>49</v>
      </c>
      <c r="AM13449" t="s">
        <v>62</v>
      </c>
      <c r="AN13449" t="s">
        <v>63</v>
      </c>
      <c r="AO13449" t="n">
        <v>4</v>
      </c>
      <c r="AP13449" t="n">
        <v>1.02</v>
      </c>
      <c r="AQ13449" t="n">
        <v>21.59</v>
      </c>
      <c r="AR13449" t="n">
        <v>0.505</v>
      </c>
      <c r="AS13449" t="n">
        <v>11.11</v>
      </c>
      <c r="AT13449" t="n">
        <v>1.6</v>
      </c>
    </row>
    <row r="13450">
      <c r="A13450" t="n">
        <v>16066</v>
      </c>
      <c r="B13450" t="s">
        <v>72</v>
      </c>
      <c r="C13450" t="s">
        <v>47</v>
      </c>
      <c r="D13450" t="s">
        <v>47</v>
      </c>
      <c r="E13450" t="s">
        <v>48</v>
      </c>
      <c r="F13450" t="s">
        <v>49</v>
      </c>
      <c r="G13450" t="s">
        <v>49</v>
      </c>
      <c r="H13450" t="s">
        <v>73</v>
      </c>
      <c r="I13450" t="s">
        <v>48</v>
      </c>
      <c r="J13450" t="s">
        <v>51</v>
      </c>
      <c r="K13450" t="s">
        <v>47</v>
      </c>
      <c r="L13450" t="s">
        <v>52</v>
      </c>
      <c r="M13450" t="s">
        <v>49</v>
      </c>
      <c r="N13450"/>
      <c r="O13450"/>
      <c r="P13450" t="s">
        <v>76</v>
      </c>
      <c r="Q13450" t="s">
        <v>86</v>
      </c>
      <c r="R13450" t="s">
        <v>47</v>
      </c>
      <c r="S13450" t="s">
        <v>87</v>
      </c>
      <c r="T13450" t="s">
        <v>48</v>
      </c>
      <c r="U13450" t="s">
        <v>49</v>
      </c>
      <c r="V13450" t="s">
        <v>54</v>
      </c>
      <c r="W13450" t="s">
        <v>47</v>
      </c>
      <c r="X13450" t="s">
        <v>47</v>
      </c>
      <c r="Y13450" t="s">
        <v>55</v>
      </c>
      <c r="Z13450" t="s">
        <v>49</v>
      </c>
      <c r="AA13450" t="s">
        <v>49</v>
      </c>
      <c r="AB13450" t="s">
        <v>89</v>
      </c>
      <c r="AC13450" t="s">
        <v>47</v>
      </c>
      <c r="AD13450" t="s">
        <v>54</v>
      </c>
      <c r="AE13450" t="s">
        <v>58</v>
      </c>
      <c r="AF13450" t="s">
        <v>217</v>
      </c>
      <c r="AG13450" t="s">
        <v>59</v>
      </c>
      <c r="AH13450" t="s">
        <v>60</v>
      </c>
      <c r="AI13450" t="s">
        <v>47</v>
      </c>
      <c r="AJ13450" t="s">
        <v>91</v>
      </c>
      <c r="AK13450" t="s">
        <v>504</v>
      </c>
      <c r="AL13450" t="s">
        <v>49</v>
      </c>
      <c r="AM13450" t="s">
        <v>62</v>
      </c>
      <c r="AN13450" t="s">
        <v>63</v>
      </c>
      <c r="AO13450" t="n">
        <v>4</v>
      </c>
      <c r="AP13450" t="n">
        <v>1.02</v>
      </c>
      <c r="AQ13450" t="n">
        <v>22</v>
      </c>
      <c r="AR13450" t="n">
        <v>0.637</v>
      </c>
      <c r="AS13450" t="n">
        <v>14.26</v>
      </c>
      <c r="AT13450" t="n">
        <v>1.6</v>
      </c>
    </row>
    <row r="13451">
      <c r="A13451" t="n">
        <v>16067</v>
      </c>
      <c r="B13451" t="s">
        <v>72</v>
      </c>
      <c r="C13451" t="s">
        <v>47</v>
      </c>
      <c r="D13451" t="s">
        <v>47</v>
      </c>
      <c r="E13451" t="s">
        <v>48</v>
      </c>
      <c r="F13451" t="s">
        <v>49</v>
      </c>
      <c r="G13451" t="s">
        <v>49</v>
      </c>
      <c r="H13451" t="s">
        <v>73</v>
      </c>
      <c r="I13451" t="s">
        <v>48</v>
      </c>
      <c r="J13451" t="s">
        <v>51</v>
      </c>
      <c r="K13451" t="s">
        <v>47</v>
      </c>
      <c r="L13451" t="s">
        <v>52</v>
      </c>
      <c r="M13451" t="s">
        <v>49</v>
      </c>
      <c r="N13451"/>
      <c r="O13451"/>
      <c r="P13451" t="s">
        <v>76</v>
      </c>
      <c r="Q13451" t="s">
        <v>86</v>
      </c>
      <c r="R13451" t="s">
        <v>47</v>
      </c>
      <c r="S13451" t="s">
        <v>87</v>
      </c>
      <c r="T13451" t="s">
        <v>48</v>
      </c>
      <c r="U13451" t="s">
        <v>49</v>
      </c>
      <c r="V13451" t="s">
        <v>54</v>
      </c>
      <c r="W13451" t="s">
        <v>47</v>
      </c>
      <c r="X13451" t="s">
        <v>47</v>
      </c>
      <c r="Y13451" t="s">
        <v>55</v>
      </c>
      <c r="Z13451" t="s">
        <v>49</v>
      </c>
      <c r="AA13451" t="s">
        <v>49</v>
      </c>
      <c r="AB13451" t="s">
        <v>89</v>
      </c>
      <c r="AC13451" t="s">
        <v>47</v>
      </c>
      <c r="AD13451" t="s">
        <v>54</v>
      </c>
      <c r="AE13451" t="s">
        <v>58</v>
      </c>
      <c r="AF13451" t="s">
        <v>217</v>
      </c>
      <c r="AG13451" t="s">
        <v>59</v>
      </c>
      <c r="AH13451" t="s">
        <v>60</v>
      </c>
      <c r="AI13451" t="s">
        <v>47</v>
      </c>
      <c r="AJ13451" t="s">
        <v>91</v>
      </c>
      <c r="AK13451" t="s">
        <v>504</v>
      </c>
      <c r="AL13451" t="s">
        <v>49</v>
      </c>
      <c r="AM13451" t="s">
        <v>62</v>
      </c>
      <c r="AN13451" t="s">
        <v>63</v>
      </c>
      <c r="AO13451" t="n">
        <v>4</v>
      </c>
      <c r="AP13451" t="n">
        <v>1.05</v>
      </c>
      <c r="AQ13451" t="n">
        <v>22.12</v>
      </c>
      <c r="AR13451" t="n">
        <v>0.623</v>
      </c>
      <c r="AS13451" t="n">
        <v>14.51</v>
      </c>
      <c r="AT13451" t="n">
        <v>1.6</v>
      </c>
    </row>
    <row r="13452">
      <c r="A13452" t="n">
        <v>16068</v>
      </c>
      <c r="B13452" t="s">
        <v>72</v>
      </c>
      <c r="C13452" t="s">
        <v>47</v>
      </c>
      <c r="D13452" t="s">
        <v>47</v>
      </c>
      <c r="E13452" t="s">
        <v>48</v>
      </c>
      <c r="F13452" t="s">
        <v>49</v>
      </c>
      <c r="G13452" t="s">
        <v>49</v>
      </c>
      <c r="H13452" t="s">
        <v>73</v>
      </c>
      <c r="I13452" t="s">
        <v>48</v>
      </c>
      <c r="J13452" t="s">
        <v>51</v>
      </c>
      <c r="K13452" t="s">
        <v>47</v>
      </c>
      <c r="L13452" t="s">
        <v>52</v>
      </c>
      <c r="M13452" t="s">
        <v>49</v>
      </c>
      <c r="N13452"/>
      <c r="O13452"/>
      <c r="P13452" t="s">
        <v>76</v>
      </c>
      <c r="Q13452" t="s">
        <v>86</v>
      </c>
      <c r="R13452" t="s">
        <v>47</v>
      </c>
      <c r="S13452" t="s">
        <v>87</v>
      </c>
      <c r="T13452" t="s">
        <v>48</v>
      </c>
      <c r="U13452" t="s">
        <v>49</v>
      </c>
      <c r="V13452" t="s">
        <v>54</v>
      </c>
      <c r="W13452" t="s">
        <v>47</v>
      </c>
      <c r="X13452" t="s">
        <v>47</v>
      </c>
      <c r="Y13452" t="s">
        <v>55</v>
      </c>
      <c r="Z13452" t="s">
        <v>49</v>
      </c>
      <c r="AA13452" t="s">
        <v>49</v>
      </c>
      <c r="AB13452" t="s">
        <v>89</v>
      </c>
      <c r="AC13452" t="s">
        <v>47</v>
      </c>
      <c r="AD13452" t="s">
        <v>54</v>
      </c>
      <c r="AE13452" t="s">
        <v>58</v>
      </c>
      <c r="AF13452" t="s">
        <v>217</v>
      </c>
      <c r="AG13452" t="s">
        <v>59</v>
      </c>
      <c r="AH13452" t="s">
        <v>60</v>
      </c>
      <c r="AI13452" t="s">
        <v>47</v>
      </c>
      <c r="AJ13452" t="s">
        <v>91</v>
      </c>
      <c r="AK13452" t="s">
        <v>504</v>
      </c>
      <c r="AL13452" t="s">
        <v>49</v>
      </c>
      <c r="AM13452" t="s">
        <v>62</v>
      </c>
      <c r="AN13452" t="s">
        <v>63</v>
      </c>
      <c r="AO13452" t="n">
        <v>4</v>
      </c>
      <c r="AP13452" t="n">
        <v>1.06</v>
      </c>
      <c r="AQ13452" t="n">
        <v>22.56</v>
      </c>
      <c r="AR13452" t="n">
        <v>0.638</v>
      </c>
      <c r="AS13452" t="n">
        <v>15.25</v>
      </c>
      <c r="AT13452" t="n">
        <v>1.6</v>
      </c>
    </row>
    <row r="13453">
      <c r="A13453" t="n">
        <v>16069</v>
      </c>
      <c r="B13453" t="s">
        <v>72</v>
      </c>
      <c r="C13453" t="s">
        <v>47</v>
      </c>
      <c r="D13453" t="s">
        <v>47</v>
      </c>
      <c r="E13453" t="s">
        <v>48</v>
      </c>
      <c r="F13453" t="s">
        <v>49</v>
      </c>
      <c r="G13453" t="s">
        <v>49</v>
      </c>
      <c r="H13453" t="s">
        <v>73</v>
      </c>
      <c r="I13453" t="s">
        <v>48</v>
      </c>
      <c r="J13453" t="s">
        <v>51</v>
      </c>
      <c r="K13453" t="s">
        <v>47</v>
      </c>
      <c r="L13453" t="s">
        <v>52</v>
      </c>
      <c r="M13453" t="s">
        <v>49</v>
      </c>
      <c r="N13453"/>
      <c r="O13453"/>
      <c r="P13453" t="s">
        <v>76</v>
      </c>
      <c r="Q13453" t="s">
        <v>86</v>
      </c>
      <c r="R13453" t="s">
        <v>47</v>
      </c>
      <c r="S13453" t="s">
        <v>87</v>
      </c>
      <c r="T13453" t="s">
        <v>48</v>
      </c>
      <c r="U13453" t="s">
        <v>49</v>
      </c>
      <c r="V13453" t="s">
        <v>54</v>
      </c>
      <c r="W13453" t="s">
        <v>47</v>
      </c>
      <c r="X13453" t="s">
        <v>47</v>
      </c>
      <c r="Y13453" t="s">
        <v>55</v>
      </c>
      <c r="Z13453" t="s">
        <v>49</v>
      </c>
      <c r="AA13453" t="s">
        <v>49</v>
      </c>
      <c r="AB13453" t="s">
        <v>89</v>
      </c>
      <c r="AC13453" t="s">
        <v>47</v>
      </c>
      <c r="AD13453" t="s">
        <v>54</v>
      </c>
      <c r="AE13453" t="s">
        <v>58</v>
      </c>
      <c r="AF13453" t="s">
        <v>217</v>
      </c>
      <c r="AG13453" t="s">
        <v>59</v>
      </c>
      <c r="AH13453" t="s">
        <v>60</v>
      </c>
      <c r="AI13453" t="s">
        <v>47</v>
      </c>
      <c r="AJ13453" t="s">
        <v>91</v>
      </c>
      <c r="AK13453" t="s">
        <v>504</v>
      </c>
      <c r="AL13453" t="s">
        <v>49</v>
      </c>
      <c r="AM13453" t="s">
        <v>62</v>
      </c>
      <c r="AN13453" t="s">
        <v>63</v>
      </c>
      <c r="AO13453" t="n">
        <v>4</v>
      </c>
      <c r="AP13453" t="n">
        <v>1.06</v>
      </c>
      <c r="AQ13453" t="n">
        <v>22.6</v>
      </c>
      <c r="AR13453" t="n">
        <v>0.668</v>
      </c>
      <c r="AS13453" t="n">
        <v>15.99</v>
      </c>
      <c r="AT13453" t="n">
        <v>1.6</v>
      </c>
    </row>
    <row r="13454">
      <c r="A13454" t="n">
        <v>16070</v>
      </c>
      <c r="B13454" t="s">
        <v>72</v>
      </c>
      <c r="C13454" t="s">
        <v>47</v>
      </c>
      <c r="D13454" t="s">
        <v>47</v>
      </c>
      <c r="E13454" t="s">
        <v>48</v>
      </c>
      <c r="F13454" t="s">
        <v>49</v>
      </c>
      <c r="G13454" t="s">
        <v>49</v>
      </c>
      <c r="H13454" t="s">
        <v>73</v>
      </c>
      <c r="I13454" t="s">
        <v>48</v>
      </c>
      <c r="J13454" t="s">
        <v>51</v>
      </c>
      <c r="K13454" t="s">
        <v>47</v>
      </c>
      <c r="L13454" t="s">
        <v>52</v>
      </c>
      <c r="M13454" t="s">
        <v>49</v>
      </c>
      <c r="N13454"/>
      <c r="O13454"/>
      <c r="P13454" t="s">
        <v>76</v>
      </c>
      <c r="Q13454" t="s">
        <v>86</v>
      </c>
      <c r="R13454" t="s">
        <v>47</v>
      </c>
      <c r="S13454" t="s">
        <v>87</v>
      </c>
      <c r="T13454" t="s">
        <v>48</v>
      </c>
      <c r="U13454" t="s">
        <v>49</v>
      </c>
      <c r="V13454" t="s">
        <v>54</v>
      </c>
      <c r="W13454" t="s">
        <v>47</v>
      </c>
      <c r="X13454" t="s">
        <v>47</v>
      </c>
      <c r="Y13454" t="s">
        <v>55</v>
      </c>
      <c r="Z13454" t="s">
        <v>49</v>
      </c>
      <c r="AA13454" t="s">
        <v>49</v>
      </c>
      <c r="AB13454" t="s">
        <v>89</v>
      </c>
      <c r="AC13454" t="s">
        <v>47</v>
      </c>
      <c r="AD13454" t="s">
        <v>54</v>
      </c>
      <c r="AE13454" t="s">
        <v>58</v>
      </c>
      <c r="AF13454" t="s">
        <v>217</v>
      </c>
      <c r="AG13454" t="s">
        <v>59</v>
      </c>
      <c r="AH13454" t="s">
        <v>60</v>
      </c>
      <c r="AI13454" t="s">
        <v>47</v>
      </c>
      <c r="AJ13454" t="s">
        <v>91</v>
      </c>
      <c r="AK13454" t="s">
        <v>504</v>
      </c>
      <c r="AL13454" t="s">
        <v>49</v>
      </c>
      <c r="AM13454" t="s">
        <v>62</v>
      </c>
      <c r="AN13454" t="s">
        <v>63</v>
      </c>
      <c r="AO13454" t="n">
        <v>4</v>
      </c>
      <c r="AP13454" t="n">
        <v>1.06</v>
      </c>
      <c r="AQ13454" t="n">
        <v>22.7</v>
      </c>
      <c r="AR13454" t="n">
        <v>0.678</v>
      </c>
      <c r="AS13454" t="n">
        <v>16.26</v>
      </c>
      <c r="AT13454" t="n">
        <v>1.6</v>
      </c>
    </row>
    <row r="13455">
      <c r="A13455" t="n">
        <v>16071</v>
      </c>
      <c r="B13455" t="s">
        <v>72</v>
      </c>
      <c r="C13455" t="s">
        <v>47</v>
      </c>
      <c r="D13455" t="s">
        <v>47</v>
      </c>
      <c r="E13455" t="s">
        <v>48</v>
      </c>
      <c r="F13455" t="s">
        <v>49</v>
      </c>
      <c r="G13455" t="s">
        <v>49</v>
      </c>
      <c r="H13455" t="s">
        <v>73</v>
      </c>
      <c r="I13455" t="s">
        <v>48</v>
      </c>
      <c r="J13455" t="s">
        <v>51</v>
      </c>
      <c r="K13455" t="s">
        <v>47</v>
      </c>
      <c r="L13455" t="s">
        <v>52</v>
      </c>
      <c r="M13455" t="s">
        <v>49</v>
      </c>
      <c r="N13455"/>
      <c r="O13455"/>
      <c r="P13455" t="s">
        <v>76</v>
      </c>
      <c r="Q13455" t="s">
        <v>86</v>
      </c>
      <c r="R13455" t="s">
        <v>47</v>
      </c>
      <c r="S13455" t="s">
        <v>87</v>
      </c>
      <c r="T13455" t="s">
        <v>48</v>
      </c>
      <c r="U13455" t="s">
        <v>49</v>
      </c>
      <c r="V13455" t="s">
        <v>54</v>
      </c>
      <c r="W13455" t="s">
        <v>47</v>
      </c>
      <c r="X13455" t="s">
        <v>47</v>
      </c>
      <c r="Y13455" t="s">
        <v>55</v>
      </c>
      <c r="Z13455" t="s">
        <v>49</v>
      </c>
      <c r="AA13455" t="s">
        <v>49</v>
      </c>
      <c r="AB13455" t="s">
        <v>89</v>
      </c>
      <c r="AC13455" t="s">
        <v>47</v>
      </c>
      <c r="AD13455" t="s">
        <v>54</v>
      </c>
      <c r="AE13455" t="s">
        <v>58</v>
      </c>
      <c r="AF13455" t="s">
        <v>217</v>
      </c>
      <c r="AG13455" t="s">
        <v>59</v>
      </c>
      <c r="AH13455" t="s">
        <v>60</v>
      </c>
      <c r="AI13455" t="s">
        <v>47</v>
      </c>
      <c r="AJ13455" t="s">
        <v>91</v>
      </c>
      <c r="AK13455" t="s">
        <v>504</v>
      </c>
      <c r="AL13455" t="s">
        <v>49</v>
      </c>
      <c r="AM13455" t="s">
        <v>62</v>
      </c>
      <c r="AN13455" t="s">
        <v>63</v>
      </c>
      <c r="AO13455" t="n">
        <v>4</v>
      </c>
      <c r="AP13455" t="n">
        <v>1.07</v>
      </c>
      <c r="AQ13455" t="n">
        <v>22.9</v>
      </c>
      <c r="AR13455" t="n">
        <v>0.724</v>
      </c>
      <c r="AS13455" t="n">
        <v>17.19</v>
      </c>
      <c r="AT13455" t="n">
        <v>1.6</v>
      </c>
    </row>
    <row r="13456">
      <c r="A13456" t="n">
        <v>16072</v>
      </c>
      <c r="B13456" t="s">
        <v>72</v>
      </c>
      <c r="C13456" t="s">
        <v>47</v>
      </c>
      <c r="D13456" t="s">
        <v>47</v>
      </c>
      <c r="E13456" t="s">
        <v>48</v>
      </c>
      <c r="F13456" t="s">
        <v>49</v>
      </c>
      <c r="G13456" t="s">
        <v>49</v>
      </c>
      <c r="H13456" t="s">
        <v>73</v>
      </c>
      <c r="I13456" t="s">
        <v>48</v>
      </c>
      <c r="J13456" t="s">
        <v>51</v>
      </c>
      <c r="K13456" t="s">
        <v>47</v>
      </c>
      <c r="L13456" t="s">
        <v>52</v>
      </c>
      <c r="M13456" t="s">
        <v>49</v>
      </c>
      <c r="N13456"/>
      <c r="O13456"/>
      <c r="P13456" t="s">
        <v>76</v>
      </c>
      <c r="Q13456" t="s">
        <v>86</v>
      </c>
      <c r="R13456" t="s">
        <v>47</v>
      </c>
      <c r="S13456" t="s">
        <v>87</v>
      </c>
      <c r="T13456" t="s">
        <v>48</v>
      </c>
      <c r="U13456" t="s">
        <v>49</v>
      </c>
      <c r="V13456" t="s">
        <v>54</v>
      </c>
      <c r="W13456" t="s">
        <v>47</v>
      </c>
      <c r="X13456" t="s">
        <v>47</v>
      </c>
      <c r="Y13456" t="s">
        <v>55</v>
      </c>
      <c r="Z13456" t="s">
        <v>49</v>
      </c>
      <c r="AA13456" t="s">
        <v>49</v>
      </c>
      <c r="AB13456" t="s">
        <v>89</v>
      </c>
      <c r="AC13456" t="s">
        <v>47</v>
      </c>
      <c r="AD13456" t="s">
        <v>54</v>
      </c>
      <c r="AE13456" t="s">
        <v>58</v>
      </c>
      <c r="AF13456" t="s">
        <v>217</v>
      </c>
      <c r="AG13456" t="s">
        <v>59</v>
      </c>
      <c r="AH13456" t="s">
        <v>60</v>
      </c>
      <c r="AI13456" t="s">
        <v>47</v>
      </c>
      <c r="AJ13456" t="s">
        <v>91</v>
      </c>
      <c r="AK13456" t="s">
        <v>504</v>
      </c>
      <c r="AL13456" t="s">
        <v>49</v>
      </c>
      <c r="AM13456" t="s">
        <v>62</v>
      </c>
      <c r="AN13456" t="s">
        <v>63</v>
      </c>
      <c r="AO13456" t="n">
        <v>4</v>
      </c>
      <c r="AP13456" t="n">
        <v>1.1</v>
      </c>
      <c r="AQ13456" t="n">
        <v>22.81</v>
      </c>
      <c r="AR13456" t="n">
        <v>0.76</v>
      </c>
      <c r="AS13456" t="n">
        <v>17.81</v>
      </c>
      <c r="AT13456" t="n">
        <v>1.6</v>
      </c>
    </row>
    <row r="13457">
      <c r="A13457" t="n">
        <v>16073</v>
      </c>
      <c r="B13457" t="s">
        <v>46</v>
      </c>
      <c r="C13457" t="s">
        <v>96</v>
      </c>
      <c r="D13457" t="s">
        <v>97</v>
      </c>
      <c r="E13457" t="s">
        <v>193</v>
      </c>
      <c r="F13457" t="s">
        <v>475</v>
      </c>
      <c r="G13457" t="s">
        <v>1133</v>
      </c>
      <c r="H13457" t="s">
        <v>73</v>
      </c>
      <c r="I13457" t="s">
        <v>48</v>
      </c>
      <c r="J13457" t="s">
        <v>51</v>
      </c>
      <c r="K13457" t="s">
        <v>47</v>
      </c>
      <c r="L13457" t="s">
        <v>52</v>
      </c>
      <c r="M13457" t="s">
        <v>49</v>
      </c>
      <c r="N13457" t="s">
        <v>272</v>
      </c>
      <c r="O13457" t="s">
        <v>200</v>
      </c>
      <c r="P13457" t="s">
        <v>76</v>
      </c>
      <c r="Q13457" t="s">
        <v>86</v>
      </c>
      <c r="R13457" t="s">
        <v>47</v>
      </c>
      <c r="S13457" t="s">
        <v>52</v>
      </c>
      <c r="T13457" t="s">
        <v>48</v>
      </c>
      <c r="U13457" t="s">
        <v>49</v>
      </c>
      <c r="V13457" t="s">
        <v>61</v>
      </c>
      <c r="W13457" t="s">
        <v>54</v>
      </c>
      <c r="X13457" t="s">
        <v>47</v>
      </c>
      <c r="Y13457" t="s">
        <v>71</v>
      </c>
      <c r="Z13457" t="s">
        <v>158</v>
      </c>
      <c r="AA13457" t="s">
        <v>49</v>
      </c>
      <c r="AB13457" t="s">
        <v>56</v>
      </c>
      <c r="AC13457" t="s">
        <v>47</v>
      </c>
      <c r="AD13457" t="s">
        <v>79</v>
      </c>
      <c r="AE13457" t="s">
        <v>58</v>
      </c>
      <c r="AF13457"/>
      <c r="AG13457" t="s">
        <v>344</v>
      </c>
      <c r="AH13457" t="s">
        <v>1083</v>
      </c>
      <c r="AI13457" t="s">
        <v>47</v>
      </c>
      <c r="AJ13457"/>
      <c r="AK13457"/>
      <c r="AL13457" t="s">
        <v>49</v>
      </c>
      <c r="AM13457" t="s">
        <v>62</v>
      </c>
      <c r="AN13457" t="s">
        <v>63</v>
      </c>
      <c r="AO13457" t="n">
        <v>0.1</v>
      </c>
      <c r="AP13457" t="n">
        <v>1.11</v>
      </c>
      <c r="AQ13457" t="n">
        <v>23.05</v>
      </c>
      <c r="AR13457" t="n">
        <v>0.801</v>
      </c>
      <c r="AS13457" t="n">
        <v>20.4</v>
      </c>
      <c r="AT13457"/>
    </row>
    <row r="13458">
      <c r="A13458" t="n">
        <v>16074</v>
      </c>
      <c r="B13458" t="s">
        <v>46</v>
      </c>
      <c r="C13458" t="s">
        <v>96</v>
      </c>
      <c r="D13458" t="s">
        <v>97</v>
      </c>
      <c r="E13458" t="s">
        <v>193</v>
      </c>
      <c r="F13458" t="s">
        <v>475</v>
      </c>
      <c r="G13458" t="s">
        <v>1133</v>
      </c>
      <c r="H13458" t="s">
        <v>73</v>
      </c>
      <c r="I13458" t="s">
        <v>48</v>
      </c>
      <c r="J13458" t="s">
        <v>51</v>
      </c>
      <c r="K13458" t="s">
        <v>47</v>
      </c>
      <c r="L13458" t="s">
        <v>52</v>
      </c>
      <c r="M13458" t="s">
        <v>49</v>
      </c>
      <c r="N13458"/>
      <c r="O13458"/>
      <c r="P13458" t="s">
        <v>76</v>
      </c>
      <c r="Q13458" t="s">
        <v>86</v>
      </c>
      <c r="R13458" t="s">
        <v>47</v>
      </c>
      <c r="S13458" t="s">
        <v>52</v>
      </c>
      <c r="T13458" t="s">
        <v>48</v>
      </c>
      <c r="U13458" t="s">
        <v>49</v>
      </c>
      <c r="V13458" t="s">
        <v>61</v>
      </c>
      <c r="W13458" t="s">
        <v>54</v>
      </c>
      <c r="X13458" t="s">
        <v>47</v>
      </c>
      <c r="Y13458" t="s">
        <v>71</v>
      </c>
      <c r="Z13458" t="s">
        <v>158</v>
      </c>
      <c r="AA13458" t="s">
        <v>49</v>
      </c>
      <c r="AB13458" t="s">
        <v>56</v>
      </c>
      <c r="AC13458" t="s">
        <v>47</v>
      </c>
      <c r="AD13458" t="s">
        <v>79</v>
      </c>
      <c r="AE13458" t="s">
        <v>58</v>
      </c>
      <c r="AF13458"/>
      <c r="AG13458" t="s">
        <v>344</v>
      </c>
      <c r="AH13458" t="s">
        <v>1083</v>
      </c>
      <c r="AI13458" t="s">
        <v>47</v>
      </c>
      <c r="AJ13458"/>
      <c r="AK13458"/>
      <c r="AL13458" t="s">
        <v>49</v>
      </c>
      <c r="AM13458" t="s">
        <v>62</v>
      </c>
      <c r="AN13458" t="s">
        <v>63</v>
      </c>
      <c r="AO13458" t="n">
        <v>0.1</v>
      </c>
      <c r="AP13458" t="n">
        <v>1.04</v>
      </c>
      <c r="AQ13458" t="n">
        <v>21.71</v>
      </c>
      <c r="AR13458" t="n">
        <v>0.719</v>
      </c>
      <c r="AS13458" t="n">
        <v>16.22</v>
      </c>
      <c r="AT13458"/>
    </row>
    <row r="13459">
      <c r="A13459" t="n">
        <v>16075</v>
      </c>
      <c r="B13459" t="s">
        <v>107</v>
      </c>
      <c r="C13459" t="s">
        <v>97</v>
      </c>
      <c r="D13459" t="s">
        <v>47</v>
      </c>
      <c r="E13459" t="s">
        <v>66</v>
      </c>
      <c r="F13459" t="s">
        <v>379</v>
      </c>
      <c r="G13459" t="s">
        <v>49</v>
      </c>
      <c r="H13459" t="s">
        <v>73</v>
      </c>
      <c r="I13459" t="s">
        <v>48</v>
      </c>
      <c r="J13459" t="s">
        <v>51</v>
      </c>
      <c r="K13459" t="s">
        <v>47</v>
      </c>
      <c r="L13459" t="s">
        <v>52</v>
      </c>
      <c r="M13459" t="s">
        <v>49</v>
      </c>
      <c r="N13459" t="s">
        <v>272</v>
      </c>
      <c r="O13459" t="s">
        <v>200</v>
      </c>
      <c r="P13459" t="s">
        <v>76</v>
      </c>
      <c r="Q13459" t="s">
        <v>86</v>
      </c>
      <c r="R13459" t="s">
        <v>47</v>
      </c>
      <c r="S13459" t="s">
        <v>52</v>
      </c>
      <c r="T13459" t="s">
        <v>48</v>
      </c>
      <c r="U13459" t="s">
        <v>49</v>
      </c>
      <c r="V13459" t="s">
        <v>61</v>
      </c>
      <c r="W13459" t="s">
        <v>54</v>
      </c>
      <c r="X13459" t="s">
        <v>47</v>
      </c>
      <c r="Y13459" t="s">
        <v>71</v>
      </c>
      <c r="Z13459" t="s">
        <v>158</v>
      </c>
      <c r="AA13459" t="s">
        <v>49</v>
      </c>
      <c r="AB13459" t="s">
        <v>56</v>
      </c>
      <c r="AC13459" t="s">
        <v>47</v>
      </c>
      <c r="AD13459" t="s">
        <v>79</v>
      </c>
      <c r="AE13459" t="s">
        <v>58</v>
      </c>
      <c r="AF13459"/>
      <c r="AG13459" t="s">
        <v>344</v>
      </c>
      <c r="AH13459" t="s">
        <v>1083</v>
      </c>
      <c r="AI13459" t="s">
        <v>47</v>
      </c>
      <c r="AJ13459"/>
      <c r="AK13459"/>
      <c r="AL13459" t="s">
        <v>49</v>
      </c>
      <c r="AM13459" t="s">
        <v>62</v>
      </c>
      <c r="AN13459" t="s">
        <v>63</v>
      </c>
      <c r="AO13459" t="n">
        <v>0.1</v>
      </c>
      <c r="AP13459" t="n">
        <v>1.1</v>
      </c>
      <c r="AQ13459" t="n">
        <v>22.2</v>
      </c>
      <c r="AR13459" t="n">
        <v>0.771</v>
      </c>
      <c r="AS13459" t="n">
        <v>18.83</v>
      </c>
      <c r="AT13459"/>
    </row>
    <row r="13460">
      <c r="A13460" t="n">
        <v>16076</v>
      </c>
      <c r="B13460" t="s">
        <v>107</v>
      </c>
      <c r="C13460" t="s">
        <v>97</v>
      </c>
      <c r="D13460" t="s">
        <v>47</v>
      </c>
      <c r="E13460" t="s">
        <v>66</v>
      </c>
      <c r="F13460" t="s">
        <v>379</v>
      </c>
      <c r="G13460" t="s">
        <v>49</v>
      </c>
      <c r="H13460" t="s">
        <v>73</v>
      </c>
      <c r="I13460" t="s">
        <v>48</v>
      </c>
      <c r="J13460" t="s">
        <v>51</v>
      </c>
      <c r="K13460" t="s">
        <v>47</v>
      </c>
      <c r="L13460" t="s">
        <v>52</v>
      </c>
      <c r="M13460" t="s">
        <v>49</v>
      </c>
      <c r="N13460"/>
      <c r="O13460"/>
      <c r="P13460" t="s">
        <v>76</v>
      </c>
      <c r="Q13460" t="s">
        <v>86</v>
      </c>
      <c r="R13460" t="s">
        <v>47</v>
      </c>
      <c r="S13460" t="s">
        <v>52</v>
      </c>
      <c r="T13460" t="s">
        <v>48</v>
      </c>
      <c r="U13460" t="s">
        <v>49</v>
      </c>
      <c r="V13460" t="s">
        <v>61</v>
      </c>
      <c r="W13460" t="s">
        <v>54</v>
      </c>
      <c r="X13460" t="s">
        <v>47</v>
      </c>
      <c r="Y13460" t="s">
        <v>71</v>
      </c>
      <c r="Z13460" t="s">
        <v>158</v>
      </c>
      <c r="AA13460" t="s">
        <v>49</v>
      </c>
      <c r="AB13460" t="s">
        <v>56</v>
      </c>
      <c r="AC13460" t="s">
        <v>47</v>
      </c>
      <c r="AD13460" t="s">
        <v>79</v>
      </c>
      <c r="AE13460" t="s">
        <v>58</v>
      </c>
      <c r="AF13460"/>
      <c r="AG13460" t="s">
        <v>344</v>
      </c>
      <c r="AH13460" t="s">
        <v>1083</v>
      </c>
      <c r="AI13460" t="s">
        <v>47</v>
      </c>
      <c r="AJ13460"/>
      <c r="AK13460"/>
      <c r="AL13460" t="s">
        <v>49</v>
      </c>
      <c r="AM13460" t="s">
        <v>62</v>
      </c>
      <c r="AN13460" t="s">
        <v>63</v>
      </c>
      <c r="AO13460" t="n">
        <v>0.1</v>
      </c>
      <c r="AP13460" t="n">
        <v>1.12</v>
      </c>
      <c r="AQ13460" t="n">
        <v>22.61</v>
      </c>
      <c r="AR13460" t="n">
        <v>0.787</v>
      </c>
      <c r="AS13460" t="n">
        <v>19.92</v>
      </c>
      <c r="AT13460"/>
    </row>
    <row r="13461">
      <c r="A13461" t="n">
        <v>16077</v>
      </c>
      <c r="B13461" t="s">
        <v>107</v>
      </c>
      <c r="C13461" t="s">
        <v>97</v>
      </c>
      <c r="D13461" t="s">
        <v>47</v>
      </c>
      <c r="E13461" t="s">
        <v>66</v>
      </c>
      <c r="F13461" t="s">
        <v>379</v>
      </c>
      <c r="G13461" t="s">
        <v>49</v>
      </c>
      <c r="H13461" t="s">
        <v>73</v>
      </c>
      <c r="I13461" t="s">
        <v>48</v>
      </c>
      <c r="J13461" t="s">
        <v>51</v>
      </c>
      <c r="K13461" t="s">
        <v>47</v>
      </c>
      <c r="L13461" t="s">
        <v>52</v>
      </c>
      <c r="M13461" t="s">
        <v>49</v>
      </c>
      <c r="N13461"/>
      <c r="O13461"/>
      <c r="P13461" t="s">
        <v>76</v>
      </c>
      <c r="Q13461" t="s">
        <v>86</v>
      </c>
      <c r="R13461" t="s">
        <v>47</v>
      </c>
      <c r="S13461" t="s">
        <v>52</v>
      </c>
      <c r="T13461" t="s">
        <v>48</v>
      </c>
      <c r="U13461" t="s">
        <v>49</v>
      </c>
      <c r="V13461" t="s">
        <v>61</v>
      </c>
      <c r="W13461" t="s">
        <v>54</v>
      </c>
      <c r="X13461" t="s">
        <v>47</v>
      </c>
      <c r="Y13461" t="s">
        <v>71</v>
      </c>
      <c r="Z13461" t="s">
        <v>158</v>
      </c>
      <c r="AA13461" t="s">
        <v>49</v>
      </c>
      <c r="AB13461" t="s">
        <v>56</v>
      </c>
      <c r="AC13461" t="s">
        <v>47</v>
      </c>
      <c r="AD13461" t="s">
        <v>79</v>
      </c>
      <c r="AE13461" t="s">
        <v>58</v>
      </c>
      <c r="AF13461"/>
      <c r="AG13461" t="s">
        <v>344</v>
      </c>
      <c r="AH13461" t="s">
        <v>1083</v>
      </c>
      <c r="AI13461" t="s">
        <v>47</v>
      </c>
      <c r="AJ13461"/>
      <c r="AK13461"/>
      <c r="AL13461" t="s">
        <v>49</v>
      </c>
      <c r="AM13461" t="s">
        <v>62</v>
      </c>
      <c r="AN13461" t="s">
        <v>63</v>
      </c>
      <c r="AO13461" t="n">
        <v>0.1</v>
      </c>
      <c r="AP13461" t="n">
        <v>1.092</v>
      </c>
      <c r="AQ13461" t="n">
        <v>22.74</v>
      </c>
      <c r="AR13461" t="n">
        <v>0.784</v>
      </c>
      <c r="AS13461" t="n">
        <v>19.47</v>
      </c>
      <c r="AT13461"/>
    </row>
    <row r="13462">
      <c r="A13462" t="n">
        <v>16078</v>
      </c>
      <c r="B13462" t="s">
        <v>46</v>
      </c>
      <c r="C13462" t="s">
        <v>96</v>
      </c>
      <c r="D13462" t="s">
        <v>97</v>
      </c>
      <c r="E13462" t="s">
        <v>98</v>
      </c>
      <c r="F13462" t="s">
        <v>861</v>
      </c>
      <c r="G13462" t="s">
        <v>360</v>
      </c>
      <c r="H13462" t="s">
        <v>73</v>
      </c>
      <c r="I13462" t="s">
        <v>48</v>
      </c>
      <c r="J13462" t="s">
        <v>51</v>
      </c>
      <c r="K13462" t="s">
        <v>47</v>
      </c>
      <c r="L13462" t="s">
        <v>52</v>
      </c>
      <c r="M13462" t="s">
        <v>49</v>
      </c>
      <c r="N13462"/>
      <c r="O13462"/>
      <c r="P13462" t="s">
        <v>76</v>
      </c>
      <c r="Q13462" t="s">
        <v>86</v>
      </c>
      <c r="R13462" t="s">
        <v>47</v>
      </c>
      <c r="S13462" t="s">
        <v>52</v>
      </c>
      <c r="T13462" t="s">
        <v>48</v>
      </c>
      <c r="U13462" t="s">
        <v>49</v>
      </c>
      <c r="V13462" t="s">
        <v>61</v>
      </c>
      <c r="W13462" t="s">
        <v>54</v>
      </c>
      <c r="X13462" t="s">
        <v>47</v>
      </c>
      <c r="Y13462" t="s">
        <v>71</v>
      </c>
      <c r="Z13462" t="s">
        <v>158</v>
      </c>
      <c r="AA13462" t="s">
        <v>49</v>
      </c>
      <c r="AB13462" t="s">
        <v>56</v>
      </c>
      <c r="AC13462" t="s">
        <v>47</v>
      </c>
      <c r="AD13462" t="s">
        <v>79</v>
      </c>
      <c r="AE13462" t="s">
        <v>58</v>
      </c>
      <c r="AF13462"/>
      <c r="AG13462" t="s">
        <v>344</v>
      </c>
      <c r="AH13462" t="s">
        <v>1083</v>
      </c>
      <c r="AI13462" t="s">
        <v>47</v>
      </c>
      <c r="AJ13462"/>
      <c r="AK13462"/>
      <c r="AL13462" t="s">
        <v>49</v>
      </c>
      <c r="AM13462" t="s">
        <v>62</v>
      </c>
      <c r="AN13462" t="s">
        <v>63</v>
      </c>
      <c r="AO13462" t="n">
        <v>0.1</v>
      </c>
      <c r="AP13462" t="n">
        <v>1.093</v>
      </c>
      <c r="AQ13462" t="n">
        <v>22.74</v>
      </c>
      <c r="AR13462" t="n">
        <v>0.788</v>
      </c>
      <c r="AS13462" t="n">
        <v>19.57</v>
      </c>
      <c r="AT13462"/>
    </row>
    <row r="13463">
      <c r="A13463" t="n">
        <v>16079</v>
      </c>
      <c r="B13463" t="s">
        <v>46</v>
      </c>
      <c r="C13463" t="s">
        <v>96</v>
      </c>
      <c r="D13463" t="s">
        <v>97</v>
      </c>
      <c r="E13463" t="s">
        <v>193</v>
      </c>
      <c r="F13463" t="s">
        <v>475</v>
      </c>
      <c r="G13463" t="s">
        <v>1133</v>
      </c>
      <c r="H13463" t="s">
        <v>73</v>
      </c>
      <c r="I13463" t="s">
        <v>48</v>
      </c>
      <c r="J13463" t="s">
        <v>51</v>
      </c>
      <c r="K13463" t="s">
        <v>47</v>
      </c>
      <c r="L13463" t="s">
        <v>52</v>
      </c>
      <c r="M13463" t="s">
        <v>49</v>
      </c>
      <c r="N13463"/>
      <c r="O13463"/>
      <c r="P13463" t="s">
        <v>76</v>
      </c>
      <c r="Q13463" t="s">
        <v>86</v>
      </c>
      <c r="R13463" t="s">
        <v>47</v>
      </c>
      <c r="S13463" t="s">
        <v>52</v>
      </c>
      <c r="T13463" t="s">
        <v>48</v>
      </c>
      <c r="U13463" t="s">
        <v>49</v>
      </c>
      <c r="V13463" t="s">
        <v>61</v>
      </c>
      <c r="W13463" t="s">
        <v>54</v>
      </c>
      <c r="X13463" t="s">
        <v>47</v>
      </c>
      <c r="Y13463" t="s">
        <v>71</v>
      </c>
      <c r="Z13463" t="s">
        <v>158</v>
      </c>
      <c r="AA13463" t="s">
        <v>49</v>
      </c>
      <c r="AB13463" t="s">
        <v>56</v>
      </c>
      <c r="AC13463" t="s">
        <v>47</v>
      </c>
      <c r="AD13463" t="s">
        <v>79</v>
      </c>
      <c r="AE13463" t="s">
        <v>58</v>
      </c>
      <c r="AF13463"/>
      <c r="AG13463" t="s">
        <v>344</v>
      </c>
      <c r="AH13463" t="s">
        <v>1083</v>
      </c>
      <c r="AI13463" t="s">
        <v>47</v>
      </c>
      <c r="AJ13463"/>
      <c r="AK13463"/>
      <c r="AL13463" t="s">
        <v>49</v>
      </c>
      <c r="AM13463" t="s">
        <v>62</v>
      </c>
      <c r="AN13463" t="s">
        <v>63</v>
      </c>
      <c r="AO13463" t="n">
        <v>0.1</v>
      </c>
      <c r="AP13463" t="n">
        <v>1.098</v>
      </c>
      <c r="AQ13463" t="n">
        <v>22.82</v>
      </c>
      <c r="AR13463" t="n">
        <v>0.798</v>
      </c>
      <c r="AS13463" t="n">
        <v>19.98</v>
      </c>
      <c r="AT13463"/>
    </row>
    <row r="13464">
      <c r="A13464" t="n">
        <v>16080</v>
      </c>
      <c r="B13464" t="s">
        <v>46</v>
      </c>
      <c r="C13464" t="s">
        <v>96</v>
      </c>
      <c r="D13464" t="s">
        <v>97</v>
      </c>
      <c r="E13464" t="s">
        <v>109</v>
      </c>
      <c r="F13464" t="s">
        <v>75</v>
      </c>
      <c r="G13464" t="s">
        <v>150</v>
      </c>
      <c r="H13464" t="s">
        <v>73</v>
      </c>
      <c r="I13464" t="s">
        <v>48</v>
      </c>
      <c r="J13464" t="s">
        <v>51</v>
      </c>
      <c r="K13464" t="s">
        <v>47</v>
      </c>
      <c r="L13464" t="s">
        <v>52</v>
      </c>
      <c r="M13464" t="s">
        <v>49</v>
      </c>
      <c r="N13464"/>
      <c r="O13464"/>
      <c r="P13464" t="s">
        <v>76</v>
      </c>
      <c r="Q13464" t="s">
        <v>86</v>
      </c>
      <c r="R13464" t="s">
        <v>47</v>
      </c>
      <c r="S13464" t="s">
        <v>52</v>
      </c>
      <c r="T13464" t="s">
        <v>48</v>
      </c>
      <c r="U13464" t="s">
        <v>49</v>
      </c>
      <c r="V13464" t="s">
        <v>61</v>
      </c>
      <c r="W13464" t="s">
        <v>54</v>
      </c>
      <c r="X13464" t="s">
        <v>47</v>
      </c>
      <c r="Y13464" t="s">
        <v>71</v>
      </c>
      <c r="Z13464" t="s">
        <v>158</v>
      </c>
      <c r="AA13464" t="s">
        <v>49</v>
      </c>
      <c r="AB13464" t="s">
        <v>56</v>
      </c>
      <c r="AC13464" t="s">
        <v>47</v>
      </c>
      <c r="AD13464" t="s">
        <v>79</v>
      </c>
      <c r="AE13464" t="s">
        <v>58</v>
      </c>
      <c r="AF13464"/>
      <c r="AG13464" t="s">
        <v>344</v>
      </c>
      <c r="AH13464" t="s">
        <v>1083</v>
      </c>
      <c r="AI13464" t="s">
        <v>47</v>
      </c>
      <c r="AJ13464"/>
      <c r="AK13464"/>
      <c r="AL13464" t="s">
        <v>49</v>
      </c>
      <c r="AM13464" t="s">
        <v>62</v>
      </c>
      <c r="AN13464" t="s">
        <v>63</v>
      </c>
      <c r="AO13464" t="n">
        <v>0.1</v>
      </c>
      <c r="AP13464" t="n">
        <v>1.094</v>
      </c>
      <c r="AQ13464" t="n">
        <v>22.38</v>
      </c>
      <c r="AR13464" t="n">
        <v>0.79</v>
      </c>
      <c r="AS13464" t="n">
        <v>19.33</v>
      </c>
      <c r="AT13464"/>
    </row>
    <row r="13465">
      <c r="A13465" t="n">
        <v>16081</v>
      </c>
      <c r="B13465" t="s">
        <v>46</v>
      </c>
      <c r="C13465" t="s">
        <v>96</v>
      </c>
      <c r="D13465" t="s">
        <v>97</v>
      </c>
      <c r="E13465" t="s">
        <v>70</v>
      </c>
      <c r="F13465" t="s">
        <v>840</v>
      </c>
      <c r="G13465" t="s">
        <v>1587</v>
      </c>
      <c r="H13465" t="s">
        <v>73</v>
      </c>
      <c r="I13465" t="s">
        <v>48</v>
      </c>
      <c r="J13465" t="s">
        <v>51</v>
      </c>
      <c r="K13465" t="s">
        <v>47</v>
      </c>
      <c r="L13465" t="s">
        <v>52</v>
      </c>
      <c r="M13465" t="s">
        <v>49</v>
      </c>
      <c r="N13465"/>
      <c r="O13465"/>
      <c r="P13465" t="s">
        <v>76</v>
      </c>
      <c r="Q13465" t="s">
        <v>86</v>
      </c>
      <c r="R13465" t="s">
        <v>47</v>
      </c>
      <c r="S13465" t="s">
        <v>52</v>
      </c>
      <c r="T13465" t="s">
        <v>48</v>
      </c>
      <c r="U13465" t="s">
        <v>49</v>
      </c>
      <c r="V13465" t="s">
        <v>61</v>
      </c>
      <c r="W13465" t="s">
        <v>54</v>
      </c>
      <c r="X13465" t="s">
        <v>47</v>
      </c>
      <c r="Y13465" t="s">
        <v>71</v>
      </c>
      <c r="Z13465" t="s">
        <v>158</v>
      </c>
      <c r="AA13465" t="s">
        <v>49</v>
      </c>
      <c r="AB13465" t="s">
        <v>56</v>
      </c>
      <c r="AC13465" t="s">
        <v>47</v>
      </c>
      <c r="AD13465" t="s">
        <v>79</v>
      </c>
      <c r="AE13465" t="s">
        <v>58</v>
      </c>
      <c r="AF13465"/>
      <c r="AG13465" t="s">
        <v>344</v>
      </c>
      <c r="AH13465" t="s">
        <v>1083</v>
      </c>
      <c r="AI13465" t="s">
        <v>47</v>
      </c>
      <c r="AJ13465"/>
      <c r="AK13465"/>
      <c r="AL13465" t="s">
        <v>49</v>
      </c>
      <c r="AM13465" t="s">
        <v>62</v>
      </c>
      <c r="AN13465" t="s">
        <v>63</v>
      </c>
      <c r="AO13465" t="n">
        <v>0.1</v>
      </c>
      <c r="AP13465" t="n">
        <v>1.089</v>
      </c>
      <c r="AQ13465" t="n">
        <v>22.32</v>
      </c>
      <c r="AR13465" t="n">
        <v>0.786</v>
      </c>
      <c r="AS13465" t="n">
        <v>19.09</v>
      </c>
      <c r="AT13465"/>
    </row>
    <row r="13466">
      <c r="A13466" t="n">
        <v>16082</v>
      </c>
      <c r="B13466" t="s">
        <v>72</v>
      </c>
      <c r="C13466" t="s">
        <v>47</v>
      </c>
      <c r="D13466" t="s">
        <v>47</v>
      </c>
      <c r="E13466" t="s">
        <v>48</v>
      </c>
      <c r="F13466" t="s">
        <v>49</v>
      </c>
      <c r="G13466" t="s">
        <v>49</v>
      </c>
      <c r="H13466" t="s">
        <v>73</v>
      </c>
      <c r="I13466" t="s">
        <v>48</v>
      </c>
      <c r="J13466" t="s">
        <v>51</v>
      </c>
      <c r="K13466" t="s">
        <v>47</v>
      </c>
      <c r="L13466" t="s">
        <v>52</v>
      </c>
      <c r="M13466" t="s">
        <v>49</v>
      </c>
      <c r="N13466" t="s">
        <v>74</v>
      </c>
      <c r="O13466" t="s">
        <v>70</v>
      </c>
      <c r="P13466" t="s">
        <v>76</v>
      </c>
      <c r="Q13466" t="s">
        <v>47</v>
      </c>
      <c r="R13466" t="s">
        <v>47</v>
      </c>
      <c r="S13466" t="s">
        <v>48</v>
      </c>
      <c r="T13466" t="s">
        <v>49</v>
      </c>
      <c r="U13466" t="s">
        <v>49</v>
      </c>
      <c r="V13466" t="s">
        <v>54</v>
      </c>
      <c r="W13466" t="s">
        <v>47</v>
      </c>
      <c r="X13466" t="s">
        <v>47</v>
      </c>
      <c r="Y13466" t="s">
        <v>124</v>
      </c>
      <c r="Z13466" t="s">
        <v>49</v>
      </c>
      <c r="AA13466" t="s">
        <v>49</v>
      </c>
      <c r="AB13466" t="s">
        <v>56</v>
      </c>
      <c r="AC13466" t="s">
        <v>47</v>
      </c>
      <c r="AD13466" t="s">
        <v>84</v>
      </c>
      <c r="AE13466" t="s">
        <v>90</v>
      </c>
      <c r="AF13466"/>
      <c r="AG13466" t="s">
        <v>2215</v>
      </c>
      <c r="AH13466" t="s">
        <v>686</v>
      </c>
      <c r="AI13466" t="s">
        <v>47</v>
      </c>
      <c r="AJ13466" t="s">
        <v>126</v>
      </c>
      <c r="AK13466"/>
      <c r="AL13466" t="s">
        <v>49</v>
      </c>
      <c r="AM13466" t="s">
        <v>62</v>
      </c>
      <c r="AN13466" t="s">
        <v>94</v>
      </c>
      <c r="AO13466" t="n">
        <v>0.4</v>
      </c>
      <c r="AP13466" t="n">
        <v>0.86</v>
      </c>
      <c r="AQ13466" t="n">
        <v>21.23</v>
      </c>
      <c r="AR13466" t="n">
        <v>0.76</v>
      </c>
      <c r="AS13466" t="n">
        <v>18.5</v>
      </c>
      <c r="AT13466" t="n">
        <v>1.6</v>
      </c>
    </row>
    <row r="13467">
      <c r="A13467" t="n">
        <v>16083</v>
      </c>
      <c r="B13467" t="s">
        <v>72</v>
      </c>
      <c r="C13467" t="s">
        <v>47</v>
      </c>
      <c r="D13467" t="s">
        <v>47</v>
      </c>
      <c r="E13467" t="s">
        <v>48</v>
      </c>
      <c r="F13467" t="s">
        <v>49</v>
      </c>
      <c r="G13467" t="s">
        <v>49</v>
      </c>
      <c r="H13467" t="s">
        <v>73</v>
      </c>
      <c r="I13467" t="s">
        <v>48</v>
      </c>
      <c r="J13467" t="s">
        <v>51</v>
      </c>
      <c r="K13467" t="s">
        <v>47</v>
      </c>
      <c r="L13467" t="s">
        <v>52</v>
      </c>
      <c r="M13467" t="s">
        <v>49</v>
      </c>
      <c r="N13467" t="s">
        <v>74</v>
      </c>
      <c r="O13467" t="s">
        <v>70</v>
      </c>
      <c r="P13467" t="s">
        <v>76</v>
      </c>
      <c r="Q13467" t="s">
        <v>47</v>
      </c>
      <c r="R13467" t="s">
        <v>47</v>
      </c>
      <c r="S13467" t="s">
        <v>48</v>
      </c>
      <c r="T13467" t="s">
        <v>49</v>
      </c>
      <c r="U13467" t="s">
        <v>49</v>
      </c>
      <c r="V13467" t="s">
        <v>54</v>
      </c>
      <c r="W13467" t="s">
        <v>47</v>
      </c>
      <c r="X13467" t="s">
        <v>47</v>
      </c>
      <c r="Y13467" t="s">
        <v>124</v>
      </c>
      <c r="Z13467" t="s">
        <v>49</v>
      </c>
      <c r="AA13467" t="s">
        <v>49</v>
      </c>
      <c r="AB13467" t="s">
        <v>56</v>
      </c>
      <c r="AC13467" t="s">
        <v>47</v>
      </c>
      <c r="AD13467" t="s">
        <v>84</v>
      </c>
      <c r="AE13467" t="s">
        <v>90</v>
      </c>
      <c r="AF13467"/>
      <c r="AG13467" t="s">
        <v>2215</v>
      </c>
      <c r="AH13467" t="s">
        <v>686</v>
      </c>
      <c r="AI13467" t="s">
        <v>47</v>
      </c>
      <c r="AJ13467" t="s">
        <v>126</v>
      </c>
      <c r="AK13467"/>
      <c r="AL13467" t="s">
        <v>49</v>
      </c>
      <c r="AM13467" t="s">
        <v>62</v>
      </c>
      <c r="AN13467" t="s">
        <v>94</v>
      </c>
      <c r="AO13467" t="n">
        <v>0.4</v>
      </c>
      <c r="AP13467" t="n">
        <v>0.88</v>
      </c>
      <c r="AQ13467" t="n">
        <v>18.03</v>
      </c>
      <c r="AR13467" t="n">
        <v>0.405</v>
      </c>
      <c r="AS13467" t="n">
        <v>13</v>
      </c>
      <c r="AT13467" t="n">
        <v>1.6</v>
      </c>
    </row>
    <row r="13468">
      <c r="A13468" t="n">
        <v>16084</v>
      </c>
      <c r="B13468" t="s">
        <v>72</v>
      </c>
      <c r="C13468" t="s">
        <v>47</v>
      </c>
      <c r="D13468" t="s">
        <v>47</v>
      </c>
      <c r="E13468" t="s">
        <v>48</v>
      </c>
      <c r="F13468" t="s">
        <v>49</v>
      </c>
      <c r="G13468" t="s">
        <v>49</v>
      </c>
      <c r="H13468" t="s">
        <v>73</v>
      </c>
      <c r="I13468" t="s">
        <v>48</v>
      </c>
      <c r="J13468" t="s">
        <v>51</v>
      </c>
      <c r="K13468" t="s">
        <v>47</v>
      </c>
      <c r="L13468" t="s">
        <v>52</v>
      </c>
      <c r="M13468" t="s">
        <v>49</v>
      </c>
      <c r="N13468"/>
      <c r="O13468"/>
      <c r="P13468" t="s">
        <v>76</v>
      </c>
      <c r="Q13468" t="s">
        <v>86</v>
      </c>
      <c r="R13468" t="s">
        <v>47</v>
      </c>
      <c r="S13468" t="s">
        <v>87</v>
      </c>
      <c r="T13468" t="s">
        <v>48</v>
      </c>
      <c r="U13468" t="s">
        <v>49</v>
      </c>
      <c r="V13468" t="s">
        <v>78</v>
      </c>
      <c r="W13468" t="s">
        <v>54</v>
      </c>
      <c r="X13468" t="s">
        <v>47</v>
      </c>
      <c r="Y13468" t="s">
        <v>71</v>
      </c>
      <c r="Z13468" t="s">
        <v>158</v>
      </c>
      <c r="AA13468" t="s">
        <v>49</v>
      </c>
      <c r="AB13468" t="s">
        <v>89</v>
      </c>
      <c r="AC13468" t="s">
        <v>47</v>
      </c>
      <c r="AD13468" t="s">
        <v>54</v>
      </c>
      <c r="AE13468" t="s">
        <v>58</v>
      </c>
      <c r="AF13468"/>
      <c r="AG13468" t="s">
        <v>95</v>
      </c>
      <c r="AH13468" t="s">
        <v>47</v>
      </c>
      <c r="AI13468" t="s">
        <v>47</v>
      </c>
      <c r="AJ13468"/>
      <c r="AK13468" t="s">
        <v>49</v>
      </c>
      <c r="AL13468" t="s">
        <v>49</v>
      </c>
      <c r="AM13468" t="s">
        <v>62</v>
      </c>
      <c r="AN13468" t="s">
        <v>63</v>
      </c>
      <c r="AO13468" t="n">
        <v>0.9</v>
      </c>
      <c r="AP13468" t="n">
        <v>1.09</v>
      </c>
      <c r="AQ13468" t="n">
        <v>21.69</v>
      </c>
      <c r="AR13468" t="n">
        <v>0.615</v>
      </c>
      <c r="AS13468" t="n">
        <v>14.54</v>
      </c>
      <c r="AT13468" t="n">
        <v>1.6</v>
      </c>
    </row>
    <row r="13469">
      <c r="A13469" t="n">
        <v>16085</v>
      </c>
      <c r="B13469" t="s">
        <v>72</v>
      </c>
      <c r="C13469" t="s">
        <v>47</v>
      </c>
      <c r="D13469" t="s">
        <v>47</v>
      </c>
      <c r="E13469" t="s">
        <v>48</v>
      </c>
      <c r="F13469" t="s">
        <v>49</v>
      </c>
      <c r="G13469" t="s">
        <v>49</v>
      </c>
      <c r="H13469" t="s">
        <v>73</v>
      </c>
      <c r="I13469" t="s">
        <v>48</v>
      </c>
      <c r="J13469" t="s">
        <v>51</v>
      </c>
      <c r="K13469" t="s">
        <v>47</v>
      </c>
      <c r="L13469" t="s">
        <v>52</v>
      </c>
      <c r="M13469" t="s">
        <v>49</v>
      </c>
      <c r="N13469"/>
      <c r="O13469"/>
      <c r="P13469" t="s">
        <v>76</v>
      </c>
      <c r="Q13469" t="s">
        <v>218</v>
      </c>
      <c r="R13469" t="s">
        <v>155</v>
      </c>
      <c r="S13469" t="s">
        <v>87</v>
      </c>
      <c r="T13469" t="s">
        <v>48</v>
      </c>
      <c r="U13469" t="s">
        <v>48</v>
      </c>
      <c r="V13469" t="s">
        <v>78</v>
      </c>
      <c r="W13469" t="s">
        <v>54</v>
      </c>
      <c r="X13469"/>
      <c r="Y13469" t="s">
        <v>71</v>
      </c>
      <c r="Z13469" t="s">
        <v>158</v>
      </c>
      <c r="AA13469"/>
      <c r="AB13469" t="s">
        <v>89</v>
      </c>
      <c r="AC13469" t="s">
        <v>47</v>
      </c>
      <c r="AD13469" t="s">
        <v>54</v>
      </c>
      <c r="AE13469" t="s">
        <v>58</v>
      </c>
      <c r="AF13469"/>
      <c r="AG13469" t="s">
        <v>95</v>
      </c>
      <c r="AH13469" t="s">
        <v>47</v>
      </c>
      <c r="AI13469" t="s">
        <v>47</v>
      </c>
      <c r="AJ13469"/>
      <c r="AK13469" t="s">
        <v>49</v>
      </c>
      <c r="AL13469" t="s">
        <v>49</v>
      </c>
      <c r="AM13469" t="s">
        <v>62</v>
      </c>
      <c r="AN13469" t="s">
        <v>63</v>
      </c>
      <c r="AO13469" t="n">
        <v>0.9</v>
      </c>
      <c r="AP13469" t="n">
        <v>1.13</v>
      </c>
      <c r="AQ13469" t="n">
        <v>23.13</v>
      </c>
      <c r="AR13469" t="n">
        <v>0.736</v>
      </c>
      <c r="AS13469" t="n">
        <v>19.24</v>
      </c>
      <c r="AT13469" t="n">
        <v>1.6</v>
      </c>
    </row>
    <row r="13470">
      <c r="A13470" t="n">
        <v>16086</v>
      </c>
      <c r="B13470" t="s">
        <v>72</v>
      </c>
      <c r="C13470" t="s">
        <v>47</v>
      </c>
      <c r="D13470" t="s">
        <v>47</v>
      </c>
      <c r="E13470" t="s">
        <v>48</v>
      </c>
      <c r="F13470" t="s">
        <v>49</v>
      </c>
      <c r="G13470" t="s">
        <v>49</v>
      </c>
      <c r="H13470" t="s">
        <v>73</v>
      </c>
      <c r="I13470" t="s">
        <v>48</v>
      </c>
      <c r="J13470" t="s">
        <v>51</v>
      </c>
      <c r="K13470" t="s">
        <v>47</v>
      </c>
      <c r="L13470" t="s">
        <v>52</v>
      </c>
      <c r="M13470" t="s">
        <v>49</v>
      </c>
      <c r="N13470"/>
      <c r="O13470"/>
      <c r="P13470" t="s">
        <v>76</v>
      </c>
      <c r="Q13470" t="s">
        <v>218</v>
      </c>
      <c r="R13470" t="s">
        <v>155</v>
      </c>
      <c r="S13470" t="s">
        <v>87</v>
      </c>
      <c r="T13470" t="s">
        <v>48</v>
      </c>
      <c r="U13470" t="s">
        <v>48</v>
      </c>
      <c r="V13470" t="s">
        <v>78</v>
      </c>
      <c r="W13470" t="s">
        <v>54</v>
      </c>
      <c r="X13470"/>
      <c r="Y13470" t="s">
        <v>71</v>
      </c>
      <c r="Z13470" t="s">
        <v>158</v>
      </c>
      <c r="AA13470"/>
      <c r="AB13470" t="s">
        <v>89</v>
      </c>
      <c r="AC13470" t="s">
        <v>47</v>
      </c>
      <c r="AD13470" t="s">
        <v>54</v>
      </c>
      <c r="AE13470" t="s">
        <v>58</v>
      </c>
      <c r="AF13470"/>
      <c r="AG13470" t="s">
        <v>95</v>
      </c>
      <c r="AH13470" t="s">
        <v>47</v>
      </c>
      <c r="AI13470" t="s">
        <v>47</v>
      </c>
      <c r="AJ13470"/>
      <c r="AK13470" t="s">
        <v>49</v>
      </c>
      <c r="AL13470" t="s">
        <v>49</v>
      </c>
      <c r="AM13470" t="s">
        <v>62</v>
      </c>
      <c r="AN13470" t="s">
        <v>63</v>
      </c>
      <c r="AO13470" t="n">
        <v>0.9</v>
      </c>
      <c r="AP13470" t="n">
        <v>1.13</v>
      </c>
      <c r="AQ13470" t="n">
        <v>22.15</v>
      </c>
      <c r="AR13470" t="n">
        <v>0.674</v>
      </c>
      <c r="AS13470" t="n">
        <v>16.87</v>
      </c>
      <c r="AT13470" t="n">
        <v>1.6</v>
      </c>
    </row>
    <row r="13471">
      <c r="A13471" t="n">
        <v>16087</v>
      </c>
      <c r="B13471" t="s">
        <v>72</v>
      </c>
      <c r="C13471" t="s">
        <v>47</v>
      </c>
      <c r="D13471" t="s">
        <v>47</v>
      </c>
      <c r="E13471" t="s">
        <v>48</v>
      </c>
      <c r="F13471" t="s">
        <v>49</v>
      </c>
      <c r="G13471" t="s">
        <v>49</v>
      </c>
      <c r="H13471" t="s">
        <v>73</v>
      </c>
      <c r="I13471" t="s">
        <v>48</v>
      </c>
      <c r="J13471" t="s">
        <v>51</v>
      </c>
      <c r="K13471" t="s">
        <v>47</v>
      </c>
      <c r="L13471" t="s">
        <v>52</v>
      </c>
      <c r="M13471" t="s">
        <v>49</v>
      </c>
      <c r="N13471"/>
      <c r="O13471"/>
      <c r="P13471" t="s">
        <v>76</v>
      </c>
      <c r="Q13471" t="s">
        <v>218</v>
      </c>
      <c r="R13471" t="s">
        <v>155</v>
      </c>
      <c r="S13471" t="s">
        <v>87</v>
      </c>
      <c r="T13471" t="s">
        <v>48</v>
      </c>
      <c r="U13471" t="s">
        <v>48</v>
      </c>
      <c r="V13471" t="s">
        <v>78</v>
      </c>
      <c r="W13471" t="s">
        <v>54</v>
      </c>
      <c r="X13471"/>
      <c r="Y13471" t="s">
        <v>71</v>
      </c>
      <c r="Z13471" t="s">
        <v>158</v>
      </c>
      <c r="AA13471"/>
      <c r="AB13471" t="s">
        <v>89</v>
      </c>
      <c r="AC13471" t="s">
        <v>47</v>
      </c>
      <c r="AD13471" t="s">
        <v>54</v>
      </c>
      <c r="AE13471" t="s">
        <v>58</v>
      </c>
      <c r="AF13471"/>
      <c r="AG13471" t="s">
        <v>95</v>
      </c>
      <c r="AH13471" t="s">
        <v>47</v>
      </c>
      <c r="AI13471" t="s">
        <v>47</v>
      </c>
      <c r="AJ13471"/>
      <c r="AK13471" t="s">
        <v>49</v>
      </c>
      <c r="AL13471" t="s">
        <v>49</v>
      </c>
      <c r="AM13471" t="s">
        <v>62</v>
      </c>
      <c r="AN13471" t="s">
        <v>63</v>
      </c>
      <c r="AO13471" t="n">
        <v>0.9</v>
      </c>
      <c r="AP13471" t="n">
        <v>1.12</v>
      </c>
      <c r="AQ13471" t="n">
        <v>23.18</v>
      </c>
      <c r="AR13471" t="n">
        <v>0.71</v>
      </c>
      <c r="AS13471" t="n">
        <v>18.43</v>
      </c>
      <c r="AT13471" t="n">
        <v>1.6</v>
      </c>
    </row>
    <row r="13472">
      <c r="A13472" t="n">
        <v>16088</v>
      </c>
      <c r="B13472" t="s">
        <v>72</v>
      </c>
      <c r="C13472" t="s">
        <v>47</v>
      </c>
      <c r="D13472" t="s">
        <v>47</v>
      </c>
      <c r="E13472" t="s">
        <v>48</v>
      </c>
      <c r="F13472" t="s">
        <v>49</v>
      </c>
      <c r="G13472" t="s">
        <v>49</v>
      </c>
      <c r="H13472" t="s">
        <v>73</v>
      </c>
      <c r="I13472" t="s">
        <v>48</v>
      </c>
      <c r="J13472" t="s">
        <v>51</v>
      </c>
      <c r="K13472" t="s">
        <v>47</v>
      </c>
      <c r="L13472" t="s">
        <v>52</v>
      </c>
      <c r="M13472" t="s">
        <v>49</v>
      </c>
      <c r="N13472"/>
      <c r="O13472"/>
      <c r="P13472" t="s">
        <v>76</v>
      </c>
      <c r="Q13472" t="s">
        <v>218</v>
      </c>
      <c r="R13472" t="s">
        <v>155</v>
      </c>
      <c r="S13472" t="s">
        <v>87</v>
      </c>
      <c r="T13472" t="s">
        <v>48</v>
      </c>
      <c r="U13472" t="s">
        <v>48</v>
      </c>
      <c r="V13472" t="s">
        <v>78</v>
      </c>
      <c r="W13472" t="s">
        <v>54</v>
      </c>
      <c r="X13472"/>
      <c r="Y13472" t="s">
        <v>71</v>
      </c>
      <c r="Z13472" t="s">
        <v>158</v>
      </c>
      <c r="AA13472"/>
      <c r="AB13472" t="s">
        <v>89</v>
      </c>
      <c r="AC13472" t="s">
        <v>47</v>
      </c>
      <c r="AD13472" t="s">
        <v>54</v>
      </c>
      <c r="AE13472" t="s">
        <v>58</v>
      </c>
      <c r="AF13472"/>
      <c r="AG13472" t="s">
        <v>95</v>
      </c>
      <c r="AH13472" t="s">
        <v>47</v>
      </c>
      <c r="AI13472" t="s">
        <v>47</v>
      </c>
      <c r="AJ13472"/>
      <c r="AK13472" t="s">
        <v>49</v>
      </c>
      <c r="AL13472" t="s">
        <v>49</v>
      </c>
      <c r="AM13472" t="s">
        <v>62</v>
      </c>
      <c r="AN13472" t="s">
        <v>63</v>
      </c>
      <c r="AO13472" t="n">
        <v>0.9</v>
      </c>
      <c r="AP13472" t="n">
        <v>1.1</v>
      </c>
      <c r="AQ13472" t="n">
        <v>23.8</v>
      </c>
      <c r="AR13472" t="n">
        <v>0.691</v>
      </c>
      <c r="AS13472" t="n">
        <v>18.09</v>
      </c>
      <c r="AT13472" t="n">
        <v>1.6</v>
      </c>
    </row>
    <row r="13473">
      <c r="A13473" t="n">
        <v>16089</v>
      </c>
      <c r="B13473" t="s">
        <v>72</v>
      </c>
      <c r="C13473" t="s">
        <v>47</v>
      </c>
      <c r="D13473" t="s">
        <v>47</v>
      </c>
      <c r="E13473" t="s">
        <v>48</v>
      </c>
      <c r="F13473" t="s">
        <v>49</v>
      </c>
      <c r="G13473" t="s">
        <v>49</v>
      </c>
      <c r="H13473" t="s">
        <v>73</v>
      </c>
      <c r="I13473" t="s">
        <v>48</v>
      </c>
      <c r="J13473" t="s">
        <v>51</v>
      </c>
      <c r="K13473" t="s">
        <v>47</v>
      </c>
      <c r="L13473" t="s">
        <v>52</v>
      </c>
      <c r="M13473" t="s">
        <v>49</v>
      </c>
      <c r="N13473"/>
      <c r="O13473"/>
      <c r="P13473" t="s">
        <v>76</v>
      </c>
      <c r="Q13473" t="s">
        <v>218</v>
      </c>
      <c r="R13473" t="s">
        <v>155</v>
      </c>
      <c r="S13473" t="s">
        <v>87</v>
      </c>
      <c r="T13473" t="s">
        <v>48</v>
      </c>
      <c r="U13473" t="s">
        <v>48</v>
      </c>
      <c r="V13473" t="s">
        <v>78</v>
      </c>
      <c r="W13473" t="s">
        <v>54</v>
      </c>
      <c r="X13473"/>
      <c r="Y13473" t="s">
        <v>71</v>
      </c>
      <c r="Z13473" t="s">
        <v>158</v>
      </c>
      <c r="AA13473"/>
      <c r="AB13473" t="s">
        <v>89</v>
      </c>
      <c r="AC13473" t="s">
        <v>47</v>
      </c>
      <c r="AD13473" t="s">
        <v>54</v>
      </c>
      <c r="AE13473" t="s">
        <v>58</v>
      </c>
      <c r="AF13473"/>
      <c r="AG13473" t="s">
        <v>95</v>
      </c>
      <c r="AH13473" t="s">
        <v>47</v>
      </c>
      <c r="AI13473" t="s">
        <v>47</v>
      </c>
      <c r="AJ13473"/>
      <c r="AK13473" t="s">
        <v>49</v>
      </c>
      <c r="AL13473" t="s">
        <v>49</v>
      </c>
      <c r="AM13473" t="s">
        <v>62</v>
      </c>
      <c r="AN13473" t="s">
        <v>63</v>
      </c>
      <c r="AO13473" t="n">
        <v>0.9</v>
      </c>
      <c r="AP13473" t="n">
        <v>1.09</v>
      </c>
      <c r="AQ13473" t="n">
        <v>23.85</v>
      </c>
      <c r="AR13473" t="n">
        <v>0.648</v>
      </c>
      <c r="AS13473" t="n">
        <v>16.85</v>
      </c>
      <c r="AT13473" t="n">
        <v>1.6</v>
      </c>
    </row>
    <row r="13474">
      <c r="A13474" t="n">
        <v>16094</v>
      </c>
      <c r="B13474" t="s">
        <v>72</v>
      </c>
      <c r="C13474" t="s">
        <v>47</v>
      </c>
      <c r="D13474" t="s">
        <v>47</v>
      </c>
      <c r="E13474" t="s">
        <v>48</v>
      </c>
      <c r="F13474" t="s">
        <v>49</v>
      </c>
      <c r="G13474" t="s">
        <v>49</v>
      </c>
      <c r="H13474" t="s">
        <v>73</v>
      </c>
      <c r="I13474" t="s">
        <v>48</v>
      </c>
      <c r="J13474" t="s">
        <v>51</v>
      </c>
      <c r="K13474" t="s">
        <v>47</v>
      </c>
      <c r="L13474" t="s">
        <v>52</v>
      </c>
      <c r="M13474" t="s">
        <v>49</v>
      </c>
      <c r="N13474" t="s">
        <v>178</v>
      </c>
      <c r="O13474"/>
      <c r="P13474" t="s">
        <v>238</v>
      </c>
      <c r="Q13474" t="s">
        <v>47</v>
      </c>
      <c r="R13474" t="s">
        <v>47</v>
      </c>
      <c r="S13474" t="s">
        <v>48</v>
      </c>
      <c r="T13474" t="s">
        <v>49</v>
      </c>
      <c r="U13474" t="s">
        <v>49</v>
      </c>
      <c r="V13474" t="s">
        <v>54</v>
      </c>
      <c r="W13474" t="s">
        <v>47</v>
      </c>
      <c r="X13474" t="s">
        <v>47</v>
      </c>
      <c r="Y13474" t="s">
        <v>55</v>
      </c>
      <c r="Z13474" t="s">
        <v>49</v>
      </c>
      <c r="AA13474" t="s">
        <v>49</v>
      </c>
      <c r="AB13474" t="s">
        <v>56</v>
      </c>
      <c r="AC13474" t="s">
        <v>47</v>
      </c>
      <c r="AD13474" t="s">
        <v>79</v>
      </c>
      <c r="AE13474" t="s">
        <v>58</v>
      </c>
      <c r="AF13474"/>
      <c r="AG13474" t="s">
        <v>59</v>
      </c>
      <c r="AH13474" t="s">
        <v>60</v>
      </c>
      <c r="AI13474" t="s">
        <v>47</v>
      </c>
      <c r="AJ13474"/>
      <c r="AK13474"/>
      <c r="AL13474" t="s">
        <v>49</v>
      </c>
      <c r="AM13474" t="s">
        <v>62</v>
      </c>
      <c r="AN13474" t="s">
        <v>63</v>
      </c>
      <c r="AO13474" t="n">
        <v>0.096</v>
      </c>
      <c r="AP13474" t="n">
        <v>1.13</v>
      </c>
      <c r="AQ13474" t="n">
        <v>19.98</v>
      </c>
      <c r="AR13474" t="n">
        <v>0.71</v>
      </c>
      <c r="AS13474" t="n">
        <v>16.1</v>
      </c>
      <c r="AT13474" t="n">
        <v>1.6</v>
      </c>
    </row>
    <row r="13475">
      <c r="A13475" t="n">
        <v>16095</v>
      </c>
      <c r="B13475" t="s">
        <v>72</v>
      </c>
      <c r="C13475" t="s">
        <v>47</v>
      </c>
      <c r="D13475" t="s">
        <v>47</v>
      </c>
      <c r="E13475" t="s">
        <v>48</v>
      </c>
      <c r="F13475" t="s">
        <v>49</v>
      </c>
      <c r="G13475" t="s">
        <v>49</v>
      </c>
      <c r="H13475" t="s">
        <v>73</v>
      </c>
      <c r="I13475" t="s">
        <v>48</v>
      </c>
      <c r="J13475" t="s">
        <v>64</v>
      </c>
      <c r="K13475" t="s">
        <v>47</v>
      </c>
      <c r="L13475" t="s">
        <v>52</v>
      </c>
      <c r="M13475" t="s">
        <v>49</v>
      </c>
      <c r="N13475"/>
      <c r="O13475"/>
      <c r="P13475" t="s">
        <v>154</v>
      </c>
      <c r="Q13475" t="s">
        <v>47</v>
      </c>
      <c r="R13475" t="s">
        <v>155</v>
      </c>
      <c r="S13475" t="s">
        <v>48</v>
      </c>
      <c r="T13475" t="s">
        <v>49</v>
      </c>
      <c r="U13475" t="s">
        <v>48</v>
      </c>
      <c r="V13475" t="s">
        <v>84</v>
      </c>
      <c r="W13475" t="s">
        <v>47</v>
      </c>
      <c r="X13475" t="s">
        <v>54</v>
      </c>
      <c r="Y13475" t="s">
        <v>114</v>
      </c>
      <c r="Z13475" t="s">
        <v>49</v>
      </c>
      <c r="AA13475" t="s">
        <v>105</v>
      </c>
      <c r="AB13475" t="s">
        <v>56</v>
      </c>
      <c r="AC13475" t="s">
        <v>47</v>
      </c>
      <c r="AD13475" t="s">
        <v>54</v>
      </c>
      <c r="AE13475" t="s">
        <v>143</v>
      </c>
      <c r="AF13475"/>
      <c r="AG13475" t="s">
        <v>59</v>
      </c>
      <c r="AH13475" t="s">
        <v>60</v>
      </c>
      <c r="AI13475" t="s">
        <v>47</v>
      </c>
      <c r="AJ13475" t="s">
        <v>78</v>
      </c>
      <c r="AK13475" t="s">
        <v>317</v>
      </c>
      <c r="AL13475" t="s">
        <v>49</v>
      </c>
      <c r="AM13475" t="s">
        <v>62</v>
      </c>
      <c r="AN13475" t="s">
        <v>63</v>
      </c>
      <c r="AO13475" t="n">
        <v>0.24</v>
      </c>
      <c r="AP13475" t="n">
        <v>1.4</v>
      </c>
      <c r="AQ13475" t="n">
        <v>6.4</v>
      </c>
      <c r="AR13475" t="n">
        <v>0.74</v>
      </c>
      <c r="AS13475" t="n">
        <v>6.6</v>
      </c>
      <c r="AT13475" t="n">
        <v>2.38</v>
      </c>
    </row>
    <row r="13476">
      <c r="A13476" t="n">
        <v>16096</v>
      </c>
      <c r="B13476" t="s">
        <v>46</v>
      </c>
      <c r="C13476" t="s">
        <v>47</v>
      </c>
      <c r="D13476" t="s">
        <v>47</v>
      </c>
      <c r="E13476" t="s">
        <v>48</v>
      </c>
      <c r="F13476" t="s">
        <v>49</v>
      </c>
      <c r="G13476" t="s">
        <v>49</v>
      </c>
      <c r="H13476" t="s">
        <v>73</v>
      </c>
      <c r="I13476" t="s">
        <v>48</v>
      </c>
      <c r="J13476" t="s">
        <v>64</v>
      </c>
      <c r="K13476" t="s">
        <v>47</v>
      </c>
      <c r="L13476" t="s">
        <v>52</v>
      </c>
      <c r="M13476" t="s">
        <v>49</v>
      </c>
      <c r="N13476"/>
      <c r="O13476"/>
      <c r="P13476" t="s">
        <v>154</v>
      </c>
      <c r="Q13476" t="s">
        <v>47</v>
      </c>
      <c r="R13476" t="s">
        <v>335</v>
      </c>
      <c r="S13476" t="s">
        <v>48</v>
      </c>
      <c r="T13476" t="s">
        <v>49</v>
      </c>
      <c r="U13476" t="s">
        <v>48</v>
      </c>
      <c r="V13476" t="s">
        <v>84</v>
      </c>
      <c r="W13476" t="s">
        <v>47</v>
      </c>
      <c r="X13476" t="s">
        <v>54</v>
      </c>
      <c r="Y13476" t="s">
        <v>114</v>
      </c>
      <c r="Z13476" t="s">
        <v>49</v>
      </c>
      <c r="AA13476" t="s">
        <v>105</v>
      </c>
      <c r="AB13476" t="s">
        <v>56</v>
      </c>
      <c r="AC13476" t="s">
        <v>47</v>
      </c>
      <c r="AD13476" t="s">
        <v>54</v>
      </c>
      <c r="AE13476" t="s">
        <v>143</v>
      </c>
      <c r="AF13476"/>
      <c r="AG13476" t="s">
        <v>59</v>
      </c>
      <c r="AH13476" t="s">
        <v>60</v>
      </c>
      <c r="AI13476" t="s">
        <v>47</v>
      </c>
      <c r="AJ13476" t="s">
        <v>78</v>
      </c>
      <c r="AK13476" t="s">
        <v>317</v>
      </c>
      <c r="AL13476" t="s">
        <v>49</v>
      </c>
      <c r="AM13476" t="s">
        <v>62</v>
      </c>
      <c r="AN13476" t="s">
        <v>63</v>
      </c>
      <c r="AO13476" t="n">
        <v>0.24</v>
      </c>
      <c r="AP13476" t="n">
        <v>1.25</v>
      </c>
      <c r="AQ13476" t="n">
        <v>6.7</v>
      </c>
      <c r="AR13476" t="n">
        <v>0.72</v>
      </c>
      <c r="AS13476" t="n">
        <v>6.1</v>
      </c>
      <c r="AT13476" t="n">
        <v>2.25</v>
      </c>
    </row>
    <row r="13477">
      <c r="A13477" t="n">
        <v>16097</v>
      </c>
      <c r="B13477" t="s">
        <v>107</v>
      </c>
      <c r="C13477" t="s">
        <v>97</v>
      </c>
      <c r="D13477" t="s">
        <v>47</v>
      </c>
      <c r="E13477" t="s">
        <v>194</v>
      </c>
      <c r="F13477" t="s">
        <v>193</v>
      </c>
      <c r="G13477" t="s">
        <v>49</v>
      </c>
      <c r="H13477" t="s">
        <v>73</v>
      </c>
      <c r="I13477" t="s">
        <v>48</v>
      </c>
      <c r="J13477" t="s">
        <v>64</v>
      </c>
      <c r="K13477" t="s">
        <v>65</v>
      </c>
      <c r="L13477" t="s">
        <v>193</v>
      </c>
      <c r="M13477" t="s">
        <v>377</v>
      </c>
      <c r="N13477" t="s">
        <v>74</v>
      </c>
      <c r="O13477"/>
      <c r="P13477" t="s">
        <v>76</v>
      </c>
      <c r="Q13477" t="s">
        <v>218</v>
      </c>
      <c r="R13477" t="s">
        <v>155</v>
      </c>
      <c r="S13477" t="s">
        <v>408</v>
      </c>
      <c r="T13477" t="s">
        <v>48</v>
      </c>
      <c r="U13477" t="s">
        <v>48</v>
      </c>
      <c r="V13477"/>
      <c r="W13477" t="s">
        <v>47</v>
      </c>
      <c r="X13477" t="s">
        <v>125</v>
      </c>
      <c r="Y13477"/>
      <c r="Z13477" t="s">
        <v>49</v>
      </c>
      <c r="AA13477" t="s">
        <v>105</v>
      </c>
      <c r="AB13477" t="s">
        <v>89</v>
      </c>
      <c r="AC13477" t="s">
        <v>47</v>
      </c>
      <c r="AD13477" t="s">
        <v>54</v>
      </c>
      <c r="AE13477" t="s">
        <v>58</v>
      </c>
      <c r="AF13477" t="s">
        <v>177</v>
      </c>
      <c r="AG13477"/>
      <c r="AH13477" t="s">
        <v>47</v>
      </c>
      <c r="AI13477" t="s">
        <v>47</v>
      </c>
      <c r="AJ13477"/>
      <c r="AK13477" t="s">
        <v>49</v>
      </c>
      <c r="AL13477" t="s">
        <v>49</v>
      </c>
      <c r="AM13477" t="s">
        <v>62</v>
      </c>
      <c r="AN13477" t="s">
        <v>94</v>
      </c>
      <c r="AO13477" t="n">
        <v>0.757</v>
      </c>
      <c r="AP13477" t="n">
        <v>0.98</v>
      </c>
      <c r="AQ13477" t="n">
        <v>24.07</v>
      </c>
      <c r="AR13477" t="n">
        <v>0.572</v>
      </c>
      <c r="AS13477" t="n">
        <v>13.42</v>
      </c>
      <c r="AT13477"/>
    </row>
    <row r="13478">
      <c r="A13478" t="n">
        <v>16098</v>
      </c>
      <c r="B13478" t="s">
        <v>107</v>
      </c>
      <c r="C13478" t="s">
        <v>97</v>
      </c>
      <c r="D13478" t="s">
        <v>47</v>
      </c>
      <c r="E13478" t="s">
        <v>194</v>
      </c>
      <c r="F13478" t="s">
        <v>193</v>
      </c>
      <c r="G13478" t="s">
        <v>49</v>
      </c>
      <c r="H13478" t="s">
        <v>73</v>
      </c>
      <c r="I13478" t="s">
        <v>48</v>
      </c>
      <c r="J13478" t="s">
        <v>64</v>
      </c>
      <c r="K13478" t="s">
        <v>65</v>
      </c>
      <c r="L13478" t="s">
        <v>193</v>
      </c>
      <c r="M13478" t="s">
        <v>377</v>
      </c>
      <c r="N13478" t="s">
        <v>74</v>
      </c>
      <c r="O13478"/>
      <c r="P13478" t="s">
        <v>76</v>
      </c>
      <c r="Q13478" t="s">
        <v>218</v>
      </c>
      <c r="R13478" t="s">
        <v>155</v>
      </c>
      <c r="S13478" t="s">
        <v>408</v>
      </c>
      <c r="T13478" t="s">
        <v>48</v>
      </c>
      <c r="U13478" t="s">
        <v>48</v>
      </c>
      <c r="V13478"/>
      <c r="W13478" t="s">
        <v>47</v>
      </c>
      <c r="X13478" t="s">
        <v>125</v>
      </c>
      <c r="Y13478"/>
      <c r="Z13478" t="s">
        <v>49</v>
      </c>
      <c r="AA13478" t="s">
        <v>105</v>
      </c>
      <c r="AB13478" t="s">
        <v>89</v>
      </c>
      <c r="AC13478" t="s">
        <v>47</v>
      </c>
      <c r="AD13478" t="s">
        <v>54</v>
      </c>
      <c r="AE13478" t="s">
        <v>58</v>
      </c>
      <c r="AF13478" t="s">
        <v>177</v>
      </c>
      <c r="AG13478" t="s">
        <v>1146</v>
      </c>
      <c r="AH13478" t="s">
        <v>47</v>
      </c>
      <c r="AI13478" t="s">
        <v>47</v>
      </c>
      <c r="AJ13478" t="s">
        <v>55</v>
      </c>
      <c r="AK13478" t="s">
        <v>49</v>
      </c>
      <c r="AL13478" t="s">
        <v>49</v>
      </c>
      <c r="AM13478" t="s">
        <v>62</v>
      </c>
      <c r="AN13478" t="s">
        <v>94</v>
      </c>
      <c r="AO13478" t="n">
        <v>0.757</v>
      </c>
      <c r="AP13478" t="n">
        <v>0.74</v>
      </c>
      <c r="AQ13478" t="n">
        <v>24.26</v>
      </c>
      <c r="AR13478" t="n">
        <v>0.514</v>
      </c>
      <c r="AS13478" t="n">
        <v>9.44</v>
      </c>
      <c r="AT13478"/>
    </row>
    <row r="13479">
      <c r="A13479" t="n">
        <v>16099</v>
      </c>
      <c r="B13479" t="s">
        <v>107</v>
      </c>
      <c r="C13479" t="s">
        <v>97</v>
      </c>
      <c r="D13479" t="s">
        <v>47</v>
      </c>
      <c r="E13479" t="s">
        <v>194</v>
      </c>
      <c r="F13479" t="s">
        <v>193</v>
      </c>
      <c r="G13479" t="s">
        <v>49</v>
      </c>
      <c r="H13479" t="s">
        <v>73</v>
      </c>
      <c r="I13479" t="s">
        <v>48</v>
      </c>
      <c r="J13479" t="s">
        <v>64</v>
      </c>
      <c r="K13479" t="s">
        <v>65</v>
      </c>
      <c r="L13479" t="s">
        <v>193</v>
      </c>
      <c r="M13479" t="s">
        <v>377</v>
      </c>
      <c r="N13479" t="s">
        <v>74</v>
      </c>
      <c r="O13479"/>
      <c r="P13479" t="s">
        <v>76</v>
      </c>
      <c r="Q13479" t="s">
        <v>218</v>
      </c>
      <c r="R13479" t="s">
        <v>155</v>
      </c>
      <c r="S13479" t="s">
        <v>408</v>
      </c>
      <c r="T13479" t="s">
        <v>48</v>
      </c>
      <c r="U13479" t="s">
        <v>48</v>
      </c>
      <c r="V13479"/>
      <c r="W13479" t="s">
        <v>47</v>
      </c>
      <c r="X13479" t="s">
        <v>125</v>
      </c>
      <c r="Y13479"/>
      <c r="Z13479" t="s">
        <v>49</v>
      </c>
      <c r="AA13479" t="s">
        <v>105</v>
      </c>
      <c r="AB13479" t="s">
        <v>89</v>
      </c>
      <c r="AC13479" t="s">
        <v>47</v>
      </c>
      <c r="AD13479" t="s">
        <v>54</v>
      </c>
      <c r="AE13479" t="s">
        <v>58</v>
      </c>
      <c r="AF13479" t="s">
        <v>177</v>
      </c>
      <c r="AG13479" t="s">
        <v>1146</v>
      </c>
      <c r="AH13479" t="s">
        <v>47</v>
      </c>
      <c r="AI13479" t="s">
        <v>47</v>
      </c>
      <c r="AJ13479" t="s">
        <v>55</v>
      </c>
      <c r="AK13479" t="s">
        <v>49</v>
      </c>
      <c r="AL13479" t="s">
        <v>49</v>
      </c>
      <c r="AM13479" t="s">
        <v>62</v>
      </c>
      <c r="AN13479" t="s">
        <v>94</v>
      </c>
      <c r="AO13479" t="n">
        <v>0.757</v>
      </c>
      <c r="AP13479" t="n">
        <v>1</v>
      </c>
      <c r="AQ13479" t="n">
        <v>24.75</v>
      </c>
      <c r="AR13479" t="n">
        <v>0.752</v>
      </c>
      <c r="AS13479" t="n">
        <v>17.23</v>
      </c>
      <c r="AT13479"/>
    </row>
    <row r="13480">
      <c r="A13480" t="n">
        <v>16100</v>
      </c>
      <c r="B13480" t="s">
        <v>107</v>
      </c>
      <c r="C13480" t="s">
        <v>97</v>
      </c>
      <c r="D13480" t="s">
        <v>47</v>
      </c>
      <c r="E13480" t="s">
        <v>194</v>
      </c>
      <c r="F13480" t="s">
        <v>193</v>
      </c>
      <c r="G13480" t="s">
        <v>49</v>
      </c>
      <c r="H13480" t="s">
        <v>73</v>
      </c>
      <c r="I13480" t="s">
        <v>48</v>
      </c>
      <c r="J13480" t="s">
        <v>64</v>
      </c>
      <c r="K13480" t="s">
        <v>65</v>
      </c>
      <c r="L13480" t="s">
        <v>193</v>
      </c>
      <c r="M13480" t="s">
        <v>377</v>
      </c>
      <c r="N13480" t="s">
        <v>74</v>
      </c>
      <c r="O13480"/>
      <c r="P13480" t="s">
        <v>76</v>
      </c>
      <c r="Q13480" t="s">
        <v>218</v>
      </c>
      <c r="R13480" t="s">
        <v>155</v>
      </c>
      <c r="S13480" t="s">
        <v>408</v>
      </c>
      <c r="T13480" t="s">
        <v>48</v>
      </c>
      <c r="U13480" t="s">
        <v>48</v>
      </c>
      <c r="V13480"/>
      <c r="W13480" t="s">
        <v>47</v>
      </c>
      <c r="X13480" t="s">
        <v>125</v>
      </c>
      <c r="Y13480"/>
      <c r="Z13480" t="s">
        <v>49</v>
      </c>
      <c r="AA13480" t="s">
        <v>105</v>
      </c>
      <c r="AB13480" t="s">
        <v>89</v>
      </c>
      <c r="AC13480" t="s">
        <v>47</v>
      </c>
      <c r="AD13480" t="s">
        <v>54</v>
      </c>
      <c r="AE13480" t="s">
        <v>58</v>
      </c>
      <c r="AF13480" t="s">
        <v>177</v>
      </c>
      <c r="AG13480" t="s">
        <v>1146</v>
      </c>
      <c r="AH13480" t="s">
        <v>47</v>
      </c>
      <c r="AI13480" t="s">
        <v>47</v>
      </c>
      <c r="AJ13480" t="s">
        <v>55</v>
      </c>
      <c r="AK13480" t="s">
        <v>49</v>
      </c>
      <c r="AL13480" t="s">
        <v>49</v>
      </c>
      <c r="AM13480" t="s">
        <v>62</v>
      </c>
      <c r="AN13480" t="s">
        <v>94</v>
      </c>
      <c r="AO13480" t="n">
        <v>0.757</v>
      </c>
      <c r="AP13480" t="n">
        <v>0.96</v>
      </c>
      <c r="AQ13480" t="n">
        <v>24.68</v>
      </c>
      <c r="AR13480" t="n">
        <v>0.701</v>
      </c>
      <c r="AS13480" t="n">
        <v>16.72</v>
      </c>
      <c r="AT13480"/>
    </row>
    <row r="13481">
      <c r="A13481" t="n">
        <v>16101</v>
      </c>
      <c r="B13481" t="s">
        <v>107</v>
      </c>
      <c r="C13481" t="s">
        <v>97</v>
      </c>
      <c r="D13481" t="s">
        <v>47</v>
      </c>
      <c r="E13481" t="s">
        <v>194</v>
      </c>
      <c r="F13481" t="s">
        <v>193</v>
      </c>
      <c r="G13481" t="s">
        <v>49</v>
      </c>
      <c r="H13481" t="s">
        <v>73</v>
      </c>
      <c r="I13481" t="s">
        <v>48</v>
      </c>
      <c r="J13481" t="s">
        <v>64</v>
      </c>
      <c r="K13481" t="s">
        <v>65</v>
      </c>
      <c r="L13481" t="s">
        <v>193</v>
      </c>
      <c r="M13481" t="s">
        <v>377</v>
      </c>
      <c r="N13481" t="s">
        <v>74</v>
      </c>
      <c r="O13481"/>
      <c r="P13481" t="s">
        <v>76</v>
      </c>
      <c r="Q13481" t="s">
        <v>218</v>
      </c>
      <c r="R13481" t="s">
        <v>155</v>
      </c>
      <c r="S13481" t="s">
        <v>408</v>
      </c>
      <c r="T13481" t="s">
        <v>48</v>
      </c>
      <c r="U13481" t="s">
        <v>48</v>
      </c>
      <c r="V13481"/>
      <c r="W13481" t="s">
        <v>47</v>
      </c>
      <c r="X13481" t="s">
        <v>125</v>
      </c>
      <c r="Y13481"/>
      <c r="Z13481" t="s">
        <v>49</v>
      </c>
      <c r="AA13481" t="s">
        <v>105</v>
      </c>
      <c r="AB13481" t="s">
        <v>89</v>
      </c>
      <c r="AC13481" t="s">
        <v>47</v>
      </c>
      <c r="AD13481" t="s">
        <v>54</v>
      </c>
      <c r="AE13481" t="s">
        <v>58</v>
      </c>
      <c r="AF13481" t="s">
        <v>177</v>
      </c>
      <c r="AG13481" t="s">
        <v>1146</v>
      </c>
      <c r="AH13481" t="s">
        <v>47</v>
      </c>
      <c r="AI13481" t="s">
        <v>47</v>
      </c>
      <c r="AJ13481" t="s">
        <v>55</v>
      </c>
      <c r="AK13481" t="s">
        <v>49</v>
      </c>
      <c r="AL13481" t="s">
        <v>49</v>
      </c>
      <c r="AM13481" t="s">
        <v>62</v>
      </c>
      <c r="AN13481" t="s">
        <v>94</v>
      </c>
      <c r="AO13481" t="n">
        <v>0.757</v>
      </c>
      <c r="AP13481" t="n">
        <v>0.98</v>
      </c>
      <c r="AQ13481" t="n">
        <v>24.59</v>
      </c>
      <c r="AR13481" t="n">
        <v>0.595</v>
      </c>
      <c r="AS13481" t="n">
        <v>14.36</v>
      </c>
      <c r="AT13481"/>
    </row>
    <row r="13482">
      <c r="A13482" t="n">
        <v>16102</v>
      </c>
      <c r="B13482" t="s">
        <v>107</v>
      </c>
      <c r="C13482" t="s">
        <v>97</v>
      </c>
      <c r="D13482" t="s">
        <v>47</v>
      </c>
      <c r="E13482" t="s">
        <v>194</v>
      </c>
      <c r="F13482" t="s">
        <v>193</v>
      </c>
      <c r="G13482" t="s">
        <v>49</v>
      </c>
      <c r="H13482" t="s">
        <v>73</v>
      </c>
      <c r="I13482" t="s">
        <v>48</v>
      </c>
      <c r="J13482" t="s">
        <v>64</v>
      </c>
      <c r="K13482" t="s">
        <v>65</v>
      </c>
      <c r="L13482" t="s">
        <v>193</v>
      </c>
      <c r="M13482" t="s">
        <v>377</v>
      </c>
      <c r="N13482" t="s">
        <v>74</v>
      </c>
      <c r="O13482"/>
      <c r="P13482" t="s">
        <v>76</v>
      </c>
      <c r="Q13482" t="s">
        <v>218</v>
      </c>
      <c r="R13482" t="s">
        <v>155</v>
      </c>
      <c r="S13482" t="s">
        <v>408</v>
      </c>
      <c r="T13482" t="s">
        <v>48</v>
      </c>
      <c r="U13482" t="s">
        <v>48</v>
      </c>
      <c r="V13482"/>
      <c r="W13482" t="s">
        <v>47</v>
      </c>
      <c r="X13482" t="s">
        <v>125</v>
      </c>
      <c r="Y13482"/>
      <c r="Z13482" t="s">
        <v>49</v>
      </c>
      <c r="AA13482" t="s">
        <v>105</v>
      </c>
      <c r="AB13482" t="s">
        <v>89</v>
      </c>
      <c r="AC13482" t="s">
        <v>47</v>
      </c>
      <c r="AD13482" t="s">
        <v>54</v>
      </c>
      <c r="AE13482" t="s">
        <v>58</v>
      </c>
      <c r="AF13482" t="s">
        <v>177</v>
      </c>
      <c r="AG13482" t="s">
        <v>1146</v>
      </c>
      <c r="AH13482" t="s">
        <v>47</v>
      </c>
      <c r="AI13482" t="s">
        <v>47</v>
      </c>
      <c r="AJ13482" t="s">
        <v>55</v>
      </c>
      <c r="AK13482" t="s">
        <v>49</v>
      </c>
      <c r="AL13482" t="s">
        <v>49</v>
      </c>
      <c r="AM13482" t="s">
        <v>62</v>
      </c>
      <c r="AN13482" t="s">
        <v>94</v>
      </c>
      <c r="AO13482" t="n">
        <v>0.757</v>
      </c>
      <c r="AP13482" t="n">
        <v>0.98</v>
      </c>
      <c r="AQ13482" t="n">
        <v>24.48</v>
      </c>
      <c r="AR13482" t="n">
        <v>0.681</v>
      </c>
      <c r="AS13482" t="n">
        <v>16.39</v>
      </c>
      <c r="AT13482"/>
    </row>
    <row r="13483">
      <c r="A13483" t="n">
        <v>16103</v>
      </c>
      <c r="B13483" t="s">
        <v>107</v>
      </c>
      <c r="C13483" t="s">
        <v>97</v>
      </c>
      <c r="D13483" t="s">
        <v>47</v>
      </c>
      <c r="E13483" t="s">
        <v>194</v>
      </c>
      <c r="F13483" t="s">
        <v>193</v>
      </c>
      <c r="G13483" t="s">
        <v>49</v>
      </c>
      <c r="H13483" t="s">
        <v>73</v>
      </c>
      <c r="I13483" t="s">
        <v>48</v>
      </c>
      <c r="J13483" t="s">
        <v>64</v>
      </c>
      <c r="K13483" t="s">
        <v>65</v>
      </c>
      <c r="L13483" t="s">
        <v>193</v>
      </c>
      <c r="M13483" t="s">
        <v>377</v>
      </c>
      <c r="N13483" t="s">
        <v>74</v>
      </c>
      <c r="O13483"/>
      <c r="P13483" t="s">
        <v>76</v>
      </c>
      <c r="Q13483" t="s">
        <v>218</v>
      </c>
      <c r="R13483" t="s">
        <v>155</v>
      </c>
      <c r="S13483" t="s">
        <v>408</v>
      </c>
      <c r="T13483" t="s">
        <v>48</v>
      </c>
      <c r="U13483" t="s">
        <v>48</v>
      </c>
      <c r="V13483"/>
      <c r="W13483" t="s">
        <v>47</v>
      </c>
      <c r="X13483" t="s">
        <v>125</v>
      </c>
      <c r="Y13483"/>
      <c r="Z13483" t="s">
        <v>49</v>
      </c>
      <c r="AA13483" t="s">
        <v>105</v>
      </c>
      <c r="AB13483" t="s">
        <v>89</v>
      </c>
      <c r="AC13483" t="s">
        <v>47</v>
      </c>
      <c r="AD13483" t="s">
        <v>54</v>
      </c>
      <c r="AE13483" t="s">
        <v>58</v>
      </c>
      <c r="AF13483" t="s">
        <v>177</v>
      </c>
      <c r="AG13483" t="s">
        <v>1146</v>
      </c>
      <c r="AH13483" t="s">
        <v>47</v>
      </c>
      <c r="AI13483" t="s">
        <v>47</v>
      </c>
      <c r="AJ13483" t="s">
        <v>55</v>
      </c>
      <c r="AK13483" t="s">
        <v>49</v>
      </c>
      <c r="AL13483" t="s">
        <v>49</v>
      </c>
      <c r="AM13483" t="s">
        <v>62</v>
      </c>
      <c r="AN13483" t="s">
        <v>94</v>
      </c>
      <c r="AO13483" t="n">
        <v>0.757</v>
      </c>
      <c r="AP13483" t="n">
        <v>1.02</v>
      </c>
      <c r="AQ13483" t="n">
        <v>24.88</v>
      </c>
      <c r="AR13483" t="n">
        <v>0.596</v>
      </c>
      <c r="AS13483" t="n">
        <v>15.2</v>
      </c>
      <c r="AT13483"/>
    </row>
    <row r="13484">
      <c r="A13484" t="n">
        <v>16104</v>
      </c>
      <c r="B13484" t="s">
        <v>107</v>
      </c>
      <c r="C13484" t="s">
        <v>97</v>
      </c>
      <c r="D13484" t="s">
        <v>47</v>
      </c>
      <c r="E13484" t="s">
        <v>194</v>
      </c>
      <c r="F13484" t="s">
        <v>193</v>
      </c>
      <c r="G13484" t="s">
        <v>49</v>
      </c>
      <c r="H13484" t="s">
        <v>73</v>
      </c>
      <c r="I13484" t="s">
        <v>48</v>
      </c>
      <c r="J13484" t="s">
        <v>64</v>
      </c>
      <c r="K13484" t="s">
        <v>65</v>
      </c>
      <c r="L13484" t="s">
        <v>193</v>
      </c>
      <c r="M13484" t="s">
        <v>377</v>
      </c>
      <c r="N13484" t="s">
        <v>74</v>
      </c>
      <c r="O13484"/>
      <c r="P13484" t="s">
        <v>76</v>
      </c>
      <c r="Q13484" t="s">
        <v>218</v>
      </c>
      <c r="R13484" t="s">
        <v>155</v>
      </c>
      <c r="S13484" t="s">
        <v>408</v>
      </c>
      <c r="T13484" t="s">
        <v>48</v>
      </c>
      <c r="U13484" t="s">
        <v>48</v>
      </c>
      <c r="V13484"/>
      <c r="W13484" t="s">
        <v>47</v>
      </c>
      <c r="X13484" t="s">
        <v>125</v>
      </c>
      <c r="Y13484"/>
      <c r="Z13484" t="s">
        <v>49</v>
      </c>
      <c r="AA13484" t="s">
        <v>105</v>
      </c>
      <c r="AB13484" t="s">
        <v>89</v>
      </c>
      <c r="AC13484" t="s">
        <v>47</v>
      </c>
      <c r="AD13484" t="s">
        <v>54</v>
      </c>
      <c r="AE13484" t="s">
        <v>58</v>
      </c>
      <c r="AF13484" t="s">
        <v>177</v>
      </c>
      <c r="AG13484" t="s">
        <v>1146</v>
      </c>
      <c r="AH13484" t="s">
        <v>47</v>
      </c>
      <c r="AI13484" t="s">
        <v>47</v>
      </c>
      <c r="AJ13484" t="s">
        <v>55</v>
      </c>
      <c r="AK13484" t="s">
        <v>49</v>
      </c>
      <c r="AL13484" t="s">
        <v>49</v>
      </c>
      <c r="AM13484" t="s">
        <v>62</v>
      </c>
      <c r="AN13484" t="s">
        <v>94</v>
      </c>
      <c r="AO13484" t="n">
        <v>0.757</v>
      </c>
      <c r="AP13484" t="n">
        <v>0.97</v>
      </c>
      <c r="AQ13484" t="n">
        <v>24.69</v>
      </c>
      <c r="AR13484" t="n">
        <v>0.697</v>
      </c>
      <c r="AS13484" t="n">
        <v>16.68</v>
      </c>
      <c r="AT13484"/>
    </row>
    <row r="13485">
      <c r="A13485" t="n">
        <v>16105</v>
      </c>
      <c r="B13485" t="s">
        <v>72</v>
      </c>
      <c r="C13485" t="s">
        <v>47</v>
      </c>
      <c r="D13485" t="s">
        <v>47</v>
      </c>
      <c r="E13485" t="s">
        <v>48</v>
      </c>
      <c r="F13485" t="s">
        <v>49</v>
      </c>
      <c r="G13485" t="s">
        <v>49</v>
      </c>
      <c r="H13485" t="s">
        <v>73</v>
      </c>
      <c r="I13485" t="s">
        <v>48</v>
      </c>
      <c r="J13485" t="s">
        <v>51</v>
      </c>
      <c r="K13485" t="s">
        <v>47</v>
      </c>
      <c r="L13485" t="s">
        <v>52</v>
      </c>
      <c r="M13485" t="s">
        <v>49</v>
      </c>
      <c r="N13485"/>
      <c r="O13485"/>
      <c r="P13485" t="s">
        <v>154</v>
      </c>
      <c r="Q13485" t="s">
        <v>47</v>
      </c>
      <c r="R13485" t="s">
        <v>219</v>
      </c>
      <c r="S13485" t="s">
        <v>48</v>
      </c>
      <c r="T13485" t="s">
        <v>49</v>
      </c>
      <c r="U13485" t="s">
        <v>48</v>
      </c>
      <c r="V13485" t="s">
        <v>54</v>
      </c>
      <c r="W13485" t="s">
        <v>47</v>
      </c>
      <c r="X13485" t="s">
        <v>54</v>
      </c>
      <c r="Y13485" t="s">
        <v>55</v>
      </c>
      <c r="Z13485" t="s">
        <v>49</v>
      </c>
      <c r="AA13485" t="s">
        <v>55</v>
      </c>
      <c r="AB13485" t="s">
        <v>89</v>
      </c>
      <c r="AC13485" t="s">
        <v>47</v>
      </c>
      <c r="AD13485" t="s">
        <v>54</v>
      </c>
      <c r="AE13485" t="s">
        <v>58</v>
      </c>
      <c r="AF13485"/>
      <c r="AG13485" t="s">
        <v>59</v>
      </c>
      <c r="AH13485" t="s">
        <v>60</v>
      </c>
      <c r="AI13485" t="s">
        <v>47</v>
      </c>
      <c r="AJ13485" t="s">
        <v>114</v>
      </c>
      <c r="AK13485" t="s">
        <v>122</v>
      </c>
      <c r="AL13485" t="s">
        <v>49</v>
      </c>
      <c r="AM13485" t="s">
        <v>62</v>
      </c>
      <c r="AN13485" t="s">
        <v>63</v>
      </c>
      <c r="AO13485" t="n">
        <v>0.09</v>
      </c>
      <c r="AP13485" t="n">
        <v>1.03</v>
      </c>
      <c r="AQ13485" t="n">
        <v>21.5</v>
      </c>
      <c r="AR13485" t="n">
        <v>0.779</v>
      </c>
      <c r="AS13485" t="n">
        <v>17.3</v>
      </c>
      <c r="AT13485" t="n">
        <v>1.6</v>
      </c>
    </row>
    <row r="13486">
      <c r="A13486" t="n">
        <v>16110</v>
      </c>
      <c r="B13486" t="s">
        <v>72</v>
      </c>
      <c r="C13486" t="s">
        <v>47</v>
      </c>
      <c r="D13486" t="s">
        <v>47</v>
      </c>
      <c r="E13486" t="s">
        <v>48</v>
      </c>
      <c r="F13486" t="s">
        <v>49</v>
      </c>
      <c r="G13486" t="s">
        <v>49</v>
      </c>
      <c r="H13486" t="s">
        <v>73</v>
      </c>
      <c r="I13486" t="s">
        <v>48</v>
      </c>
      <c r="J13486" t="s">
        <v>51</v>
      </c>
      <c r="K13486" t="s">
        <v>47</v>
      </c>
      <c r="L13486" t="s">
        <v>52</v>
      </c>
      <c r="M13486" t="s">
        <v>49</v>
      </c>
      <c r="N13486"/>
      <c r="O13486"/>
      <c r="P13486" t="s">
        <v>76</v>
      </c>
      <c r="Q13486" t="s">
        <v>218</v>
      </c>
      <c r="R13486" t="s">
        <v>155</v>
      </c>
      <c r="S13486"/>
      <c r="T13486"/>
      <c r="U13486" t="s">
        <v>48</v>
      </c>
      <c r="V13486"/>
      <c r="W13486" t="s">
        <v>47</v>
      </c>
      <c r="X13486" t="s">
        <v>54</v>
      </c>
      <c r="Y13486"/>
      <c r="Z13486" t="s">
        <v>49</v>
      </c>
      <c r="AA13486" t="s">
        <v>114</v>
      </c>
      <c r="AB13486" t="s">
        <v>89</v>
      </c>
      <c r="AC13486" t="s">
        <v>47</v>
      </c>
      <c r="AD13486" t="s">
        <v>104</v>
      </c>
      <c r="AE13486" t="s">
        <v>47</v>
      </c>
      <c r="AF13486"/>
      <c r="AG13486" t="s">
        <v>138</v>
      </c>
      <c r="AH13486" t="s">
        <v>93</v>
      </c>
      <c r="AI13486" t="s">
        <v>47</v>
      </c>
      <c r="AJ13486"/>
      <c r="AK13486"/>
      <c r="AL13486" t="s">
        <v>49</v>
      </c>
      <c r="AM13486" t="s">
        <v>62</v>
      </c>
      <c r="AN13486" t="s">
        <v>63</v>
      </c>
      <c r="AO13486" t="n">
        <v>0.1</v>
      </c>
      <c r="AP13486" t="n">
        <v>0.82</v>
      </c>
      <c r="AQ13486" t="n">
        <v>16.32</v>
      </c>
      <c r="AR13486" t="n">
        <v>0.532</v>
      </c>
      <c r="AS13486" t="n">
        <v>7.12</v>
      </c>
      <c r="AT13486" t="n">
        <v>1.6</v>
      </c>
    </row>
    <row r="13487">
      <c r="A13487" t="n">
        <v>16111</v>
      </c>
      <c r="B13487" t="s">
        <v>72</v>
      </c>
      <c r="C13487" t="s">
        <v>47</v>
      </c>
      <c r="D13487" t="s">
        <v>47</v>
      </c>
      <c r="E13487" t="s">
        <v>48</v>
      </c>
      <c r="F13487" t="s">
        <v>49</v>
      </c>
      <c r="G13487" t="s">
        <v>49</v>
      </c>
      <c r="H13487" t="s">
        <v>73</v>
      </c>
      <c r="I13487" t="s">
        <v>48</v>
      </c>
      <c r="J13487" t="s">
        <v>51</v>
      </c>
      <c r="K13487" t="s">
        <v>47</v>
      </c>
      <c r="L13487" t="s">
        <v>52</v>
      </c>
      <c r="M13487" t="s">
        <v>49</v>
      </c>
      <c r="N13487"/>
      <c r="O13487"/>
      <c r="P13487" t="s">
        <v>76</v>
      </c>
      <c r="Q13487" t="s">
        <v>218</v>
      </c>
      <c r="R13487" t="s">
        <v>155</v>
      </c>
      <c r="S13487"/>
      <c r="T13487"/>
      <c r="U13487" t="s">
        <v>48</v>
      </c>
      <c r="V13487"/>
      <c r="W13487" t="s">
        <v>47</v>
      </c>
      <c r="X13487" t="s">
        <v>54</v>
      </c>
      <c r="Y13487"/>
      <c r="Z13487" t="s">
        <v>49</v>
      </c>
      <c r="AA13487" t="s">
        <v>114</v>
      </c>
      <c r="AB13487" t="s">
        <v>89</v>
      </c>
      <c r="AC13487" t="s">
        <v>47</v>
      </c>
      <c r="AD13487" t="s">
        <v>104</v>
      </c>
      <c r="AE13487" t="s">
        <v>636</v>
      </c>
      <c r="AF13487" t="s">
        <v>195</v>
      </c>
      <c r="AG13487" t="s">
        <v>138</v>
      </c>
      <c r="AH13487" t="s">
        <v>93</v>
      </c>
      <c r="AI13487" t="s">
        <v>47</v>
      </c>
      <c r="AJ13487"/>
      <c r="AK13487"/>
      <c r="AL13487" t="s">
        <v>49</v>
      </c>
      <c r="AM13487" t="s">
        <v>62</v>
      </c>
      <c r="AN13487" t="s">
        <v>63</v>
      </c>
      <c r="AO13487" t="n">
        <v>0.1</v>
      </c>
      <c r="AP13487" t="n">
        <v>0.86</v>
      </c>
      <c r="AQ13487" t="n">
        <v>16.07</v>
      </c>
      <c r="AR13487" t="n">
        <v>0.621</v>
      </c>
      <c r="AS13487" t="n">
        <v>8.54</v>
      </c>
      <c r="AT13487" t="n">
        <v>1.6</v>
      </c>
    </row>
    <row r="13488">
      <c r="A13488" t="n">
        <v>16112</v>
      </c>
      <c r="B13488" t="s">
        <v>72</v>
      </c>
      <c r="C13488" t="s">
        <v>47</v>
      </c>
      <c r="D13488" t="s">
        <v>47</v>
      </c>
      <c r="E13488" t="s">
        <v>48</v>
      </c>
      <c r="F13488" t="s">
        <v>49</v>
      </c>
      <c r="G13488" t="s">
        <v>49</v>
      </c>
      <c r="H13488" t="s">
        <v>73</v>
      </c>
      <c r="I13488" t="s">
        <v>48</v>
      </c>
      <c r="J13488" t="s">
        <v>51</v>
      </c>
      <c r="K13488" t="s">
        <v>47</v>
      </c>
      <c r="L13488" t="s">
        <v>52</v>
      </c>
      <c r="M13488" t="s">
        <v>49</v>
      </c>
      <c r="N13488"/>
      <c r="O13488"/>
      <c r="P13488" t="s">
        <v>76</v>
      </c>
      <c r="Q13488" t="s">
        <v>218</v>
      </c>
      <c r="R13488" t="s">
        <v>155</v>
      </c>
      <c r="S13488"/>
      <c r="T13488"/>
      <c r="U13488" t="s">
        <v>48</v>
      </c>
      <c r="V13488"/>
      <c r="W13488" t="s">
        <v>47</v>
      </c>
      <c r="X13488" t="s">
        <v>54</v>
      </c>
      <c r="Y13488"/>
      <c r="Z13488" t="s">
        <v>49</v>
      </c>
      <c r="AA13488" t="s">
        <v>114</v>
      </c>
      <c r="AB13488" t="s">
        <v>89</v>
      </c>
      <c r="AC13488" t="s">
        <v>47</v>
      </c>
      <c r="AD13488" t="s">
        <v>104</v>
      </c>
      <c r="AE13488" t="s">
        <v>636</v>
      </c>
      <c r="AF13488" t="s">
        <v>48</v>
      </c>
      <c r="AG13488" t="s">
        <v>138</v>
      </c>
      <c r="AH13488" t="s">
        <v>93</v>
      </c>
      <c r="AI13488" t="s">
        <v>47</v>
      </c>
      <c r="AJ13488"/>
      <c r="AK13488"/>
      <c r="AL13488" t="s">
        <v>49</v>
      </c>
      <c r="AM13488" t="s">
        <v>62</v>
      </c>
      <c r="AN13488" t="s">
        <v>63</v>
      </c>
      <c r="AO13488" t="n">
        <v>0.1</v>
      </c>
      <c r="AP13488" t="n">
        <v>0.87</v>
      </c>
      <c r="AQ13488" t="n">
        <v>17.58</v>
      </c>
      <c r="AR13488" t="n">
        <v>0.664</v>
      </c>
      <c r="AS13488" t="n">
        <v>10.17</v>
      </c>
      <c r="AT13488" t="n">
        <v>1.6</v>
      </c>
    </row>
    <row r="13489">
      <c r="A13489" t="n">
        <v>16113</v>
      </c>
      <c r="B13489" t="s">
        <v>72</v>
      </c>
      <c r="C13489" t="s">
        <v>47</v>
      </c>
      <c r="D13489" t="s">
        <v>47</v>
      </c>
      <c r="E13489" t="s">
        <v>48</v>
      </c>
      <c r="F13489" t="s">
        <v>49</v>
      </c>
      <c r="G13489" t="s">
        <v>49</v>
      </c>
      <c r="H13489" t="s">
        <v>73</v>
      </c>
      <c r="I13489" t="s">
        <v>48</v>
      </c>
      <c r="J13489" t="s">
        <v>51</v>
      </c>
      <c r="K13489" t="s">
        <v>47</v>
      </c>
      <c r="L13489" t="s">
        <v>52</v>
      </c>
      <c r="M13489" t="s">
        <v>49</v>
      </c>
      <c r="N13489"/>
      <c r="O13489"/>
      <c r="P13489" t="s">
        <v>76</v>
      </c>
      <c r="Q13489" t="s">
        <v>218</v>
      </c>
      <c r="R13489" t="s">
        <v>155</v>
      </c>
      <c r="S13489"/>
      <c r="T13489"/>
      <c r="U13489" t="s">
        <v>48</v>
      </c>
      <c r="V13489"/>
      <c r="W13489" t="s">
        <v>47</v>
      </c>
      <c r="X13489" t="s">
        <v>54</v>
      </c>
      <c r="Y13489"/>
      <c r="Z13489" t="s">
        <v>49</v>
      </c>
      <c r="AA13489" t="s">
        <v>114</v>
      </c>
      <c r="AB13489" t="s">
        <v>89</v>
      </c>
      <c r="AC13489" t="s">
        <v>47</v>
      </c>
      <c r="AD13489" t="s">
        <v>104</v>
      </c>
      <c r="AE13489" t="s">
        <v>636</v>
      </c>
      <c r="AF13489" t="s">
        <v>327</v>
      </c>
      <c r="AG13489" t="s">
        <v>138</v>
      </c>
      <c r="AH13489" t="s">
        <v>93</v>
      </c>
      <c r="AI13489" t="s">
        <v>47</v>
      </c>
      <c r="AJ13489"/>
      <c r="AK13489"/>
      <c r="AL13489" t="s">
        <v>49</v>
      </c>
      <c r="AM13489" t="s">
        <v>62</v>
      </c>
      <c r="AN13489" t="s">
        <v>63</v>
      </c>
      <c r="AO13489" t="n">
        <v>0.1</v>
      </c>
      <c r="AP13489" t="n">
        <v>0.87</v>
      </c>
      <c r="AQ13489" t="n">
        <v>16.05</v>
      </c>
      <c r="AR13489" t="n">
        <v>0.59</v>
      </c>
      <c r="AS13489" t="n">
        <v>8.24</v>
      </c>
      <c r="AT13489" t="n">
        <v>1.6</v>
      </c>
    </row>
    <row r="13490">
      <c r="A13490" t="n">
        <v>16114</v>
      </c>
      <c r="B13490" t="s">
        <v>72</v>
      </c>
      <c r="C13490" t="s">
        <v>47</v>
      </c>
      <c r="D13490" t="s">
        <v>47</v>
      </c>
      <c r="E13490" t="s">
        <v>48</v>
      </c>
      <c r="F13490" t="s">
        <v>49</v>
      </c>
      <c r="G13490" t="s">
        <v>49</v>
      </c>
      <c r="H13490" t="s">
        <v>73</v>
      </c>
      <c r="I13490" t="s">
        <v>48</v>
      </c>
      <c r="J13490" t="s">
        <v>51</v>
      </c>
      <c r="K13490" t="s">
        <v>47</v>
      </c>
      <c r="L13490" t="s">
        <v>52</v>
      </c>
      <c r="M13490" t="s">
        <v>49</v>
      </c>
      <c r="N13490"/>
      <c r="O13490"/>
      <c r="P13490" t="s">
        <v>76</v>
      </c>
      <c r="Q13490" t="s">
        <v>218</v>
      </c>
      <c r="R13490" t="s">
        <v>155</v>
      </c>
      <c r="S13490"/>
      <c r="T13490"/>
      <c r="U13490" t="s">
        <v>48</v>
      </c>
      <c r="V13490"/>
      <c r="W13490" t="s">
        <v>47</v>
      </c>
      <c r="X13490" t="s">
        <v>54</v>
      </c>
      <c r="Y13490"/>
      <c r="Z13490" t="s">
        <v>49</v>
      </c>
      <c r="AA13490" t="s">
        <v>114</v>
      </c>
      <c r="AB13490" t="s">
        <v>89</v>
      </c>
      <c r="AC13490" t="s">
        <v>47</v>
      </c>
      <c r="AD13490" t="s">
        <v>104</v>
      </c>
      <c r="AE13490" t="s">
        <v>636</v>
      </c>
      <c r="AF13490" t="s">
        <v>1207</v>
      </c>
      <c r="AG13490" t="s">
        <v>138</v>
      </c>
      <c r="AH13490" t="s">
        <v>93</v>
      </c>
      <c r="AI13490" t="s">
        <v>47</v>
      </c>
      <c r="AJ13490"/>
      <c r="AK13490"/>
      <c r="AL13490" t="s">
        <v>49</v>
      </c>
      <c r="AM13490" t="s">
        <v>62</v>
      </c>
      <c r="AN13490" t="s">
        <v>63</v>
      </c>
      <c r="AO13490" t="n">
        <v>0.1</v>
      </c>
      <c r="AP13490" t="n">
        <v>0.94</v>
      </c>
      <c r="AQ13490" t="n">
        <v>14.32</v>
      </c>
      <c r="AR13490" t="n">
        <v>0.573</v>
      </c>
      <c r="AS13490" t="n">
        <v>7.72</v>
      </c>
      <c r="AT13490" t="n">
        <v>1.6</v>
      </c>
    </row>
    <row r="13491">
      <c r="A13491" t="n">
        <v>16115</v>
      </c>
      <c r="B13491" t="s">
        <v>72</v>
      </c>
      <c r="C13491" t="s">
        <v>47</v>
      </c>
      <c r="D13491" t="s">
        <v>47</v>
      </c>
      <c r="E13491" t="s">
        <v>48</v>
      </c>
      <c r="F13491" t="s">
        <v>49</v>
      </c>
      <c r="G13491" t="s">
        <v>49</v>
      </c>
      <c r="H13491" t="s">
        <v>73</v>
      </c>
      <c r="I13491" t="s">
        <v>48</v>
      </c>
      <c r="J13491" t="s">
        <v>51</v>
      </c>
      <c r="K13491" t="s">
        <v>47</v>
      </c>
      <c r="L13491" t="s">
        <v>52</v>
      </c>
      <c r="M13491" t="s">
        <v>49</v>
      </c>
      <c r="N13491"/>
      <c r="O13491"/>
      <c r="P13491" t="s">
        <v>76</v>
      </c>
      <c r="Q13491" t="s">
        <v>218</v>
      </c>
      <c r="R13491" t="s">
        <v>155</v>
      </c>
      <c r="S13491"/>
      <c r="T13491"/>
      <c r="U13491" t="s">
        <v>48</v>
      </c>
      <c r="V13491"/>
      <c r="W13491" t="s">
        <v>47</v>
      </c>
      <c r="X13491" t="s">
        <v>54</v>
      </c>
      <c r="Y13491"/>
      <c r="Z13491" t="s">
        <v>49</v>
      </c>
      <c r="AA13491" t="s">
        <v>114</v>
      </c>
      <c r="AB13491" t="s">
        <v>89</v>
      </c>
      <c r="AC13491" t="s">
        <v>47</v>
      </c>
      <c r="AD13491" t="s">
        <v>104</v>
      </c>
      <c r="AE13491" t="s">
        <v>636</v>
      </c>
      <c r="AF13491" t="s">
        <v>151</v>
      </c>
      <c r="AG13491" t="s">
        <v>138</v>
      </c>
      <c r="AH13491" t="s">
        <v>93</v>
      </c>
      <c r="AI13491" t="s">
        <v>47</v>
      </c>
      <c r="AJ13491"/>
      <c r="AK13491"/>
      <c r="AL13491" t="s">
        <v>49</v>
      </c>
      <c r="AM13491" t="s">
        <v>62</v>
      </c>
      <c r="AN13491" t="s">
        <v>63</v>
      </c>
      <c r="AO13491" t="n">
        <v>0.1</v>
      </c>
      <c r="AP13491" t="n">
        <v>0.93</v>
      </c>
      <c r="AQ13491" t="n">
        <v>12.31</v>
      </c>
      <c r="AR13491" t="n">
        <v>0.574</v>
      </c>
      <c r="AS13491" t="n">
        <v>6.57</v>
      </c>
      <c r="AT13491" t="n">
        <v>1.6</v>
      </c>
    </row>
    <row r="13492">
      <c r="A13492" t="n">
        <v>16116</v>
      </c>
      <c r="B13492" t="s">
        <v>72</v>
      </c>
      <c r="C13492" t="s">
        <v>47</v>
      </c>
      <c r="D13492" t="s">
        <v>47</v>
      </c>
      <c r="E13492" t="s">
        <v>48</v>
      </c>
      <c r="F13492" t="s">
        <v>49</v>
      </c>
      <c r="G13492" t="s">
        <v>49</v>
      </c>
      <c r="H13492" t="s">
        <v>73</v>
      </c>
      <c r="I13492" t="s">
        <v>48</v>
      </c>
      <c r="J13492" t="s">
        <v>51</v>
      </c>
      <c r="K13492" t="s">
        <v>47</v>
      </c>
      <c r="L13492" t="s">
        <v>52</v>
      </c>
      <c r="M13492" t="s">
        <v>49</v>
      </c>
      <c r="N13492"/>
      <c r="O13492"/>
      <c r="P13492" t="s">
        <v>76</v>
      </c>
      <c r="Q13492" t="s">
        <v>218</v>
      </c>
      <c r="R13492" t="s">
        <v>155</v>
      </c>
      <c r="S13492"/>
      <c r="T13492"/>
      <c r="U13492" t="s">
        <v>48</v>
      </c>
      <c r="V13492"/>
      <c r="W13492" t="s">
        <v>47</v>
      </c>
      <c r="X13492" t="s">
        <v>54</v>
      </c>
      <c r="Y13492"/>
      <c r="Z13492" t="s">
        <v>49</v>
      </c>
      <c r="AA13492" t="s">
        <v>114</v>
      </c>
      <c r="AB13492" t="s">
        <v>89</v>
      </c>
      <c r="AC13492" t="s">
        <v>47</v>
      </c>
      <c r="AD13492" t="s">
        <v>104</v>
      </c>
      <c r="AE13492" t="s">
        <v>636</v>
      </c>
      <c r="AF13492" t="s">
        <v>48</v>
      </c>
      <c r="AG13492" t="s">
        <v>138</v>
      </c>
      <c r="AH13492" t="s">
        <v>93</v>
      </c>
      <c r="AI13492" t="s">
        <v>47</v>
      </c>
      <c r="AJ13492"/>
      <c r="AK13492"/>
      <c r="AL13492" t="s">
        <v>49</v>
      </c>
      <c r="AM13492" t="s">
        <v>62</v>
      </c>
      <c r="AN13492" t="s">
        <v>63</v>
      </c>
      <c r="AO13492" t="n">
        <v>0.1</v>
      </c>
      <c r="AP13492" t="n">
        <v>0.9</v>
      </c>
      <c r="AQ13492" t="n">
        <v>17.91</v>
      </c>
      <c r="AR13492" t="n">
        <v>0.712</v>
      </c>
      <c r="AS13492" t="n">
        <v>11.53</v>
      </c>
      <c r="AT13492" t="n">
        <v>1.6</v>
      </c>
    </row>
    <row r="13493">
      <c r="A13493" t="n">
        <v>16117</v>
      </c>
      <c r="B13493" t="s">
        <v>72</v>
      </c>
      <c r="C13493" t="s">
        <v>47</v>
      </c>
      <c r="D13493" t="s">
        <v>47</v>
      </c>
      <c r="E13493" t="s">
        <v>48</v>
      </c>
      <c r="F13493" t="s">
        <v>49</v>
      </c>
      <c r="G13493" t="s">
        <v>49</v>
      </c>
      <c r="H13493" t="s">
        <v>73</v>
      </c>
      <c r="I13493" t="s">
        <v>48</v>
      </c>
      <c r="J13493" t="s">
        <v>64</v>
      </c>
      <c r="K13493" t="s">
        <v>65</v>
      </c>
      <c r="L13493" t="s">
        <v>66</v>
      </c>
      <c r="M13493" t="s">
        <v>67</v>
      </c>
      <c r="N13493"/>
      <c r="O13493"/>
      <c r="P13493" t="s">
        <v>53</v>
      </c>
      <c r="Q13493" t="s">
        <v>83</v>
      </c>
      <c r="R13493" t="s">
        <v>47</v>
      </c>
      <c r="S13493" t="s">
        <v>52</v>
      </c>
      <c r="T13493" t="s">
        <v>140</v>
      </c>
      <c r="U13493" t="s">
        <v>49</v>
      </c>
      <c r="V13493"/>
      <c r="W13493" t="s">
        <v>47</v>
      </c>
      <c r="X13493" t="s">
        <v>47</v>
      </c>
      <c r="Y13493"/>
      <c r="Z13493" t="s">
        <v>49</v>
      </c>
      <c r="AA13493" t="s">
        <v>49</v>
      </c>
      <c r="AB13493" t="s">
        <v>56</v>
      </c>
      <c r="AC13493" t="s">
        <v>47</v>
      </c>
      <c r="AD13493" t="s">
        <v>79</v>
      </c>
      <c r="AE13493" t="s">
        <v>58</v>
      </c>
      <c r="AF13493" t="s">
        <v>122</v>
      </c>
      <c r="AG13493" t="s">
        <v>59</v>
      </c>
      <c r="AH13493" t="s">
        <v>60</v>
      </c>
      <c r="AI13493" t="s">
        <v>47</v>
      </c>
      <c r="AJ13493" t="s">
        <v>91</v>
      </c>
      <c r="AK13493" t="s">
        <v>54</v>
      </c>
      <c r="AL13493" t="s">
        <v>49</v>
      </c>
      <c r="AM13493" t="s">
        <v>62</v>
      </c>
      <c r="AN13493" t="s">
        <v>63</v>
      </c>
      <c r="AO13493" t="n">
        <v>0.04</v>
      </c>
      <c r="AP13493" t="n">
        <v>1.056</v>
      </c>
      <c r="AQ13493" t="n">
        <v>20.85</v>
      </c>
      <c r="AR13493" t="n">
        <v>0.68</v>
      </c>
      <c r="AS13493" t="n">
        <v>14.92</v>
      </c>
      <c r="AT13493" t="n">
        <v>1.62</v>
      </c>
    </row>
    <row r="13494">
      <c r="A13494" t="n">
        <v>16118</v>
      </c>
      <c r="B13494" t="s">
        <v>72</v>
      </c>
      <c r="C13494" t="s">
        <v>47</v>
      </c>
      <c r="D13494" t="s">
        <v>47</v>
      </c>
      <c r="E13494" t="s">
        <v>48</v>
      </c>
      <c r="F13494" t="s">
        <v>49</v>
      </c>
      <c r="G13494" t="s">
        <v>49</v>
      </c>
      <c r="H13494" t="s">
        <v>73</v>
      </c>
      <c r="I13494" t="s">
        <v>48</v>
      </c>
      <c r="J13494" t="s">
        <v>51</v>
      </c>
      <c r="K13494" t="s">
        <v>47</v>
      </c>
      <c r="L13494" t="s">
        <v>52</v>
      </c>
      <c r="M13494" t="s">
        <v>49</v>
      </c>
      <c r="N13494"/>
      <c r="O13494"/>
      <c r="P13494" t="s">
        <v>53</v>
      </c>
      <c r="Q13494" t="s">
        <v>83</v>
      </c>
      <c r="R13494" t="s">
        <v>47</v>
      </c>
      <c r="S13494" t="s">
        <v>52</v>
      </c>
      <c r="T13494" t="s">
        <v>140</v>
      </c>
      <c r="U13494" t="s">
        <v>49</v>
      </c>
      <c r="V13494"/>
      <c r="W13494" t="s">
        <v>47</v>
      </c>
      <c r="X13494" t="s">
        <v>47</v>
      </c>
      <c r="Y13494"/>
      <c r="Z13494" t="s">
        <v>49</v>
      </c>
      <c r="AA13494" t="s">
        <v>49</v>
      </c>
      <c r="AB13494" t="s">
        <v>56</v>
      </c>
      <c r="AC13494" t="s">
        <v>47</v>
      </c>
      <c r="AD13494" t="s">
        <v>79</v>
      </c>
      <c r="AE13494" t="s">
        <v>58</v>
      </c>
      <c r="AF13494" t="s">
        <v>122</v>
      </c>
      <c r="AG13494" t="s">
        <v>59</v>
      </c>
      <c r="AH13494" t="s">
        <v>60</v>
      </c>
      <c r="AI13494" t="s">
        <v>47</v>
      </c>
      <c r="AJ13494" t="s">
        <v>91</v>
      </c>
      <c r="AK13494" t="s">
        <v>54</v>
      </c>
      <c r="AL13494" t="s">
        <v>49</v>
      </c>
      <c r="AM13494" t="s">
        <v>62</v>
      </c>
      <c r="AN13494" t="s">
        <v>63</v>
      </c>
      <c r="AO13494" t="n">
        <v>0.04</v>
      </c>
      <c r="AP13494" t="n">
        <v>1.07</v>
      </c>
      <c r="AQ13494" t="n">
        <v>19.42</v>
      </c>
      <c r="AR13494" t="n">
        <v>0.64</v>
      </c>
      <c r="AS13494" t="n">
        <v>13.54</v>
      </c>
      <c r="AT13494" t="n">
        <v>1.55</v>
      </c>
    </row>
    <row r="13495">
      <c r="A13495" t="n">
        <v>16119</v>
      </c>
      <c r="B13495" t="s">
        <v>72</v>
      </c>
      <c r="C13495" t="s">
        <v>47</v>
      </c>
      <c r="D13495" t="s">
        <v>47</v>
      </c>
      <c r="E13495" t="s">
        <v>48</v>
      </c>
      <c r="F13495" t="s">
        <v>49</v>
      </c>
      <c r="G13495" t="s">
        <v>49</v>
      </c>
      <c r="H13495" t="s">
        <v>73</v>
      </c>
      <c r="I13495" t="s">
        <v>48</v>
      </c>
      <c r="J13495" t="s">
        <v>51</v>
      </c>
      <c r="K13495" t="s">
        <v>47</v>
      </c>
      <c r="L13495" t="s">
        <v>52</v>
      </c>
      <c r="M13495" t="s">
        <v>49</v>
      </c>
      <c r="N13495"/>
      <c r="O13495"/>
      <c r="P13495" t="s">
        <v>76</v>
      </c>
      <c r="Q13495" t="s">
        <v>47</v>
      </c>
      <c r="R13495" t="s">
        <v>47</v>
      </c>
      <c r="S13495" t="s">
        <v>48</v>
      </c>
      <c r="T13495" t="s">
        <v>49</v>
      </c>
      <c r="U13495" t="s">
        <v>49</v>
      </c>
      <c r="V13495" t="s">
        <v>54</v>
      </c>
      <c r="W13495" t="s">
        <v>47</v>
      </c>
      <c r="X13495" t="s">
        <v>47</v>
      </c>
      <c r="Y13495" t="s">
        <v>55</v>
      </c>
      <c r="Z13495" t="s">
        <v>49</v>
      </c>
      <c r="AA13495" t="s">
        <v>49</v>
      </c>
      <c r="AB13495" t="s">
        <v>141</v>
      </c>
      <c r="AC13495" t="s">
        <v>47</v>
      </c>
      <c r="AD13495"/>
      <c r="AE13495" t="s">
        <v>90</v>
      </c>
      <c r="AF13495"/>
      <c r="AG13495" t="s">
        <v>231</v>
      </c>
      <c r="AH13495" t="s">
        <v>93</v>
      </c>
      <c r="AI13495" t="s">
        <v>47</v>
      </c>
      <c r="AJ13495" t="s">
        <v>114</v>
      </c>
      <c r="AK13495" t="s">
        <v>158</v>
      </c>
      <c r="AL13495" t="s">
        <v>49</v>
      </c>
      <c r="AM13495" t="s">
        <v>62</v>
      </c>
      <c r="AN13495" t="s">
        <v>94</v>
      </c>
      <c r="AO13495" t="n">
        <v>0.1</v>
      </c>
      <c r="AP13495" t="n">
        <v>0.8</v>
      </c>
      <c r="AQ13495" t="n">
        <v>13.91</v>
      </c>
      <c r="AR13495" t="n">
        <v>0.678</v>
      </c>
      <c r="AS13495" t="n">
        <v>7.54</v>
      </c>
      <c r="AT13495" t="n">
        <v>1.65</v>
      </c>
    </row>
    <row r="13496">
      <c r="A13496" t="n">
        <v>16120</v>
      </c>
      <c r="B13496" t="s">
        <v>72</v>
      </c>
      <c r="C13496" t="s">
        <v>47</v>
      </c>
      <c r="D13496" t="s">
        <v>47</v>
      </c>
      <c r="E13496" t="s">
        <v>48</v>
      </c>
      <c r="F13496" t="s">
        <v>49</v>
      </c>
      <c r="G13496" t="s">
        <v>49</v>
      </c>
      <c r="H13496" t="s">
        <v>73</v>
      </c>
      <c r="I13496" t="s">
        <v>48</v>
      </c>
      <c r="J13496" t="s">
        <v>51</v>
      </c>
      <c r="K13496" t="s">
        <v>47</v>
      </c>
      <c r="L13496" t="s">
        <v>52</v>
      </c>
      <c r="M13496" t="s">
        <v>49</v>
      </c>
      <c r="N13496"/>
      <c r="O13496"/>
      <c r="P13496" t="s">
        <v>154</v>
      </c>
      <c r="Q13496" t="s">
        <v>47</v>
      </c>
      <c r="R13496" t="s">
        <v>155</v>
      </c>
      <c r="S13496" t="s">
        <v>48</v>
      </c>
      <c r="T13496" t="s">
        <v>49</v>
      </c>
      <c r="U13496" t="s">
        <v>48</v>
      </c>
      <c r="V13496" t="s">
        <v>57</v>
      </c>
      <c r="W13496" t="s">
        <v>47</v>
      </c>
      <c r="X13496" t="s">
        <v>57</v>
      </c>
      <c r="Y13496" t="s">
        <v>158</v>
      </c>
      <c r="Z13496" t="s">
        <v>49</v>
      </c>
      <c r="AA13496" t="s">
        <v>126</v>
      </c>
      <c r="AB13496" t="s">
        <v>89</v>
      </c>
      <c r="AC13496" t="s">
        <v>47</v>
      </c>
      <c r="AD13496" t="s">
        <v>54</v>
      </c>
      <c r="AE13496" t="s">
        <v>90</v>
      </c>
      <c r="AF13496"/>
      <c r="AG13496" t="s">
        <v>132</v>
      </c>
      <c r="AH13496" t="s">
        <v>47</v>
      </c>
      <c r="AI13496" t="s">
        <v>47</v>
      </c>
      <c r="AJ13496"/>
      <c r="AK13496" t="s">
        <v>49</v>
      </c>
      <c r="AL13496" t="s">
        <v>49</v>
      </c>
      <c r="AM13496" t="s">
        <v>62</v>
      </c>
      <c r="AN13496" t="s">
        <v>63</v>
      </c>
      <c r="AO13496" t="n">
        <v>0.1</v>
      </c>
      <c r="AP13496" t="n">
        <v>1.02</v>
      </c>
      <c r="AQ13496" t="n">
        <v>8.6</v>
      </c>
      <c r="AR13496" t="n">
        <v>0.63</v>
      </c>
      <c r="AS13496" t="n">
        <v>5.4</v>
      </c>
      <c r="AT13496" t="n">
        <v>1.6</v>
      </c>
    </row>
    <row r="13497">
      <c r="A13497" t="n">
        <v>16123</v>
      </c>
      <c r="B13497" t="s">
        <v>46</v>
      </c>
      <c r="C13497" t="s">
        <v>47</v>
      </c>
      <c r="D13497" t="s">
        <v>47</v>
      </c>
      <c r="E13497" t="s">
        <v>48</v>
      </c>
      <c r="F13497" t="s">
        <v>49</v>
      </c>
      <c r="G13497" t="s">
        <v>49</v>
      </c>
      <c r="H13497" t="s">
        <v>73</v>
      </c>
      <c r="I13497" t="s">
        <v>48</v>
      </c>
      <c r="J13497" t="s">
        <v>51</v>
      </c>
      <c r="K13497" t="s">
        <v>47</v>
      </c>
      <c r="L13497" t="s">
        <v>52</v>
      </c>
      <c r="M13497" t="s">
        <v>49</v>
      </c>
      <c r="N13497"/>
      <c r="O13497"/>
      <c r="P13497" t="s">
        <v>76</v>
      </c>
      <c r="Q13497" t="s">
        <v>47</v>
      </c>
      <c r="R13497" t="s">
        <v>47</v>
      </c>
      <c r="S13497" t="s">
        <v>48</v>
      </c>
      <c r="T13497" t="s">
        <v>49</v>
      </c>
      <c r="U13497" t="s">
        <v>49</v>
      </c>
      <c r="V13497" t="s">
        <v>54</v>
      </c>
      <c r="W13497" t="s">
        <v>47</v>
      </c>
      <c r="X13497" t="s">
        <v>47</v>
      </c>
      <c r="Y13497" t="s">
        <v>55</v>
      </c>
      <c r="Z13497" t="s">
        <v>49</v>
      </c>
      <c r="AA13497" t="s">
        <v>49</v>
      </c>
      <c r="AB13497" t="s">
        <v>294</v>
      </c>
      <c r="AC13497" t="s">
        <v>47</v>
      </c>
      <c r="AD13497" t="s">
        <v>79</v>
      </c>
      <c r="AE13497" t="s">
        <v>143</v>
      </c>
      <c r="AF13497" t="s">
        <v>140</v>
      </c>
      <c r="AG13497" t="s">
        <v>231</v>
      </c>
      <c r="AH13497" t="s">
        <v>93</v>
      </c>
      <c r="AI13497" t="s">
        <v>47</v>
      </c>
      <c r="AJ13497" t="s">
        <v>126</v>
      </c>
      <c r="AK13497" t="s">
        <v>241</v>
      </c>
      <c r="AL13497" t="s">
        <v>49</v>
      </c>
      <c r="AM13497" t="s">
        <v>62</v>
      </c>
      <c r="AN13497" t="s">
        <v>94</v>
      </c>
      <c r="AO13497" t="n">
        <v>0.729</v>
      </c>
      <c r="AP13497" t="n">
        <v>0.44</v>
      </c>
      <c r="AQ13497" t="n">
        <v>12.09</v>
      </c>
      <c r="AR13497" t="n">
        <v>0.254</v>
      </c>
      <c r="AS13497" t="n">
        <v>1.39</v>
      </c>
      <c r="AT13497"/>
    </row>
    <row r="13498">
      <c r="A13498" t="n">
        <v>16124</v>
      </c>
      <c r="B13498" t="s">
        <v>46</v>
      </c>
      <c r="C13498" t="s">
        <v>47</v>
      </c>
      <c r="D13498" t="s">
        <v>47</v>
      </c>
      <c r="E13498" t="s">
        <v>48</v>
      </c>
      <c r="F13498" t="s">
        <v>49</v>
      </c>
      <c r="G13498" t="s">
        <v>49</v>
      </c>
      <c r="H13498" t="s">
        <v>73</v>
      </c>
      <c r="I13498" t="s">
        <v>48</v>
      </c>
      <c r="J13498" t="s">
        <v>51</v>
      </c>
      <c r="K13498" t="s">
        <v>47</v>
      </c>
      <c r="L13498" t="s">
        <v>52</v>
      </c>
      <c r="M13498" t="s">
        <v>49</v>
      </c>
      <c r="N13498" t="s">
        <v>2216</v>
      </c>
      <c r="O13498"/>
      <c r="P13498" t="s">
        <v>76</v>
      </c>
      <c r="Q13498" t="s">
        <v>47</v>
      </c>
      <c r="R13498" t="s">
        <v>47</v>
      </c>
      <c r="S13498" t="s">
        <v>48</v>
      </c>
      <c r="T13498" t="s">
        <v>49</v>
      </c>
      <c r="U13498" t="s">
        <v>49</v>
      </c>
      <c r="V13498" t="s">
        <v>54</v>
      </c>
      <c r="W13498" t="s">
        <v>47</v>
      </c>
      <c r="X13498" t="s">
        <v>47</v>
      </c>
      <c r="Y13498" t="s">
        <v>55</v>
      </c>
      <c r="Z13498" t="s">
        <v>49</v>
      </c>
      <c r="AA13498" t="s">
        <v>49</v>
      </c>
      <c r="AB13498" t="s">
        <v>294</v>
      </c>
      <c r="AC13498" t="s">
        <v>47</v>
      </c>
      <c r="AD13498" t="s">
        <v>79</v>
      </c>
      <c r="AE13498" t="s">
        <v>143</v>
      </c>
      <c r="AF13498" t="s">
        <v>140</v>
      </c>
      <c r="AG13498" t="s">
        <v>231</v>
      </c>
      <c r="AH13498" t="s">
        <v>93</v>
      </c>
      <c r="AI13498" t="s">
        <v>47</v>
      </c>
      <c r="AJ13498" t="s">
        <v>126</v>
      </c>
      <c r="AK13498" t="s">
        <v>241</v>
      </c>
      <c r="AL13498" t="s">
        <v>49</v>
      </c>
      <c r="AM13498" t="s">
        <v>62</v>
      </c>
      <c r="AN13498" t="s">
        <v>94</v>
      </c>
      <c r="AO13498" t="n">
        <v>0.729</v>
      </c>
      <c r="AP13498" t="n">
        <v>1</v>
      </c>
      <c r="AQ13498" t="n">
        <v>14.52</v>
      </c>
      <c r="AR13498" t="n">
        <v>0.54</v>
      </c>
      <c r="AS13498" t="n">
        <v>7.98</v>
      </c>
      <c r="AT13498"/>
    </row>
    <row r="13499">
      <c r="A13499" t="n">
        <v>16125</v>
      </c>
      <c r="B13499" t="s">
        <v>46</v>
      </c>
      <c r="C13499" t="s">
        <v>47</v>
      </c>
      <c r="D13499" t="s">
        <v>47</v>
      </c>
      <c r="E13499" t="s">
        <v>48</v>
      </c>
      <c r="F13499" t="s">
        <v>49</v>
      </c>
      <c r="G13499" t="s">
        <v>49</v>
      </c>
      <c r="H13499" t="s">
        <v>73</v>
      </c>
      <c r="I13499" t="s">
        <v>48</v>
      </c>
      <c r="J13499" t="s">
        <v>51</v>
      </c>
      <c r="K13499" t="s">
        <v>47</v>
      </c>
      <c r="L13499" t="s">
        <v>52</v>
      </c>
      <c r="M13499" t="s">
        <v>49</v>
      </c>
      <c r="N13499" t="s">
        <v>2217</v>
      </c>
      <c r="O13499"/>
      <c r="P13499" t="s">
        <v>76</v>
      </c>
      <c r="Q13499" t="s">
        <v>47</v>
      </c>
      <c r="R13499" t="s">
        <v>47</v>
      </c>
      <c r="S13499" t="s">
        <v>48</v>
      </c>
      <c r="T13499" t="s">
        <v>49</v>
      </c>
      <c r="U13499" t="s">
        <v>49</v>
      </c>
      <c r="V13499" t="s">
        <v>54</v>
      </c>
      <c r="W13499" t="s">
        <v>47</v>
      </c>
      <c r="X13499" t="s">
        <v>47</v>
      </c>
      <c r="Y13499" t="s">
        <v>55</v>
      </c>
      <c r="Z13499" t="s">
        <v>49</v>
      </c>
      <c r="AA13499" t="s">
        <v>49</v>
      </c>
      <c r="AB13499" t="s">
        <v>294</v>
      </c>
      <c r="AC13499" t="s">
        <v>47</v>
      </c>
      <c r="AD13499" t="s">
        <v>79</v>
      </c>
      <c r="AE13499" t="s">
        <v>143</v>
      </c>
      <c r="AF13499" t="s">
        <v>140</v>
      </c>
      <c r="AG13499" t="s">
        <v>231</v>
      </c>
      <c r="AH13499" t="s">
        <v>93</v>
      </c>
      <c r="AI13499" t="s">
        <v>47</v>
      </c>
      <c r="AJ13499" t="s">
        <v>126</v>
      </c>
      <c r="AK13499" t="s">
        <v>241</v>
      </c>
      <c r="AL13499" t="s">
        <v>49</v>
      </c>
      <c r="AM13499" t="s">
        <v>62</v>
      </c>
      <c r="AN13499" t="s">
        <v>94</v>
      </c>
      <c r="AO13499" t="n">
        <v>0.729</v>
      </c>
      <c r="AP13499" t="n">
        <v>1.08</v>
      </c>
      <c r="AQ13499" t="n">
        <v>16.82</v>
      </c>
      <c r="AR13499" t="n">
        <v>0.603</v>
      </c>
      <c r="AS13499" t="n">
        <v>11.01</v>
      </c>
      <c r="AT13499"/>
    </row>
    <row r="13500">
      <c r="A13500" t="n">
        <v>16127</v>
      </c>
      <c r="B13500" t="s">
        <v>89</v>
      </c>
      <c r="C13500" t="s">
        <v>47</v>
      </c>
      <c r="D13500" t="s">
        <v>47</v>
      </c>
      <c r="E13500" t="s">
        <v>48</v>
      </c>
      <c r="F13500" t="s">
        <v>49</v>
      </c>
      <c r="G13500" t="s">
        <v>49</v>
      </c>
      <c r="H13500" t="s">
        <v>305</v>
      </c>
      <c r="I13500" t="s">
        <v>48</v>
      </c>
      <c r="J13500" t="s">
        <v>51</v>
      </c>
      <c r="K13500" t="s">
        <v>47</v>
      </c>
      <c r="L13500" t="s">
        <v>103</v>
      </c>
      <c r="M13500" t="s">
        <v>49</v>
      </c>
      <c r="N13500"/>
      <c r="O13500"/>
      <c r="P13500" t="s">
        <v>76</v>
      </c>
      <c r="Q13500" t="s">
        <v>86</v>
      </c>
      <c r="R13500" t="s">
        <v>47</v>
      </c>
      <c r="S13500" t="s">
        <v>48</v>
      </c>
      <c r="T13500" t="s">
        <v>48</v>
      </c>
      <c r="U13500" t="s">
        <v>49</v>
      </c>
      <c r="V13500" t="s">
        <v>170</v>
      </c>
      <c r="W13500" t="s">
        <v>47</v>
      </c>
      <c r="X13500" t="s">
        <v>47</v>
      </c>
      <c r="Y13500" t="s">
        <v>105</v>
      </c>
      <c r="Z13500" t="s">
        <v>49</v>
      </c>
      <c r="AA13500" t="s">
        <v>49</v>
      </c>
      <c r="AB13500" t="s">
        <v>56</v>
      </c>
      <c r="AC13500" t="s">
        <v>47</v>
      </c>
      <c r="AD13500" t="s">
        <v>84</v>
      </c>
      <c r="AE13500" t="s">
        <v>143</v>
      </c>
      <c r="AF13500"/>
      <c r="AG13500" t="s">
        <v>59</v>
      </c>
      <c r="AH13500" t="s">
        <v>60</v>
      </c>
      <c r="AI13500" t="s">
        <v>47</v>
      </c>
      <c r="AJ13500"/>
      <c r="AK13500"/>
      <c r="AL13500" t="s">
        <v>49</v>
      </c>
      <c r="AM13500" t="s">
        <v>62</v>
      </c>
      <c r="AN13500" t="s">
        <v>63</v>
      </c>
      <c r="AO13500" t="n">
        <v>0.2</v>
      </c>
      <c r="AP13500" t="n">
        <v>0.63</v>
      </c>
      <c r="AQ13500" t="n">
        <v>3.7</v>
      </c>
      <c r="AR13500" t="n">
        <v>0.514</v>
      </c>
      <c r="AS13500" t="n">
        <v>1.2</v>
      </c>
      <c r="AT13500" t="n">
        <v>2.37</v>
      </c>
    </row>
    <row r="13501">
      <c r="A13501" t="n">
        <v>16128</v>
      </c>
      <c r="B13501" t="s">
        <v>89</v>
      </c>
      <c r="C13501" t="s">
        <v>47</v>
      </c>
      <c r="D13501" t="s">
        <v>47</v>
      </c>
      <c r="E13501" t="s">
        <v>71</v>
      </c>
      <c r="F13501" t="s">
        <v>49</v>
      </c>
      <c r="G13501" t="s">
        <v>49</v>
      </c>
      <c r="H13501" t="s">
        <v>305</v>
      </c>
      <c r="I13501" t="s">
        <v>48</v>
      </c>
      <c r="J13501" t="s">
        <v>51</v>
      </c>
      <c r="K13501" t="s">
        <v>47</v>
      </c>
      <c r="L13501" t="s">
        <v>158</v>
      </c>
      <c r="M13501" t="s">
        <v>49</v>
      </c>
      <c r="N13501"/>
      <c r="O13501"/>
      <c r="P13501" t="s">
        <v>76</v>
      </c>
      <c r="Q13501" t="s">
        <v>86</v>
      </c>
      <c r="R13501" t="s">
        <v>47</v>
      </c>
      <c r="S13501" t="s">
        <v>48</v>
      </c>
      <c r="T13501" t="s">
        <v>48</v>
      </c>
      <c r="U13501" t="s">
        <v>49</v>
      </c>
      <c r="V13501" t="s">
        <v>170</v>
      </c>
      <c r="W13501" t="s">
        <v>47</v>
      </c>
      <c r="X13501" t="s">
        <v>47</v>
      </c>
      <c r="Y13501" t="s">
        <v>105</v>
      </c>
      <c r="Z13501" t="s">
        <v>49</v>
      </c>
      <c r="AA13501" t="s">
        <v>49</v>
      </c>
      <c r="AB13501" t="s">
        <v>56</v>
      </c>
      <c r="AC13501" t="s">
        <v>47</v>
      </c>
      <c r="AD13501" t="s">
        <v>84</v>
      </c>
      <c r="AE13501" t="s">
        <v>143</v>
      </c>
      <c r="AF13501"/>
      <c r="AG13501" t="s">
        <v>59</v>
      </c>
      <c r="AH13501" t="s">
        <v>60</v>
      </c>
      <c r="AI13501" t="s">
        <v>47</v>
      </c>
      <c r="AJ13501"/>
      <c r="AK13501"/>
      <c r="AL13501" t="s">
        <v>49</v>
      </c>
      <c r="AM13501" t="s">
        <v>62</v>
      </c>
      <c r="AN13501" t="s">
        <v>63</v>
      </c>
      <c r="AO13501" t="n">
        <v>0.2</v>
      </c>
      <c r="AP13501" t="n">
        <v>0.63</v>
      </c>
      <c r="AQ13501" t="n">
        <v>4.42</v>
      </c>
      <c r="AR13501" t="n">
        <v>0.576</v>
      </c>
      <c r="AS13501" t="n">
        <v>1.6</v>
      </c>
      <c r="AT13501" t="n">
        <v>2.22</v>
      </c>
    </row>
    <row r="13502">
      <c r="A13502" t="n">
        <v>16129</v>
      </c>
      <c r="B13502" t="s">
        <v>89</v>
      </c>
      <c r="C13502" t="s">
        <v>47</v>
      </c>
      <c r="D13502" t="s">
        <v>47</v>
      </c>
      <c r="E13502" t="s">
        <v>48</v>
      </c>
      <c r="F13502" t="s">
        <v>49</v>
      </c>
      <c r="G13502" t="s">
        <v>49</v>
      </c>
      <c r="H13502" t="s">
        <v>305</v>
      </c>
      <c r="I13502" t="s">
        <v>48</v>
      </c>
      <c r="J13502" t="s">
        <v>51</v>
      </c>
      <c r="K13502" t="s">
        <v>47</v>
      </c>
      <c r="L13502" t="s">
        <v>103</v>
      </c>
      <c r="M13502" t="s">
        <v>49</v>
      </c>
      <c r="N13502"/>
      <c r="O13502"/>
      <c r="P13502" t="s">
        <v>76</v>
      </c>
      <c r="Q13502" t="s">
        <v>86</v>
      </c>
      <c r="R13502" t="s">
        <v>47</v>
      </c>
      <c r="S13502" t="s">
        <v>48</v>
      </c>
      <c r="T13502" t="s">
        <v>48</v>
      </c>
      <c r="U13502" t="s">
        <v>49</v>
      </c>
      <c r="V13502" t="s">
        <v>170</v>
      </c>
      <c r="W13502" t="s">
        <v>47</v>
      </c>
      <c r="X13502" t="s">
        <v>47</v>
      </c>
      <c r="Y13502" t="s">
        <v>105</v>
      </c>
      <c r="Z13502" t="s">
        <v>49</v>
      </c>
      <c r="AA13502" t="s">
        <v>49</v>
      </c>
      <c r="AB13502" t="s">
        <v>56</v>
      </c>
      <c r="AC13502" t="s">
        <v>47</v>
      </c>
      <c r="AD13502" t="s">
        <v>84</v>
      </c>
      <c r="AE13502" t="s">
        <v>143</v>
      </c>
      <c r="AF13502"/>
      <c r="AG13502" t="s">
        <v>59</v>
      </c>
      <c r="AH13502" t="s">
        <v>60</v>
      </c>
      <c r="AI13502" t="s">
        <v>47</v>
      </c>
      <c r="AJ13502"/>
      <c r="AK13502"/>
      <c r="AL13502" t="s">
        <v>49</v>
      </c>
      <c r="AM13502" t="s">
        <v>62</v>
      </c>
      <c r="AN13502" t="s">
        <v>63</v>
      </c>
      <c r="AO13502" t="n">
        <v>0.2</v>
      </c>
      <c r="AP13502" t="n">
        <v>0.67</v>
      </c>
      <c r="AQ13502" t="n">
        <v>5.24</v>
      </c>
      <c r="AR13502" t="n">
        <v>0.621</v>
      </c>
      <c r="AS13502" t="n">
        <v>2.2</v>
      </c>
      <c r="AT13502" t="n">
        <v>2.37</v>
      </c>
    </row>
    <row r="13503">
      <c r="A13503" t="n">
        <v>16130</v>
      </c>
      <c r="B13503" t="s">
        <v>89</v>
      </c>
      <c r="C13503" t="s">
        <v>47</v>
      </c>
      <c r="D13503" t="s">
        <v>47</v>
      </c>
      <c r="E13503" t="s">
        <v>71</v>
      </c>
      <c r="F13503" t="s">
        <v>49</v>
      </c>
      <c r="G13503" t="s">
        <v>49</v>
      </c>
      <c r="H13503" t="s">
        <v>305</v>
      </c>
      <c r="I13503" t="s">
        <v>48</v>
      </c>
      <c r="J13503" t="s">
        <v>51</v>
      </c>
      <c r="K13503" t="s">
        <v>47</v>
      </c>
      <c r="L13503" t="s">
        <v>158</v>
      </c>
      <c r="M13503" t="s">
        <v>49</v>
      </c>
      <c r="N13503"/>
      <c r="O13503"/>
      <c r="P13503" t="s">
        <v>76</v>
      </c>
      <c r="Q13503" t="s">
        <v>86</v>
      </c>
      <c r="R13503" t="s">
        <v>47</v>
      </c>
      <c r="S13503" t="s">
        <v>48</v>
      </c>
      <c r="T13503" t="s">
        <v>48</v>
      </c>
      <c r="U13503" t="s">
        <v>49</v>
      </c>
      <c r="V13503" t="s">
        <v>170</v>
      </c>
      <c r="W13503" t="s">
        <v>47</v>
      </c>
      <c r="X13503" t="s">
        <v>47</v>
      </c>
      <c r="Y13503" t="s">
        <v>105</v>
      </c>
      <c r="Z13503" t="s">
        <v>49</v>
      </c>
      <c r="AA13503" t="s">
        <v>49</v>
      </c>
      <c r="AB13503" t="s">
        <v>56</v>
      </c>
      <c r="AC13503" t="s">
        <v>47</v>
      </c>
      <c r="AD13503" t="s">
        <v>84</v>
      </c>
      <c r="AE13503" t="s">
        <v>143</v>
      </c>
      <c r="AF13503"/>
      <c r="AG13503" t="s">
        <v>59</v>
      </c>
      <c r="AH13503" t="s">
        <v>60</v>
      </c>
      <c r="AI13503" t="s">
        <v>47</v>
      </c>
      <c r="AJ13503"/>
      <c r="AK13503"/>
      <c r="AL13503" t="s">
        <v>49</v>
      </c>
      <c r="AM13503" t="s">
        <v>62</v>
      </c>
      <c r="AN13503" t="s">
        <v>63</v>
      </c>
      <c r="AO13503" t="n">
        <v>0.2</v>
      </c>
      <c r="AP13503" t="n">
        <v>0.69</v>
      </c>
      <c r="AQ13503" t="n">
        <v>6.04</v>
      </c>
      <c r="AR13503" t="n">
        <v>0.624</v>
      </c>
      <c r="AS13503" t="n">
        <v>2.6</v>
      </c>
      <c r="AT13503" t="n">
        <v>2.22</v>
      </c>
    </row>
    <row r="13504">
      <c r="A13504" t="n">
        <v>16131</v>
      </c>
      <c r="B13504" t="s">
        <v>107</v>
      </c>
      <c r="C13504" t="s">
        <v>97</v>
      </c>
      <c r="D13504" t="s">
        <v>47</v>
      </c>
      <c r="E13504" t="s">
        <v>108</v>
      </c>
      <c r="F13504" t="s">
        <v>109</v>
      </c>
      <c r="G13504" t="s">
        <v>49</v>
      </c>
      <c r="H13504" t="s">
        <v>73</v>
      </c>
      <c r="I13504" t="s">
        <v>48</v>
      </c>
      <c r="J13504" t="s">
        <v>64</v>
      </c>
      <c r="K13504" t="s">
        <v>65</v>
      </c>
      <c r="L13504" t="s">
        <v>110</v>
      </c>
      <c r="M13504" t="s">
        <v>111</v>
      </c>
      <c r="N13504"/>
      <c r="O13504"/>
      <c r="P13504" t="s">
        <v>76</v>
      </c>
      <c r="Q13504" t="s">
        <v>86</v>
      </c>
      <c r="R13504" t="s">
        <v>47</v>
      </c>
      <c r="S13504" t="s">
        <v>103</v>
      </c>
      <c r="T13504" t="s">
        <v>48</v>
      </c>
      <c r="U13504" t="s">
        <v>49</v>
      </c>
      <c r="V13504" t="s">
        <v>54</v>
      </c>
      <c r="W13504" t="s">
        <v>47</v>
      </c>
      <c r="X13504" t="s">
        <v>47</v>
      </c>
      <c r="Y13504" t="s">
        <v>78</v>
      </c>
      <c r="Z13504" t="s">
        <v>49</v>
      </c>
      <c r="AA13504" t="s">
        <v>49</v>
      </c>
      <c r="AB13504" t="s">
        <v>56</v>
      </c>
      <c r="AC13504" t="s">
        <v>47</v>
      </c>
      <c r="AD13504"/>
      <c r="AE13504" t="s">
        <v>2218</v>
      </c>
      <c r="AF13504"/>
      <c r="AG13504" t="s">
        <v>59</v>
      </c>
      <c r="AH13504" t="s">
        <v>60</v>
      </c>
      <c r="AI13504" t="s">
        <v>47</v>
      </c>
      <c r="AJ13504"/>
      <c r="AK13504" t="s">
        <v>217</v>
      </c>
      <c r="AL13504" t="s">
        <v>49</v>
      </c>
      <c r="AM13504" t="s">
        <v>62</v>
      </c>
      <c r="AN13504" t="s">
        <v>63</v>
      </c>
      <c r="AO13504" t="n">
        <v>0.1</v>
      </c>
      <c r="AP13504" t="n">
        <v>1.12</v>
      </c>
      <c r="AQ13504" t="n">
        <v>22.43</v>
      </c>
      <c r="AR13504" t="n">
        <v>0.75</v>
      </c>
      <c r="AS13504" t="n">
        <v>18.84</v>
      </c>
      <c r="AT13504"/>
    </row>
    <row r="13505">
      <c r="A13505" t="n">
        <v>16132</v>
      </c>
      <c r="B13505" t="s">
        <v>107</v>
      </c>
      <c r="C13505" t="s">
        <v>97</v>
      </c>
      <c r="D13505" t="s">
        <v>47</v>
      </c>
      <c r="E13505" t="s">
        <v>108</v>
      </c>
      <c r="F13505" t="s">
        <v>109</v>
      </c>
      <c r="G13505" t="s">
        <v>49</v>
      </c>
      <c r="H13505" t="s">
        <v>73</v>
      </c>
      <c r="I13505" t="s">
        <v>48</v>
      </c>
      <c r="J13505" t="s">
        <v>64</v>
      </c>
      <c r="K13505" t="s">
        <v>65</v>
      </c>
      <c r="L13505" t="s">
        <v>110</v>
      </c>
      <c r="M13505" t="s">
        <v>111</v>
      </c>
      <c r="N13505"/>
      <c r="O13505"/>
      <c r="P13505" t="s">
        <v>76</v>
      </c>
      <c r="Q13505" t="s">
        <v>86</v>
      </c>
      <c r="R13505" t="s">
        <v>47</v>
      </c>
      <c r="S13505" t="s">
        <v>103</v>
      </c>
      <c r="T13505" t="s">
        <v>48</v>
      </c>
      <c r="U13505" t="s">
        <v>49</v>
      </c>
      <c r="V13505" t="s">
        <v>54</v>
      </c>
      <c r="W13505" t="s">
        <v>47</v>
      </c>
      <c r="X13505" t="s">
        <v>47</v>
      </c>
      <c r="Y13505" t="s">
        <v>78</v>
      </c>
      <c r="Z13505" t="s">
        <v>49</v>
      </c>
      <c r="AA13505" t="s">
        <v>49</v>
      </c>
      <c r="AB13505" t="s">
        <v>56</v>
      </c>
      <c r="AC13505" t="s">
        <v>47</v>
      </c>
      <c r="AD13505"/>
      <c r="AE13505" t="s">
        <v>58</v>
      </c>
      <c r="AF13505"/>
      <c r="AG13505" t="s">
        <v>59</v>
      </c>
      <c r="AH13505" t="s">
        <v>60</v>
      </c>
      <c r="AI13505" t="s">
        <v>47</v>
      </c>
      <c r="AJ13505"/>
      <c r="AK13505" t="s">
        <v>217</v>
      </c>
      <c r="AL13505" t="s">
        <v>49</v>
      </c>
      <c r="AM13505" t="s">
        <v>62</v>
      </c>
      <c r="AN13505" t="s">
        <v>63</v>
      </c>
      <c r="AO13505" t="n">
        <v>0.1</v>
      </c>
      <c r="AP13505" t="n">
        <v>1.11</v>
      </c>
      <c r="AQ13505" t="n">
        <v>22.41</v>
      </c>
      <c r="AR13505" t="n">
        <v>0.74</v>
      </c>
      <c r="AS13505" t="n">
        <v>18.41</v>
      </c>
      <c r="AT13505"/>
    </row>
    <row r="13506">
      <c r="A13506" t="n">
        <v>16133</v>
      </c>
      <c r="B13506" t="s">
        <v>107</v>
      </c>
      <c r="C13506" t="s">
        <v>97</v>
      </c>
      <c r="D13506" t="s">
        <v>47</v>
      </c>
      <c r="E13506" t="s">
        <v>108</v>
      </c>
      <c r="F13506" t="s">
        <v>109</v>
      </c>
      <c r="G13506" t="s">
        <v>49</v>
      </c>
      <c r="H13506" t="s">
        <v>73</v>
      </c>
      <c r="I13506" t="s">
        <v>48</v>
      </c>
      <c r="J13506" t="s">
        <v>64</v>
      </c>
      <c r="K13506" t="s">
        <v>65</v>
      </c>
      <c r="L13506" t="s">
        <v>110</v>
      </c>
      <c r="M13506" t="s">
        <v>111</v>
      </c>
      <c r="N13506"/>
      <c r="O13506"/>
      <c r="P13506" t="s">
        <v>76</v>
      </c>
      <c r="Q13506" t="s">
        <v>86</v>
      </c>
      <c r="R13506" t="s">
        <v>47</v>
      </c>
      <c r="S13506" t="s">
        <v>103</v>
      </c>
      <c r="T13506" t="s">
        <v>48</v>
      </c>
      <c r="U13506" t="s">
        <v>49</v>
      </c>
      <c r="V13506" t="s">
        <v>54</v>
      </c>
      <c r="W13506" t="s">
        <v>47</v>
      </c>
      <c r="X13506" t="s">
        <v>47</v>
      </c>
      <c r="Y13506" t="s">
        <v>78</v>
      </c>
      <c r="Z13506" t="s">
        <v>49</v>
      </c>
      <c r="AA13506" t="s">
        <v>49</v>
      </c>
      <c r="AB13506" t="s">
        <v>56</v>
      </c>
      <c r="AC13506" t="s">
        <v>47</v>
      </c>
      <c r="AD13506"/>
      <c r="AE13506" t="s">
        <v>58</v>
      </c>
      <c r="AF13506"/>
      <c r="AG13506" t="s">
        <v>59</v>
      </c>
      <c r="AH13506" t="s">
        <v>60</v>
      </c>
      <c r="AI13506" t="s">
        <v>47</v>
      </c>
      <c r="AJ13506"/>
      <c r="AK13506" t="s">
        <v>217</v>
      </c>
      <c r="AL13506" t="s">
        <v>49</v>
      </c>
      <c r="AM13506" t="s">
        <v>62</v>
      </c>
      <c r="AN13506" t="s">
        <v>63</v>
      </c>
      <c r="AO13506" t="n">
        <v>0.1</v>
      </c>
      <c r="AP13506" t="n">
        <v>0.91</v>
      </c>
      <c r="AQ13506" t="n">
        <v>20.64</v>
      </c>
      <c r="AR13506" t="n">
        <v>0.54</v>
      </c>
      <c r="AS13506" t="n">
        <v>9.34</v>
      </c>
      <c r="AT13506"/>
    </row>
    <row r="13507">
      <c r="A13507" t="n">
        <v>16134</v>
      </c>
      <c r="B13507" t="s">
        <v>46</v>
      </c>
      <c r="C13507" t="s">
        <v>47</v>
      </c>
      <c r="D13507" t="s">
        <v>47</v>
      </c>
      <c r="E13507" t="s">
        <v>48</v>
      </c>
      <c r="F13507" t="s">
        <v>49</v>
      </c>
      <c r="G13507" t="s">
        <v>49</v>
      </c>
      <c r="H13507" t="s">
        <v>73</v>
      </c>
      <c r="I13507" t="s">
        <v>48</v>
      </c>
      <c r="J13507" t="s">
        <v>64</v>
      </c>
      <c r="K13507" t="s">
        <v>65</v>
      </c>
      <c r="L13507" t="s">
        <v>48</v>
      </c>
      <c r="M13507" t="s">
        <v>71</v>
      </c>
      <c r="N13507"/>
      <c r="O13507"/>
      <c r="P13507" t="s">
        <v>76</v>
      </c>
      <c r="Q13507" t="s">
        <v>86</v>
      </c>
      <c r="R13507" t="s">
        <v>47</v>
      </c>
      <c r="S13507" t="s">
        <v>87</v>
      </c>
      <c r="T13507" t="s">
        <v>48</v>
      </c>
      <c r="U13507" t="s">
        <v>49</v>
      </c>
      <c r="V13507" t="s">
        <v>326</v>
      </c>
      <c r="W13507" t="s">
        <v>693</v>
      </c>
      <c r="X13507" t="s">
        <v>47</v>
      </c>
      <c r="Y13507" t="s">
        <v>48</v>
      </c>
      <c r="Z13507" t="s">
        <v>48</v>
      </c>
      <c r="AA13507" t="s">
        <v>49</v>
      </c>
      <c r="AB13507" t="s">
        <v>56</v>
      </c>
      <c r="AC13507" t="s">
        <v>47</v>
      </c>
      <c r="AD13507"/>
      <c r="AE13507" t="s">
        <v>2218</v>
      </c>
      <c r="AF13507"/>
      <c r="AG13507" t="s">
        <v>59</v>
      </c>
      <c r="AH13507" t="s">
        <v>60</v>
      </c>
      <c r="AI13507" t="s">
        <v>47</v>
      </c>
      <c r="AJ13507"/>
      <c r="AK13507" t="s">
        <v>217</v>
      </c>
      <c r="AL13507" t="s">
        <v>49</v>
      </c>
      <c r="AM13507" t="s">
        <v>62</v>
      </c>
      <c r="AN13507" t="s">
        <v>63</v>
      </c>
      <c r="AO13507" t="n">
        <v>0.1</v>
      </c>
      <c r="AP13507" t="n">
        <v>1.12</v>
      </c>
      <c r="AQ13507" t="n">
        <v>14.94</v>
      </c>
      <c r="AR13507" t="n">
        <v>0.72</v>
      </c>
      <c r="AS13507" t="n">
        <v>12.05</v>
      </c>
      <c r="AT13507"/>
    </row>
    <row r="13508">
      <c r="A13508" t="n">
        <v>16135</v>
      </c>
      <c r="B13508" t="s">
        <v>46</v>
      </c>
      <c r="C13508" t="s">
        <v>47</v>
      </c>
      <c r="D13508" t="s">
        <v>47</v>
      </c>
      <c r="E13508" t="s">
        <v>48</v>
      </c>
      <c r="F13508" t="s">
        <v>49</v>
      </c>
      <c r="G13508" t="s">
        <v>49</v>
      </c>
      <c r="H13508" t="s">
        <v>73</v>
      </c>
      <c r="I13508" t="s">
        <v>48</v>
      </c>
      <c r="J13508" t="s">
        <v>64</v>
      </c>
      <c r="K13508" t="s">
        <v>65</v>
      </c>
      <c r="L13508" t="s">
        <v>48</v>
      </c>
      <c r="M13508" t="s">
        <v>71</v>
      </c>
      <c r="N13508"/>
      <c r="O13508"/>
      <c r="P13508" t="s">
        <v>76</v>
      </c>
      <c r="Q13508" t="s">
        <v>86</v>
      </c>
      <c r="R13508" t="s">
        <v>47</v>
      </c>
      <c r="S13508" t="s">
        <v>87</v>
      </c>
      <c r="T13508" t="s">
        <v>48</v>
      </c>
      <c r="U13508" t="s">
        <v>49</v>
      </c>
      <c r="V13508" t="s">
        <v>326</v>
      </c>
      <c r="W13508" t="s">
        <v>693</v>
      </c>
      <c r="X13508" t="s">
        <v>47</v>
      </c>
      <c r="Y13508" t="s">
        <v>48</v>
      </c>
      <c r="Z13508" t="s">
        <v>48</v>
      </c>
      <c r="AA13508" t="s">
        <v>49</v>
      </c>
      <c r="AB13508" t="s">
        <v>56</v>
      </c>
      <c r="AC13508" t="s">
        <v>47</v>
      </c>
      <c r="AD13508"/>
      <c r="AE13508" t="s">
        <v>58</v>
      </c>
      <c r="AF13508"/>
      <c r="AG13508" t="s">
        <v>59</v>
      </c>
      <c r="AH13508" t="s">
        <v>60</v>
      </c>
      <c r="AI13508" t="s">
        <v>47</v>
      </c>
      <c r="AJ13508"/>
      <c r="AK13508" t="s">
        <v>217</v>
      </c>
      <c r="AL13508" t="s">
        <v>49</v>
      </c>
      <c r="AM13508" t="s">
        <v>62</v>
      </c>
      <c r="AN13508" t="s">
        <v>63</v>
      </c>
      <c r="AO13508" t="n">
        <v>0.1</v>
      </c>
      <c r="AP13508" t="n">
        <v>1.11</v>
      </c>
      <c r="AQ13508" t="n">
        <v>14.61</v>
      </c>
      <c r="AR13508" t="n">
        <v>0.71</v>
      </c>
      <c r="AS13508" t="n">
        <v>11.51</v>
      </c>
      <c r="AT13508"/>
    </row>
    <row r="13509">
      <c r="A13509" t="n">
        <v>16136</v>
      </c>
      <c r="B13509" t="s">
        <v>72</v>
      </c>
      <c r="C13509" t="s">
        <v>47</v>
      </c>
      <c r="D13509" t="s">
        <v>47</v>
      </c>
      <c r="E13509" t="s">
        <v>48</v>
      </c>
      <c r="F13509" t="s">
        <v>49</v>
      </c>
      <c r="G13509" t="s">
        <v>49</v>
      </c>
      <c r="H13509" t="s">
        <v>73</v>
      </c>
      <c r="I13509" t="s">
        <v>48</v>
      </c>
      <c r="J13509" t="s">
        <v>51</v>
      </c>
      <c r="K13509" t="s">
        <v>47</v>
      </c>
      <c r="L13509" t="s">
        <v>52</v>
      </c>
      <c r="M13509" t="s">
        <v>49</v>
      </c>
      <c r="N13509"/>
      <c r="O13509"/>
      <c r="P13509" t="s">
        <v>76</v>
      </c>
      <c r="Q13509" t="s">
        <v>86</v>
      </c>
      <c r="R13509" t="s">
        <v>47</v>
      </c>
      <c r="S13509" t="s">
        <v>103</v>
      </c>
      <c r="T13509" t="s">
        <v>48</v>
      </c>
      <c r="U13509" t="s">
        <v>49</v>
      </c>
      <c r="V13509" t="s">
        <v>54</v>
      </c>
      <c r="W13509" t="s">
        <v>47</v>
      </c>
      <c r="X13509" t="s">
        <v>47</v>
      </c>
      <c r="Y13509" t="s">
        <v>55</v>
      </c>
      <c r="Z13509" t="s">
        <v>49</v>
      </c>
      <c r="AA13509" t="s">
        <v>49</v>
      </c>
      <c r="AB13509" t="s">
        <v>56</v>
      </c>
      <c r="AC13509" t="s">
        <v>47</v>
      </c>
      <c r="AD13509" t="s">
        <v>54</v>
      </c>
      <c r="AE13509" t="s">
        <v>2219</v>
      </c>
      <c r="AF13509"/>
      <c r="AG13509" t="s">
        <v>59</v>
      </c>
      <c r="AH13509" t="s">
        <v>60</v>
      </c>
      <c r="AI13509" t="s">
        <v>47</v>
      </c>
      <c r="AJ13509" t="s">
        <v>91</v>
      </c>
      <c r="AK13509" t="s">
        <v>122</v>
      </c>
      <c r="AL13509" t="s">
        <v>49</v>
      </c>
      <c r="AM13509" t="s">
        <v>62</v>
      </c>
      <c r="AN13509" t="s">
        <v>63</v>
      </c>
      <c r="AO13509" t="n">
        <v>0.1</v>
      </c>
      <c r="AP13509" t="n">
        <v>0.878</v>
      </c>
      <c r="AQ13509" t="n">
        <v>18.6</v>
      </c>
      <c r="AR13509" t="n">
        <v>0.592</v>
      </c>
      <c r="AS13509" t="n">
        <v>10.8</v>
      </c>
      <c r="AT13509" t="n">
        <v>1.6</v>
      </c>
    </row>
    <row r="13510">
      <c r="A13510" t="n">
        <v>16137</v>
      </c>
      <c r="B13510" t="s">
        <v>72</v>
      </c>
      <c r="C13510" t="s">
        <v>47</v>
      </c>
      <c r="D13510" t="s">
        <v>47</v>
      </c>
      <c r="E13510" t="s">
        <v>48</v>
      </c>
      <c r="F13510" t="s">
        <v>49</v>
      </c>
      <c r="G13510" t="s">
        <v>49</v>
      </c>
      <c r="H13510" t="s">
        <v>73</v>
      </c>
      <c r="I13510" t="s">
        <v>48</v>
      </c>
      <c r="J13510" t="s">
        <v>51</v>
      </c>
      <c r="K13510" t="s">
        <v>47</v>
      </c>
      <c r="L13510" t="s">
        <v>52</v>
      </c>
      <c r="M13510" t="s">
        <v>49</v>
      </c>
      <c r="N13510"/>
      <c r="O13510"/>
      <c r="P13510" t="s">
        <v>76</v>
      </c>
      <c r="Q13510" t="s">
        <v>86</v>
      </c>
      <c r="R13510" t="s">
        <v>47</v>
      </c>
      <c r="S13510" t="s">
        <v>103</v>
      </c>
      <c r="T13510" t="s">
        <v>48</v>
      </c>
      <c r="U13510" t="s">
        <v>49</v>
      </c>
      <c r="V13510" t="s">
        <v>54</v>
      </c>
      <c r="W13510" t="s">
        <v>47</v>
      </c>
      <c r="X13510" t="s">
        <v>47</v>
      </c>
      <c r="Y13510" t="s">
        <v>55</v>
      </c>
      <c r="Z13510" t="s">
        <v>49</v>
      </c>
      <c r="AA13510" t="s">
        <v>49</v>
      </c>
      <c r="AB13510" t="s">
        <v>56</v>
      </c>
      <c r="AC13510" t="s">
        <v>47</v>
      </c>
      <c r="AD13510" t="s">
        <v>54</v>
      </c>
      <c r="AE13510" t="s">
        <v>2220</v>
      </c>
      <c r="AF13510"/>
      <c r="AG13510" t="s">
        <v>59</v>
      </c>
      <c r="AH13510" t="s">
        <v>60</v>
      </c>
      <c r="AI13510" t="s">
        <v>47</v>
      </c>
      <c r="AJ13510" t="s">
        <v>91</v>
      </c>
      <c r="AK13510" t="s">
        <v>122</v>
      </c>
      <c r="AL13510" t="s">
        <v>49</v>
      </c>
      <c r="AM13510" t="s">
        <v>62</v>
      </c>
      <c r="AN13510" t="s">
        <v>63</v>
      </c>
      <c r="AO13510" t="n">
        <v>0.1</v>
      </c>
      <c r="AP13510" t="n">
        <v>0.836</v>
      </c>
      <c r="AQ13510" t="n">
        <v>13.7</v>
      </c>
      <c r="AR13510" t="n">
        <v>0.593</v>
      </c>
      <c r="AS13510" t="n">
        <v>7.5</v>
      </c>
      <c r="AT13510" t="n">
        <v>1.6</v>
      </c>
    </row>
    <row r="13511">
      <c r="A13511" t="n">
        <v>16138</v>
      </c>
      <c r="B13511" t="s">
        <v>72</v>
      </c>
      <c r="C13511" t="s">
        <v>47</v>
      </c>
      <c r="D13511" t="s">
        <v>47</v>
      </c>
      <c r="E13511" t="s">
        <v>48</v>
      </c>
      <c r="F13511" t="s">
        <v>49</v>
      </c>
      <c r="G13511" t="s">
        <v>49</v>
      </c>
      <c r="H13511" t="s">
        <v>73</v>
      </c>
      <c r="I13511" t="s">
        <v>48</v>
      </c>
      <c r="J13511" t="s">
        <v>51</v>
      </c>
      <c r="K13511" t="s">
        <v>47</v>
      </c>
      <c r="L13511" t="s">
        <v>52</v>
      </c>
      <c r="M13511" t="s">
        <v>49</v>
      </c>
      <c r="N13511"/>
      <c r="O13511"/>
      <c r="P13511" t="s">
        <v>76</v>
      </c>
      <c r="Q13511" t="s">
        <v>86</v>
      </c>
      <c r="R13511" t="s">
        <v>47</v>
      </c>
      <c r="S13511" t="s">
        <v>103</v>
      </c>
      <c r="T13511" t="s">
        <v>48</v>
      </c>
      <c r="U13511" t="s">
        <v>49</v>
      </c>
      <c r="V13511" t="s">
        <v>54</v>
      </c>
      <c r="W13511" t="s">
        <v>47</v>
      </c>
      <c r="X13511" t="s">
        <v>47</v>
      </c>
      <c r="Y13511" t="s">
        <v>55</v>
      </c>
      <c r="Z13511" t="s">
        <v>49</v>
      </c>
      <c r="AA13511" t="s">
        <v>49</v>
      </c>
      <c r="AB13511" t="s">
        <v>56</v>
      </c>
      <c r="AC13511" t="s">
        <v>47</v>
      </c>
      <c r="AD13511" t="s">
        <v>54</v>
      </c>
      <c r="AE13511" t="s">
        <v>2221</v>
      </c>
      <c r="AF13511"/>
      <c r="AG13511" t="s">
        <v>59</v>
      </c>
      <c r="AH13511" t="s">
        <v>60</v>
      </c>
      <c r="AI13511" t="s">
        <v>47</v>
      </c>
      <c r="AJ13511" t="s">
        <v>91</v>
      </c>
      <c r="AK13511" t="s">
        <v>122</v>
      </c>
      <c r="AL13511" t="s">
        <v>49</v>
      </c>
      <c r="AM13511" t="s">
        <v>62</v>
      </c>
      <c r="AN13511" t="s">
        <v>63</v>
      </c>
      <c r="AO13511" t="n">
        <v>0.1</v>
      </c>
      <c r="AP13511" t="n">
        <v>0.931</v>
      </c>
      <c r="AQ13511" t="n">
        <v>17.5</v>
      </c>
      <c r="AR13511" t="n">
        <v>0.547</v>
      </c>
      <c r="AS13511" t="n">
        <v>9.9</v>
      </c>
      <c r="AT13511" t="n">
        <v>1.6</v>
      </c>
    </row>
    <row r="13512">
      <c r="A13512" t="n">
        <v>16139</v>
      </c>
      <c r="B13512" t="s">
        <v>72</v>
      </c>
      <c r="C13512" t="s">
        <v>47</v>
      </c>
      <c r="D13512" t="s">
        <v>47</v>
      </c>
      <c r="E13512" t="s">
        <v>48</v>
      </c>
      <c r="F13512" t="s">
        <v>49</v>
      </c>
      <c r="G13512" t="s">
        <v>49</v>
      </c>
      <c r="H13512" t="s">
        <v>73</v>
      </c>
      <c r="I13512" t="s">
        <v>48</v>
      </c>
      <c r="J13512" t="s">
        <v>51</v>
      </c>
      <c r="K13512" t="s">
        <v>47</v>
      </c>
      <c r="L13512" t="s">
        <v>52</v>
      </c>
      <c r="M13512" t="s">
        <v>49</v>
      </c>
      <c r="N13512"/>
      <c r="O13512"/>
      <c r="P13512" t="s">
        <v>76</v>
      </c>
      <c r="Q13512" t="s">
        <v>86</v>
      </c>
      <c r="R13512" t="s">
        <v>47</v>
      </c>
      <c r="S13512" t="s">
        <v>103</v>
      </c>
      <c r="T13512" t="s">
        <v>48</v>
      </c>
      <c r="U13512" t="s">
        <v>49</v>
      </c>
      <c r="V13512" t="s">
        <v>54</v>
      </c>
      <c r="W13512" t="s">
        <v>47</v>
      </c>
      <c r="X13512" t="s">
        <v>47</v>
      </c>
      <c r="Y13512" t="s">
        <v>55</v>
      </c>
      <c r="Z13512" t="s">
        <v>49</v>
      </c>
      <c r="AA13512" t="s">
        <v>49</v>
      </c>
      <c r="AB13512" t="s">
        <v>56</v>
      </c>
      <c r="AC13512" t="s">
        <v>47</v>
      </c>
      <c r="AD13512" t="s">
        <v>54</v>
      </c>
      <c r="AE13512" t="s">
        <v>58</v>
      </c>
      <c r="AF13512"/>
      <c r="AG13512" t="s">
        <v>59</v>
      </c>
      <c r="AH13512" t="s">
        <v>60</v>
      </c>
      <c r="AI13512" t="s">
        <v>47</v>
      </c>
      <c r="AJ13512" t="s">
        <v>91</v>
      </c>
      <c r="AK13512" t="s">
        <v>122</v>
      </c>
      <c r="AL13512" t="s">
        <v>49</v>
      </c>
      <c r="AM13512" t="s">
        <v>62</v>
      </c>
      <c r="AN13512" t="s">
        <v>63</v>
      </c>
      <c r="AO13512" t="n">
        <v>0.1</v>
      </c>
      <c r="AP13512" t="n">
        <v>0.921</v>
      </c>
      <c r="AQ13512" t="n">
        <v>15.8</v>
      </c>
      <c r="AR13512" t="n">
        <v>0.692</v>
      </c>
      <c r="AS13512" t="n">
        <v>11.2</v>
      </c>
      <c r="AT13512" t="n">
        <v>1.6</v>
      </c>
    </row>
    <row r="13513">
      <c r="A13513" t="n">
        <v>16140</v>
      </c>
      <c r="B13513" t="s">
        <v>72</v>
      </c>
      <c r="C13513" t="s">
        <v>47</v>
      </c>
      <c r="D13513" t="s">
        <v>47</v>
      </c>
      <c r="E13513" t="s">
        <v>48</v>
      </c>
      <c r="F13513" t="s">
        <v>49</v>
      </c>
      <c r="G13513" t="s">
        <v>49</v>
      </c>
      <c r="H13513" t="s">
        <v>73</v>
      </c>
      <c r="I13513" t="s">
        <v>48</v>
      </c>
      <c r="J13513" t="s">
        <v>51</v>
      </c>
      <c r="K13513" t="s">
        <v>47</v>
      </c>
      <c r="L13513" t="s">
        <v>52</v>
      </c>
      <c r="M13513" t="s">
        <v>49</v>
      </c>
      <c r="N13513"/>
      <c r="O13513"/>
      <c r="P13513" t="s">
        <v>53</v>
      </c>
      <c r="Q13513" t="s">
        <v>47</v>
      </c>
      <c r="R13513" t="s">
        <v>47</v>
      </c>
      <c r="S13513" t="s">
        <v>48</v>
      </c>
      <c r="T13513" t="s">
        <v>49</v>
      </c>
      <c r="U13513" t="s">
        <v>49</v>
      </c>
      <c r="V13513" t="s">
        <v>54</v>
      </c>
      <c r="W13513" t="s">
        <v>47</v>
      </c>
      <c r="X13513" t="s">
        <v>47</v>
      </c>
      <c r="Y13513" t="s">
        <v>114</v>
      </c>
      <c r="Z13513" t="s">
        <v>49</v>
      </c>
      <c r="AA13513" t="s">
        <v>49</v>
      </c>
      <c r="AB13513" t="s">
        <v>56</v>
      </c>
      <c r="AC13513" t="s">
        <v>47</v>
      </c>
      <c r="AD13513" t="s">
        <v>79</v>
      </c>
      <c r="AE13513" t="s">
        <v>58</v>
      </c>
      <c r="AF13513"/>
      <c r="AG13513" t="s">
        <v>95</v>
      </c>
      <c r="AH13513" t="s">
        <v>47</v>
      </c>
      <c r="AI13513" t="s">
        <v>47</v>
      </c>
      <c r="AJ13513"/>
      <c r="AK13513" t="s">
        <v>49</v>
      </c>
      <c r="AL13513" t="s">
        <v>49</v>
      </c>
      <c r="AM13513" t="s">
        <v>62</v>
      </c>
      <c r="AN13513" t="s">
        <v>63</v>
      </c>
      <c r="AO13513" t="n">
        <v>1</v>
      </c>
      <c r="AP13513" t="n">
        <v>1.03</v>
      </c>
      <c r="AQ13513" t="n">
        <v>22.1</v>
      </c>
      <c r="AR13513" t="n">
        <v>0.69</v>
      </c>
      <c r="AS13513" t="n">
        <v>15.77</v>
      </c>
      <c r="AT13513" t="n">
        <v>1.6</v>
      </c>
    </row>
    <row r="13514">
      <c r="A13514" t="n">
        <v>16141</v>
      </c>
      <c r="B13514" t="s">
        <v>72</v>
      </c>
      <c r="C13514" t="s">
        <v>47</v>
      </c>
      <c r="D13514" t="s">
        <v>47</v>
      </c>
      <c r="E13514" t="s">
        <v>48</v>
      </c>
      <c r="F13514" t="s">
        <v>49</v>
      </c>
      <c r="G13514" t="s">
        <v>49</v>
      </c>
      <c r="H13514" t="s">
        <v>73</v>
      </c>
      <c r="I13514" t="s">
        <v>48</v>
      </c>
      <c r="J13514" t="s">
        <v>51</v>
      </c>
      <c r="K13514" t="s">
        <v>47</v>
      </c>
      <c r="L13514" t="s">
        <v>52</v>
      </c>
      <c r="M13514" t="s">
        <v>49</v>
      </c>
      <c r="N13514"/>
      <c r="O13514"/>
      <c r="P13514" t="s">
        <v>53</v>
      </c>
      <c r="Q13514" t="s">
        <v>47</v>
      </c>
      <c r="R13514" t="s">
        <v>47</v>
      </c>
      <c r="S13514" t="s">
        <v>48</v>
      </c>
      <c r="T13514" t="s">
        <v>49</v>
      </c>
      <c r="U13514" t="s">
        <v>49</v>
      </c>
      <c r="V13514" t="s">
        <v>54</v>
      </c>
      <c r="W13514" t="s">
        <v>47</v>
      </c>
      <c r="X13514" t="s">
        <v>47</v>
      </c>
      <c r="Y13514" t="s">
        <v>114</v>
      </c>
      <c r="Z13514" t="s">
        <v>49</v>
      </c>
      <c r="AA13514" t="s">
        <v>49</v>
      </c>
      <c r="AB13514" t="s">
        <v>56</v>
      </c>
      <c r="AC13514" t="s">
        <v>47</v>
      </c>
      <c r="AD13514" t="s">
        <v>79</v>
      </c>
      <c r="AE13514" t="s">
        <v>58</v>
      </c>
      <c r="AF13514"/>
      <c r="AG13514" t="s">
        <v>95</v>
      </c>
      <c r="AH13514" t="s">
        <v>47</v>
      </c>
      <c r="AI13514" t="s">
        <v>47</v>
      </c>
      <c r="AJ13514"/>
      <c r="AK13514" t="s">
        <v>49</v>
      </c>
      <c r="AL13514" t="s">
        <v>49</v>
      </c>
      <c r="AM13514" t="s">
        <v>62</v>
      </c>
      <c r="AN13514" t="s">
        <v>63</v>
      </c>
      <c r="AO13514" t="n">
        <v>0.09</v>
      </c>
      <c r="AP13514" t="n">
        <v>1.03</v>
      </c>
      <c r="AQ13514" t="n">
        <v>24.05</v>
      </c>
      <c r="AR13514" t="n">
        <v>0.73</v>
      </c>
      <c r="AS13514" t="n">
        <v>18.01</v>
      </c>
      <c r="AT13514" t="n">
        <v>1.6</v>
      </c>
    </row>
    <row r="13515">
      <c r="A13515" t="n">
        <v>16142</v>
      </c>
      <c r="B13515" t="s">
        <v>72</v>
      </c>
      <c r="C13515" t="s">
        <v>47</v>
      </c>
      <c r="D13515" t="s">
        <v>47</v>
      </c>
      <c r="E13515" t="s">
        <v>48</v>
      </c>
      <c r="F13515" t="s">
        <v>49</v>
      </c>
      <c r="G13515" t="s">
        <v>49</v>
      </c>
      <c r="H13515" t="s">
        <v>73</v>
      </c>
      <c r="I13515" t="s">
        <v>48</v>
      </c>
      <c r="J13515" t="s">
        <v>51</v>
      </c>
      <c r="K13515" t="s">
        <v>47</v>
      </c>
      <c r="L13515" t="s">
        <v>52</v>
      </c>
      <c r="M13515" t="s">
        <v>49</v>
      </c>
      <c r="N13515"/>
      <c r="O13515"/>
      <c r="P13515" t="s">
        <v>53</v>
      </c>
      <c r="Q13515" t="s">
        <v>47</v>
      </c>
      <c r="R13515" t="s">
        <v>47</v>
      </c>
      <c r="S13515" t="s">
        <v>48</v>
      </c>
      <c r="T13515" t="s">
        <v>49</v>
      </c>
      <c r="U13515" t="s">
        <v>49</v>
      </c>
      <c r="V13515" t="s">
        <v>54</v>
      </c>
      <c r="W13515" t="s">
        <v>47</v>
      </c>
      <c r="X13515" t="s">
        <v>47</v>
      </c>
      <c r="Y13515" t="s">
        <v>114</v>
      </c>
      <c r="Z13515" t="s">
        <v>49</v>
      </c>
      <c r="AA13515" t="s">
        <v>49</v>
      </c>
      <c r="AB13515" t="s">
        <v>56</v>
      </c>
      <c r="AC13515" t="s">
        <v>47</v>
      </c>
      <c r="AD13515" t="s">
        <v>79</v>
      </c>
      <c r="AE13515" t="s">
        <v>58</v>
      </c>
      <c r="AF13515"/>
      <c r="AG13515" t="s">
        <v>95</v>
      </c>
      <c r="AH13515" t="s">
        <v>47</v>
      </c>
      <c r="AI13515" t="s">
        <v>47</v>
      </c>
      <c r="AJ13515"/>
      <c r="AK13515" t="s">
        <v>49</v>
      </c>
      <c r="AL13515" t="s">
        <v>49</v>
      </c>
      <c r="AM13515" t="s">
        <v>62</v>
      </c>
      <c r="AN13515" t="s">
        <v>63</v>
      </c>
      <c r="AO13515" t="n">
        <v>0.09</v>
      </c>
      <c r="AP13515" t="n">
        <v>1.02</v>
      </c>
      <c r="AQ13515" t="n">
        <v>23.18</v>
      </c>
      <c r="AR13515" t="n">
        <v>0.69</v>
      </c>
      <c r="AS13515" t="n">
        <v>16.18</v>
      </c>
      <c r="AT13515" t="n">
        <v>1.6</v>
      </c>
    </row>
    <row r="13516">
      <c r="A13516" t="n">
        <v>16143</v>
      </c>
      <c r="B13516" t="s">
        <v>72</v>
      </c>
      <c r="C13516" t="s">
        <v>47</v>
      </c>
      <c r="D13516" t="s">
        <v>47</v>
      </c>
      <c r="E13516" t="s">
        <v>48</v>
      </c>
      <c r="F13516" t="s">
        <v>49</v>
      </c>
      <c r="G13516" t="s">
        <v>49</v>
      </c>
      <c r="H13516" t="s">
        <v>73</v>
      </c>
      <c r="I13516" t="s">
        <v>48</v>
      </c>
      <c r="J13516" t="s">
        <v>51</v>
      </c>
      <c r="K13516" t="s">
        <v>47</v>
      </c>
      <c r="L13516" t="s">
        <v>52</v>
      </c>
      <c r="M13516" t="s">
        <v>49</v>
      </c>
      <c r="N13516"/>
      <c r="O13516"/>
      <c r="P13516" t="s">
        <v>53</v>
      </c>
      <c r="Q13516" t="s">
        <v>47</v>
      </c>
      <c r="R13516" t="s">
        <v>47</v>
      </c>
      <c r="S13516" t="s">
        <v>48</v>
      </c>
      <c r="T13516" t="s">
        <v>49</v>
      </c>
      <c r="U13516" t="s">
        <v>49</v>
      </c>
      <c r="V13516" t="s">
        <v>54</v>
      </c>
      <c r="W13516" t="s">
        <v>47</v>
      </c>
      <c r="X13516" t="s">
        <v>47</v>
      </c>
      <c r="Y13516" t="s">
        <v>114</v>
      </c>
      <c r="Z13516" t="s">
        <v>49</v>
      </c>
      <c r="AA13516" t="s">
        <v>49</v>
      </c>
      <c r="AB13516" t="s">
        <v>56</v>
      </c>
      <c r="AC13516" t="s">
        <v>47</v>
      </c>
      <c r="AD13516" t="s">
        <v>79</v>
      </c>
      <c r="AE13516" t="s">
        <v>58</v>
      </c>
      <c r="AF13516"/>
      <c r="AG13516" t="s">
        <v>95</v>
      </c>
      <c r="AH13516" t="s">
        <v>47</v>
      </c>
      <c r="AI13516" t="s">
        <v>47</v>
      </c>
      <c r="AJ13516"/>
      <c r="AK13516" t="s">
        <v>49</v>
      </c>
      <c r="AL13516" t="s">
        <v>49</v>
      </c>
      <c r="AM13516" t="s">
        <v>62</v>
      </c>
      <c r="AN13516" t="s">
        <v>63</v>
      </c>
      <c r="AO13516" t="n">
        <v>0.09</v>
      </c>
      <c r="AP13516" t="n">
        <v>1.02</v>
      </c>
      <c r="AQ13516" t="n">
        <v>24.06</v>
      </c>
      <c r="AR13516" t="n">
        <v>0.7</v>
      </c>
      <c r="AS13516" t="n">
        <v>17.26</v>
      </c>
      <c r="AT13516" t="n">
        <v>1.6</v>
      </c>
    </row>
    <row r="13517">
      <c r="A13517" t="n">
        <v>16144</v>
      </c>
      <c r="B13517" t="s">
        <v>72</v>
      </c>
      <c r="C13517" t="s">
        <v>47</v>
      </c>
      <c r="D13517" t="s">
        <v>47</v>
      </c>
      <c r="E13517" t="s">
        <v>48</v>
      </c>
      <c r="F13517" t="s">
        <v>49</v>
      </c>
      <c r="G13517" t="s">
        <v>49</v>
      </c>
      <c r="H13517" t="s">
        <v>73</v>
      </c>
      <c r="I13517" t="s">
        <v>48</v>
      </c>
      <c r="J13517" t="s">
        <v>51</v>
      </c>
      <c r="K13517" t="s">
        <v>47</v>
      </c>
      <c r="L13517" t="s">
        <v>52</v>
      </c>
      <c r="M13517" t="s">
        <v>49</v>
      </c>
      <c r="N13517"/>
      <c r="O13517"/>
      <c r="P13517" t="s">
        <v>53</v>
      </c>
      <c r="Q13517" t="s">
        <v>47</v>
      </c>
      <c r="R13517" t="s">
        <v>47</v>
      </c>
      <c r="S13517" t="s">
        <v>48</v>
      </c>
      <c r="T13517" t="s">
        <v>49</v>
      </c>
      <c r="U13517" t="s">
        <v>49</v>
      </c>
      <c r="V13517" t="s">
        <v>54</v>
      </c>
      <c r="W13517" t="s">
        <v>47</v>
      </c>
      <c r="X13517" t="s">
        <v>47</v>
      </c>
      <c r="Y13517" t="s">
        <v>105</v>
      </c>
      <c r="Z13517" t="s">
        <v>49</v>
      </c>
      <c r="AA13517" t="s">
        <v>49</v>
      </c>
      <c r="AB13517" t="s">
        <v>56</v>
      </c>
      <c r="AC13517" t="s">
        <v>47</v>
      </c>
      <c r="AD13517" t="s">
        <v>79</v>
      </c>
      <c r="AE13517" t="s">
        <v>58</v>
      </c>
      <c r="AF13517"/>
      <c r="AG13517" t="s">
        <v>95</v>
      </c>
      <c r="AH13517" t="s">
        <v>47</v>
      </c>
      <c r="AI13517" t="s">
        <v>47</v>
      </c>
      <c r="AJ13517"/>
      <c r="AK13517" t="s">
        <v>49</v>
      </c>
      <c r="AL13517" t="s">
        <v>49</v>
      </c>
      <c r="AM13517" t="s">
        <v>62</v>
      </c>
      <c r="AN13517" t="s">
        <v>63</v>
      </c>
      <c r="AO13517" t="n">
        <v>0.09</v>
      </c>
      <c r="AP13517" t="n">
        <v>1.02</v>
      </c>
      <c r="AQ13517" t="n">
        <v>24.06</v>
      </c>
      <c r="AR13517" t="n">
        <v>0.7</v>
      </c>
      <c r="AS13517" t="n">
        <v>17.26</v>
      </c>
      <c r="AT13517" t="n">
        <v>1.6</v>
      </c>
    </row>
    <row r="13518">
      <c r="A13518" t="n">
        <v>16145</v>
      </c>
      <c r="B13518" t="s">
        <v>72</v>
      </c>
      <c r="C13518" t="s">
        <v>47</v>
      </c>
      <c r="D13518" t="s">
        <v>47</v>
      </c>
      <c r="E13518" t="s">
        <v>48</v>
      </c>
      <c r="F13518" t="s">
        <v>49</v>
      </c>
      <c r="G13518" t="s">
        <v>49</v>
      </c>
      <c r="H13518" t="s">
        <v>73</v>
      </c>
      <c r="I13518" t="s">
        <v>48</v>
      </c>
      <c r="J13518" t="s">
        <v>51</v>
      </c>
      <c r="K13518" t="s">
        <v>47</v>
      </c>
      <c r="L13518" t="s">
        <v>52</v>
      </c>
      <c r="M13518" t="s">
        <v>49</v>
      </c>
      <c r="N13518"/>
      <c r="O13518"/>
      <c r="P13518" t="s">
        <v>53</v>
      </c>
      <c r="Q13518" t="s">
        <v>47</v>
      </c>
      <c r="R13518" t="s">
        <v>47</v>
      </c>
      <c r="S13518" t="s">
        <v>48</v>
      </c>
      <c r="T13518" t="s">
        <v>49</v>
      </c>
      <c r="U13518" t="s">
        <v>49</v>
      </c>
      <c r="V13518" t="s">
        <v>54</v>
      </c>
      <c r="W13518" t="s">
        <v>47</v>
      </c>
      <c r="X13518" t="s">
        <v>47</v>
      </c>
      <c r="Y13518" t="s">
        <v>114</v>
      </c>
      <c r="Z13518" t="s">
        <v>49</v>
      </c>
      <c r="AA13518" t="s">
        <v>49</v>
      </c>
      <c r="AB13518" t="s">
        <v>56</v>
      </c>
      <c r="AC13518" t="s">
        <v>47</v>
      </c>
      <c r="AD13518" t="s">
        <v>79</v>
      </c>
      <c r="AE13518" t="s">
        <v>58</v>
      </c>
      <c r="AF13518"/>
      <c r="AG13518" t="s">
        <v>95</v>
      </c>
      <c r="AH13518" t="s">
        <v>47</v>
      </c>
      <c r="AI13518" t="s">
        <v>47</v>
      </c>
      <c r="AJ13518"/>
      <c r="AK13518" t="s">
        <v>49</v>
      </c>
      <c r="AL13518" t="s">
        <v>49</v>
      </c>
      <c r="AM13518" t="s">
        <v>62</v>
      </c>
      <c r="AN13518" t="s">
        <v>63</v>
      </c>
      <c r="AO13518" t="n">
        <v>0.09</v>
      </c>
      <c r="AP13518" t="n">
        <v>1.03</v>
      </c>
      <c r="AQ13518" t="n">
        <v>24.05</v>
      </c>
      <c r="AR13518" t="n">
        <v>0.73</v>
      </c>
      <c r="AS13518" t="n">
        <v>18.08</v>
      </c>
      <c r="AT13518" t="n">
        <v>1.6</v>
      </c>
    </row>
    <row r="13519">
      <c r="A13519" t="n">
        <v>16146</v>
      </c>
      <c r="B13519" t="s">
        <v>72</v>
      </c>
      <c r="C13519" t="s">
        <v>47</v>
      </c>
      <c r="D13519" t="s">
        <v>47</v>
      </c>
      <c r="E13519" t="s">
        <v>48</v>
      </c>
      <c r="F13519" t="s">
        <v>49</v>
      </c>
      <c r="G13519" t="s">
        <v>49</v>
      </c>
      <c r="H13519" t="s">
        <v>73</v>
      </c>
      <c r="I13519" t="s">
        <v>48</v>
      </c>
      <c r="J13519" t="s">
        <v>51</v>
      </c>
      <c r="K13519" t="s">
        <v>47</v>
      </c>
      <c r="L13519" t="s">
        <v>52</v>
      </c>
      <c r="M13519" t="s">
        <v>49</v>
      </c>
      <c r="N13519"/>
      <c r="O13519"/>
      <c r="P13519" t="s">
        <v>53</v>
      </c>
      <c r="Q13519" t="s">
        <v>47</v>
      </c>
      <c r="R13519" t="s">
        <v>47</v>
      </c>
      <c r="S13519" t="s">
        <v>48</v>
      </c>
      <c r="T13519" t="s">
        <v>49</v>
      </c>
      <c r="U13519" t="s">
        <v>49</v>
      </c>
      <c r="V13519" t="s">
        <v>54</v>
      </c>
      <c r="W13519" t="s">
        <v>47</v>
      </c>
      <c r="X13519" t="s">
        <v>47</v>
      </c>
      <c r="Y13519" t="s">
        <v>78</v>
      </c>
      <c r="Z13519" t="s">
        <v>49</v>
      </c>
      <c r="AA13519" t="s">
        <v>49</v>
      </c>
      <c r="AB13519" t="s">
        <v>56</v>
      </c>
      <c r="AC13519" t="s">
        <v>47</v>
      </c>
      <c r="AD13519" t="s">
        <v>79</v>
      </c>
      <c r="AE13519" t="s">
        <v>58</v>
      </c>
      <c r="AF13519"/>
      <c r="AG13519" t="s">
        <v>95</v>
      </c>
      <c r="AH13519" t="s">
        <v>47</v>
      </c>
      <c r="AI13519" t="s">
        <v>47</v>
      </c>
      <c r="AJ13519"/>
      <c r="AK13519" t="s">
        <v>49</v>
      </c>
      <c r="AL13519" t="s">
        <v>49</v>
      </c>
      <c r="AM13519" t="s">
        <v>62</v>
      </c>
      <c r="AN13519" t="s">
        <v>63</v>
      </c>
      <c r="AO13519" t="n">
        <v>0.09</v>
      </c>
      <c r="AP13519" t="n">
        <v>1.05</v>
      </c>
      <c r="AQ13519" t="n">
        <v>20.89</v>
      </c>
      <c r="AR13519" t="n">
        <v>0.72</v>
      </c>
      <c r="AS13519" t="n">
        <v>15.82</v>
      </c>
      <c r="AT13519" t="n">
        <v>1.6</v>
      </c>
    </row>
    <row r="13520">
      <c r="A13520" t="n">
        <v>16147</v>
      </c>
      <c r="B13520" t="s">
        <v>72</v>
      </c>
      <c r="C13520" t="s">
        <v>47</v>
      </c>
      <c r="D13520" t="s">
        <v>47</v>
      </c>
      <c r="E13520" t="s">
        <v>48</v>
      </c>
      <c r="F13520" t="s">
        <v>49</v>
      </c>
      <c r="G13520" t="s">
        <v>49</v>
      </c>
      <c r="H13520" t="s">
        <v>73</v>
      </c>
      <c r="I13520" t="s">
        <v>48</v>
      </c>
      <c r="J13520" t="s">
        <v>51</v>
      </c>
      <c r="K13520" t="s">
        <v>47</v>
      </c>
      <c r="L13520" t="s">
        <v>52</v>
      </c>
      <c r="M13520" t="s">
        <v>49</v>
      </c>
      <c r="N13520"/>
      <c r="O13520"/>
      <c r="P13520" t="s">
        <v>53</v>
      </c>
      <c r="Q13520" t="s">
        <v>47</v>
      </c>
      <c r="R13520" t="s">
        <v>47</v>
      </c>
      <c r="S13520" t="s">
        <v>48</v>
      </c>
      <c r="T13520" t="s">
        <v>49</v>
      </c>
      <c r="U13520" t="s">
        <v>49</v>
      </c>
      <c r="V13520" t="s">
        <v>79</v>
      </c>
      <c r="W13520" t="s">
        <v>47</v>
      </c>
      <c r="X13520" t="s">
        <v>47</v>
      </c>
      <c r="Y13520" t="s">
        <v>114</v>
      </c>
      <c r="Z13520" t="s">
        <v>49</v>
      </c>
      <c r="AA13520" t="s">
        <v>49</v>
      </c>
      <c r="AB13520" t="s">
        <v>56</v>
      </c>
      <c r="AC13520" t="s">
        <v>47</v>
      </c>
      <c r="AD13520" t="s">
        <v>79</v>
      </c>
      <c r="AE13520" t="s">
        <v>58</v>
      </c>
      <c r="AF13520"/>
      <c r="AG13520" t="s">
        <v>95</v>
      </c>
      <c r="AH13520" t="s">
        <v>47</v>
      </c>
      <c r="AI13520" t="s">
        <v>47</v>
      </c>
      <c r="AJ13520"/>
      <c r="AK13520" t="s">
        <v>49</v>
      </c>
      <c r="AL13520" t="s">
        <v>49</v>
      </c>
      <c r="AM13520" t="s">
        <v>62</v>
      </c>
      <c r="AN13520" t="s">
        <v>63</v>
      </c>
      <c r="AO13520" t="n">
        <v>0.09</v>
      </c>
      <c r="AP13520" t="n">
        <v>1.02</v>
      </c>
      <c r="AQ13520" t="n">
        <v>23.65</v>
      </c>
      <c r="AR13520" t="n">
        <v>0.72</v>
      </c>
      <c r="AS13520" t="n">
        <v>17.35</v>
      </c>
      <c r="AT13520" t="n">
        <v>1.6</v>
      </c>
    </row>
    <row r="13521">
      <c r="A13521" t="n">
        <v>16148</v>
      </c>
      <c r="B13521" t="s">
        <v>72</v>
      </c>
      <c r="C13521" t="s">
        <v>47</v>
      </c>
      <c r="D13521" t="s">
        <v>47</v>
      </c>
      <c r="E13521" t="s">
        <v>48</v>
      </c>
      <c r="F13521" t="s">
        <v>49</v>
      </c>
      <c r="G13521" t="s">
        <v>49</v>
      </c>
      <c r="H13521" t="s">
        <v>73</v>
      </c>
      <c r="I13521" t="s">
        <v>48</v>
      </c>
      <c r="J13521" t="s">
        <v>51</v>
      </c>
      <c r="K13521" t="s">
        <v>47</v>
      </c>
      <c r="L13521" t="s">
        <v>52</v>
      </c>
      <c r="M13521" t="s">
        <v>49</v>
      </c>
      <c r="N13521"/>
      <c r="O13521"/>
      <c r="P13521" t="s">
        <v>53</v>
      </c>
      <c r="Q13521" t="s">
        <v>47</v>
      </c>
      <c r="R13521" t="s">
        <v>47</v>
      </c>
      <c r="S13521" t="s">
        <v>48</v>
      </c>
      <c r="T13521" t="s">
        <v>49</v>
      </c>
      <c r="U13521" t="s">
        <v>49</v>
      </c>
      <c r="V13521" t="s">
        <v>54</v>
      </c>
      <c r="W13521" t="s">
        <v>47</v>
      </c>
      <c r="X13521" t="s">
        <v>47</v>
      </c>
      <c r="Y13521" t="s">
        <v>114</v>
      </c>
      <c r="Z13521" t="s">
        <v>49</v>
      </c>
      <c r="AA13521" t="s">
        <v>49</v>
      </c>
      <c r="AB13521" t="s">
        <v>56</v>
      </c>
      <c r="AC13521" t="s">
        <v>47</v>
      </c>
      <c r="AD13521" t="s">
        <v>79</v>
      </c>
      <c r="AE13521" t="s">
        <v>58</v>
      </c>
      <c r="AF13521"/>
      <c r="AG13521" t="s">
        <v>95</v>
      </c>
      <c r="AH13521" t="s">
        <v>47</v>
      </c>
      <c r="AI13521" t="s">
        <v>47</v>
      </c>
      <c r="AJ13521"/>
      <c r="AK13521" t="s">
        <v>49</v>
      </c>
      <c r="AL13521" t="s">
        <v>49</v>
      </c>
      <c r="AM13521" t="s">
        <v>62</v>
      </c>
      <c r="AN13521" t="s">
        <v>63</v>
      </c>
      <c r="AO13521" t="n">
        <v>0.09</v>
      </c>
      <c r="AP13521" t="n">
        <v>1.03</v>
      </c>
      <c r="AQ13521" t="n">
        <v>24.04</v>
      </c>
      <c r="AR13521" t="n">
        <v>0.73</v>
      </c>
      <c r="AS13521" t="n">
        <v>18.06</v>
      </c>
      <c r="AT13521" t="n">
        <v>1.6</v>
      </c>
    </row>
    <row r="13522">
      <c r="A13522" t="n">
        <v>16149</v>
      </c>
      <c r="B13522" t="s">
        <v>72</v>
      </c>
      <c r="C13522" t="s">
        <v>47</v>
      </c>
      <c r="D13522" t="s">
        <v>47</v>
      </c>
      <c r="E13522" t="s">
        <v>48</v>
      </c>
      <c r="F13522" t="s">
        <v>49</v>
      </c>
      <c r="G13522" t="s">
        <v>49</v>
      </c>
      <c r="H13522" t="s">
        <v>73</v>
      </c>
      <c r="I13522" t="s">
        <v>48</v>
      </c>
      <c r="J13522" t="s">
        <v>51</v>
      </c>
      <c r="K13522" t="s">
        <v>47</v>
      </c>
      <c r="L13522" t="s">
        <v>52</v>
      </c>
      <c r="M13522" t="s">
        <v>49</v>
      </c>
      <c r="N13522"/>
      <c r="O13522"/>
      <c r="P13522" t="s">
        <v>53</v>
      </c>
      <c r="Q13522" t="s">
        <v>47</v>
      </c>
      <c r="R13522" t="s">
        <v>47</v>
      </c>
      <c r="S13522" t="s">
        <v>48</v>
      </c>
      <c r="T13522" t="s">
        <v>49</v>
      </c>
      <c r="U13522" t="s">
        <v>49</v>
      </c>
      <c r="V13522" t="s">
        <v>104</v>
      </c>
      <c r="W13522" t="s">
        <v>47</v>
      </c>
      <c r="X13522" t="s">
        <v>47</v>
      </c>
      <c r="Y13522" t="s">
        <v>114</v>
      </c>
      <c r="Z13522" t="s">
        <v>49</v>
      </c>
      <c r="AA13522" t="s">
        <v>49</v>
      </c>
      <c r="AB13522" t="s">
        <v>56</v>
      </c>
      <c r="AC13522" t="s">
        <v>47</v>
      </c>
      <c r="AD13522" t="s">
        <v>79</v>
      </c>
      <c r="AE13522" t="s">
        <v>58</v>
      </c>
      <c r="AF13522"/>
      <c r="AG13522" t="s">
        <v>95</v>
      </c>
      <c r="AH13522" t="s">
        <v>47</v>
      </c>
      <c r="AI13522" t="s">
        <v>47</v>
      </c>
      <c r="AJ13522"/>
      <c r="AK13522" t="s">
        <v>49</v>
      </c>
      <c r="AL13522" t="s">
        <v>49</v>
      </c>
      <c r="AM13522" t="s">
        <v>62</v>
      </c>
      <c r="AN13522" t="s">
        <v>63</v>
      </c>
      <c r="AO13522" t="n">
        <v>0.09</v>
      </c>
      <c r="AP13522" t="n">
        <v>1.02</v>
      </c>
      <c r="AQ13522" t="n">
        <v>24.11</v>
      </c>
      <c r="AR13522" t="n">
        <v>0.71</v>
      </c>
      <c r="AS13522" t="n">
        <v>17.46</v>
      </c>
      <c r="AT13522" t="n">
        <v>1.6</v>
      </c>
    </row>
    <row r="13523">
      <c r="A13523" t="n">
        <v>16150</v>
      </c>
      <c r="B13523" t="s">
        <v>46</v>
      </c>
      <c r="C13523" t="s">
        <v>47</v>
      </c>
      <c r="D13523" t="s">
        <v>47</v>
      </c>
      <c r="E13523" t="s">
        <v>48</v>
      </c>
      <c r="F13523" t="s">
        <v>49</v>
      </c>
      <c r="G13523" t="s">
        <v>49</v>
      </c>
      <c r="H13523" t="s">
        <v>73</v>
      </c>
      <c r="I13523" t="s">
        <v>48</v>
      </c>
      <c r="J13523" t="s">
        <v>51</v>
      </c>
      <c r="K13523" t="s">
        <v>47</v>
      </c>
      <c r="L13523" t="s">
        <v>52</v>
      </c>
      <c r="M13523" t="s">
        <v>49</v>
      </c>
      <c r="N13523"/>
      <c r="O13523"/>
      <c r="P13523" t="s">
        <v>76</v>
      </c>
      <c r="Q13523" t="s">
        <v>47</v>
      </c>
      <c r="R13523" t="s">
        <v>47</v>
      </c>
      <c r="S13523" t="s">
        <v>48</v>
      </c>
      <c r="T13523" t="s">
        <v>49</v>
      </c>
      <c r="U13523" t="s">
        <v>49</v>
      </c>
      <c r="V13523" t="s">
        <v>125</v>
      </c>
      <c r="W13523" t="s">
        <v>47</v>
      </c>
      <c r="X13523" t="s">
        <v>47</v>
      </c>
      <c r="Y13523" t="s">
        <v>121</v>
      </c>
      <c r="Z13523" t="s">
        <v>49</v>
      </c>
      <c r="AA13523" t="s">
        <v>49</v>
      </c>
      <c r="AB13523" t="s">
        <v>56</v>
      </c>
      <c r="AC13523" t="s">
        <v>47</v>
      </c>
      <c r="AD13523" t="s">
        <v>78</v>
      </c>
      <c r="AE13523" t="s">
        <v>159</v>
      </c>
      <c r="AF13523"/>
      <c r="AG13523" t="s">
        <v>95</v>
      </c>
      <c r="AH13523" t="s">
        <v>47</v>
      </c>
      <c r="AI13523" t="s">
        <v>47</v>
      </c>
      <c r="AJ13523"/>
      <c r="AK13523" t="s">
        <v>49</v>
      </c>
      <c r="AL13523" t="s">
        <v>49</v>
      </c>
      <c r="AM13523" t="s">
        <v>62</v>
      </c>
      <c r="AN13523" t="s">
        <v>63</v>
      </c>
      <c r="AO13523" t="n">
        <v>0.1</v>
      </c>
      <c r="AP13523" t="n">
        <v>0.84</v>
      </c>
      <c r="AQ13523" t="n">
        <v>13.13</v>
      </c>
      <c r="AR13523" t="n">
        <v>0.57</v>
      </c>
      <c r="AS13523" t="n">
        <v>6.29</v>
      </c>
      <c r="AT13523" t="n">
        <v>1.73</v>
      </c>
    </row>
    <row r="13524">
      <c r="A13524" t="n">
        <v>16151</v>
      </c>
      <c r="B13524" t="s">
        <v>46</v>
      </c>
      <c r="C13524" t="s">
        <v>47</v>
      </c>
      <c r="D13524" t="s">
        <v>47</v>
      </c>
      <c r="E13524" t="s">
        <v>48</v>
      </c>
      <c r="F13524" t="s">
        <v>49</v>
      </c>
      <c r="G13524" t="s">
        <v>49</v>
      </c>
      <c r="H13524" t="s">
        <v>73</v>
      </c>
      <c r="I13524" t="s">
        <v>48</v>
      </c>
      <c r="J13524" t="s">
        <v>51</v>
      </c>
      <c r="K13524" t="s">
        <v>47</v>
      </c>
      <c r="L13524" t="s">
        <v>52</v>
      </c>
      <c r="M13524" t="s">
        <v>49</v>
      </c>
      <c r="N13524" t="s">
        <v>2222</v>
      </c>
      <c r="O13524" t="s">
        <v>452</v>
      </c>
      <c r="P13524" t="s">
        <v>76</v>
      </c>
      <c r="Q13524" t="s">
        <v>47</v>
      </c>
      <c r="R13524" t="s">
        <v>47</v>
      </c>
      <c r="S13524" t="s">
        <v>48</v>
      </c>
      <c r="T13524" t="s">
        <v>49</v>
      </c>
      <c r="U13524" t="s">
        <v>49</v>
      </c>
      <c r="V13524" t="s">
        <v>125</v>
      </c>
      <c r="W13524" t="s">
        <v>47</v>
      </c>
      <c r="X13524" t="s">
        <v>47</v>
      </c>
      <c r="Y13524" t="s">
        <v>121</v>
      </c>
      <c r="Z13524" t="s">
        <v>49</v>
      </c>
      <c r="AA13524" t="s">
        <v>49</v>
      </c>
      <c r="AB13524" t="s">
        <v>56</v>
      </c>
      <c r="AC13524" t="s">
        <v>47</v>
      </c>
      <c r="AD13524" t="s">
        <v>78</v>
      </c>
      <c r="AE13524" t="s">
        <v>159</v>
      </c>
      <c r="AF13524"/>
      <c r="AG13524" t="s">
        <v>95</v>
      </c>
      <c r="AH13524" t="s">
        <v>47</v>
      </c>
      <c r="AI13524" t="s">
        <v>47</v>
      </c>
      <c r="AJ13524"/>
      <c r="AK13524" t="s">
        <v>49</v>
      </c>
      <c r="AL13524" t="s">
        <v>49</v>
      </c>
      <c r="AM13524" t="s">
        <v>62</v>
      </c>
      <c r="AN13524" t="s">
        <v>63</v>
      </c>
      <c r="AO13524" t="n">
        <v>0.1</v>
      </c>
      <c r="AP13524" t="n">
        <v>0.95</v>
      </c>
      <c r="AQ13524" t="n">
        <v>12.29</v>
      </c>
      <c r="AR13524" t="n">
        <v>0.6</v>
      </c>
      <c r="AS13524" t="n">
        <v>7.01</v>
      </c>
      <c r="AT13524" t="n">
        <v>1.73</v>
      </c>
    </row>
    <row r="13525">
      <c r="A13525" t="n">
        <v>16152</v>
      </c>
      <c r="B13525" t="s">
        <v>46</v>
      </c>
      <c r="C13525" t="s">
        <v>47</v>
      </c>
      <c r="D13525" t="s">
        <v>47</v>
      </c>
      <c r="E13525" t="s">
        <v>48</v>
      </c>
      <c r="F13525" t="s">
        <v>49</v>
      </c>
      <c r="G13525" t="s">
        <v>49</v>
      </c>
      <c r="H13525" t="s">
        <v>73</v>
      </c>
      <c r="I13525" t="s">
        <v>48</v>
      </c>
      <c r="J13525" t="s">
        <v>51</v>
      </c>
      <c r="K13525" t="s">
        <v>47</v>
      </c>
      <c r="L13525" t="s">
        <v>52</v>
      </c>
      <c r="M13525" t="s">
        <v>49</v>
      </c>
      <c r="N13525" t="s">
        <v>2222</v>
      </c>
      <c r="O13525" t="s">
        <v>98</v>
      </c>
      <c r="P13525" t="s">
        <v>76</v>
      </c>
      <c r="Q13525" t="s">
        <v>47</v>
      </c>
      <c r="R13525" t="s">
        <v>47</v>
      </c>
      <c r="S13525" t="s">
        <v>48</v>
      </c>
      <c r="T13525" t="s">
        <v>49</v>
      </c>
      <c r="U13525" t="s">
        <v>49</v>
      </c>
      <c r="V13525" t="s">
        <v>125</v>
      </c>
      <c r="W13525" t="s">
        <v>47</v>
      </c>
      <c r="X13525" t="s">
        <v>47</v>
      </c>
      <c r="Y13525" t="s">
        <v>121</v>
      </c>
      <c r="Z13525" t="s">
        <v>49</v>
      </c>
      <c r="AA13525" t="s">
        <v>49</v>
      </c>
      <c r="AB13525" t="s">
        <v>56</v>
      </c>
      <c r="AC13525" t="s">
        <v>47</v>
      </c>
      <c r="AD13525" t="s">
        <v>78</v>
      </c>
      <c r="AE13525" t="s">
        <v>159</v>
      </c>
      <c r="AF13525"/>
      <c r="AG13525" t="s">
        <v>95</v>
      </c>
      <c r="AH13525" t="s">
        <v>47</v>
      </c>
      <c r="AI13525" t="s">
        <v>47</v>
      </c>
      <c r="AJ13525"/>
      <c r="AK13525" t="s">
        <v>49</v>
      </c>
      <c r="AL13525" t="s">
        <v>49</v>
      </c>
      <c r="AM13525" t="s">
        <v>62</v>
      </c>
      <c r="AN13525" t="s">
        <v>63</v>
      </c>
      <c r="AO13525" t="n">
        <v>0.1</v>
      </c>
      <c r="AP13525" t="n">
        <v>1.06</v>
      </c>
      <c r="AQ13525" t="n">
        <v>12.21</v>
      </c>
      <c r="AR13525" t="n">
        <v>0.61</v>
      </c>
      <c r="AS13525" t="n">
        <v>7.89</v>
      </c>
      <c r="AT13525" t="n">
        <v>1.73</v>
      </c>
    </row>
    <row r="13526">
      <c r="A13526" t="n">
        <v>16153</v>
      </c>
      <c r="B13526" t="s">
        <v>46</v>
      </c>
      <c r="C13526" t="s">
        <v>47</v>
      </c>
      <c r="D13526" t="s">
        <v>47</v>
      </c>
      <c r="E13526" t="s">
        <v>48</v>
      </c>
      <c r="F13526" t="s">
        <v>49</v>
      </c>
      <c r="G13526" t="s">
        <v>49</v>
      </c>
      <c r="H13526" t="s">
        <v>73</v>
      </c>
      <c r="I13526" t="s">
        <v>48</v>
      </c>
      <c r="J13526" t="s">
        <v>51</v>
      </c>
      <c r="K13526" t="s">
        <v>47</v>
      </c>
      <c r="L13526" t="s">
        <v>52</v>
      </c>
      <c r="M13526" t="s">
        <v>49</v>
      </c>
      <c r="N13526" t="s">
        <v>2222</v>
      </c>
      <c r="O13526" t="s">
        <v>98</v>
      </c>
      <c r="P13526" t="s">
        <v>76</v>
      </c>
      <c r="Q13526" t="s">
        <v>47</v>
      </c>
      <c r="R13526" t="s">
        <v>47</v>
      </c>
      <c r="S13526" t="s">
        <v>48</v>
      </c>
      <c r="T13526" t="s">
        <v>49</v>
      </c>
      <c r="U13526" t="s">
        <v>49</v>
      </c>
      <c r="V13526" t="s">
        <v>125</v>
      </c>
      <c r="W13526" t="s">
        <v>47</v>
      </c>
      <c r="X13526" t="s">
        <v>47</v>
      </c>
      <c r="Y13526" t="s">
        <v>121</v>
      </c>
      <c r="Z13526" t="s">
        <v>49</v>
      </c>
      <c r="AA13526" t="s">
        <v>49</v>
      </c>
      <c r="AB13526" t="s">
        <v>56</v>
      </c>
      <c r="AC13526" t="s">
        <v>47</v>
      </c>
      <c r="AD13526" t="s">
        <v>78</v>
      </c>
      <c r="AE13526" t="s">
        <v>159</v>
      </c>
      <c r="AF13526"/>
      <c r="AG13526" t="s">
        <v>95</v>
      </c>
      <c r="AH13526" t="s">
        <v>47</v>
      </c>
      <c r="AI13526" t="s">
        <v>47</v>
      </c>
      <c r="AJ13526"/>
      <c r="AK13526" t="s">
        <v>49</v>
      </c>
      <c r="AL13526" t="s">
        <v>49</v>
      </c>
      <c r="AM13526" t="s">
        <v>62</v>
      </c>
      <c r="AN13526" t="s">
        <v>63</v>
      </c>
      <c r="AO13526" t="n">
        <v>0.1</v>
      </c>
      <c r="AP13526" t="n">
        <v>1.06</v>
      </c>
      <c r="AQ13526" t="n">
        <v>12.21</v>
      </c>
      <c r="AR13526" t="n">
        <v>0.61</v>
      </c>
      <c r="AS13526" t="n">
        <v>7.89</v>
      </c>
      <c r="AT13526" t="n">
        <v>1.73</v>
      </c>
    </row>
    <row r="13527">
      <c r="A13527" t="n">
        <v>16154</v>
      </c>
      <c r="B13527" t="s">
        <v>46</v>
      </c>
      <c r="C13527" t="s">
        <v>47</v>
      </c>
      <c r="D13527" t="s">
        <v>47</v>
      </c>
      <c r="E13527" t="s">
        <v>48</v>
      </c>
      <c r="F13527" t="s">
        <v>49</v>
      </c>
      <c r="G13527" t="s">
        <v>49</v>
      </c>
      <c r="H13527" t="s">
        <v>73</v>
      </c>
      <c r="I13527" t="s">
        <v>48</v>
      </c>
      <c r="J13527" t="s">
        <v>51</v>
      </c>
      <c r="K13527" t="s">
        <v>47</v>
      </c>
      <c r="L13527" t="s">
        <v>52</v>
      </c>
      <c r="M13527" t="s">
        <v>49</v>
      </c>
      <c r="N13527" t="s">
        <v>2222</v>
      </c>
      <c r="O13527" t="s">
        <v>2223</v>
      </c>
      <c r="P13527" t="s">
        <v>76</v>
      </c>
      <c r="Q13527" t="s">
        <v>47</v>
      </c>
      <c r="R13527" t="s">
        <v>47</v>
      </c>
      <c r="S13527" t="s">
        <v>48</v>
      </c>
      <c r="T13527" t="s">
        <v>49</v>
      </c>
      <c r="U13527" t="s">
        <v>49</v>
      </c>
      <c r="V13527" t="s">
        <v>125</v>
      </c>
      <c r="W13527" t="s">
        <v>47</v>
      </c>
      <c r="X13527" t="s">
        <v>47</v>
      </c>
      <c r="Y13527" t="s">
        <v>121</v>
      </c>
      <c r="Z13527" t="s">
        <v>49</v>
      </c>
      <c r="AA13527" t="s">
        <v>49</v>
      </c>
      <c r="AB13527" t="s">
        <v>56</v>
      </c>
      <c r="AC13527" t="s">
        <v>47</v>
      </c>
      <c r="AD13527" t="s">
        <v>78</v>
      </c>
      <c r="AE13527" t="s">
        <v>159</v>
      </c>
      <c r="AF13527"/>
      <c r="AG13527" t="s">
        <v>95</v>
      </c>
      <c r="AH13527" t="s">
        <v>47</v>
      </c>
      <c r="AI13527" t="s">
        <v>47</v>
      </c>
      <c r="AJ13527"/>
      <c r="AK13527" t="s">
        <v>49</v>
      </c>
      <c r="AL13527" t="s">
        <v>49</v>
      </c>
      <c r="AM13527" t="s">
        <v>62</v>
      </c>
      <c r="AN13527" t="s">
        <v>63</v>
      </c>
      <c r="AO13527" t="n">
        <v>0.1</v>
      </c>
      <c r="AP13527" t="n">
        <v>0.96</v>
      </c>
      <c r="AQ13527" t="n">
        <v>11.89</v>
      </c>
      <c r="AR13527" t="n">
        <v>0.58</v>
      </c>
      <c r="AS13527" t="n">
        <v>6.85</v>
      </c>
      <c r="AT13527" t="n">
        <v>1.73</v>
      </c>
    </row>
    <row r="13528">
      <c r="A13528" t="n">
        <v>16155</v>
      </c>
      <c r="B13528" t="s">
        <v>72</v>
      </c>
      <c r="C13528" t="s">
        <v>47</v>
      </c>
      <c r="D13528" t="s">
        <v>47</v>
      </c>
      <c r="E13528" t="s">
        <v>48</v>
      </c>
      <c r="F13528" t="s">
        <v>49</v>
      </c>
      <c r="G13528" t="s">
        <v>49</v>
      </c>
      <c r="H13528" t="s">
        <v>73</v>
      </c>
      <c r="I13528" t="s">
        <v>48</v>
      </c>
      <c r="J13528" t="s">
        <v>51</v>
      </c>
      <c r="K13528" t="s">
        <v>47</v>
      </c>
      <c r="L13528" t="s">
        <v>52</v>
      </c>
      <c r="M13528" t="s">
        <v>49</v>
      </c>
      <c r="N13528"/>
      <c r="O13528"/>
      <c r="P13528" t="s">
        <v>76</v>
      </c>
      <c r="Q13528" t="s">
        <v>86</v>
      </c>
      <c r="R13528" t="s">
        <v>47</v>
      </c>
      <c r="S13528" t="s">
        <v>87</v>
      </c>
      <c r="T13528" t="s">
        <v>48</v>
      </c>
      <c r="U13528" t="s">
        <v>49</v>
      </c>
      <c r="V13528" t="s">
        <v>54</v>
      </c>
      <c r="W13528" t="s">
        <v>47</v>
      </c>
      <c r="X13528" t="s">
        <v>47</v>
      </c>
      <c r="Y13528" t="s">
        <v>55</v>
      </c>
      <c r="Z13528" t="s">
        <v>49</v>
      </c>
      <c r="AA13528" t="s">
        <v>49</v>
      </c>
      <c r="AB13528" t="s">
        <v>89</v>
      </c>
      <c r="AC13528" t="s">
        <v>47</v>
      </c>
      <c r="AD13528" t="s">
        <v>54</v>
      </c>
      <c r="AE13528" t="s">
        <v>58</v>
      </c>
      <c r="AF13528" t="s">
        <v>54</v>
      </c>
      <c r="AG13528" t="s">
        <v>95</v>
      </c>
      <c r="AH13528" t="s">
        <v>47</v>
      </c>
      <c r="AI13528" t="s">
        <v>47</v>
      </c>
      <c r="AJ13528" t="s">
        <v>54</v>
      </c>
      <c r="AK13528" t="s">
        <v>49</v>
      </c>
      <c r="AL13528" t="s">
        <v>49</v>
      </c>
      <c r="AM13528" t="s">
        <v>62</v>
      </c>
      <c r="AN13528" t="s">
        <v>63</v>
      </c>
      <c r="AO13528" t="n">
        <v>0.1</v>
      </c>
      <c r="AP13528" t="n">
        <v>1.115</v>
      </c>
      <c r="AQ13528" t="n">
        <v>22.9</v>
      </c>
      <c r="AR13528" t="n">
        <v>0.73</v>
      </c>
      <c r="AS13528" t="n">
        <v>17.22</v>
      </c>
      <c r="AT13528" t="n">
        <v>1.6</v>
      </c>
    </row>
    <row r="13529">
      <c r="A13529" t="n">
        <v>16156</v>
      </c>
      <c r="B13529" t="s">
        <v>72</v>
      </c>
      <c r="C13529" t="s">
        <v>47</v>
      </c>
      <c r="D13529" t="s">
        <v>47</v>
      </c>
      <c r="E13529" t="s">
        <v>48</v>
      </c>
      <c r="F13529" t="s">
        <v>49</v>
      </c>
      <c r="G13529" t="s">
        <v>49</v>
      </c>
      <c r="H13529" t="s">
        <v>73</v>
      </c>
      <c r="I13529" t="s">
        <v>48</v>
      </c>
      <c r="J13529" t="s">
        <v>51</v>
      </c>
      <c r="K13529" t="s">
        <v>47</v>
      </c>
      <c r="L13529" t="s">
        <v>52</v>
      </c>
      <c r="M13529" t="s">
        <v>49</v>
      </c>
      <c r="N13529"/>
      <c r="O13529"/>
      <c r="P13529" t="s">
        <v>76</v>
      </c>
      <c r="Q13529" t="s">
        <v>86</v>
      </c>
      <c r="R13529" t="s">
        <v>47</v>
      </c>
      <c r="S13529" t="s">
        <v>87</v>
      </c>
      <c r="T13529" t="s">
        <v>48</v>
      </c>
      <c r="U13529" t="s">
        <v>49</v>
      </c>
      <c r="V13529" t="s">
        <v>54</v>
      </c>
      <c r="W13529" t="s">
        <v>47</v>
      </c>
      <c r="X13529" t="s">
        <v>47</v>
      </c>
      <c r="Y13529" t="s">
        <v>55</v>
      </c>
      <c r="Z13529" t="s">
        <v>49</v>
      </c>
      <c r="AA13529" t="s">
        <v>49</v>
      </c>
      <c r="AB13529" t="s">
        <v>89</v>
      </c>
      <c r="AC13529" t="s">
        <v>47</v>
      </c>
      <c r="AD13529" t="s">
        <v>54</v>
      </c>
      <c r="AE13529" t="s">
        <v>58</v>
      </c>
      <c r="AF13529" t="s">
        <v>54</v>
      </c>
      <c r="AG13529" t="s">
        <v>95</v>
      </c>
      <c r="AH13529" t="s">
        <v>47</v>
      </c>
      <c r="AI13529" t="s">
        <v>47</v>
      </c>
      <c r="AJ13529" t="s">
        <v>54</v>
      </c>
      <c r="AK13529" t="s">
        <v>49</v>
      </c>
      <c r="AL13529" t="s">
        <v>49</v>
      </c>
      <c r="AM13529" t="s">
        <v>62</v>
      </c>
      <c r="AN13529" t="s">
        <v>63</v>
      </c>
      <c r="AO13529" t="n">
        <v>0.1</v>
      </c>
      <c r="AP13529" t="n">
        <v>1.062</v>
      </c>
      <c r="AQ13529" t="n">
        <v>21.94</v>
      </c>
      <c r="AR13529" t="n">
        <v>0.64</v>
      </c>
      <c r="AS13529" t="n">
        <v>14.19</v>
      </c>
      <c r="AT13529" t="n">
        <v>1.6</v>
      </c>
    </row>
    <row r="13530">
      <c r="A13530" t="n">
        <v>16160</v>
      </c>
      <c r="B13530" t="s">
        <v>72</v>
      </c>
      <c r="C13530" t="s">
        <v>47</v>
      </c>
      <c r="D13530" t="s">
        <v>47</v>
      </c>
      <c r="E13530" t="s">
        <v>48</v>
      </c>
      <c r="F13530" t="s">
        <v>49</v>
      </c>
      <c r="G13530" t="s">
        <v>49</v>
      </c>
      <c r="H13530" t="s">
        <v>73</v>
      </c>
      <c r="I13530" t="s">
        <v>48</v>
      </c>
      <c r="J13530" t="s">
        <v>51</v>
      </c>
      <c r="K13530" t="s">
        <v>47</v>
      </c>
      <c r="L13530" t="s">
        <v>52</v>
      </c>
      <c r="M13530" t="s">
        <v>49</v>
      </c>
      <c r="N13530"/>
      <c r="O13530"/>
      <c r="P13530" t="s">
        <v>76</v>
      </c>
      <c r="Q13530" t="s">
        <v>47</v>
      </c>
      <c r="R13530" t="s">
        <v>47</v>
      </c>
      <c r="S13530" t="s">
        <v>48</v>
      </c>
      <c r="T13530" t="s">
        <v>49</v>
      </c>
      <c r="U13530" t="s">
        <v>49</v>
      </c>
      <c r="V13530"/>
      <c r="W13530" t="s">
        <v>47</v>
      </c>
      <c r="X13530" t="s">
        <v>47</v>
      </c>
      <c r="Y13530"/>
      <c r="Z13530" t="s">
        <v>49</v>
      </c>
      <c r="AA13530" t="s">
        <v>49</v>
      </c>
      <c r="AB13530" t="s">
        <v>56</v>
      </c>
      <c r="AC13530" t="s">
        <v>47</v>
      </c>
      <c r="AD13530"/>
      <c r="AE13530" t="s">
        <v>58</v>
      </c>
      <c r="AF13530" t="s">
        <v>54</v>
      </c>
      <c r="AG13530" t="s">
        <v>59</v>
      </c>
      <c r="AH13530" t="s">
        <v>60</v>
      </c>
      <c r="AI13530" t="s">
        <v>47</v>
      </c>
      <c r="AJ13530" t="s">
        <v>54</v>
      </c>
      <c r="AK13530" t="s">
        <v>823</v>
      </c>
      <c r="AL13530" t="s">
        <v>49</v>
      </c>
      <c r="AM13530" t="s">
        <v>62</v>
      </c>
      <c r="AN13530" t="s">
        <v>63</v>
      </c>
      <c r="AO13530" t="n">
        <v>0.0672</v>
      </c>
      <c r="AP13530" t="n">
        <v>0.7</v>
      </c>
      <c r="AQ13530" t="n">
        <v>16.4</v>
      </c>
      <c r="AR13530" t="n">
        <v>0.63</v>
      </c>
      <c r="AS13530" t="n">
        <v>7.16</v>
      </c>
      <c r="AT13530" t="n">
        <v>1.6</v>
      </c>
    </row>
    <row r="13531">
      <c r="A13531" t="n">
        <v>16172</v>
      </c>
      <c r="B13531" t="s">
        <v>72</v>
      </c>
      <c r="C13531" t="s">
        <v>47</v>
      </c>
      <c r="D13531" t="s">
        <v>47</v>
      </c>
      <c r="E13531" t="s">
        <v>48</v>
      </c>
      <c r="F13531" t="s">
        <v>49</v>
      </c>
      <c r="G13531" t="s">
        <v>49</v>
      </c>
      <c r="H13531" t="s">
        <v>73</v>
      </c>
      <c r="I13531" t="s">
        <v>48</v>
      </c>
      <c r="J13531" t="s">
        <v>51</v>
      </c>
      <c r="K13531" t="s">
        <v>47</v>
      </c>
      <c r="L13531" t="s">
        <v>52</v>
      </c>
      <c r="M13531" t="s">
        <v>49</v>
      </c>
      <c r="N13531"/>
      <c r="O13531"/>
      <c r="P13531" t="s">
        <v>154</v>
      </c>
      <c r="Q13531" t="s">
        <v>47</v>
      </c>
      <c r="R13531" t="s">
        <v>155</v>
      </c>
      <c r="S13531" t="s">
        <v>48</v>
      </c>
      <c r="T13531" t="s">
        <v>49</v>
      </c>
      <c r="U13531" t="s">
        <v>48</v>
      </c>
      <c r="V13531" t="s">
        <v>84</v>
      </c>
      <c r="W13531" t="s">
        <v>47</v>
      </c>
      <c r="X13531" t="s">
        <v>54</v>
      </c>
      <c r="Y13531" t="s">
        <v>114</v>
      </c>
      <c r="Z13531" t="s">
        <v>49</v>
      </c>
      <c r="AA13531" t="s">
        <v>1056</v>
      </c>
      <c r="AB13531" t="s">
        <v>330</v>
      </c>
      <c r="AC13531" t="s">
        <v>157</v>
      </c>
      <c r="AD13531" t="s">
        <v>105</v>
      </c>
      <c r="AE13531" t="s">
        <v>58</v>
      </c>
      <c r="AF13531"/>
      <c r="AG13531" t="s">
        <v>95</v>
      </c>
      <c r="AH13531" t="s">
        <v>47</v>
      </c>
      <c r="AI13531" t="s">
        <v>47</v>
      </c>
      <c r="AJ13531"/>
      <c r="AK13531" t="s">
        <v>49</v>
      </c>
      <c r="AL13531" t="s">
        <v>49</v>
      </c>
      <c r="AM13531" t="s">
        <v>62</v>
      </c>
      <c r="AN13531" t="s">
        <v>63</v>
      </c>
      <c r="AO13531" t="n">
        <v>0.1</v>
      </c>
      <c r="AP13531" t="n">
        <v>1.03</v>
      </c>
      <c r="AQ13531" t="n">
        <v>21.3</v>
      </c>
      <c r="AR13531" t="n">
        <v>0.69</v>
      </c>
      <c r="AS13531" t="n">
        <v>15.1</v>
      </c>
      <c r="AT13531" t="n">
        <v>1.6</v>
      </c>
    </row>
    <row r="13532">
      <c r="A13532" t="n">
        <v>16173</v>
      </c>
      <c r="B13532" t="s">
        <v>72</v>
      </c>
      <c r="C13532" t="s">
        <v>47</v>
      </c>
      <c r="D13532" t="s">
        <v>47</v>
      </c>
      <c r="E13532" t="s">
        <v>48</v>
      </c>
      <c r="F13532" t="s">
        <v>49</v>
      </c>
      <c r="G13532" t="s">
        <v>49</v>
      </c>
      <c r="H13532" t="s">
        <v>73</v>
      </c>
      <c r="I13532" t="s">
        <v>48</v>
      </c>
      <c r="J13532" t="s">
        <v>51</v>
      </c>
      <c r="K13532" t="s">
        <v>47</v>
      </c>
      <c r="L13532" t="s">
        <v>52</v>
      </c>
      <c r="M13532" t="s">
        <v>49</v>
      </c>
      <c r="N13532"/>
      <c r="O13532"/>
      <c r="P13532" t="s">
        <v>154</v>
      </c>
      <c r="Q13532" t="s">
        <v>47</v>
      </c>
      <c r="R13532" t="s">
        <v>155</v>
      </c>
      <c r="S13532" t="s">
        <v>48</v>
      </c>
      <c r="T13532" t="s">
        <v>49</v>
      </c>
      <c r="U13532" t="s">
        <v>48</v>
      </c>
      <c r="V13532" t="s">
        <v>84</v>
      </c>
      <c r="W13532" t="s">
        <v>47</v>
      </c>
      <c r="X13532" t="s">
        <v>54</v>
      </c>
      <c r="Y13532" t="s">
        <v>114</v>
      </c>
      <c r="Z13532" t="s">
        <v>49</v>
      </c>
      <c r="AA13532" t="s">
        <v>1056</v>
      </c>
      <c r="AB13532" t="s">
        <v>330</v>
      </c>
      <c r="AC13532" t="s">
        <v>157</v>
      </c>
      <c r="AD13532" t="s">
        <v>105</v>
      </c>
      <c r="AE13532" t="s">
        <v>58</v>
      </c>
      <c r="AF13532"/>
      <c r="AG13532" t="s">
        <v>95</v>
      </c>
      <c r="AH13532" t="s">
        <v>47</v>
      </c>
      <c r="AI13532" t="s">
        <v>47</v>
      </c>
      <c r="AJ13532"/>
      <c r="AK13532" t="s">
        <v>49</v>
      </c>
      <c r="AL13532" t="s">
        <v>49</v>
      </c>
      <c r="AM13532" t="s">
        <v>62</v>
      </c>
      <c r="AN13532" t="s">
        <v>63</v>
      </c>
      <c r="AO13532" t="n">
        <v>0.1</v>
      </c>
      <c r="AP13532" t="n">
        <v>1.03</v>
      </c>
      <c r="AQ13532" t="n">
        <v>21.3</v>
      </c>
      <c r="AR13532" t="n">
        <v>0.69</v>
      </c>
      <c r="AS13532" t="n">
        <v>15.1</v>
      </c>
      <c r="AT13532" t="n">
        <v>1.6</v>
      </c>
    </row>
    <row r="13533">
      <c r="A13533" t="n">
        <v>16174</v>
      </c>
      <c r="B13533" t="s">
        <v>72</v>
      </c>
      <c r="C13533" t="s">
        <v>47</v>
      </c>
      <c r="D13533" t="s">
        <v>47</v>
      </c>
      <c r="E13533" t="s">
        <v>48</v>
      </c>
      <c r="F13533" t="s">
        <v>49</v>
      </c>
      <c r="G13533" t="s">
        <v>49</v>
      </c>
      <c r="H13533" t="s">
        <v>73</v>
      </c>
      <c r="I13533" t="s">
        <v>48</v>
      </c>
      <c r="J13533" t="s">
        <v>51</v>
      </c>
      <c r="K13533" t="s">
        <v>47</v>
      </c>
      <c r="L13533" t="s">
        <v>52</v>
      </c>
      <c r="M13533" t="s">
        <v>49</v>
      </c>
      <c r="N13533"/>
      <c r="O13533"/>
      <c r="P13533" t="s">
        <v>154</v>
      </c>
      <c r="Q13533" t="s">
        <v>47</v>
      </c>
      <c r="R13533" t="s">
        <v>155</v>
      </c>
      <c r="S13533" t="s">
        <v>48</v>
      </c>
      <c r="T13533" t="s">
        <v>49</v>
      </c>
      <c r="U13533" t="s">
        <v>48</v>
      </c>
      <c r="V13533" t="s">
        <v>84</v>
      </c>
      <c r="W13533" t="s">
        <v>47</v>
      </c>
      <c r="X13533" t="s">
        <v>54</v>
      </c>
      <c r="Y13533" t="s">
        <v>105</v>
      </c>
      <c r="Z13533" t="s">
        <v>49</v>
      </c>
      <c r="AA13533" t="s">
        <v>1056</v>
      </c>
      <c r="AB13533" t="s">
        <v>330</v>
      </c>
      <c r="AC13533" t="s">
        <v>157</v>
      </c>
      <c r="AD13533" t="s">
        <v>105</v>
      </c>
      <c r="AE13533" t="s">
        <v>58</v>
      </c>
      <c r="AF13533"/>
      <c r="AG13533" t="s">
        <v>95</v>
      </c>
      <c r="AH13533" t="s">
        <v>47</v>
      </c>
      <c r="AI13533" t="s">
        <v>47</v>
      </c>
      <c r="AJ13533"/>
      <c r="AK13533" t="s">
        <v>49</v>
      </c>
      <c r="AL13533" t="s">
        <v>49</v>
      </c>
      <c r="AM13533" t="s">
        <v>62</v>
      </c>
      <c r="AN13533" t="s">
        <v>63</v>
      </c>
      <c r="AO13533" t="n">
        <v>0.1</v>
      </c>
      <c r="AP13533" t="n">
        <v>0.83</v>
      </c>
      <c r="AQ13533" t="n">
        <v>11.9</v>
      </c>
      <c r="AR13533" t="n">
        <v>0.39</v>
      </c>
      <c r="AS13533" t="n">
        <v>4.1</v>
      </c>
      <c r="AT13533" t="n">
        <v>1.6</v>
      </c>
    </row>
    <row r="13534">
      <c r="A13534" t="n">
        <v>16175</v>
      </c>
      <c r="B13534" t="s">
        <v>72</v>
      </c>
      <c r="C13534" t="s">
        <v>47</v>
      </c>
      <c r="D13534" t="s">
        <v>47</v>
      </c>
      <c r="E13534" t="s">
        <v>48</v>
      </c>
      <c r="F13534" t="s">
        <v>49</v>
      </c>
      <c r="G13534" t="s">
        <v>49</v>
      </c>
      <c r="H13534" t="s">
        <v>73</v>
      </c>
      <c r="I13534" t="s">
        <v>48</v>
      </c>
      <c r="J13534" t="s">
        <v>51</v>
      </c>
      <c r="K13534" t="s">
        <v>47</v>
      </c>
      <c r="L13534" t="s">
        <v>52</v>
      </c>
      <c r="M13534" t="s">
        <v>49</v>
      </c>
      <c r="N13534"/>
      <c r="O13534"/>
      <c r="P13534" t="s">
        <v>154</v>
      </c>
      <c r="Q13534" t="s">
        <v>47</v>
      </c>
      <c r="R13534" t="s">
        <v>155</v>
      </c>
      <c r="S13534" t="s">
        <v>48</v>
      </c>
      <c r="T13534" t="s">
        <v>49</v>
      </c>
      <c r="U13534" t="s">
        <v>48</v>
      </c>
      <c r="V13534" t="s">
        <v>84</v>
      </c>
      <c r="W13534" t="s">
        <v>47</v>
      </c>
      <c r="X13534" t="s">
        <v>54</v>
      </c>
      <c r="Y13534" t="s">
        <v>105</v>
      </c>
      <c r="Z13534" t="s">
        <v>49</v>
      </c>
      <c r="AA13534" t="s">
        <v>1056</v>
      </c>
      <c r="AB13534" t="s">
        <v>330</v>
      </c>
      <c r="AC13534" t="s">
        <v>157</v>
      </c>
      <c r="AD13534" t="s">
        <v>105</v>
      </c>
      <c r="AE13534" t="s">
        <v>58</v>
      </c>
      <c r="AF13534"/>
      <c r="AG13534" t="s">
        <v>95</v>
      </c>
      <c r="AH13534" t="s">
        <v>47</v>
      </c>
      <c r="AI13534" t="s">
        <v>47</v>
      </c>
      <c r="AJ13534"/>
      <c r="AK13534" t="s">
        <v>49</v>
      </c>
      <c r="AL13534" t="s">
        <v>49</v>
      </c>
      <c r="AM13534" t="s">
        <v>62</v>
      </c>
      <c r="AN13534" t="s">
        <v>63</v>
      </c>
      <c r="AO13534" t="n">
        <v>0.1</v>
      </c>
      <c r="AP13534" t="n">
        <v>0.97</v>
      </c>
      <c r="AQ13534" t="n">
        <v>21.4</v>
      </c>
      <c r="AR13534" t="n">
        <v>0.68</v>
      </c>
      <c r="AS13534" t="n">
        <v>14.2</v>
      </c>
      <c r="AT13534" t="n">
        <v>1.6</v>
      </c>
    </row>
    <row r="13535">
      <c r="A13535" t="n">
        <v>16176</v>
      </c>
      <c r="B13535" t="s">
        <v>72</v>
      </c>
      <c r="C13535" t="s">
        <v>47</v>
      </c>
      <c r="D13535" t="s">
        <v>47</v>
      </c>
      <c r="E13535" t="s">
        <v>48</v>
      </c>
      <c r="F13535" t="s">
        <v>49</v>
      </c>
      <c r="G13535" t="s">
        <v>49</v>
      </c>
      <c r="H13535" t="s">
        <v>73</v>
      </c>
      <c r="I13535" t="s">
        <v>48</v>
      </c>
      <c r="J13535" t="s">
        <v>51</v>
      </c>
      <c r="K13535" t="s">
        <v>47</v>
      </c>
      <c r="L13535" t="s">
        <v>52</v>
      </c>
      <c r="M13535" t="s">
        <v>49</v>
      </c>
      <c r="N13535"/>
      <c r="O13535"/>
      <c r="P13535" t="s">
        <v>154</v>
      </c>
      <c r="Q13535" t="s">
        <v>47</v>
      </c>
      <c r="R13535" t="s">
        <v>155</v>
      </c>
      <c r="S13535" t="s">
        <v>48</v>
      </c>
      <c r="T13535" t="s">
        <v>49</v>
      </c>
      <c r="U13535" t="s">
        <v>48</v>
      </c>
      <c r="V13535" t="s">
        <v>84</v>
      </c>
      <c r="W13535" t="s">
        <v>47</v>
      </c>
      <c r="X13535" t="s">
        <v>54</v>
      </c>
      <c r="Y13535" t="s">
        <v>105</v>
      </c>
      <c r="Z13535" t="s">
        <v>49</v>
      </c>
      <c r="AA13535" t="s">
        <v>1056</v>
      </c>
      <c r="AB13535" t="s">
        <v>330</v>
      </c>
      <c r="AC13535" t="s">
        <v>157</v>
      </c>
      <c r="AD13535" t="s">
        <v>105</v>
      </c>
      <c r="AE13535" t="s">
        <v>58</v>
      </c>
      <c r="AF13535"/>
      <c r="AG13535" t="s">
        <v>95</v>
      </c>
      <c r="AH13535" t="s">
        <v>47</v>
      </c>
      <c r="AI13535" t="s">
        <v>47</v>
      </c>
      <c r="AJ13535"/>
      <c r="AK13535" t="s">
        <v>49</v>
      </c>
      <c r="AL13535" t="s">
        <v>49</v>
      </c>
      <c r="AM13535" t="s">
        <v>62</v>
      </c>
      <c r="AN13535" t="s">
        <v>63</v>
      </c>
      <c r="AO13535" t="n">
        <v>0.1</v>
      </c>
      <c r="AP13535" t="n">
        <v>0.97</v>
      </c>
      <c r="AQ13535" t="n">
        <v>21.4</v>
      </c>
      <c r="AR13535" t="n">
        <v>0.68</v>
      </c>
      <c r="AS13535" t="n">
        <v>14.2</v>
      </c>
      <c r="AT13535" t="n">
        <v>1.6</v>
      </c>
    </row>
    <row r="13536">
      <c r="A13536" t="n">
        <v>16177</v>
      </c>
      <c r="B13536" t="s">
        <v>72</v>
      </c>
      <c r="C13536" t="s">
        <v>47</v>
      </c>
      <c r="D13536" t="s">
        <v>47</v>
      </c>
      <c r="E13536" t="s">
        <v>48</v>
      </c>
      <c r="F13536" t="s">
        <v>49</v>
      </c>
      <c r="G13536" t="s">
        <v>49</v>
      </c>
      <c r="H13536" t="s">
        <v>73</v>
      </c>
      <c r="I13536" t="s">
        <v>48</v>
      </c>
      <c r="J13536" t="s">
        <v>51</v>
      </c>
      <c r="K13536" t="s">
        <v>47</v>
      </c>
      <c r="L13536" t="s">
        <v>52</v>
      </c>
      <c r="M13536" t="s">
        <v>49</v>
      </c>
      <c r="N13536"/>
      <c r="O13536"/>
      <c r="P13536" t="s">
        <v>154</v>
      </c>
      <c r="Q13536" t="s">
        <v>47</v>
      </c>
      <c r="R13536" t="s">
        <v>155</v>
      </c>
      <c r="S13536" t="s">
        <v>48</v>
      </c>
      <c r="T13536" t="s">
        <v>49</v>
      </c>
      <c r="U13536" t="s">
        <v>48</v>
      </c>
      <c r="V13536" t="s">
        <v>84</v>
      </c>
      <c r="W13536" t="s">
        <v>47</v>
      </c>
      <c r="X13536" t="s">
        <v>54</v>
      </c>
      <c r="Y13536" t="s">
        <v>105</v>
      </c>
      <c r="Z13536" t="s">
        <v>49</v>
      </c>
      <c r="AA13536" t="s">
        <v>1056</v>
      </c>
      <c r="AB13536" t="s">
        <v>330</v>
      </c>
      <c r="AC13536" t="s">
        <v>157</v>
      </c>
      <c r="AD13536" t="s">
        <v>105</v>
      </c>
      <c r="AE13536" t="s">
        <v>58</v>
      </c>
      <c r="AF13536"/>
      <c r="AG13536" t="s">
        <v>95</v>
      </c>
      <c r="AH13536" t="s">
        <v>47</v>
      </c>
      <c r="AI13536" t="s">
        <v>47</v>
      </c>
      <c r="AJ13536"/>
      <c r="AK13536" t="s">
        <v>49</v>
      </c>
      <c r="AL13536" t="s">
        <v>49</v>
      </c>
      <c r="AM13536" t="s">
        <v>62</v>
      </c>
      <c r="AN13536" t="s">
        <v>63</v>
      </c>
      <c r="AO13536" t="n">
        <v>0.1</v>
      </c>
      <c r="AP13536" t="n">
        <v>0.96</v>
      </c>
      <c r="AQ13536" t="n">
        <v>21.2</v>
      </c>
      <c r="AR13536" t="n">
        <v>0.7</v>
      </c>
      <c r="AS13536" t="n">
        <v>14.3</v>
      </c>
      <c r="AT13536" t="n">
        <v>1.6</v>
      </c>
    </row>
    <row r="13537">
      <c r="A13537" t="n">
        <v>16178</v>
      </c>
      <c r="B13537" t="s">
        <v>72</v>
      </c>
      <c r="C13537" t="s">
        <v>47</v>
      </c>
      <c r="D13537" t="s">
        <v>47</v>
      </c>
      <c r="E13537" t="s">
        <v>48</v>
      </c>
      <c r="F13537" t="s">
        <v>49</v>
      </c>
      <c r="G13537" t="s">
        <v>49</v>
      </c>
      <c r="H13537" t="s">
        <v>73</v>
      </c>
      <c r="I13537" t="s">
        <v>48</v>
      </c>
      <c r="J13537" t="s">
        <v>51</v>
      </c>
      <c r="K13537" t="s">
        <v>47</v>
      </c>
      <c r="L13537" t="s">
        <v>52</v>
      </c>
      <c r="M13537" t="s">
        <v>49</v>
      </c>
      <c r="N13537" t="s">
        <v>74</v>
      </c>
      <c r="O13537"/>
      <c r="P13537" t="s">
        <v>76</v>
      </c>
      <c r="Q13537" t="s">
        <v>47</v>
      </c>
      <c r="R13537" t="s">
        <v>47</v>
      </c>
      <c r="S13537" t="s">
        <v>48</v>
      </c>
      <c r="T13537" t="s">
        <v>49</v>
      </c>
      <c r="U13537" t="s">
        <v>49</v>
      </c>
      <c r="V13537" t="s">
        <v>57</v>
      </c>
      <c r="W13537" t="s">
        <v>47</v>
      </c>
      <c r="X13537" t="s">
        <v>47</v>
      </c>
      <c r="Y13537" t="s">
        <v>55</v>
      </c>
      <c r="Z13537" t="s">
        <v>49</v>
      </c>
      <c r="AA13537" t="s">
        <v>49</v>
      </c>
      <c r="AB13537" t="s">
        <v>89</v>
      </c>
      <c r="AC13537" t="s">
        <v>47</v>
      </c>
      <c r="AD13537" t="s">
        <v>54</v>
      </c>
      <c r="AE13537" t="s">
        <v>90</v>
      </c>
      <c r="AF13537" t="s">
        <v>121</v>
      </c>
      <c r="AG13537" t="s">
        <v>138</v>
      </c>
      <c r="AH13537" t="s">
        <v>93</v>
      </c>
      <c r="AI13537" t="s">
        <v>47</v>
      </c>
      <c r="AJ13537"/>
      <c r="AK13537" t="s">
        <v>301</v>
      </c>
      <c r="AL13537" t="s">
        <v>49</v>
      </c>
      <c r="AM13537" t="s">
        <v>62</v>
      </c>
      <c r="AN13537" t="s">
        <v>94</v>
      </c>
      <c r="AO13537" t="n">
        <v>0.1</v>
      </c>
      <c r="AP13537" t="n">
        <v>1.05</v>
      </c>
      <c r="AQ13537" t="n">
        <v>21.9</v>
      </c>
      <c r="AR13537" t="n">
        <v>0.781</v>
      </c>
      <c r="AS13537" t="n">
        <v>18</v>
      </c>
      <c r="AT13537" t="n">
        <v>1.6</v>
      </c>
    </row>
    <row r="13538">
      <c r="A13538" t="n">
        <v>16179</v>
      </c>
      <c r="B13538" t="s">
        <v>72</v>
      </c>
      <c r="C13538" t="s">
        <v>47</v>
      </c>
      <c r="D13538" t="s">
        <v>47</v>
      </c>
      <c r="E13538" t="s">
        <v>48</v>
      </c>
      <c r="F13538" t="s">
        <v>49</v>
      </c>
      <c r="G13538" t="s">
        <v>49</v>
      </c>
      <c r="H13538" t="s">
        <v>73</v>
      </c>
      <c r="I13538" t="s">
        <v>48</v>
      </c>
      <c r="J13538" t="s">
        <v>51</v>
      </c>
      <c r="K13538" t="s">
        <v>47</v>
      </c>
      <c r="L13538" t="s">
        <v>52</v>
      </c>
      <c r="M13538" t="s">
        <v>49</v>
      </c>
      <c r="N13538" t="s">
        <v>74</v>
      </c>
      <c r="O13538"/>
      <c r="P13538" t="s">
        <v>76</v>
      </c>
      <c r="Q13538" t="s">
        <v>47</v>
      </c>
      <c r="R13538" t="s">
        <v>47</v>
      </c>
      <c r="S13538" t="s">
        <v>48</v>
      </c>
      <c r="T13538" t="s">
        <v>49</v>
      </c>
      <c r="U13538" t="s">
        <v>49</v>
      </c>
      <c r="V13538" t="s">
        <v>57</v>
      </c>
      <c r="W13538" t="s">
        <v>47</v>
      </c>
      <c r="X13538" t="s">
        <v>47</v>
      </c>
      <c r="Y13538" t="s">
        <v>55</v>
      </c>
      <c r="Z13538" t="s">
        <v>49</v>
      </c>
      <c r="AA13538" t="s">
        <v>49</v>
      </c>
      <c r="AB13538" t="s">
        <v>89</v>
      </c>
      <c r="AC13538" t="s">
        <v>47</v>
      </c>
      <c r="AD13538" t="s">
        <v>54</v>
      </c>
      <c r="AE13538" t="s">
        <v>90</v>
      </c>
      <c r="AF13538" t="s">
        <v>121</v>
      </c>
      <c r="AG13538" t="s">
        <v>138</v>
      </c>
      <c r="AH13538" t="s">
        <v>93</v>
      </c>
      <c r="AI13538" t="s">
        <v>47</v>
      </c>
      <c r="AJ13538"/>
      <c r="AK13538" t="s">
        <v>301</v>
      </c>
      <c r="AL13538" t="s">
        <v>49</v>
      </c>
      <c r="AM13538" t="s">
        <v>62</v>
      </c>
      <c r="AN13538" t="s">
        <v>94</v>
      </c>
      <c r="AO13538" t="n">
        <v>0.1</v>
      </c>
      <c r="AP13538" t="n">
        <v>1.01</v>
      </c>
      <c r="AQ13538" t="n">
        <v>20.7</v>
      </c>
      <c r="AR13538" t="n">
        <v>0.768</v>
      </c>
      <c r="AS13538" t="n">
        <v>16.1</v>
      </c>
      <c r="AT13538" t="n">
        <v>1.6</v>
      </c>
    </row>
    <row r="13539">
      <c r="A13539" t="n">
        <v>16180</v>
      </c>
      <c r="B13539" t="s">
        <v>72</v>
      </c>
      <c r="C13539" t="s">
        <v>47</v>
      </c>
      <c r="D13539" t="s">
        <v>47</v>
      </c>
      <c r="E13539" t="s">
        <v>48</v>
      </c>
      <c r="F13539" t="s">
        <v>49</v>
      </c>
      <c r="G13539" t="s">
        <v>49</v>
      </c>
      <c r="H13539" t="s">
        <v>73</v>
      </c>
      <c r="I13539" t="s">
        <v>48</v>
      </c>
      <c r="J13539" t="s">
        <v>51</v>
      </c>
      <c r="K13539" t="s">
        <v>47</v>
      </c>
      <c r="L13539" t="s">
        <v>52</v>
      </c>
      <c r="M13539" t="s">
        <v>49</v>
      </c>
      <c r="N13539" t="s">
        <v>74</v>
      </c>
      <c r="O13539"/>
      <c r="P13539" t="s">
        <v>76</v>
      </c>
      <c r="Q13539" t="s">
        <v>47</v>
      </c>
      <c r="R13539" t="s">
        <v>47</v>
      </c>
      <c r="S13539" t="s">
        <v>48</v>
      </c>
      <c r="T13539" t="s">
        <v>49</v>
      </c>
      <c r="U13539" t="s">
        <v>49</v>
      </c>
      <c r="V13539" t="s">
        <v>57</v>
      </c>
      <c r="W13539" t="s">
        <v>47</v>
      </c>
      <c r="X13539" t="s">
        <v>47</v>
      </c>
      <c r="Y13539" t="s">
        <v>55</v>
      </c>
      <c r="Z13539" t="s">
        <v>49</v>
      </c>
      <c r="AA13539" t="s">
        <v>49</v>
      </c>
      <c r="AB13539" t="s">
        <v>89</v>
      </c>
      <c r="AC13539" t="s">
        <v>47</v>
      </c>
      <c r="AD13539" t="s">
        <v>54</v>
      </c>
      <c r="AE13539" t="s">
        <v>90</v>
      </c>
      <c r="AF13539" t="s">
        <v>121</v>
      </c>
      <c r="AG13539" t="s">
        <v>138</v>
      </c>
      <c r="AH13539" t="s">
        <v>93</v>
      </c>
      <c r="AI13539" t="s">
        <v>47</v>
      </c>
      <c r="AJ13539"/>
      <c r="AK13539" t="s">
        <v>301</v>
      </c>
      <c r="AL13539" t="s">
        <v>49</v>
      </c>
      <c r="AM13539" t="s">
        <v>62</v>
      </c>
      <c r="AN13539" t="s">
        <v>94</v>
      </c>
      <c r="AO13539" t="n">
        <v>0.1</v>
      </c>
      <c r="AP13539" t="n">
        <v>1.03</v>
      </c>
      <c r="AQ13539" t="n">
        <v>21.6</v>
      </c>
      <c r="AR13539" t="n">
        <v>0.776</v>
      </c>
      <c r="AS13539" t="n">
        <v>17.3</v>
      </c>
      <c r="AT13539" t="n">
        <v>1.6</v>
      </c>
    </row>
    <row r="13540">
      <c r="A13540" t="n">
        <v>16181</v>
      </c>
      <c r="B13540" t="s">
        <v>72</v>
      </c>
      <c r="C13540" t="s">
        <v>47</v>
      </c>
      <c r="D13540" t="s">
        <v>47</v>
      </c>
      <c r="E13540" t="s">
        <v>48</v>
      </c>
      <c r="F13540" t="s">
        <v>49</v>
      </c>
      <c r="G13540" t="s">
        <v>49</v>
      </c>
      <c r="H13540" t="s">
        <v>73</v>
      </c>
      <c r="I13540" t="s">
        <v>48</v>
      </c>
      <c r="J13540" t="s">
        <v>51</v>
      </c>
      <c r="K13540" t="s">
        <v>47</v>
      </c>
      <c r="L13540" t="s">
        <v>52</v>
      </c>
      <c r="M13540" t="s">
        <v>49</v>
      </c>
      <c r="N13540" t="s">
        <v>74</v>
      </c>
      <c r="O13540"/>
      <c r="P13540" t="s">
        <v>76</v>
      </c>
      <c r="Q13540" t="s">
        <v>47</v>
      </c>
      <c r="R13540" t="s">
        <v>47</v>
      </c>
      <c r="S13540" t="s">
        <v>48</v>
      </c>
      <c r="T13540" t="s">
        <v>49</v>
      </c>
      <c r="U13540" t="s">
        <v>49</v>
      </c>
      <c r="V13540" t="s">
        <v>57</v>
      </c>
      <c r="W13540" t="s">
        <v>47</v>
      </c>
      <c r="X13540" t="s">
        <v>47</v>
      </c>
      <c r="Y13540" t="s">
        <v>55</v>
      </c>
      <c r="Z13540" t="s">
        <v>49</v>
      </c>
      <c r="AA13540" t="s">
        <v>49</v>
      </c>
      <c r="AB13540" t="s">
        <v>89</v>
      </c>
      <c r="AC13540" t="s">
        <v>47</v>
      </c>
      <c r="AD13540" t="s">
        <v>54</v>
      </c>
      <c r="AE13540" t="s">
        <v>90</v>
      </c>
      <c r="AF13540" t="s">
        <v>121</v>
      </c>
      <c r="AG13540" t="s">
        <v>138</v>
      </c>
      <c r="AH13540" t="s">
        <v>93</v>
      </c>
      <c r="AI13540" t="s">
        <v>47</v>
      </c>
      <c r="AJ13540"/>
      <c r="AK13540" t="s">
        <v>301</v>
      </c>
      <c r="AL13540" t="s">
        <v>49</v>
      </c>
      <c r="AM13540" t="s">
        <v>62</v>
      </c>
      <c r="AN13540" t="s">
        <v>94</v>
      </c>
      <c r="AO13540" t="n">
        <v>0.1</v>
      </c>
      <c r="AP13540" t="n">
        <v>1.03</v>
      </c>
      <c r="AQ13540" t="n">
        <v>21.1</v>
      </c>
      <c r="AR13540" t="n">
        <v>0.771</v>
      </c>
      <c r="AS13540" t="n">
        <v>16.8</v>
      </c>
      <c r="AT13540" t="n">
        <v>1.6</v>
      </c>
    </row>
    <row r="13541">
      <c r="A13541" t="n">
        <v>16182</v>
      </c>
      <c r="B13541" t="s">
        <v>72</v>
      </c>
      <c r="C13541" t="s">
        <v>47</v>
      </c>
      <c r="D13541" t="s">
        <v>47</v>
      </c>
      <c r="E13541" t="s">
        <v>48</v>
      </c>
      <c r="F13541" t="s">
        <v>49</v>
      </c>
      <c r="G13541" t="s">
        <v>49</v>
      </c>
      <c r="H13541" t="s">
        <v>73</v>
      </c>
      <c r="I13541" t="s">
        <v>48</v>
      </c>
      <c r="J13541" t="s">
        <v>51</v>
      </c>
      <c r="K13541" t="s">
        <v>47</v>
      </c>
      <c r="L13541" t="s">
        <v>52</v>
      </c>
      <c r="M13541" t="s">
        <v>49</v>
      </c>
      <c r="N13541" t="s">
        <v>74</v>
      </c>
      <c r="O13541"/>
      <c r="P13541" t="s">
        <v>76</v>
      </c>
      <c r="Q13541" t="s">
        <v>47</v>
      </c>
      <c r="R13541" t="s">
        <v>47</v>
      </c>
      <c r="S13541" t="s">
        <v>48</v>
      </c>
      <c r="T13541" t="s">
        <v>49</v>
      </c>
      <c r="U13541" t="s">
        <v>49</v>
      </c>
      <c r="V13541" t="s">
        <v>57</v>
      </c>
      <c r="W13541" t="s">
        <v>47</v>
      </c>
      <c r="X13541" t="s">
        <v>47</v>
      </c>
      <c r="Y13541" t="s">
        <v>55</v>
      </c>
      <c r="Z13541" t="s">
        <v>49</v>
      </c>
      <c r="AA13541" t="s">
        <v>49</v>
      </c>
      <c r="AB13541" t="s">
        <v>89</v>
      </c>
      <c r="AC13541" t="s">
        <v>47</v>
      </c>
      <c r="AD13541" t="s">
        <v>54</v>
      </c>
      <c r="AE13541" t="s">
        <v>90</v>
      </c>
      <c r="AF13541" t="s">
        <v>121</v>
      </c>
      <c r="AG13541" t="s">
        <v>138</v>
      </c>
      <c r="AH13541" t="s">
        <v>93</v>
      </c>
      <c r="AI13541" t="s">
        <v>47</v>
      </c>
      <c r="AJ13541"/>
      <c r="AK13541" t="s">
        <v>301</v>
      </c>
      <c r="AL13541" t="s">
        <v>49</v>
      </c>
      <c r="AM13541" t="s">
        <v>62</v>
      </c>
      <c r="AN13541" t="s">
        <v>94</v>
      </c>
      <c r="AO13541" t="n">
        <v>0.1</v>
      </c>
      <c r="AP13541" t="n">
        <v>1.02</v>
      </c>
      <c r="AQ13541" t="n">
        <v>20.9</v>
      </c>
      <c r="AR13541" t="n">
        <v>0.767</v>
      </c>
      <c r="AS13541" t="n">
        <v>16.4</v>
      </c>
      <c r="AT13541" t="n">
        <v>1.6</v>
      </c>
    </row>
    <row r="13542">
      <c r="A13542" t="n">
        <v>16183</v>
      </c>
      <c r="B13542" t="s">
        <v>72</v>
      </c>
      <c r="C13542" t="s">
        <v>47</v>
      </c>
      <c r="D13542" t="s">
        <v>47</v>
      </c>
      <c r="E13542" t="s">
        <v>48</v>
      </c>
      <c r="F13542" t="s">
        <v>49</v>
      </c>
      <c r="G13542" t="s">
        <v>49</v>
      </c>
      <c r="H13542" t="s">
        <v>73</v>
      </c>
      <c r="I13542" t="s">
        <v>48</v>
      </c>
      <c r="J13542" t="s">
        <v>51</v>
      </c>
      <c r="K13542" t="s">
        <v>47</v>
      </c>
      <c r="L13542" t="s">
        <v>52</v>
      </c>
      <c r="M13542" t="s">
        <v>49</v>
      </c>
      <c r="N13542"/>
      <c r="O13542"/>
      <c r="P13542" t="s">
        <v>154</v>
      </c>
      <c r="Q13542" t="s">
        <v>47</v>
      </c>
      <c r="R13542" t="s">
        <v>155</v>
      </c>
      <c r="S13542" t="s">
        <v>48</v>
      </c>
      <c r="T13542" t="s">
        <v>49</v>
      </c>
      <c r="U13542" t="s">
        <v>48</v>
      </c>
      <c r="V13542" t="s">
        <v>84</v>
      </c>
      <c r="W13542" t="s">
        <v>47</v>
      </c>
      <c r="X13542" t="s">
        <v>133</v>
      </c>
      <c r="Y13542" t="s">
        <v>114</v>
      </c>
      <c r="Z13542" t="s">
        <v>49</v>
      </c>
      <c r="AA13542" t="s">
        <v>169</v>
      </c>
      <c r="AB13542" t="s">
        <v>56</v>
      </c>
      <c r="AC13542" t="s">
        <v>47</v>
      </c>
      <c r="AD13542" t="s">
        <v>79</v>
      </c>
      <c r="AE13542" t="s">
        <v>58</v>
      </c>
      <c r="AF13542" t="s">
        <v>217</v>
      </c>
      <c r="AG13542" t="s">
        <v>59</v>
      </c>
      <c r="AH13542" t="s">
        <v>60</v>
      </c>
      <c r="AI13542" t="s">
        <v>47</v>
      </c>
      <c r="AJ13542" t="s">
        <v>84</v>
      </c>
      <c r="AK13542" t="s">
        <v>147</v>
      </c>
      <c r="AL13542" t="s">
        <v>49</v>
      </c>
      <c r="AM13542" t="s">
        <v>62</v>
      </c>
      <c r="AN13542" t="s">
        <v>63</v>
      </c>
      <c r="AO13542" t="n">
        <v>0.12</v>
      </c>
      <c r="AP13542" t="n">
        <v>0.014</v>
      </c>
      <c r="AQ13542" t="n">
        <v>0.86</v>
      </c>
      <c r="AR13542" t="n">
        <v>0.687</v>
      </c>
      <c r="AS13542" t="n">
        <v>8.39</v>
      </c>
      <c r="AT13542" t="n">
        <v>1.6</v>
      </c>
    </row>
    <row r="13543">
      <c r="A13543" t="n">
        <v>16184</v>
      </c>
      <c r="B13543" t="s">
        <v>72</v>
      </c>
      <c r="C13543" t="s">
        <v>47</v>
      </c>
      <c r="D13543" t="s">
        <v>47</v>
      </c>
      <c r="E13543" t="s">
        <v>48</v>
      </c>
      <c r="F13543" t="s">
        <v>49</v>
      </c>
      <c r="G13543" t="s">
        <v>49</v>
      </c>
      <c r="H13543" t="s">
        <v>73</v>
      </c>
      <c r="I13543" t="s">
        <v>48</v>
      </c>
      <c r="J13543" t="s">
        <v>51</v>
      </c>
      <c r="K13543" t="s">
        <v>47</v>
      </c>
      <c r="L13543" t="s">
        <v>52</v>
      </c>
      <c r="M13543" t="s">
        <v>49</v>
      </c>
      <c r="N13543"/>
      <c r="O13543"/>
      <c r="P13543" t="s">
        <v>154</v>
      </c>
      <c r="Q13543" t="s">
        <v>47</v>
      </c>
      <c r="R13543" t="s">
        <v>155</v>
      </c>
      <c r="S13543" t="s">
        <v>48</v>
      </c>
      <c r="T13543" t="s">
        <v>49</v>
      </c>
      <c r="U13543" t="s">
        <v>48</v>
      </c>
      <c r="V13543" t="s">
        <v>84</v>
      </c>
      <c r="W13543" t="s">
        <v>47</v>
      </c>
      <c r="X13543" t="s">
        <v>133</v>
      </c>
      <c r="Y13543" t="s">
        <v>114</v>
      </c>
      <c r="Z13543" t="s">
        <v>49</v>
      </c>
      <c r="AA13543" t="s">
        <v>169</v>
      </c>
      <c r="AB13543" t="s">
        <v>56</v>
      </c>
      <c r="AC13543" t="s">
        <v>47</v>
      </c>
      <c r="AD13543" t="s">
        <v>79</v>
      </c>
      <c r="AE13543" t="s">
        <v>58</v>
      </c>
      <c r="AF13543" t="s">
        <v>217</v>
      </c>
      <c r="AG13543" t="s">
        <v>59</v>
      </c>
      <c r="AH13543" t="s">
        <v>60</v>
      </c>
      <c r="AI13543" t="s">
        <v>47</v>
      </c>
      <c r="AJ13543" t="s">
        <v>84</v>
      </c>
      <c r="AK13543" t="s">
        <v>147</v>
      </c>
      <c r="AL13543" t="s">
        <v>49</v>
      </c>
      <c r="AM13543" t="s">
        <v>62</v>
      </c>
      <c r="AN13543" t="s">
        <v>63</v>
      </c>
      <c r="AO13543" t="n">
        <v>0.12</v>
      </c>
      <c r="AP13543" t="n">
        <v>0.016</v>
      </c>
      <c r="AQ13543" t="n">
        <v>0.866</v>
      </c>
      <c r="AR13543" t="n">
        <v>0.685</v>
      </c>
      <c r="AS13543" t="n">
        <v>9.21</v>
      </c>
      <c r="AT13543" t="n">
        <v>1.6</v>
      </c>
    </row>
    <row r="13544">
      <c r="A13544" t="n">
        <v>16185</v>
      </c>
      <c r="B13544" t="s">
        <v>72</v>
      </c>
      <c r="C13544" t="s">
        <v>47</v>
      </c>
      <c r="D13544" t="s">
        <v>47</v>
      </c>
      <c r="E13544" t="s">
        <v>48</v>
      </c>
      <c r="F13544" t="s">
        <v>49</v>
      </c>
      <c r="G13544" t="s">
        <v>49</v>
      </c>
      <c r="H13544" t="s">
        <v>73</v>
      </c>
      <c r="I13544" t="s">
        <v>48</v>
      </c>
      <c r="J13544" t="s">
        <v>51</v>
      </c>
      <c r="K13544" t="s">
        <v>47</v>
      </c>
      <c r="L13544" t="s">
        <v>52</v>
      </c>
      <c r="M13544" t="s">
        <v>49</v>
      </c>
      <c r="N13544"/>
      <c r="O13544"/>
      <c r="P13544" t="s">
        <v>154</v>
      </c>
      <c r="Q13544" t="s">
        <v>47</v>
      </c>
      <c r="R13544" t="s">
        <v>155</v>
      </c>
      <c r="S13544" t="s">
        <v>48</v>
      </c>
      <c r="T13544" t="s">
        <v>49</v>
      </c>
      <c r="U13544" t="s">
        <v>48</v>
      </c>
      <c r="V13544" t="s">
        <v>84</v>
      </c>
      <c r="W13544" t="s">
        <v>47</v>
      </c>
      <c r="X13544" t="s">
        <v>133</v>
      </c>
      <c r="Y13544" t="s">
        <v>114</v>
      </c>
      <c r="Z13544" t="s">
        <v>49</v>
      </c>
      <c r="AA13544" t="s">
        <v>169</v>
      </c>
      <c r="AB13544" t="s">
        <v>56</v>
      </c>
      <c r="AC13544" t="s">
        <v>47</v>
      </c>
      <c r="AD13544" t="s">
        <v>79</v>
      </c>
      <c r="AE13544" t="s">
        <v>58</v>
      </c>
      <c r="AF13544" t="s">
        <v>217</v>
      </c>
      <c r="AG13544" t="s">
        <v>59</v>
      </c>
      <c r="AH13544" t="s">
        <v>60</v>
      </c>
      <c r="AI13544" t="s">
        <v>47</v>
      </c>
      <c r="AJ13544" t="s">
        <v>84</v>
      </c>
      <c r="AK13544" t="s">
        <v>147</v>
      </c>
      <c r="AL13544" t="s">
        <v>49</v>
      </c>
      <c r="AM13544" t="s">
        <v>62</v>
      </c>
      <c r="AN13544" t="s">
        <v>63</v>
      </c>
      <c r="AO13544" t="n">
        <v>0.12</v>
      </c>
      <c r="AP13544" t="n">
        <v>0.016</v>
      </c>
      <c r="AQ13544" t="n">
        <v>0.895</v>
      </c>
      <c r="AR13544" t="n">
        <v>0.701</v>
      </c>
      <c r="AS13544" t="n">
        <v>10.34</v>
      </c>
      <c r="AT13544" t="n">
        <v>1.6</v>
      </c>
    </row>
    <row r="13545">
      <c r="A13545" t="n">
        <v>16186</v>
      </c>
      <c r="B13545" t="s">
        <v>72</v>
      </c>
      <c r="C13545" t="s">
        <v>47</v>
      </c>
      <c r="D13545" t="s">
        <v>47</v>
      </c>
      <c r="E13545" t="s">
        <v>48</v>
      </c>
      <c r="F13545" t="s">
        <v>49</v>
      </c>
      <c r="G13545" t="s">
        <v>49</v>
      </c>
      <c r="H13545" t="s">
        <v>73</v>
      </c>
      <c r="I13545" t="s">
        <v>48</v>
      </c>
      <c r="J13545" t="s">
        <v>51</v>
      </c>
      <c r="K13545" t="s">
        <v>47</v>
      </c>
      <c r="L13545" t="s">
        <v>52</v>
      </c>
      <c r="M13545" t="s">
        <v>49</v>
      </c>
      <c r="N13545"/>
      <c r="O13545"/>
      <c r="P13545" t="s">
        <v>154</v>
      </c>
      <c r="Q13545" t="s">
        <v>47</v>
      </c>
      <c r="R13545" t="s">
        <v>155</v>
      </c>
      <c r="S13545" t="s">
        <v>48</v>
      </c>
      <c r="T13545" t="s">
        <v>49</v>
      </c>
      <c r="U13545" t="s">
        <v>48</v>
      </c>
      <c r="V13545" t="s">
        <v>84</v>
      </c>
      <c r="W13545" t="s">
        <v>47</v>
      </c>
      <c r="X13545" t="s">
        <v>133</v>
      </c>
      <c r="Y13545" t="s">
        <v>114</v>
      </c>
      <c r="Z13545" t="s">
        <v>49</v>
      </c>
      <c r="AA13545" t="s">
        <v>169</v>
      </c>
      <c r="AB13545" t="s">
        <v>56</v>
      </c>
      <c r="AC13545" t="s">
        <v>47</v>
      </c>
      <c r="AD13545" t="s">
        <v>79</v>
      </c>
      <c r="AE13545" t="s">
        <v>58</v>
      </c>
      <c r="AF13545" t="s">
        <v>217</v>
      </c>
      <c r="AG13545" t="s">
        <v>59</v>
      </c>
      <c r="AH13545" t="s">
        <v>60</v>
      </c>
      <c r="AI13545" t="s">
        <v>47</v>
      </c>
      <c r="AJ13545" t="s">
        <v>84</v>
      </c>
      <c r="AK13545" t="s">
        <v>147</v>
      </c>
      <c r="AL13545" t="s">
        <v>49</v>
      </c>
      <c r="AM13545" t="s">
        <v>62</v>
      </c>
      <c r="AN13545" t="s">
        <v>63</v>
      </c>
      <c r="AO13545" t="n">
        <v>0.12</v>
      </c>
      <c r="AP13545" t="n">
        <v>0.018</v>
      </c>
      <c r="AQ13545" t="n">
        <v>0.913</v>
      </c>
      <c r="AR13545" t="n">
        <v>0.714</v>
      </c>
      <c r="AS13545" t="n">
        <v>11.85</v>
      </c>
      <c r="AT13545" t="n">
        <v>1.6</v>
      </c>
    </row>
    <row r="13546">
      <c r="A13546" t="n">
        <v>16187</v>
      </c>
      <c r="B13546" t="s">
        <v>72</v>
      </c>
      <c r="C13546" t="s">
        <v>47</v>
      </c>
      <c r="D13546" t="s">
        <v>47</v>
      </c>
      <c r="E13546" t="s">
        <v>48</v>
      </c>
      <c r="F13546" t="s">
        <v>49</v>
      </c>
      <c r="G13546" t="s">
        <v>49</v>
      </c>
      <c r="H13546" t="s">
        <v>73</v>
      </c>
      <c r="I13546" t="s">
        <v>48</v>
      </c>
      <c r="J13546" t="s">
        <v>51</v>
      </c>
      <c r="K13546" t="s">
        <v>47</v>
      </c>
      <c r="L13546" t="s">
        <v>52</v>
      </c>
      <c r="M13546" t="s">
        <v>49</v>
      </c>
      <c r="N13546"/>
      <c r="O13546"/>
      <c r="P13546" t="s">
        <v>154</v>
      </c>
      <c r="Q13546" t="s">
        <v>47</v>
      </c>
      <c r="R13546" t="s">
        <v>155</v>
      </c>
      <c r="S13546" t="s">
        <v>48</v>
      </c>
      <c r="T13546" t="s">
        <v>49</v>
      </c>
      <c r="U13546" t="s">
        <v>48</v>
      </c>
      <c r="V13546" t="s">
        <v>84</v>
      </c>
      <c r="W13546" t="s">
        <v>47</v>
      </c>
      <c r="X13546" t="s">
        <v>133</v>
      </c>
      <c r="Y13546" t="s">
        <v>114</v>
      </c>
      <c r="Z13546" t="s">
        <v>49</v>
      </c>
      <c r="AA13546" t="s">
        <v>169</v>
      </c>
      <c r="AB13546" t="s">
        <v>56</v>
      </c>
      <c r="AC13546" t="s">
        <v>47</v>
      </c>
      <c r="AD13546" t="s">
        <v>79</v>
      </c>
      <c r="AE13546" t="s">
        <v>58</v>
      </c>
      <c r="AF13546" t="s">
        <v>217</v>
      </c>
      <c r="AG13546" t="s">
        <v>59</v>
      </c>
      <c r="AH13546" t="s">
        <v>60</v>
      </c>
      <c r="AI13546" t="s">
        <v>47</v>
      </c>
      <c r="AJ13546" t="s">
        <v>84</v>
      </c>
      <c r="AK13546" t="s">
        <v>147</v>
      </c>
      <c r="AL13546" t="s">
        <v>49</v>
      </c>
      <c r="AM13546" t="s">
        <v>62</v>
      </c>
      <c r="AN13546" t="s">
        <v>63</v>
      </c>
      <c r="AO13546" t="n">
        <v>0.12</v>
      </c>
      <c r="AP13546" t="n">
        <v>0.018</v>
      </c>
      <c r="AQ13546" t="n">
        <v>0.897</v>
      </c>
      <c r="AR13546" t="n">
        <v>0.714</v>
      </c>
      <c r="AS13546" t="n">
        <v>11.22</v>
      </c>
      <c r="AT13546" t="n">
        <v>1.6</v>
      </c>
    </row>
    <row r="13547">
      <c r="A13547" t="n">
        <v>16188</v>
      </c>
      <c r="B13547" t="s">
        <v>72</v>
      </c>
      <c r="C13547" t="s">
        <v>47</v>
      </c>
      <c r="D13547" t="s">
        <v>47</v>
      </c>
      <c r="E13547" t="s">
        <v>48</v>
      </c>
      <c r="F13547" t="s">
        <v>49</v>
      </c>
      <c r="G13547" t="s">
        <v>49</v>
      </c>
      <c r="H13547" t="s">
        <v>73</v>
      </c>
      <c r="I13547" t="s">
        <v>48</v>
      </c>
      <c r="J13547" t="s">
        <v>51</v>
      </c>
      <c r="K13547" t="s">
        <v>47</v>
      </c>
      <c r="L13547" t="s">
        <v>52</v>
      </c>
      <c r="M13547" t="s">
        <v>49</v>
      </c>
      <c r="N13547"/>
      <c r="O13547"/>
      <c r="P13547" t="s">
        <v>154</v>
      </c>
      <c r="Q13547" t="s">
        <v>47</v>
      </c>
      <c r="R13547" t="s">
        <v>155</v>
      </c>
      <c r="S13547" t="s">
        <v>48</v>
      </c>
      <c r="T13547" t="s">
        <v>49</v>
      </c>
      <c r="U13547" t="s">
        <v>48</v>
      </c>
      <c r="V13547" t="s">
        <v>84</v>
      </c>
      <c r="W13547" t="s">
        <v>47</v>
      </c>
      <c r="X13547" t="s">
        <v>133</v>
      </c>
      <c r="Y13547" t="s">
        <v>114</v>
      </c>
      <c r="Z13547" t="s">
        <v>49</v>
      </c>
      <c r="AA13547" t="s">
        <v>169</v>
      </c>
      <c r="AB13547" t="s">
        <v>56</v>
      </c>
      <c r="AC13547" t="s">
        <v>47</v>
      </c>
      <c r="AD13547" t="s">
        <v>79</v>
      </c>
      <c r="AE13547" t="s">
        <v>58</v>
      </c>
      <c r="AF13547" t="s">
        <v>217</v>
      </c>
      <c r="AG13547" t="s">
        <v>59</v>
      </c>
      <c r="AH13547" t="s">
        <v>60</v>
      </c>
      <c r="AI13547" t="s">
        <v>47</v>
      </c>
      <c r="AJ13547" t="s">
        <v>84</v>
      </c>
      <c r="AK13547" t="s">
        <v>147</v>
      </c>
      <c r="AL13547" t="s">
        <v>49</v>
      </c>
      <c r="AM13547" t="s">
        <v>62</v>
      </c>
      <c r="AN13547" t="s">
        <v>63</v>
      </c>
      <c r="AO13547" t="n">
        <v>0.12</v>
      </c>
      <c r="AP13547" t="n">
        <v>0.896</v>
      </c>
      <c r="AQ13547" t="n">
        <v>18.75</v>
      </c>
      <c r="AR13547" t="n">
        <v>0.606</v>
      </c>
      <c r="AS13547" t="n">
        <v>10.2</v>
      </c>
      <c r="AT13547" t="n">
        <v>1.6</v>
      </c>
    </row>
    <row r="13548">
      <c r="A13548" t="n">
        <v>16189</v>
      </c>
      <c r="B13548" t="s">
        <v>72</v>
      </c>
      <c r="C13548" t="s">
        <v>47</v>
      </c>
      <c r="D13548" t="s">
        <v>47</v>
      </c>
      <c r="E13548" t="s">
        <v>48</v>
      </c>
      <c r="F13548" t="s">
        <v>49</v>
      </c>
      <c r="G13548" t="s">
        <v>49</v>
      </c>
      <c r="H13548" t="s">
        <v>73</v>
      </c>
      <c r="I13548" t="s">
        <v>48</v>
      </c>
      <c r="J13548" t="s">
        <v>51</v>
      </c>
      <c r="K13548" t="s">
        <v>47</v>
      </c>
      <c r="L13548" t="s">
        <v>52</v>
      </c>
      <c r="M13548" t="s">
        <v>49</v>
      </c>
      <c r="N13548"/>
      <c r="O13548"/>
      <c r="P13548" t="s">
        <v>154</v>
      </c>
      <c r="Q13548" t="s">
        <v>47</v>
      </c>
      <c r="R13548" t="s">
        <v>155</v>
      </c>
      <c r="S13548" t="s">
        <v>48</v>
      </c>
      <c r="T13548" t="s">
        <v>49</v>
      </c>
      <c r="U13548" t="s">
        <v>48</v>
      </c>
      <c r="V13548" t="s">
        <v>84</v>
      </c>
      <c r="W13548" t="s">
        <v>47</v>
      </c>
      <c r="X13548" t="s">
        <v>133</v>
      </c>
      <c r="Y13548" t="s">
        <v>114</v>
      </c>
      <c r="Z13548" t="s">
        <v>49</v>
      </c>
      <c r="AA13548" t="s">
        <v>169</v>
      </c>
      <c r="AB13548" t="s">
        <v>56</v>
      </c>
      <c r="AC13548" t="s">
        <v>47</v>
      </c>
      <c r="AD13548" t="s">
        <v>79</v>
      </c>
      <c r="AE13548" t="s">
        <v>58</v>
      </c>
      <c r="AF13548" t="s">
        <v>217</v>
      </c>
      <c r="AG13548" t="s">
        <v>59</v>
      </c>
      <c r="AH13548" t="s">
        <v>60</v>
      </c>
      <c r="AI13548" t="s">
        <v>47</v>
      </c>
      <c r="AJ13548" t="s">
        <v>84</v>
      </c>
      <c r="AK13548" t="s">
        <v>147</v>
      </c>
      <c r="AL13548" t="s">
        <v>49</v>
      </c>
      <c r="AM13548" t="s">
        <v>62</v>
      </c>
      <c r="AN13548" t="s">
        <v>63</v>
      </c>
      <c r="AO13548" t="n">
        <v>0.12</v>
      </c>
      <c r="AP13548" t="n">
        <v>0.9</v>
      </c>
      <c r="AQ13548" t="n">
        <v>19.38</v>
      </c>
      <c r="AR13548" t="n">
        <v>0.635</v>
      </c>
      <c r="AS13548" t="n">
        <v>11</v>
      </c>
      <c r="AT13548" t="n">
        <v>1.6</v>
      </c>
    </row>
    <row r="13549">
      <c r="A13549" t="n">
        <v>16190</v>
      </c>
      <c r="B13549" t="s">
        <v>72</v>
      </c>
      <c r="C13549" t="s">
        <v>47</v>
      </c>
      <c r="D13549" t="s">
        <v>47</v>
      </c>
      <c r="E13549" t="s">
        <v>48</v>
      </c>
      <c r="F13549" t="s">
        <v>49</v>
      </c>
      <c r="G13549" t="s">
        <v>49</v>
      </c>
      <c r="H13549" t="s">
        <v>73</v>
      </c>
      <c r="I13549" t="s">
        <v>48</v>
      </c>
      <c r="J13549" t="s">
        <v>51</v>
      </c>
      <c r="K13549" t="s">
        <v>47</v>
      </c>
      <c r="L13549" t="s">
        <v>52</v>
      </c>
      <c r="M13549" t="s">
        <v>49</v>
      </c>
      <c r="N13549"/>
      <c r="O13549"/>
      <c r="P13549" t="s">
        <v>154</v>
      </c>
      <c r="Q13549" t="s">
        <v>47</v>
      </c>
      <c r="R13549" t="s">
        <v>155</v>
      </c>
      <c r="S13549" t="s">
        <v>48</v>
      </c>
      <c r="T13549" t="s">
        <v>49</v>
      </c>
      <c r="U13549" t="s">
        <v>48</v>
      </c>
      <c r="V13549" t="s">
        <v>84</v>
      </c>
      <c r="W13549" t="s">
        <v>47</v>
      </c>
      <c r="X13549" t="s">
        <v>133</v>
      </c>
      <c r="Y13549" t="s">
        <v>114</v>
      </c>
      <c r="Z13549" t="s">
        <v>49</v>
      </c>
      <c r="AA13549" t="s">
        <v>169</v>
      </c>
      <c r="AB13549" t="s">
        <v>56</v>
      </c>
      <c r="AC13549" t="s">
        <v>47</v>
      </c>
      <c r="AD13549" t="s">
        <v>79</v>
      </c>
      <c r="AE13549" t="s">
        <v>58</v>
      </c>
      <c r="AF13549" t="s">
        <v>217</v>
      </c>
      <c r="AG13549" t="s">
        <v>59</v>
      </c>
      <c r="AH13549" t="s">
        <v>60</v>
      </c>
      <c r="AI13549" t="s">
        <v>47</v>
      </c>
      <c r="AJ13549" t="s">
        <v>84</v>
      </c>
      <c r="AK13549" t="s">
        <v>147</v>
      </c>
      <c r="AL13549" t="s">
        <v>49</v>
      </c>
      <c r="AM13549" t="s">
        <v>62</v>
      </c>
      <c r="AN13549" t="s">
        <v>63</v>
      </c>
      <c r="AO13549" t="n">
        <v>0.12</v>
      </c>
      <c r="AP13549" t="n">
        <v>0.889</v>
      </c>
      <c r="AQ13549" t="n">
        <v>18.34</v>
      </c>
      <c r="AR13549" t="n">
        <v>0.595</v>
      </c>
      <c r="AS13549" t="n">
        <v>9.7</v>
      </c>
      <c r="AT13549" t="n">
        <v>1.6</v>
      </c>
    </row>
    <row r="13550">
      <c r="A13550" t="n">
        <v>16191</v>
      </c>
      <c r="B13550" t="s">
        <v>107</v>
      </c>
      <c r="C13550" t="s">
        <v>97</v>
      </c>
      <c r="D13550" t="s">
        <v>47</v>
      </c>
      <c r="E13550" t="s">
        <v>438</v>
      </c>
      <c r="F13550" t="s">
        <v>75</v>
      </c>
      <c r="G13550" t="s">
        <v>49</v>
      </c>
      <c r="H13550" t="s">
        <v>50</v>
      </c>
      <c r="I13550" t="s">
        <v>48</v>
      </c>
      <c r="J13550" t="s">
        <v>51</v>
      </c>
      <c r="K13550" t="s">
        <v>47</v>
      </c>
      <c r="L13550" t="s">
        <v>52</v>
      </c>
      <c r="M13550" t="s">
        <v>49</v>
      </c>
      <c r="N13550" t="s">
        <v>69</v>
      </c>
      <c r="O13550"/>
      <c r="P13550" t="s">
        <v>76</v>
      </c>
      <c r="Q13550" t="s">
        <v>86</v>
      </c>
      <c r="R13550" t="s">
        <v>47</v>
      </c>
      <c r="S13550" t="s">
        <v>48</v>
      </c>
      <c r="T13550" t="s">
        <v>88</v>
      </c>
      <c r="U13550" t="s">
        <v>49</v>
      </c>
      <c r="V13550" t="s">
        <v>84</v>
      </c>
      <c r="W13550" t="s">
        <v>47</v>
      </c>
      <c r="X13550" t="s">
        <v>47</v>
      </c>
      <c r="Y13550" t="s">
        <v>55</v>
      </c>
      <c r="Z13550" t="s">
        <v>49</v>
      </c>
      <c r="AA13550" t="s">
        <v>49</v>
      </c>
      <c r="AB13550" t="s">
        <v>570</v>
      </c>
      <c r="AC13550" t="s">
        <v>621</v>
      </c>
      <c r="AD13550" t="s">
        <v>84</v>
      </c>
      <c r="AE13550" t="s">
        <v>90</v>
      </c>
      <c r="AF13550"/>
      <c r="AG13550" t="s">
        <v>231</v>
      </c>
      <c r="AH13550" t="s">
        <v>93</v>
      </c>
      <c r="AI13550" t="s">
        <v>47</v>
      </c>
      <c r="AJ13550" t="s">
        <v>91</v>
      </c>
      <c r="AK13550" t="s">
        <v>88</v>
      </c>
      <c r="AL13550" t="s">
        <v>49</v>
      </c>
      <c r="AM13550" t="s">
        <v>62</v>
      </c>
      <c r="AN13550" t="s">
        <v>94</v>
      </c>
      <c r="AO13550" t="n">
        <v>0.1</v>
      </c>
      <c r="AP13550" t="n">
        <v>0.46</v>
      </c>
      <c r="AQ13550" t="n">
        <v>17.61</v>
      </c>
      <c r="AR13550" t="n">
        <v>0.41</v>
      </c>
      <c r="AS13550" t="n">
        <v>3.31</v>
      </c>
      <c r="AT13550" t="n">
        <v>1.4</v>
      </c>
    </row>
    <row r="13551">
      <c r="A13551" t="n">
        <v>16195</v>
      </c>
      <c r="B13551" t="s">
        <v>72</v>
      </c>
      <c r="C13551" t="s">
        <v>47</v>
      </c>
      <c r="D13551" t="s">
        <v>47</v>
      </c>
      <c r="E13551" t="s">
        <v>48</v>
      </c>
      <c r="F13551" t="s">
        <v>49</v>
      </c>
      <c r="G13551" t="s">
        <v>49</v>
      </c>
      <c r="H13551" t="s">
        <v>73</v>
      </c>
      <c r="I13551" t="s">
        <v>48</v>
      </c>
      <c r="J13551" t="s">
        <v>51</v>
      </c>
      <c r="K13551" t="s">
        <v>47</v>
      </c>
      <c r="L13551" t="s">
        <v>52</v>
      </c>
      <c r="M13551" t="s">
        <v>49</v>
      </c>
      <c r="N13551"/>
      <c r="O13551"/>
      <c r="P13551" t="s">
        <v>76</v>
      </c>
      <c r="Q13551" t="s">
        <v>47</v>
      </c>
      <c r="R13551" t="s">
        <v>47</v>
      </c>
      <c r="S13551" t="s">
        <v>48</v>
      </c>
      <c r="T13551" t="s">
        <v>49</v>
      </c>
      <c r="U13551" t="s">
        <v>49</v>
      </c>
      <c r="V13551" t="s">
        <v>256</v>
      </c>
      <c r="W13551" t="s">
        <v>54</v>
      </c>
      <c r="X13551" t="s">
        <v>47</v>
      </c>
      <c r="Y13551" t="s">
        <v>71</v>
      </c>
      <c r="Z13551" t="s">
        <v>78</v>
      </c>
      <c r="AA13551" t="s">
        <v>49</v>
      </c>
      <c r="AB13551" t="s">
        <v>56</v>
      </c>
      <c r="AC13551" t="s">
        <v>47</v>
      </c>
      <c r="AD13551"/>
      <c r="AE13551" t="s">
        <v>47</v>
      </c>
      <c r="AF13551"/>
      <c r="AG13551" t="s">
        <v>59</v>
      </c>
      <c r="AH13551" t="s">
        <v>60</v>
      </c>
      <c r="AI13551" t="s">
        <v>47</v>
      </c>
      <c r="AJ13551" t="s">
        <v>77</v>
      </c>
      <c r="AK13551" t="s">
        <v>163</v>
      </c>
      <c r="AL13551" t="s">
        <v>49</v>
      </c>
      <c r="AM13551" t="s">
        <v>62</v>
      </c>
      <c r="AN13551" t="s">
        <v>63</v>
      </c>
      <c r="AO13551" t="n">
        <v>0.16</v>
      </c>
      <c r="AP13551" t="n">
        <v>0.73</v>
      </c>
      <c r="AQ13551" t="n">
        <v>16.12</v>
      </c>
      <c r="AR13551" t="n">
        <v>0.46</v>
      </c>
      <c r="AS13551" t="n">
        <v>5.43</v>
      </c>
      <c r="AT13551" t="n">
        <v>1.6</v>
      </c>
    </row>
    <row r="13552">
      <c r="A13552" t="n">
        <v>16196</v>
      </c>
      <c r="B13552" t="s">
        <v>72</v>
      </c>
      <c r="C13552" t="s">
        <v>47</v>
      </c>
      <c r="D13552" t="s">
        <v>47</v>
      </c>
      <c r="E13552" t="s">
        <v>48</v>
      </c>
      <c r="F13552" t="s">
        <v>49</v>
      </c>
      <c r="G13552" t="s">
        <v>49</v>
      </c>
      <c r="H13552" t="s">
        <v>73</v>
      </c>
      <c r="I13552" t="s">
        <v>48</v>
      </c>
      <c r="J13552" t="s">
        <v>51</v>
      </c>
      <c r="K13552" t="s">
        <v>47</v>
      </c>
      <c r="L13552" t="s">
        <v>52</v>
      </c>
      <c r="M13552" t="s">
        <v>49</v>
      </c>
      <c r="N13552"/>
      <c r="O13552"/>
      <c r="P13552" t="s">
        <v>76</v>
      </c>
      <c r="Q13552" t="s">
        <v>47</v>
      </c>
      <c r="R13552" t="s">
        <v>47</v>
      </c>
      <c r="S13552" t="s">
        <v>48</v>
      </c>
      <c r="T13552" t="s">
        <v>49</v>
      </c>
      <c r="U13552" t="s">
        <v>49</v>
      </c>
      <c r="V13552" t="s">
        <v>256</v>
      </c>
      <c r="W13552" t="s">
        <v>54</v>
      </c>
      <c r="X13552" t="s">
        <v>47</v>
      </c>
      <c r="Y13552" t="s">
        <v>71</v>
      </c>
      <c r="Z13552" t="s">
        <v>78</v>
      </c>
      <c r="AA13552" t="s">
        <v>49</v>
      </c>
      <c r="AB13552" t="s">
        <v>56</v>
      </c>
      <c r="AC13552" t="s">
        <v>47</v>
      </c>
      <c r="AD13552"/>
      <c r="AE13552" t="s">
        <v>58</v>
      </c>
      <c r="AF13552"/>
      <c r="AG13552" t="s">
        <v>59</v>
      </c>
      <c r="AH13552" t="s">
        <v>60</v>
      </c>
      <c r="AI13552" t="s">
        <v>47</v>
      </c>
      <c r="AJ13552" t="s">
        <v>77</v>
      </c>
      <c r="AK13552" t="s">
        <v>163</v>
      </c>
      <c r="AL13552" t="s">
        <v>49</v>
      </c>
      <c r="AM13552" t="s">
        <v>62</v>
      </c>
      <c r="AN13552" t="s">
        <v>63</v>
      </c>
      <c r="AO13552" t="n">
        <v>0.16</v>
      </c>
      <c r="AP13552" t="n">
        <v>0.79</v>
      </c>
      <c r="AQ13552" t="n">
        <v>20.4</v>
      </c>
      <c r="AR13552" t="n">
        <v>0.687</v>
      </c>
      <c r="AS13552" t="n">
        <v>11.07</v>
      </c>
      <c r="AT13552" t="n">
        <v>1.6</v>
      </c>
    </row>
    <row r="13553">
      <c r="A13553" t="n">
        <v>16197</v>
      </c>
      <c r="B13553" t="s">
        <v>72</v>
      </c>
      <c r="C13553" t="s">
        <v>47</v>
      </c>
      <c r="D13553" t="s">
        <v>47</v>
      </c>
      <c r="E13553" t="s">
        <v>48</v>
      </c>
      <c r="F13553" t="s">
        <v>49</v>
      </c>
      <c r="G13553" t="s">
        <v>49</v>
      </c>
      <c r="H13553" t="s">
        <v>73</v>
      </c>
      <c r="I13553" t="s">
        <v>48</v>
      </c>
      <c r="J13553" t="s">
        <v>51</v>
      </c>
      <c r="K13553" t="s">
        <v>47</v>
      </c>
      <c r="L13553" t="s">
        <v>52</v>
      </c>
      <c r="M13553" t="s">
        <v>49</v>
      </c>
      <c r="N13553" t="s">
        <v>248</v>
      </c>
      <c r="O13553" t="s">
        <v>98</v>
      </c>
      <c r="P13553" t="s">
        <v>76</v>
      </c>
      <c r="Q13553" t="s">
        <v>47</v>
      </c>
      <c r="R13553" t="s">
        <v>47</v>
      </c>
      <c r="S13553" t="s">
        <v>48</v>
      </c>
      <c r="T13553" t="s">
        <v>49</v>
      </c>
      <c r="U13553" t="s">
        <v>49</v>
      </c>
      <c r="V13553" t="s">
        <v>256</v>
      </c>
      <c r="W13553" t="s">
        <v>54</v>
      </c>
      <c r="X13553" t="s">
        <v>47</v>
      </c>
      <c r="Y13553" t="s">
        <v>71</v>
      </c>
      <c r="Z13553" t="s">
        <v>78</v>
      </c>
      <c r="AA13553" t="s">
        <v>49</v>
      </c>
      <c r="AB13553" t="s">
        <v>56</v>
      </c>
      <c r="AC13553" t="s">
        <v>47</v>
      </c>
      <c r="AD13553"/>
      <c r="AE13553" t="s">
        <v>47</v>
      </c>
      <c r="AF13553"/>
      <c r="AG13553" t="s">
        <v>59</v>
      </c>
      <c r="AH13553" t="s">
        <v>60</v>
      </c>
      <c r="AI13553" t="s">
        <v>47</v>
      </c>
      <c r="AJ13553" t="s">
        <v>77</v>
      </c>
      <c r="AK13553" t="s">
        <v>163</v>
      </c>
      <c r="AL13553" t="s">
        <v>49</v>
      </c>
      <c r="AM13553" t="s">
        <v>62</v>
      </c>
      <c r="AN13553" t="s">
        <v>63</v>
      </c>
      <c r="AO13553" t="n">
        <v>0.16</v>
      </c>
      <c r="AP13553" t="n">
        <v>0.82</v>
      </c>
      <c r="AQ13553" t="n">
        <v>26.41</v>
      </c>
      <c r="AR13553" t="n">
        <v>0.561</v>
      </c>
      <c r="AS13553" t="n">
        <v>12.14</v>
      </c>
      <c r="AT13553" t="n">
        <v>1.6</v>
      </c>
    </row>
    <row r="13554">
      <c r="A13554" t="n">
        <v>16198</v>
      </c>
      <c r="B13554" t="s">
        <v>72</v>
      </c>
      <c r="C13554" t="s">
        <v>47</v>
      </c>
      <c r="D13554" t="s">
        <v>47</v>
      </c>
      <c r="E13554" t="s">
        <v>48</v>
      </c>
      <c r="F13554" t="s">
        <v>49</v>
      </c>
      <c r="G13554" t="s">
        <v>49</v>
      </c>
      <c r="H13554" t="s">
        <v>73</v>
      </c>
      <c r="I13554" t="s">
        <v>48</v>
      </c>
      <c r="J13554" t="s">
        <v>51</v>
      </c>
      <c r="K13554" t="s">
        <v>47</v>
      </c>
      <c r="L13554" t="s">
        <v>52</v>
      </c>
      <c r="M13554" t="s">
        <v>49</v>
      </c>
      <c r="N13554" t="s">
        <v>248</v>
      </c>
      <c r="O13554" t="s">
        <v>198</v>
      </c>
      <c r="P13554" t="s">
        <v>76</v>
      </c>
      <c r="Q13554" t="s">
        <v>47</v>
      </c>
      <c r="R13554" t="s">
        <v>47</v>
      </c>
      <c r="S13554" t="s">
        <v>48</v>
      </c>
      <c r="T13554" t="s">
        <v>49</v>
      </c>
      <c r="U13554" t="s">
        <v>49</v>
      </c>
      <c r="V13554" t="s">
        <v>256</v>
      </c>
      <c r="W13554" t="s">
        <v>54</v>
      </c>
      <c r="X13554" t="s">
        <v>47</v>
      </c>
      <c r="Y13554" t="s">
        <v>71</v>
      </c>
      <c r="Z13554" t="s">
        <v>78</v>
      </c>
      <c r="AA13554" t="s">
        <v>49</v>
      </c>
      <c r="AB13554" t="s">
        <v>56</v>
      </c>
      <c r="AC13554" t="s">
        <v>47</v>
      </c>
      <c r="AD13554"/>
      <c r="AE13554" t="s">
        <v>47</v>
      </c>
      <c r="AF13554"/>
      <c r="AG13554" t="s">
        <v>59</v>
      </c>
      <c r="AH13554" t="s">
        <v>60</v>
      </c>
      <c r="AI13554" t="s">
        <v>47</v>
      </c>
      <c r="AJ13554" t="s">
        <v>77</v>
      </c>
      <c r="AK13554" t="s">
        <v>163</v>
      </c>
      <c r="AL13554" t="s">
        <v>49</v>
      </c>
      <c r="AM13554" t="s">
        <v>62</v>
      </c>
      <c r="AN13554" t="s">
        <v>63</v>
      </c>
      <c r="AO13554" t="n">
        <v>0.16</v>
      </c>
      <c r="AP13554" t="n">
        <v>0.78</v>
      </c>
      <c r="AQ13554" t="n">
        <v>20.7</v>
      </c>
      <c r="AR13554" t="n">
        <v>0.582</v>
      </c>
      <c r="AS13554" t="n">
        <v>9.4</v>
      </c>
      <c r="AT13554" t="n">
        <v>1.6</v>
      </c>
    </row>
    <row r="13555">
      <c r="A13555" t="n">
        <v>16199</v>
      </c>
      <c r="B13555" t="s">
        <v>72</v>
      </c>
      <c r="C13555" t="s">
        <v>47</v>
      </c>
      <c r="D13555" t="s">
        <v>47</v>
      </c>
      <c r="E13555" t="s">
        <v>48</v>
      </c>
      <c r="F13555" t="s">
        <v>49</v>
      </c>
      <c r="G13555" t="s">
        <v>49</v>
      </c>
      <c r="H13555" t="s">
        <v>73</v>
      </c>
      <c r="I13555" t="s">
        <v>48</v>
      </c>
      <c r="J13555" t="s">
        <v>51</v>
      </c>
      <c r="K13555" t="s">
        <v>47</v>
      </c>
      <c r="L13555" t="s">
        <v>52</v>
      </c>
      <c r="M13555" t="s">
        <v>49</v>
      </c>
      <c r="N13555" t="s">
        <v>248</v>
      </c>
      <c r="O13555" t="s">
        <v>98</v>
      </c>
      <c r="P13555" t="s">
        <v>76</v>
      </c>
      <c r="Q13555" t="s">
        <v>47</v>
      </c>
      <c r="R13555" t="s">
        <v>47</v>
      </c>
      <c r="S13555" t="s">
        <v>48</v>
      </c>
      <c r="T13555" t="s">
        <v>49</v>
      </c>
      <c r="U13555" t="s">
        <v>49</v>
      </c>
      <c r="V13555" t="s">
        <v>256</v>
      </c>
      <c r="W13555" t="s">
        <v>54</v>
      </c>
      <c r="X13555" t="s">
        <v>47</v>
      </c>
      <c r="Y13555" t="s">
        <v>71</v>
      </c>
      <c r="Z13555" t="s">
        <v>78</v>
      </c>
      <c r="AA13555" t="s">
        <v>49</v>
      </c>
      <c r="AB13555" t="s">
        <v>56</v>
      </c>
      <c r="AC13555" t="s">
        <v>47</v>
      </c>
      <c r="AD13555"/>
      <c r="AE13555" t="s">
        <v>47</v>
      </c>
      <c r="AF13555"/>
      <c r="AG13555" t="s">
        <v>59</v>
      </c>
      <c r="AH13555" t="s">
        <v>60</v>
      </c>
      <c r="AI13555" t="s">
        <v>47</v>
      </c>
      <c r="AJ13555" t="s">
        <v>77</v>
      </c>
      <c r="AK13555" t="s">
        <v>163</v>
      </c>
      <c r="AL13555" t="s">
        <v>49</v>
      </c>
      <c r="AM13555" t="s">
        <v>62</v>
      </c>
      <c r="AN13555" t="s">
        <v>63</v>
      </c>
      <c r="AO13555" t="n">
        <v>0.16</v>
      </c>
      <c r="AP13555" t="n">
        <v>0.79</v>
      </c>
      <c r="AQ13555" t="n">
        <v>25.67</v>
      </c>
      <c r="AR13555" t="n">
        <v>0.564</v>
      </c>
      <c r="AS13555" t="n">
        <v>11.45</v>
      </c>
      <c r="AT13555" t="n">
        <v>1.6</v>
      </c>
    </row>
    <row r="13556">
      <c r="A13556" t="n">
        <v>16200</v>
      </c>
      <c r="B13556" t="s">
        <v>72</v>
      </c>
      <c r="C13556" t="s">
        <v>47</v>
      </c>
      <c r="D13556" t="s">
        <v>47</v>
      </c>
      <c r="E13556" t="s">
        <v>48</v>
      </c>
      <c r="F13556" t="s">
        <v>49</v>
      </c>
      <c r="G13556" t="s">
        <v>49</v>
      </c>
      <c r="H13556" t="s">
        <v>73</v>
      </c>
      <c r="I13556" t="s">
        <v>48</v>
      </c>
      <c r="J13556" t="s">
        <v>51</v>
      </c>
      <c r="K13556" t="s">
        <v>47</v>
      </c>
      <c r="L13556" t="s">
        <v>52</v>
      </c>
      <c r="M13556" t="s">
        <v>49</v>
      </c>
      <c r="N13556" t="s">
        <v>248</v>
      </c>
      <c r="O13556" t="s">
        <v>202</v>
      </c>
      <c r="P13556" t="s">
        <v>76</v>
      </c>
      <c r="Q13556" t="s">
        <v>47</v>
      </c>
      <c r="R13556" t="s">
        <v>47</v>
      </c>
      <c r="S13556" t="s">
        <v>48</v>
      </c>
      <c r="T13556" t="s">
        <v>49</v>
      </c>
      <c r="U13556" t="s">
        <v>49</v>
      </c>
      <c r="V13556" t="s">
        <v>256</v>
      </c>
      <c r="W13556" t="s">
        <v>54</v>
      </c>
      <c r="X13556" t="s">
        <v>47</v>
      </c>
      <c r="Y13556" t="s">
        <v>71</v>
      </c>
      <c r="Z13556" t="s">
        <v>78</v>
      </c>
      <c r="AA13556" t="s">
        <v>49</v>
      </c>
      <c r="AB13556" t="s">
        <v>56</v>
      </c>
      <c r="AC13556" t="s">
        <v>47</v>
      </c>
      <c r="AD13556"/>
      <c r="AE13556" t="s">
        <v>47</v>
      </c>
      <c r="AF13556"/>
      <c r="AG13556" t="s">
        <v>59</v>
      </c>
      <c r="AH13556" t="s">
        <v>60</v>
      </c>
      <c r="AI13556" t="s">
        <v>47</v>
      </c>
      <c r="AJ13556" t="s">
        <v>77</v>
      </c>
      <c r="AK13556" t="s">
        <v>163</v>
      </c>
      <c r="AL13556" t="s">
        <v>49</v>
      </c>
      <c r="AM13556" t="s">
        <v>62</v>
      </c>
      <c r="AN13556" t="s">
        <v>63</v>
      </c>
      <c r="AO13556" t="n">
        <v>0.16</v>
      </c>
      <c r="AP13556" t="n">
        <v>0.83</v>
      </c>
      <c r="AQ13556" t="n">
        <v>24.48</v>
      </c>
      <c r="AR13556" t="n">
        <v>0.526</v>
      </c>
      <c r="AS13556" t="n">
        <v>10.69</v>
      </c>
      <c r="AT13556" t="n">
        <v>1.6</v>
      </c>
    </row>
    <row r="13557">
      <c r="A13557" t="n">
        <v>16201</v>
      </c>
      <c r="B13557" t="s">
        <v>72</v>
      </c>
      <c r="C13557" t="s">
        <v>47</v>
      </c>
      <c r="D13557" t="s">
        <v>47</v>
      </c>
      <c r="E13557" t="s">
        <v>48</v>
      </c>
      <c r="F13557" t="s">
        <v>49</v>
      </c>
      <c r="G13557" t="s">
        <v>49</v>
      </c>
      <c r="H13557" t="s">
        <v>73</v>
      </c>
      <c r="I13557" t="s">
        <v>48</v>
      </c>
      <c r="J13557" t="s">
        <v>51</v>
      </c>
      <c r="K13557" t="s">
        <v>47</v>
      </c>
      <c r="L13557" t="s">
        <v>52</v>
      </c>
      <c r="M13557" t="s">
        <v>49</v>
      </c>
      <c r="N13557" t="s">
        <v>248</v>
      </c>
      <c r="O13557" t="s">
        <v>1190</v>
      </c>
      <c r="P13557" t="s">
        <v>76</v>
      </c>
      <c r="Q13557" t="s">
        <v>47</v>
      </c>
      <c r="R13557" t="s">
        <v>47</v>
      </c>
      <c r="S13557" t="s">
        <v>48</v>
      </c>
      <c r="T13557" t="s">
        <v>49</v>
      </c>
      <c r="U13557" t="s">
        <v>49</v>
      </c>
      <c r="V13557" t="s">
        <v>256</v>
      </c>
      <c r="W13557" t="s">
        <v>54</v>
      </c>
      <c r="X13557" t="s">
        <v>47</v>
      </c>
      <c r="Y13557" t="s">
        <v>71</v>
      </c>
      <c r="Z13557" t="s">
        <v>78</v>
      </c>
      <c r="AA13557" t="s">
        <v>49</v>
      </c>
      <c r="AB13557" t="s">
        <v>56</v>
      </c>
      <c r="AC13557" t="s">
        <v>47</v>
      </c>
      <c r="AD13557"/>
      <c r="AE13557" t="s">
        <v>47</v>
      </c>
      <c r="AF13557"/>
      <c r="AG13557" t="s">
        <v>59</v>
      </c>
      <c r="AH13557" t="s">
        <v>60</v>
      </c>
      <c r="AI13557" t="s">
        <v>47</v>
      </c>
      <c r="AJ13557" t="s">
        <v>77</v>
      </c>
      <c r="AK13557" t="s">
        <v>163</v>
      </c>
      <c r="AL13557" t="s">
        <v>49</v>
      </c>
      <c r="AM13557" t="s">
        <v>62</v>
      </c>
      <c r="AN13557" t="s">
        <v>63</v>
      </c>
      <c r="AO13557" t="n">
        <v>0.16</v>
      </c>
      <c r="AP13557" t="n">
        <v>0.76</v>
      </c>
      <c r="AQ13557" t="n">
        <v>22.72</v>
      </c>
      <c r="AR13557" t="n">
        <v>0.53</v>
      </c>
      <c r="AS13557" t="n">
        <v>9.15</v>
      </c>
      <c r="AT13557" t="n">
        <v>1.6</v>
      </c>
    </row>
    <row r="13558">
      <c r="A13558" t="n">
        <v>16202</v>
      </c>
      <c r="B13558" t="s">
        <v>72</v>
      </c>
      <c r="C13558" t="s">
        <v>47</v>
      </c>
      <c r="D13558" t="s">
        <v>47</v>
      </c>
      <c r="E13558" t="s">
        <v>48</v>
      </c>
      <c r="F13558" t="s">
        <v>49</v>
      </c>
      <c r="G13558" t="s">
        <v>49</v>
      </c>
      <c r="H13558" t="s">
        <v>73</v>
      </c>
      <c r="I13558" t="s">
        <v>48</v>
      </c>
      <c r="J13558" t="s">
        <v>51</v>
      </c>
      <c r="K13558" t="s">
        <v>47</v>
      </c>
      <c r="L13558" t="s">
        <v>52</v>
      </c>
      <c r="M13558" t="s">
        <v>49</v>
      </c>
      <c r="N13558" t="s">
        <v>248</v>
      </c>
      <c r="O13558" t="s">
        <v>298</v>
      </c>
      <c r="P13558" t="s">
        <v>76</v>
      </c>
      <c r="Q13558" t="s">
        <v>47</v>
      </c>
      <c r="R13558" t="s">
        <v>47</v>
      </c>
      <c r="S13558" t="s">
        <v>48</v>
      </c>
      <c r="T13558" t="s">
        <v>49</v>
      </c>
      <c r="U13558" t="s">
        <v>49</v>
      </c>
      <c r="V13558" t="s">
        <v>256</v>
      </c>
      <c r="W13558" t="s">
        <v>54</v>
      </c>
      <c r="X13558" t="s">
        <v>47</v>
      </c>
      <c r="Y13558" t="s">
        <v>71</v>
      </c>
      <c r="Z13558" t="s">
        <v>78</v>
      </c>
      <c r="AA13558" t="s">
        <v>49</v>
      </c>
      <c r="AB13558" t="s">
        <v>56</v>
      </c>
      <c r="AC13558" t="s">
        <v>47</v>
      </c>
      <c r="AD13558"/>
      <c r="AE13558" t="s">
        <v>47</v>
      </c>
      <c r="AF13558"/>
      <c r="AG13558" t="s">
        <v>59</v>
      </c>
      <c r="AH13558" t="s">
        <v>60</v>
      </c>
      <c r="AI13558" t="s">
        <v>47</v>
      </c>
      <c r="AJ13558" t="s">
        <v>77</v>
      </c>
      <c r="AK13558" t="s">
        <v>163</v>
      </c>
      <c r="AL13558" t="s">
        <v>49</v>
      </c>
      <c r="AM13558" t="s">
        <v>62</v>
      </c>
      <c r="AN13558" t="s">
        <v>63</v>
      </c>
      <c r="AO13558" t="n">
        <v>0.16</v>
      </c>
      <c r="AP13558" t="n">
        <v>0.77</v>
      </c>
      <c r="AQ13558" t="n">
        <v>19.29</v>
      </c>
      <c r="AR13558" t="n">
        <v>0.491</v>
      </c>
      <c r="AS13558" t="n">
        <v>7.29</v>
      </c>
      <c r="AT13558" t="n">
        <v>1.6</v>
      </c>
    </row>
    <row r="13559">
      <c r="A13559" t="n">
        <v>16203</v>
      </c>
      <c r="B13559" t="s">
        <v>72</v>
      </c>
      <c r="C13559" t="s">
        <v>47</v>
      </c>
      <c r="D13559" t="s">
        <v>47</v>
      </c>
      <c r="E13559" t="s">
        <v>48</v>
      </c>
      <c r="F13559" t="s">
        <v>49</v>
      </c>
      <c r="G13559" t="s">
        <v>49</v>
      </c>
      <c r="H13559" t="s">
        <v>73</v>
      </c>
      <c r="I13559" t="s">
        <v>48</v>
      </c>
      <c r="J13559" t="s">
        <v>51</v>
      </c>
      <c r="K13559" t="s">
        <v>47</v>
      </c>
      <c r="L13559" t="s">
        <v>52</v>
      </c>
      <c r="M13559" t="s">
        <v>49</v>
      </c>
      <c r="N13559" t="s">
        <v>248</v>
      </c>
      <c r="O13559" t="s">
        <v>98</v>
      </c>
      <c r="P13559" t="s">
        <v>76</v>
      </c>
      <c r="Q13559" t="s">
        <v>47</v>
      </c>
      <c r="R13559" t="s">
        <v>47</v>
      </c>
      <c r="S13559" t="s">
        <v>48</v>
      </c>
      <c r="T13559" t="s">
        <v>49</v>
      </c>
      <c r="U13559" t="s">
        <v>49</v>
      </c>
      <c r="V13559" t="s">
        <v>256</v>
      </c>
      <c r="W13559" t="s">
        <v>54</v>
      </c>
      <c r="X13559" t="s">
        <v>47</v>
      </c>
      <c r="Y13559" t="s">
        <v>71</v>
      </c>
      <c r="Z13559" t="s">
        <v>78</v>
      </c>
      <c r="AA13559" t="s">
        <v>49</v>
      </c>
      <c r="AB13559" t="s">
        <v>56</v>
      </c>
      <c r="AC13559" t="s">
        <v>47</v>
      </c>
      <c r="AD13559"/>
      <c r="AE13559" t="s">
        <v>47</v>
      </c>
      <c r="AF13559"/>
      <c r="AG13559" t="s">
        <v>59</v>
      </c>
      <c r="AH13559" t="s">
        <v>60</v>
      </c>
      <c r="AI13559" t="s">
        <v>47</v>
      </c>
      <c r="AJ13559" t="s">
        <v>77</v>
      </c>
      <c r="AK13559" t="s">
        <v>163</v>
      </c>
      <c r="AL13559" t="s">
        <v>49</v>
      </c>
      <c r="AM13559" t="s">
        <v>62</v>
      </c>
      <c r="AN13559" t="s">
        <v>63</v>
      </c>
      <c r="AO13559" t="n">
        <v>0.16</v>
      </c>
      <c r="AP13559" t="n">
        <v>0.75</v>
      </c>
      <c r="AQ13559" t="n">
        <v>21.8</v>
      </c>
      <c r="AR13559" t="n">
        <v>0.556</v>
      </c>
      <c r="AS13559" t="n">
        <v>9.09</v>
      </c>
      <c r="AT13559" t="n">
        <v>1.6</v>
      </c>
    </row>
    <row r="13560">
      <c r="A13560" t="n">
        <v>16204</v>
      </c>
      <c r="B13560" t="s">
        <v>72</v>
      </c>
      <c r="C13560" t="s">
        <v>47</v>
      </c>
      <c r="D13560" t="s">
        <v>47</v>
      </c>
      <c r="E13560" t="s">
        <v>48</v>
      </c>
      <c r="F13560" t="s">
        <v>49</v>
      </c>
      <c r="G13560" t="s">
        <v>49</v>
      </c>
      <c r="H13560" t="s">
        <v>73</v>
      </c>
      <c r="I13560" t="s">
        <v>48</v>
      </c>
      <c r="J13560" t="s">
        <v>51</v>
      </c>
      <c r="K13560" t="s">
        <v>47</v>
      </c>
      <c r="L13560" t="s">
        <v>52</v>
      </c>
      <c r="M13560" t="s">
        <v>49</v>
      </c>
      <c r="N13560" t="s">
        <v>248</v>
      </c>
      <c r="O13560" t="s">
        <v>98</v>
      </c>
      <c r="P13560" t="s">
        <v>76</v>
      </c>
      <c r="Q13560" t="s">
        <v>47</v>
      </c>
      <c r="R13560" t="s">
        <v>47</v>
      </c>
      <c r="S13560" t="s">
        <v>48</v>
      </c>
      <c r="T13560" t="s">
        <v>49</v>
      </c>
      <c r="U13560" t="s">
        <v>49</v>
      </c>
      <c r="V13560" t="s">
        <v>256</v>
      </c>
      <c r="W13560" t="s">
        <v>54</v>
      </c>
      <c r="X13560" t="s">
        <v>47</v>
      </c>
      <c r="Y13560" t="s">
        <v>71</v>
      </c>
      <c r="Z13560" t="s">
        <v>78</v>
      </c>
      <c r="AA13560" t="s">
        <v>49</v>
      </c>
      <c r="AB13560" t="s">
        <v>56</v>
      </c>
      <c r="AC13560" t="s">
        <v>47</v>
      </c>
      <c r="AD13560"/>
      <c r="AE13560" t="s">
        <v>47</v>
      </c>
      <c r="AF13560"/>
      <c r="AG13560" t="s">
        <v>59</v>
      </c>
      <c r="AH13560" t="s">
        <v>60</v>
      </c>
      <c r="AI13560" t="s">
        <v>47</v>
      </c>
      <c r="AJ13560" t="s">
        <v>77</v>
      </c>
      <c r="AK13560" t="s">
        <v>163</v>
      </c>
      <c r="AL13560" t="s">
        <v>49</v>
      </c>
      <c r="AM13560" t="s">
        <v>62</v>
      </c>
      <c r="AN13560" t="s">
        <v>63</v>
      </c>
      <c r="AO13560" t="n">
        <v>0.16</v>
      </c>
      <c r="AP13560" t="n">
        <v>0.83</v>
      </c>
      <c r="AQ13560" t="n">
        <v>24.32</v>
      </c>
      <c r="AR13560" t="n">
        <v>0.583</v>
      </c>
      <c r="AS13560" t="n">
        <v>11.76</v>
      </c>
      <c r="AT13560" t="n">
        <v>1.6</v>
      </c>
    </row>
    <row r="13561">
      <c r="A13561" t="n">
        <v>16205</v>
      </c>
      <c r="B13561" t="s">
        <v>72</v>
      </c>
      <c r="C13561" t="s">
        <v>47</v>
      </c>
      <c r="D13561" t="s">
        <v>47</v>
      </c>
      <c r="E13561" t="s">
        <v>48</v>
      </c>
      <c r="F13561" t="s">
        <v>49</v>
      </c>
      <c r="G13561" t="s">
        <v>49</v>
      </c>
      <c r="H13561" t="s">
        <v>73</v>
      </c>
      <c r="I13561" t="s">
        <v>48</v>
      </c>
      <c r="J13561" t="s">
        <v>51</v>
      </c>
      <c r="K13561" t="s">
        <v>47</v>
      </c>
      <c r="L13561" t="s">
        <v>52</v>
      </c>
      <c r="M13561" t="s">
        <v>49</v>
      </c>
      <c r="N13561" t="s">
        <v>248</v>
      </c>
      <c r="O13561" t="s">
        <v>98</v>
      </c>
      <c r="P13561" t="s">
        <v>76</v>
      </c>
      <c r="Q13561" t="s">
        <v>47</v>
      </c>
      <c r="R13561" t="s">
        <v>47</v>
      </c>
      <c r="S13561" t="s">
        <v>48</v>
      </c>
      <c r="T13561" t="s">
        <v>49</v>
      </c>
      <c r="U13561" t="s">
        <v>49</v>
      </c>
      <c r="V13561" t="s">
        <v>256</v>
      </c>
      <c r="W13561" t="s">
        <v>54</v>
      </c>
      <c r="X13561" t="s">
        <v>47</v>
      </c>
      <c r="Y13561" t="s">
        <v>71</v>
      </c>
      <c r="Z13561" t="s">
        <v>78</v>
      </c>
      <c r="AA13561" t="s">
        <v>49</v>
      </c>
      <c r="AB13561" t="s">
        <v>56</v>
      </c>
      <c r="AC13561" t="s">
        <v>47</v>
      </c>
      <c r="AD13561"/>
      <c r="AE13561" t="s">
        <v>47</v>
      </c>
      <c r="AF13561"/>
      <c r="AG13561" t="s">
        <v>59</v>
      </c>
      <c r="AH13561" t="s">
        <v>60</v>
      </c>
      <c r="AI13561" t="s">
        <v>47</v>
      </c>
      <c r="AJ13561" t="s">
        <v>77</v>
      </c>
      <c r="AK13561" t="s">
        <v>163</v>
      </c>
      <c r="AL13561" t="s">
        <v>49</v>
      </c>
      <c r="AM13561" t="s">
        <v>62</v>
      </c>
      <c r="AN13561" t="s">
        <v>63</v>
      </c>
      <c r="AO13561" t="n">
        <v>0.16</v>
      </c>
      <c r="AP13561" t="n">
        <v>0.84</v>
      </c>
      <c r="AQ13561" t="n">
        <v>24.38</v>
      </c>
      <c r="AR13561" t="n">
        <v>0.54</v>
      </c>
      <c r="AS13561" t="n">
        <v>11.05</v>
      </c>
      <c r="AT13561" t="n">
        <v>1.6</v>
      </c>
    </row>
    <row r="13562">
      <c r="A13562" t="n">
        <v>16206</v>
      </c>
      <c r="B13562" t="s">
        <v>72</v>
      </c>
      <c r="C13562" t="s">
        <v>47</v>
      </c>
      <c r="D13562" t="s">
        <v>47</v>
      </c>
      <c r="E13562" t="s">
        <v>48</v>
      </c>
      <c r="F13562" t="s">
        <v>49</v>
      </c>
      <c r="G13562" t="s">
        <v>49</v>
      </c>
      <c r="H13562" t="s">
        <v>73</v>
      </c>
      <c r="I13562" t="s">
        <v>48</v>
      </c>
      <c r="J13562" t="s">
        <v>51</v>
      </c>
      <c r="K13562" t="s">
        <v>47</v>
      </c>
      <c r="L13562" t="s">
        <v>52</v>
      </c>
      <c r="M13562" t="s">
        <v>49</v>
      </c>
      <c r="N13562" t="s">
        <v>248</v>
      </c>
      <c r="O13562" t="s">
        <v>98</v>
      </c>
      <c r="P13562" t="s">
        <v>76</v>
      </c>
      <c r="Q13562" t="s">
        <v>47</v>
      </c>
      <c r="R13562" t="s">
        <v>47</v>
      </c>
      <c r="S13562" t="s">
        <v>48</v>
      </c>
      <c r="T13562" t="s">
        <v>49</v>
      </c>
      <c r="U13562" t="s">
        <v>49</v>
      </c>
      <c r="V13562" t="s">
        <v>256</v>
      </c>
      <c r="W13562" t="s">
        <v>54</v>
      </c>
      <c r="X13562" t="s">
        <v>47</v>
      </c>
      <c r="Y13562" t="s">
        <v>71</v>
      </c>
      <c r="Z13562" t="s">
        <v>78</v>
      </c>
      <c r="AA13562" t="s">
        <v>49</v>
      </c>
      <c r="AB13562" t="s">
        <v>56</v>
      </c>
      <c r="AC13562" t="s">
        <v>47</v>
      </c>
      <c r="AD13562"/>
      <c r="AE13562" t="s">
        <v>47</v>
      </c>
      <c r="AF13562"/>
      <c r="AG13562" t="s">
        <v>59</v>
      </c>
      <c r="AH13562" t="s">
        <v>60</v>
      </c>
      <c r="AI13562" t="s">
        <v>47</v>
      </c>
      <c r="AJ13562" t="s">
        <v>77</v>
      </c>
      <c r="AK13562" t="s">
        <v>163</v>
      </c>
      <c r="AL13562" t="s">
        <v>49</v>
      </c>
      <c r="AM13562" t="s">
        <v>62</v>
      </c>
      <c r="AN13562" t="s">
        <v>63</v>
      </c>
      <c r="AO13562" t="n">
        <v>0.16</v>
      </c>
      <c r="AP13562" t="n">
        <v>0.78</v>
      </c>
      <c r="AQ13562" t="n">
        <v>22.54</v>
      </c>
      <c r="AR13562" t="n">
        <v>0.541</v>
      </c>
      <c r="AS13562" t="n">
        <v>9.51</v>
      </c>
      <c r="AT13562" t="n">
        <v>1.6</v>
      </c>
    </row>
    <row r="13563">
      <c r="A13563" t="n">
        <v>16207</v>
      </c>
      <c r="B13563" t="s">
        <v>72</v>
      </c>
      <c r="C13563" t="s">
        <v>47</v>
      </c>
      <c r="D13563" t="s">
        <v>47</v>
      </c>
      <c r="E13563" t="s">
        <v>48</v>
      </c>
      <c r="F13563" t="s">
        <v>49</v>
      </c>
      <c r="G13563" t="s">
        <v>49</v>
      </c>
      <c r="H13563" t="s">
        <v>73</v>
      </c>
      <c r="I13563" t="s">
        <v>48</v>
      </c>
      <c r="J13563" t="s">
        <v>51</v>
      </c>
      <c r="K13563" t="s">
        <v>47</v>
      </c>
      <c r="L13563" t="s">
        <v>52</v>
      </c>
      <c r="M13563" t="s">
        <v>49</v>
      </c>
      <c r="N13563" t="s">
        <v>248</v>
      </c>
      <c r="O13563" t="s">
        <v>98</v>
      </c>
      <c r="P13563" t="s">
        <v>76</v>
      </c>
      <c r="Q13563" t="s">
        <v>47</v>
      </c>
      <c r="R13563" t="s">
        <v>47</v>
      </c>
      <c r="S13563" t="s">
        <v>48</v>
      </c>
      <c r="T13563" t="s">
        <v>49</v>
      </c>
      <c r="U13563" t="s">
        <v>49</v>
      </c>
      <c r="V13563" t="s">
        <v>256</v>
      </c>
      <c r="W13563" t="s">
        <v>54</v>
      </c>
      <c r="X13563" t="s">
        <v>47</v>
      </c>
      <c r="Y13563" t="s">
        <v>71</v>
      </c>
      <c r="Z13563" t="s">
        <v>78</v>
      </c>
      <c r="AA13563" t="s">
        <v>49</v>
      </c>
      <c r="AB13563" t="s">
        <v>56</v>
      </c>
      <c r="AC13563" t="s">
        <v>47</v>
      </c>
      <c r="AD13563"/>
      <c r="AE13563" t="s">
        <v>47</v>
      </c>
      <c r="AF13563"/>
      <c r="AG13563" t="s">
        <v>59</v>
      </c>
      <c r="AH13563" t="s">
        <v>60</v>
      </c>
      <c r="AI13563" t="s">
        <v>47</v>
      </c>
      <c r="AJ13563" t="s">
        <v>77</v>
      </c>
      <c r="AK13563" t="s">
        <v>163</v>
      </c>
      <c r="AL13563" t="s">
        <v>49</v>
      </c>
      <c r="AM13563" t="s">
        <v>62</v>
      </c>
      <c r="AN13563" t="s">
        <v>63</v>
      </c>
      <c r="AO13563" t="n">
        <v>0.16</v>
      </c>
      <c r="AP13563" t="n">
        <v>0.73</v>
      </c>
      <c r="AQ13563" t="n">
        <v>21.59</v>
      </c>
      <c r="AR13563" t="n">
        <v>0.562</v>
      </c>
      <c r="AS13563" t="n">
        <v>8.87</v>
      </c>
      <c r="AT13563" t="n">
        <v>1.6</v>
      </c>
    </row>
    <row r="13564">
      <c r="A13564" t="n">
        <v>16208</v>
      </c>
      <c r="B13564" t="s">
        <v>72</v>
      </c>
      <c r="C13564" t="s">
        <v>47</v>
      </c>
      <c r="D13564" t="s">
        <v>47</v>
      </c>
      <c r="E13564" t="s">
        <v>48</v>
      </c>
      <c r="F13564" t="s">
        <v>49</v>
      </c>
      <c r="G13564" t="s">
        <v>49</v>
      </c>
      <c r="H13564" t="s">
        <v>73</v>
      </c>
      <c r="I13564" t="s">
        <v>48</v>
      </c>
      <c r="J13564" t="s">
        <v>51</v>
      </c>
      <c r="K13564" t="s">
        <v>47</v>
      </c>
      <c r="L13564" t="s">
        <v>52</v>
      </c>
      <c r="M13564" t="s">
        <v>49</v>
      </c>
      <c r="N13564" t="s">
        <v>248</v>
      </c>
      <c r="O13564" t="s">
        <v>98</v>
      </c>
      <c r="P13564" t="s">
        <v>76</v>
      </c>
      <c r="Q13564" t="s">
        <v>47</v>
      </c>
      <c r="R13564" t="s">
        <v>47</v>
      </c>
      <c r="S13564" t="s">
        <v>48</v>
      </c>
      <c r="T13564" t="s">
        <v>49</v>
      </c>
      <c r="U13564" t="s">
        <v>49</v>
      </c>
      <c r="V13564" t="s">
        <v>256</v>
      </c>
      <c r="W13564" t="s">
        <v>104</v>
      </c>
      <c r="X13564" t="s">
        <v>47</v>
      </c>
      <c r="Y13564" t="s">
        <v>71</v>
      </c>
      <c r="Z13564" t="s">
        <v>78</v>
      </c>
      <c r="AA13564" t="s">
        <v>49</v>
      </c>
      <c r="AB13564" t="s">
        <v>56</v>
      </c>
      <c r="AC13564" t="s">
        <v>47</v>
      </c>
      <c r="AD13564"/>
      <c r="AE13564" t="s">
        <v>47</v>
      </c>
      <c r="AF13564"/>
      <c r="AG13564" t="s">
        <v>59</v>
      </c>
      <c r="AH13564" t="s">
        <v>60</v>
      </c>
      <c r="AI13564" t="s">
        <v>47</v>
      </c>
      <c r="AJ13564" t="s">
        <v>77</v>
      </c>
      <c r="AK13564" t="s">
        <v>163</v>
      </c>
      <c r="AL13564" t="s">
        <v>49</v>
      </c>
      <c r="AM13564" t="s">
        <v>62</v>
      </c>
      <c r="AN13564" t="s">
        <v>63</v>
      </c>
      <c r="AO13564" t="n">
        <v>0.16</v>
      </c>
      <c r="AP13564" t="n">
        <v>0.75</v>
      </c>
      <c r="AQ13564" t="n">
        <v>21</v>
      </c>
      <c r="AR13564" t="n">
        <v>0.586</v>
      </c>
      <c r="AS13564" t="n">
        <v>9.23</v>
      </c>
      <c r="AT13564" t="n">
        <v>1.6</v>
      </c>
    </row>
    <row r="13565">
      <c r="A13565" t="n">
        <v>16209</v>
      </c>
      <c r="B13565" t="s">
        <v>72</v>
      </c>
      <c r="C13565" t="s">
        <v>47</v>
      </c>
      <c r="D13565" t="s">
        <v>47</v>
      </c>
      <c r="E13565" t="s">
        <v>48</v>
      </c>
      <c r="F13565" t="s">
        <v>49</v>
      </c>
      <c r="G13565" t="s">
        <v>49</v>
      </c>
      <c r="H13565" t="s">
        <v>73</v>
      </c>
      <c r="I13565" t="s">
        <v>48</v>
      </c>
      <c r="J13565" t="s">
        <v>51</v>
      </c>
      <c r="K13565" t="s">
        <v>47</v>
      </c>
      <c r="L13565" t="s">
        <v>52</v>
      </c>
      <c r="M13565" t="s">
        <v>49</v>
      </c>
      <c r="N13565" t="s">
        <v>248</v>
      </c>
      <c r="O13565" t="s">
        <v>98</v>
      </c>
      <c r="P13565" t="s">
        <v>76</v>
      </c>
      <c r="Q13565" t="s">
        <v>47</v>
      </c>
      <c r="R13565" t="s">
        <v>47</v>
      </c>
      <c r="S13565" t="s">
        <v>48</v>
      </c>
      <c r="T13565" t="s">
        <v>49</v>
      </c>
      <c r="U13565" t="s">
        <v>49</v>
      </c>
      <c r="V13565" t="s">
        <v>256</v>
      </c>
      <c r="W13565" t="s">
        <v>256</v>
      </c>
      <c r="X13565" t="s">
        <v>47</v>
      </c>
      <c r="Y13565" t="s">
        <v>71</v>
      </c>
      <c r="Z13565" t="s">
        <v>78</v>
      </c>
      <c r="AA13565" t="s">
        <v>49</v>
      </c>
      <c r="AB13565" t="s">
        <v>56</v>
      </c>
      <c r="AC13565" t="s">
        <v>47</v>
      </c>
      <c r="AD13565"/>
      <c r="AE13565" t="s">
        <v>47</v>
      </c>
      <c r="AF13565"/>
      <c r="AG13565" t="s">
        <v>59</v>
      </c>
      <c r="AH13565" t="s">
        <v>60</v>
      </c>
      <c r="AI13565" t="s">
        <v>47</v>
      </c>
      <c r="AJ13565" t="s">
        <v>77</v>
      </c>
      <c r="AK13565" t="s">
        <v>163</v>
      </c>
      <c r="AL13565" t="s">
        <v>49</v>
      </c>
      <c r="AM13565" t="s">
        <v>62</v>
      </c>
      <c r="AN13565" t="s">
        <v>63</v>
      </c>
      <c r="AO13565" t="n">
        <v>0.16</v>
      </c>
      <c r="AP13565" t="n">
        <v>0.79</v>
      </c>
      <c r="AQ13565" t="n">
        <v>24.27</v>
      </c>
      <c r="AR13565" t="n">
        <v>0.601</v>
      </c>
      <c r="AS13565" t="n">
        <v>11.53</v>
      </c>
      <c r="AT13565" t="n">
        <v>1.6</v>
      </c>
    </row>
    <row r="13566">
      <c r="A13566" t="n">
        <v>16210</v>
      </c>
      <c r="B13566" t="s">
        <v>72</v>
      </c>
      <c r="C13566" t="s">
        <v>47</v>
      </c>
      <c r="D13566" t="s">
        <v>47</v>
      </c>
      <c r="E13566" t="s">
        <v>48</v>
      </c>
      <c r="F13566" t="s">
        <v>49</v>
      </c>
      <c r="G13566" t="s">
        <v>49</v>
      </c>
      <c r="H13566" t="s">
        <v>73</v>
      </c>
      <c r="I13566" t="s">
        <v>48</v>
      </c>
      <c r="J13566" t="s">
        <v>51</v>
      </c>
      <c r="K13566" t="s">
        <v>47</v>
      </c>
      <c r="L13566" t="s">
        <v>52</v>
      </c>
      <c r="M13566" t="s">
        <v>49</v>
      </c>
      <c r="N13566" t="s">
        <v>248</v>
      </c>
      <c r="O13566" t="s">
        <v>98</v>
      </c>
      <c r="P13566" t="s">
        <v>76</v>
      </c>
      <c r="Q13566" t="s">
        <v>47</v>
      </c>
      <c r="R13566" t="s">
        <v>47</v>
      </c>
      <c r="S13566" t="s">
        <v>48</v>
      </c>
      <c r="T13566" t="s">
        <v>49</v>
      </c>
      <c r="U13566" t="s">
        <v>49</v>
      </c>
      <c r="V13566" t="s">
        <v>256</v>
      </c>
      <c r="W13566" t="s">
        <v>229</v>
      </c>
      <c r="X13566" t="s">
        <v>47</v>
      </c>
      <c r="Y13566" t="s">
        <v>71</v>
      </c>
      <c r="Z13566" t="s">
        <v>78</v>
      </c>
      <c r="AA13566" t="s">
        <v>49</v>
      </c>
      <c r="AB13566" t="s">
        <v>56</v>
      </c>
      <c r="AC13566" t="s">
        <v>47</v>
      </c>
      <c r="AD13566"/>
      <c r="AE13566" t="s">
        <v>47</v>
      </c>
      <c r="AF13566"/>
      <c r="AG13566" t="s">
        <v>59</v>
      </c>
      <c r="AH13566" t="s">
        <v>60</v>
      </c>
      <c r="AI13566" t="s">
        <v>47</v>
      </c>
      <c r="AJ13566" t="s">
        <v>77</v>
      </c>
      <c r="AK13566" t="s">
        <v>163</v>
      </c>
      <c r="AL13566" t="s">
        <v>49</v>
      </c>
      <c r="AM13566" t="s">
        <v>62</v>
      </c>
      <c r="AN13566" t="s">
        <v>63</v>
      </c>
      <c r="AO13566" t="n">
        <v>0.16</v>
      </c>
      <c r="AP13566" t="n">
        <v>0.79</v>
      </c>
      <c r="AQ13566" t="n">
        <v>22.76</v>
      </c>
      <c r="AR13566" t="n">
        <v>0.544</v>
      </c>
      <c r="AS13566" t="n">
        <v>9.78</v>
      </c>
      <c r="AT13566" t="n">
        <v>1.6</v>
      </c>
    </row>
    <row r="13567">
      <c r="A13567" t="n">
        <v>16211</v>
      </c>
      <c r="B13567" t="s">
        <v>72</v>
      </c>
      <c r="C13567" t="s">
        <v>47</v>
      </c>
      <c r="D13567" t="s">
        <v>47</v>
      </c>
      <c r="E13567" t="s">
        <v>48</v>
      </c>
      <c r="F13567" t="s">
        <v>49</v>
      </c>
      <c r="G13567" t="s">
        <v>49</v>
      </c>
      <c r="H13567" t="s">
        <v>73</v>
      </c>
      <c r="I13567" t="s">
        <v>48</v>
      </c>
      <c r="J13567" t="s">
        <v>51</v>
      </c>
      <c r="K13567" t="s">
        <v>47</v>
      </c>
      <c r="L13567" t="s">
        <v>52</v>
      </c>
      <c r="M13567" t="s">
        <v>49</v>
      </c>
      <c r="N13567" t="s">
        <v>248</v>
      </c>
      <c r="O13567" t="s">
        <v>98</v>
      </c>
      <c r="P13567" t="s">
        <v>76</v>
      </c>
      <c r="Q13567" t="s">
        <v>47</v>
      </c>
      <c r="R13567" t="s">
        <v>47</v>
      </c>
      <c r="S13567" t="s">
        <v>48</v>
      </c>
      <c r="T13567" t="s">
        <v>49</v>
      </c>
      <c r="U13567" t="s">
        <v>49</v>
      </c>
      <c r="V13567" t="s">
        <v>256</v>
      </c>
      <c r="W13567" t="s">
        <v>125</v>
      </c>
      <c r="X13567" t="s">
        <v>47</v>
      </c>
      <c r="Y13567" t="s">
        <v>71</v>
      </c>
      <c r="Z13567" t="s">
        <v>78</v>
      </c>
      <c r="AA13567" t="s">
        <v>49</v>
      </c>
      <c r="AB13567" t="s">
        <v>56</v>
      </c>
      <c r="AC13567" t="s">
        <v>47</v>
      </c>
      <c r="AD13567"/>
      <c r="AE13567" t="s">
        <v>47</v>
      </c>
      <c r="AF13567"/>
      <c r="AG13567" t="s">
        <v>59</v>
      </c>
      <c r="AH13567" t="s">
        <v>60</v>
      </c>
      <c r="AI13567" t="s">
        <v>47</v>
      </c>
      <c r="AJ13567" t="s">
        <v>77</v>
      </c>
      <c r="AK13567" t="s">
        <v>163</v>
      </c>
      <c r="AL13567" t="s">
        <v>49</v>
      </c>
      <c r="AM13567" t="s">
        <v>62</v>
      </c>
      <c r="AN13567" t="s">
        <v>63</v>
      </c>
      <c r="AO13567" t="n">
        <v>0.16</v>
      </c>
      <c r="AP13567" t="n">
        <v>0.76</v>
      </c>
      <c r="AQ13567" t="n">
        <v>20.99</v>
      </c>
      <c r="AR13567" t="n">
        <v>0.571</v>
      </c>
      <c r="AS13567" t="n">
        <v>9.1</v>
      </c>
      <c r="AT13567" t="n">
        <v>1.6</v>
      </c>
    </row>
    <row r="13568">
      <c r="A13568" t="n">
        <v>16212</v>
      </c>
      <c r="B13568" t="s">
        <v>72</v>
      </c>
      <c r="C13568" t="s">
        <v>47</v>
      </c>
      <c r="D13568" t="s">
        <v>47</v>
      </c>
      <c r="E13568" t="s">
        <v>48</v>
      </c>
      <c r="F13568" t="s">
        <v>49</v>
      </c>
      <c r="G13568" t="s">
        <v>49</v>
      </c>
      <c r="H13568" t="s">
        <v>73</v>
      </c>
      <c r="I13568" t="s">
        <v>48</v>
      </c>
      <c r="J13568" t="s">
        <v>51</v>
      </c>
      <c r="K13568" t="s">
        <v>47</v>
      </c>
      <c r="L13568" t="s">
        <v>52</v>
      </c>
      <c r="M13568" t="s">
        <v>49</v>
      </c>
      <c r="N13568"/>
      <c r="O13568"/>
      <c r="P13568" t="s">
        <v>76</v>
      </c>
      <c r="Q13568" t="s">
        <v>86</v>
      </c>
      <c r="R13568" t="s">
        <v>47</v>
      </c>
      <c r="S13568" t="s">
        <v>105</v>
      </c>
      <c r="T13568" t="s">
        <v>71</v>
      </c>
      <c r="U13568" t="s">
        <v>49</v>
      </c>
      <c r="V13568" t="s">
        <v>54</v>
      </c>
      <c r="W13568" t="s">
        <v>47</v>
      </c>
      <c r="X13568" t="s">
        <v>47</v>
      </c>
      <c r="Y13568" t="s">
        <v>71</v>
      </c>
      <c r="Z13568" t="s">
        <v>49</v>
      </c>
      <c r="AA13568" t="s">
        <v>49</v>
      </c>
      <c r="AB13568" t="s">
        <v>89</v>
      </c>
      <c r="AC13568" t="s">
        <v>47</v>
      </c>
      <c r="AD13568" t="s">
        <v>79</v>
      </c>
      <c r="AE13568" t="s">
        <v>58</v>
      </c>
      <c r="AF13568" t="s">
        <v>122</v>
      </c>
      <c r="AG13568" t="s">
        <v>59</v>
      </c>
      <c r="AH13568" t="s">
        <v>60</v>
      </c>
      <c r="AI13568" t="s">
        <v>47</v>
      </c>
      <c r="AJ13568" t="s">
        <v>79</v>
      </c>
      <c r="AK13568" t="s">
        <v>217</v>
      </c>
      <c r="AL13568" t="s">
        <v>49</v>
      </c>
      <c r="AM13568" t="s">
        <v>62</v>
      </c>
      <c r="AN13568" t="s">
        <v>63</v>
      </c>
      <c r="AO13568" t="n">
        <v>0.1</v>
      </c>
      <c r="AP13568" t="n">
        <v>0.997</v>
      </c>
      <c r="AQ13568" t="n">
        <v>23.1</v>
      </c>
      <c r="AR13568" t="n">
        <v>0.626</v>
      </c>
      <c r="AS13568" t="n">
        <v>14.4</v>
      </c>
      <c r="AT13568" t="n">
        <v>1.59</v>
      </c>
    </row>
    <row r="13569">
      <c r="A13569" t="n">
        <v>16213</v>
      </c>
      <c r="B13569" t="s">
        <v>72</v>
      </c>
      <c r="C13569" t="s">
        <v>47</v>
      </c>
      <c r="D13569" t="s">
        <v>47</v>
      </c>
      <c r="E13569" t="s">
        <v>48</v>
      </c>
      <c r="F13569" t="s">
        <v>49</v>
      </c>
      <c r="G13569" t="s">
        <v>49</v>
      </c>
      <c r="H13569" t="s">
        <v>73</v>
      </c>
      <c r="I13569" t="s">
        <v>48</v>
      </c>
      <c r="J13569" t="s">
        <v>51</v>
      </c>
      <c r="K13569" t="s">
        <v>47</v>
      </c>
      <c r="L13569" t="s">
        <v>52</v>
      </c>
      <c r="M13569" t="s">
        <v>49</v>
      </c>
      <c r="N13569"/>
      <c r="O13569"/>
      <c r="P13569" t="s">
        <v>76</v>
      </c>
      <c r="Q13569" t="s">
        <v>86</v>
      </c>
      <c r="R13569" t="s">
        <v>47</v>
      </c>
      <c r="S13569" t="s">
        <v>105</v>
      </c>
      <c r="T13569" t="s">
        <v>71</v>
      </c>
      <c r="U13569" t="s">
        <v>49</v>
      </c>
      <c r="V13569" t="s">
        <v>54</v>
      </c>
      <c r="W13569" t="s">
        <v>47</v>
      </c>
      <c r="X13569" t="s">
        <v>47</v>
      </c>
      <c r="Y13569" t="s">
        <v>71</v>
      </c>
      <c r="Z13569" t="s">
        <v>49</v>
      </c>
      <c r="AA13569" t="s">
        <v>49</v>
      </c>
      <c r="AB13569" t="s">
        <v>89</v>
      </c>
      <c r="AC13569" t="s">
        <v>47</v>
      </c>
      <c r="AD13569" t="s">
        <v>79</v>
      </c>
      <c r="AE13569" t="s">
        <v>58</v>
      </c>
      <c r="AF13569" t="s">
        <v>122</v>
      </c>
      <c r="AG13569" t="s">
        <v>59</v>
      </c>
      <c r="AH13569" t="s">
        <v>60</v>
      </c>
      <c r="AI13569" t="s">
        <v>47</v>
      </c>
      <c r="AJ13569" t="s">
        <v>79</v>
      </c>
      <c r="AK13569" t="s">
        <v>217</v>
      </c>
      <c r="AL13569" t="s">
        <v>49</v>
      </c>
      <c r="AM13569" t="s">
        <v>62</v>
      </c>
      <c r="AN13569" t="s">
        <v>63</v>
      </c>
      <c r="AO13569" t="n">
        <v>0.1</v>
      </c>
      <c r="AP13569" t="n">
        <v>0.97</v>
      </c>
      <c r="AQ13569" t="n">
        <v>19.7</v>
      </c>
      <c r="AR13569" t="n">
        <v>0.45</v>
      </c>
      <c r="AS13569" t="n">
        <v>8</v>
      </c>
      <c r="AT13569" t="n">
        <v>1.59</v>
      </c>
    </row>
    <row r="13570">
      <c r="A13570" t="n">
        <v>16214</v>
      </c>
      <c r="B13570" t="s">
        <v>72</v>
      </c>
      <c r="C13570" t="s">
        <v>47</v>
      </c>
      <c r="D13570" t="s">
        <v>47</v>
      </c>
      <c r="E13570" t="s">
        <v>48</v>
      </c>
      <c r="F13570" t="s">
        <v>49</v>
      </c>
      <c r="G13570" t="s">
        <v>49</v>
      </c>
      <c r="H13570" t="s">
        <v>73</v>
      </c>
      <c r="I13570" t="s">
        <v>48</v>
      </c>
      <c r="J13570" t="s">
        <v>51</v>
      </c>
      <c r="K13570" t="s">
        <v>47</v>
      </c>
      <c r="L13570" t="s">
        <v>52</v>
      </c>
      <c r="M13570" t="s">
        <v>49</v>
      </c>
      <c r="N13570"/>
      <c r="O13570"/>
      <c r="P13570" t="s">
        <v>76</v>
      </c>
      <c r="Q13570" t="s">
        <v>86</v>
      </c>
      <c r="R13570" t="s">
        <v>47</v>
      </c>
      <c r="S13570" t="s">
        <v>105</v>
      </c>
      <c r="T13570" t="s">
        <v>71</v>
      </c>
      <c r="U13570" t="s">
        <v>49</v>
      </c>
      <c r="V13570" t="s">
        <v>54</v>
      </c>
      <c r="W13570" t="s">
        <v>47</v>
      </c>
      <c r="X13570" t="s">
        <v>47</v>
      </c>
      <c r="Y13570" t="s">
        <v>71</v>
      </c>
      <c r="Z13570" t="s">
        <v>49</v>
      </c>
      <c r="AA13570" t="s">
        <v>49</v>
      </c>
      <c r="AB13570" t="s">
        <v>89</v>
      </c>
      <c r="AC13570" t="s">
        <v>47</v>
      </c>
      <c r="AD13570" t="s">
        <v>79</v>
      </c>
      <c r="AE13570" t="s">
        <v>58</v>
      </c>
      <c r="AF13570" t="s">
        <v>122</v>
      </c>
      <c r="AG13570" t="s">
        <v>59</v>
      </c>
      <c r="AH13570" t="s">
        <v>60</v>
      </c>
      <c r="AI13570" t="s">
        <v>47</v>
      </c>
      <c r="AJ13570" t="s">
        <v>79</v>
      </c>
      <c r="AK13570" t="s">
        <v>217</v>
      </c>
      <c r="AL13570" t="s">
        <v>49</v>
      </c>
      <c r="AM13570" t="s">
        <v>62</v>
      </c>
      <c r="AN13570" t="s">
        <v>63</v>
      </c>
      <c r="AO13570" t="n">
        <v>0.1</v>
      </c>
      <c r="AP13570" t="n">
        <v>0.98</v>
      </c>
      <c r="AQ13570" t="n">
        <v>19.6</v>
      </c>
      <c r="AR13570" t="n">
        <v>0.46</v>
      </c>
      <c r="AS13570" t="n">
        <v>8</v>
      </c>
      <c r="AT13570" t="n">
        <v>1.59</v>
      </c>
    </row>
    <row r="13571">
      <c r="A13571" t="n">
        <v>16215</v>
      </c>
      <c r="B13571" t="s">
        <v>72</v>
      </c>
      <c r="C13571" t="s">
        <v>47</v>
      </c>
      <c r="D13571" t="s">
        <v>47</v>
      </c>
      <c r="E13571" t="s">
        <v>48</v>
      </c>
      <c r="F13571" t="s">
        <v>49</v>
      </c>
      <c r="G13571" t="s">
        <v>49</v>
      </c>
      <c r="H13571" t="s">
        <v>73</v>
      </c>
      <c r="I13571" t="s">
        <v>48</v>
      </c>
      <c r="J13571" t="s">
        <v>51</v>
      </c>
      <c r="K13571" t="s">
        <v>47</v>
      </c>
      <c r="L13571" t="s">
        <v>52</v>
      </c>
      <c r="M13571" t="s">
        <v>49</v>
      </c>
      <c r="N13571"/>
      <c r="O13571"/>
      <c r="P13571" t="s">
        <v>76</v>
      </c>
      <c r="Q13571" t="s">
        <v>86</v>
      </c>
      <c r="R13571" t="s">
        <v>47</v>
      </c>
      <c r="S13571" t="s">
        <v>105</v>
      </c>
      <c r="T13571" t="s">
        <v>71</v>
      </c>
      <c r="U13571" t="s">
        <v>49</v>
      </c>
      <c r="V13571" t="s">
        <v>54</v>
      </c>
      <c r="W13571" t="s">
        <v>47</v>
      </c>
      <c r="X13571" t="s">
        <v>47</v>
      </c>
      <c r="Y13571" t="s">
        <v>71</v>
      </c>
      <c r="Z13571" t="s">
        <v>49</v>
      </c>
      <c r="AA13571" t="s">
        <v>49</v>
      </c>
      <c r="AB13571" t="s">
        <v>89</v>
      </c>
      <c r="AC13571" t="s">
        <v>47</v>
      </c>
      <c r="AD13571" t="s">
        <v>79</v>
      </c>
      <c r="AE13571" t="s">
        <v>58</v>
      </c>
      <c r="AF13571" t="s">
        <v>122</v>
      </c>
      <c r="AG13571" t="s">
        <v>59</v>
      </c>
      <c r="AH13571" t="s">
        <v>60</v>
      </c>
      <c r="AI13571" t="s">
        <v>47</v>
      </c>
      <c r="AJ13571" t="s">
        <v>79</v>
      </c>
      <c r="AK13571" t="s">
        <v>217</v>
      </c>
      <c r="AL13571" t="s">
        <v>49</v>
      </c>
      <c r="AM13571" t="s">
        <v>62</v>
      </c>
      <c r="AN13571" t="s">
        <v>63</v>
      </c>
      <c r="AO13571" t="n">
        <v>0.1</v>
      </c>
      <c r="AP13571" t="n">
        <v>0.98</v>
      </c>
      <c r="AQ13571" t="n">
        <v>20.2</v>
      </c>
      <c r="AR13571" t="n">
        <v>0.5</v>
      </c>
      <c r="AS13571" t="n">
        <v>8.2</v>
      </c>
      <c r="AT13571" t="n">
        <v>1.59</v>
      </c>
    </row>
    <row r="13572">
      <c r="A13572" t="n">
        <v>16216</v>
      </c>
      <c r="B13572" t="s">
        <v>72</v>
      </c>
      <c r="C13572" t="s">
        <v>47</v>
      </c>
      <c r="D13572" t="s">
        <v>47</v>
      </c>
      <c r="E13572" t="s">
        <v>48</v>
      </c>
      <c r="F13572" t="s">
        <v>49</v>
      </c>
      <c r="G13572" t="s">
        <v>49</v>
      </c>
      <c r="H13572" t="s">
        <v>73</v>
      </c>
      <c r="I13572" t="s">
        <v>48</v>
      </c>
      <c r="J13572" t="s">
        <v>51</v>
      </c>
      <c r="K13572" t="s">
        <v>47</v>
      </c>
      <c r="L13572" t="s">
        <v>52</v>
      </c>
      <c r="M13572" t="s">
        <v>49</v>
      </c>
      <c r="N13572"/>
      <c r="O13572"/>
      <c r="P13572" t="s">
        <v>76</v>
      </c>
      <c r="Q13572" t="s">
        <v>86</v>
      </c>
      <c r="R13572" t="s">
        <v>47</v>
      </c>
      <c r="S13572" t="s">
        <v>105</v>
      </c>
      <c r="T13572" t="s">
        <v>71</v>
      </c>
      <c r="U13572" t="s">
        <v>49</v>
      </c>
      <c r="V13572" t="s">
        <v>54</v>
      </c>
      <c r="W13572" t="s">
        <v>47</v>
      </c>
      <c r="X13572" t="s">
        <v>47</v>
      </c>
      <c r="Y13572" t="s">
        <v>71</v>
      </c>
      <c r="Z13572" t="s">
        <v>49</v>
      </c>
      <c r="AA13572" t="s">
        <v>49</v>
      </c>
      <c r="AB13572" t="s">
        <v>89</v>
      </c>
      <c r="AC13572" t="s">
        <v>47</v>
      </c>
      <c r="AD13572" t="s">
        <v>79</v>
      </c>
      <c r="AE13572" t="s">
        <v>58</v>
      </c>
      <c r="AF13572" t="s">
        <v>122</v>
      </c>
      <c r="AG13572" t="s">
        <v>59</v>
      </c>
      <c r="AH13572" t="s">
        <v>60</v>
      </c>
      <c r="AI13572" t="s">
        <v>47</v>
      </c>
      <c r="AJ13572" t="s">
        <v>79</v>
      </c>
      <c r="AK13572" t="s">
        <v>217</v>
      </c>
      <c r="AL13572" t="s">
        <v>49</v>
      </c>
      <c r="AM13572" t="s">
        <v>62</v>
      </c>
      <c r="AN13572" t="s">
        <v>63</v>
      </c>
      <c r="AO13572" t="n">
        <v>0.1</v>
      </c>
      <c r="AP13572" t="n">
        <v>0.96</v>
      </c>
      <c r="AQ13572" t="n">
        <v>20.2</v>
      </c>
      <c r="AR13572" t="n">
        <v>0.51</v>
      </c>
      <c r="AS13572" t="n">
        <v>8.2</v>
      </c>
      <c r="AT13572" t="n">
        <v>1.59</v>
      </c>
    </row>
    <row r="13573">
      <c r="A13573" t="n">
        <v>16217</v>
      </c>
      <c r="B13573" t="s">
        <v>72</v>
      </c>
      <c r="C13573" t="s">
        <v>47</v>
      </c>
      <c r="D13573" t="s">
        <v>47</v>
      </c>
      <c r="E13573" t="s">
        <v>48</v>
      </c>
      <c r="F13573" t="s">
        <v>49</v>
      </c>
      <c r="G13573" t="s">
        <v>49</v>
      </c>
      <c r="H13573" t="s">
        <v>73</v>
      </c>
      <c r="I13573" t="s">
        <v>48</v>
      </c>
      <c r="J13573" t="s">
        <v>51</v>
      </c>
      <c r="K13573" t="s">
        <v>47</v>
      </c>
      <c r="L13573" t="s">
        <v>52</v>
      </c>
      <c r="M13573" t="s">
        <v>49</v>
      </c>
      <c r="N13573"/>
      <c r="O13573"/>
      <c r="P13573" t="s">
        <v>76</v>
      </c>
      <c r="Q13573" t="s">
        <v>47</v>
      </c>
      <c r="R13573" t="s">
        <v>47</v>
      </c>
      <c r="S13573" t="s">
        <v>48</v>
      </c>
      <c r="T13573" t="s">
        <v>49</v>
      </c>
      <c r="U13573" t="s">
        <v>49</v>
      </c>
      <c r="V13573" t="s">
        <v>54</v>
      </c>
      <c r="W13573" t="s">
        <v>47</v>
      </c>
      <c r="X13573" t="s">
        <v>47</v>
      </c>
      <c r="Y13573" t="s">
        <v>158</v>
      </c>
      <c r="Z13573" t="s">
        <v>49</v>
      </c>
      <c r="AA13573" t="s">
        <v>49</v>
      </c>
      <c r="AB13573" t="s">
        <v>112</v>
      </c>
      <c r="AC13573" t="s">
        <v>47</v>
      </c>
      <c r="AD13573"/>
      <c r="AE13573" t="s">
        <v>47</v>
      </c>
      <c r="AF13573"/>
      <c r="AG13573" t="s">
        <v>59</v>
      </c>
      <c r="AH13573" t="s">
        <v>60</v>
      </c>
      <c r="AI13573" t="s">
        <v>47</v>
      </c>
      <c r="AJ13573"/>
      <c r="AK13573"/>
      <c r="AL13573" t="s">
        <v>49</v>
      </c>
      <c r="AM13573" t="s">
        <v>62</v>
      </c>
      <c r="AN13573" t="s">
        <v>63</v>
      </c>
      <c r="AO13573" t="n">
        <v>0.1</v>
      </c>
      <c r="AP13573" t="n">
        <v>0.94</v>
      </c>
      <c r="AQ13573" t="n">
        <v>15.9</v>
      </c>
      <c r="AR13573" t="n">
        <v>0.531</v>
      </c>
      <c r="AS13573" t="n">
        <v>7.92</v>
      </c>
      <c r="AT13573" t="n">
        <v>1.6</v>
      </c>
    </row>
    <row r="13574">
      <c r="A13574" t="n">
        <v>16218</v>
      </c>
      <c r="B13574" t="s">
        <v>72</v>
      </c>
      <c r="C13574" t="s">
        <v>47</v>
      </c>
      <c r="D13574" t="s">
        <v>47</v>
      </c>
      <c r="E13574" t="s">
        <v>48</v>
      </c>
      <c r="F13574" t="s">
        <v>49</v>
      </c>
      <c r="G13574" t="s">
        <v>49</v>
      </c>
      <c r="H13574" t="s">
        <v>73</v>
      </c>
      <c r="I13574" t="s">
        <v>48</v>
      </c>
      <c r="J13574" t="s">
        <v>51</v>
      </c>
      <c r="K13574" t="s">
        <v>47</v>
      </c>
      <c r="L13574" t="s">
        <v>52</v>
      </c>
      <c r="M13574" t="s">
        <v>49</v>
      </c>
      <c r="N13574" t="s">
        <v>2224</v>
      </c>
      <c r="O13574" t="s">
        <v>542</v>
      </c>
      <c r="P13574" t="s">
        <v>76</v>
      </c>
      <c r="Q13574" t="s">
        <v>47</v>
      </c>
      <c r="R13574" t="s">
        <v>47</v>
      </c>
      <c r="S13574" t="s">
        <v>48</v>
      </c>
      <c r="T13574" t="s">
        <v>49</v>
      </c>
      <c r="U13574" t="s">
        <v>49</v>
      </c>
      <c r="V13574" t="s">
        <v>54</v>
      </c>
      <c r="W13574" t="s">
        <v>47</v>
      </c>
      <c r="X13574" t="s">
        <v>47</v>
      </c>
      <c r="Y13574" t="s">
        <v>158</v>
      </c>
      <c r="Z13574" t="s">
        <v>49</v>
      </c>
      <c r="AA13574" t="s">
        <v>49</v>
      </c>
      <c r="AB13574" t="s">
        <v>112</v>
      </c>
      <c r="AC13574" t="s">
        <v>47</v>
      </c>
      <c r="AD13574"/>
      <c r="AE13574" t="s">
        <v>47</v>
      </c>
      <c r="AF13574"/>
      <c r="AG13574" t="s">
        <v>59</v>
      </c>
      <c r="AH13574" t="s">
        <v>60</v>
      </c>
      <c r="AI13574" t="s">
        <v>47</v>
      </c>
      <c r="AJ13574"/>
      <c r="AK13574"/>
      <c r="AL13574" t="s">
        <v>49</v>
      </c>
      <c r="AM13574" t="s">
        <v>62</v>
      </c>
      <c r="AN13574" t="s">
        <v>63</v>
      </c>
      <c r="AO13574" t="n">
        <v>0.1</v>
      </c>
      <c r="AP13574" t="n">
        <v>0.96</v>
      </c>
      <c r="AQ13574" t="n">
        <v>15.7</v>
      </c>
      <c r="AR13574" t="n">
        <v>0.543</v>
      </c>
      <c r="AS13574" t="n">
        <v>8.21</v>
      </c>
      <c r="AT13574" t="n">
        <v>1.6</v>
      </c>
    </row>
    <row r="13575">
      <c r="A13575" t="n">
        <v>16219</v>
      </c>
      <c r="B13575" t="s">
        <v>72</v>
      </c>
      <c r="C13575" t="s">
        <v>47</v>
      </c>
      <c r="D13575" t="s">
        <v>47</v>
      </c>
      <c r="E13575" t="s">
        <v>48</v>
      </c>
      <c r="F13575" t="s">
        <v>49</v>
      </c>
      <c r="G13575" t="s">
        <v>49</v>
      </c>
      <c r="H13575" t="s">
        <v>73</v>
      </c>
      <c r="I13575" t="s">
        <v>48</v>
      </c>
      <c r="J13575" t="s">
        <v>51</v>
      </c>
      <c r="K13575" t="s">
        <v>47</v>
      </c>
      <c r="L13575" t="s">
        <v>52</v>
      </c>
      <c r="M13575" t="s">
        <v>49</v>
      </c>
      <c r="N13575" t="s">
        <v>2224</v>
      </c>
      <c r="O13575" t="s">
        <v>153</v>
      </c>
      <c r="P13575" t="s">
        <v>76</v>
      </c>
      <c r="Q13575" t="s">
        <v>47</v>
      </c>
      <c r="R13575" t="s">
        <v>47</v>
      </c>
      <c r="S13575" t="s">
        <v>48</v>
      </c>
      <c r="T13575" t="s">
        <v>49</v>
      </c>
      <c r="U13575" t="s">
        <v>49</v>
      </c>
      <c r="V13575" t="s">
        <v>54</v>
      </c>
      <c r="W13575" t="s">
        <v>47</v>
      </c>
      <c r="X13575" t="s">
        <v>47</v>
      </c>
      <c r="Y13575" t="s">
        <v>158</v>
      </c>
      <c r="Z13575" t="s">
        <v>49</v>
      </c>
      <c r="AA13575" t="s">
        <v>49</v>
      </c>
      <c r="AB13575" t="s">
        <v>112</v>
      </c>
      <c r="AC13575" t="s">
        <v>47</v>
      </c>
      <c r="AD13575"/>
      <c r="AE13575" t="s">
        <v>47</v>
      </c>
      <c r="AF13575"/>
      <c r="AG13575" t="s">
        <v>59</v>
      </c>
      <c r="AH13575" t="s">
        <v>60</v>
      </c>
      <c r="AI13575" t="s">
        <v>47</v>
      </c>
      <c r="AJ13575"/>
      <c r="AK13575"/>
      <c r="AL13575" t="s">
        <v>49</v>
      </c>
      <c r="AM13575" t="s">
        <v>62</v>
      </c>
      <c r="AN13575" t="s">
        <v>63</v>
      </c>
      <c r="AO13575" t="n">
        <v>0.1</v>
      </c>
      <c r="AP13575" t="n">
        <v>0.96</v>
      </c>
      <c r="AQ13575" t="n">
        <v>18.1</v>
      </c>
      <c r="AR13575" t="n">
        <v>0.542</v>
      </c>
      <c r="AS13575" t="n">
        <v>9.4</v>
      </c>
      <c r="AT13575" t="n">
        <v>1.6</v>
      </c>
    </row>
    <row r="13576">
      <c r="A13576" t="n">
        <v>16220</v>
      </c>
      <c r="B13576" t="s">
        <v>72</v>
      </c>
      <c r="C13576" t="s">
        <v>47</v>
      </c>
      <c r="D13576" t="s">
        <v>47</v>
      </c>
      <c r="E13576" t="s">
        <v>48</v>
      </c>
      <c r="F13576" t="s">
        <v>49</v>
      </c>
      <c r="G13576" t="s">
        <v>49</v>
      </c>
      <c r="H13576" t="s">
        <v>73</v>
      </c>
      <c r="I13576" t="s">
        <v>48</v>
      </c>
      <c r="J13576" t="s">
        <v>51</v>
      </c>
      <c r="K13576" t="s">
        <v>47</v>
      </c>
      <c r="L13576" t="s">
        <v>52</v>
      </c>
      <c r="M13576" t="s">
        <v>49</v>
      </c>
      <c r="N13576" t="s">
        <v>2224</v>
      </c>
      <c r="O13576" t="s">
        <v>200</v>
      </c>
      <c r="P13576" t="s">
        <v>76</v>
      </c>
      <c r="Q13576" t="s">
        <v>47</v>
      </c>
      <c r="R13576" t="s">
        <v>47</v>
      </c>
      <c r="S13576" t="s">
        <v>48</v>
      </c>
      <c r="T13576" t="s">
        <v>49</v>
      </c>
      <c r="U13576" t="s">
        <v>49</v>
      </c>
      <c r="V13576" t="s">
        <v>54</v>
      </c>
      <c r="W13576" t="s">
        <v>47</v>
      </c>
      <c r="X13576" t="s">
        <v>47</v>
      </c>
      <c r="Y13576" t="s">
        <v>158</v>
      </c>
      <c r="Z13576" t="s">
        <v>49</v>
      </c>
      <c r="AA13576" t="s">
        <v>49</v>
      </c>
      <c r="AB13576" t="s">
        <v>112</v>
      </c>
      <c r="AC13576" t="s">
        <v>47</v>
      </c>
      <c r="AD13576"/>
      <c r="AE13576" t="s">
        <v>47</v>
      </c>
      <c r="AF13576"/>
      <c r="AG13576" t="s">
        <v>59</v>
      </c>
      <c r="AH13576" t="s">
        <v>60</v>
      </c>
      <c r="AI13576" t="s">
        <v>47</v>
      </c>
      <c r="AJ13576"/>
      <c r="AK13576"/>
      <c r="AL13576" t="s">
        <v>49</v>
      </c>
      <c r="AM13576" t="s">
        <v>62</v>
      </c>
      <c r="AN13576" t="s">
        <v>63</v>
      </c>
      <c r="AO13576" t="n">
        <v>0.1</v>
      </c>
      <c r="AP13576" t="n">
        <v>0.95</v>
      </c>
      <c r="AQ13576" t="n">
        <v>3.5</v>
      </c>
      <c r="AR13576" t="n">
        <v>0.489</v>
      </c>
      <c r="AS13576" t="n">
        <v>1.64</v>
      </c>
      <c r="AT13576" t="n">
        <v>1.6</v>
      </c>
    </row>
    <row r="13577">
      <c r="A13577" t="n">
        <v>16221</v>
      </c>
      <c r="B13577" t="s">
        <v>72</v>
      </c>
      <c r="C13577" t="s">
        <v>47</v>
      </c>
      <c r="D13577" t="s">
        <v>47</v>
      </c>
      <c r="E13577" t="s">
        <v>48</v>
      </c>
      <c r="F13577" t="s">
        <v>49</v>
      </c>
      <c r="G13577" t="s">
        <v>49</v>
      </c>
      <c r="H13577" t="s">
        <v>73</v>
      </c>
      <c r="I13577" t="s">
        <v>48</v>
      </c>
      <c r="J13577" t="s">
        <v>51</v>
      </c>
      <c r="K13577" t="s">
        <v>47</v>
      </c>
      <c r="L13577" t="s">
        <v>52</v>
      </c>
      <c r="M13577" t="s">
        <v>49</v>
      </c>
      <c r="N13577"/>
      <c r="O13577"/>
      <c r="P13577" t="s">
        <v>76</v>
      </c>
      <c r="Q13577" t="s">
        <v>47</v>
      </c>
      <c r="R13577" t="s">
        <v>47</v>
      </c>
      <c r="S13577" t="s">
        <v>48</v>
      </c>
      <c r="T13577" t="s">
        <v>49</v>
      </c>
      <c r="U13577" t="s">
        <v>49</v>
      </c>
      <c r="V13577" t="s">
        <v>54</v>
      </c>
      <c r="W13577" t="s">
        <v>47</v>
      </c>
      <c r="X13577" t="s">
        <v>47</v>
      </c>
      <c r="Y13577" t="s">
        <v>169</v>
      </c>
      <c r="Z13577" t="s">
        <v>49</v>
      </c>
      <c r="AA13577" t="s">
        <v>49</v>
      </c>
      <c r="AB13577" t="s">
        <v>89</v>
      </c>
      <c r="AC13577" t="s">
        <v>47</v>
      </c>
      <c r="AD13577" t="s">
        <v>78</v>
      </c>
      <c r="AE13577" t="s">
        <v>90</v>
      </c>
      <c r="AF13577"/>
      <c r="AG13577" t="s">
        <v>132</v>
      </c>
      <c r="AH13577" t="s">
        <v>47</v>
      </c>
      <c r="AI13577" t="s">
        <v>47</v>
      </c>
      <c r="AJ13577"/>
      <c r="AK13577" t="s">
        <v>49</v>
      </c>
      <c r="AL13577" t="s">
        <v>49</v>
      </c>
      <c r="AM13577" t="s">
        <v>62</v>
      </c>
      <c r="AN13577" t="s">
        <v>94</v>
      </c>
      <c r="AO13577" t="n">
        <v>0.3</v>
      </c>
      <c r="AP13577" t="n">
        <v>0.31</v>
      </c>
      <c r="AQ13577" t="n">
        <v>2.53</v>
      </c>
      <c r="AR13577" t="n">
        <v>0.27</v>
      </c>
      <c r="AS13577" t="n">
        <v>0.42</v>
      </c>
      <c r="AT13577" t="n">
        <v>2.8</v>
      </c>
    </row>
    <row r="13578">
      <c r="A13578" t="n">
        <v>16222</v>
      </c>
      <c r="B13578" t="s">
        <v>107</v>
      </c>
      <c r="C13578" t="s">
        <v>97</v>
      </c>
      <c r="D13578" t="s">
        <v>47</v>
      </c>
      <c r="E13578" t="s">
        <v>705</v>
      </c>
      <c r="F13578" t="s">
        <v>150</v>
      </c>
      <c r="G13578" t="s">
        <v>49</v>
      </c>
      <c r="H13578" t="s">
        <v>73</v>
      </c>
      <c r="I13578" t="s">
        <v>48</v>
      </c>
      <c r="J13578" t="s">
        <v>51</v>
      </c>
      <c r="K13578" t="s">
        <v>47</v>
      </c>
      <c r="L13578" t="s">
        <v>52</v>
      </c>
      <c r="M13578" t="s">
        <v>49</v>
      </c>
      <c r="N13578"/>
      <c r="O13578"/>
      <c r="P13578" t="s">
        <v>76</v>
      </c>
      <c r="Q13578" t="s">
        <v>47</v>
      </c>
      <c r="R13578" t="s">
        <v>47</v>
      </c>
      <c r="S13578" t="s">
        <v>48</v>
      </c>
      <c r="T13578" t="s">
        <v>49</v>
      </c>
      <c r="U13578" t="s">
        <v>49</v>
      </c>
      <c r="V13578" t="s">
        <v>54</v>
      </c>
      <c r="W13578" t="s">
        <v>47</v>
      </c>
      <c r="X13578" t="s">
        <v>47</v>
      </c>
      <c r="Y13578" t="s">
        <v>55</v>
      </c>
      <c r="Z13578" t="s">
        <v>49</v>
      </c>
      <c r="AA13578" t="s">
        <v>49</v>
      </c>
      <c r="AB13578" t="s">
        <v>89</v>
      </c>
      <c r="AC13578" t="s">
        <v>47</v>
      </c>
      <c r="AD13578" t="s">
        <v>54</v>
      </c>
      <c r="AE13578" t="s">
        <v>58</v>
      </c>
      <c r="AF13578"/>
      <c r="AG13578" t="s">
        <v>207</v>
      </c>
      <c r="AH13578" t="s">
        <v>803</v>
      </c>
      <c r="AI13578" t="s">
        <v>47</v>
      </c>
      <c r="AJ13578"/>
      <c r="AK13578"/>
      <c r="AL13578" t="s">
        <v>49</v>
      </c>
      <c r="AM13578" t="s">
        <v>62</v>
      </c>
      <c r="AN13578" t="s">
        <v>94</v>
      </c>
      <c r="AO13578" t="n">
        <v>0.45</v>
      </c>
      <c r="AP13578" t="n">
        <v>0.807</v>
      </c>
      <c r="AQ13578" t="n">
        <v>22.22</v>
      </c>
      <c r="AR13578" t="n">
        <v>0.558</v>
      </c>
      <c r="AS13578" t="n">
        <v>8.79</v>
      </c>
      <c r="AT13578"/>
    </row>
    <row r="13579">
      <c r="A13579" t="n">
        <v>16223</v>
      </c>
      <c r="B13579" t="s">
        <v>107</v>
      </c>
      <c r="C13579" t="s">
        <v>97</v>
      </c>
      <c r="D13579" t="s">
        <v>47</v>
      </c>
      <c r="E13579" t="s">
        <v>705</v>
      </c>
      <c r="F13579" t="s">
        <v>150</v>
      </c>
      <c r="G13579" t="s">
        <v>49</v>
      </c>
      <c r="H13579" t="s">
        <v>73</v>
      </c>
      <c r="I13579" t="s">
        <v>48</v>
      </c>
      <c r="J13579" t="s">
        <v>51</v>
      </c>
      <c r="K13579" t="s">
        <v>47</v>
      </c>
      <c r="L13579" t="s">
        <v>52</v>
      </c>
      <c r="M13579" t="s">
        <v>49</v>
      </c>
      <c r="N13579"/>
      <c r="O13579"/>
      <c r="P13579" t="s">
        <v>76</v>
      </c>
      <c r="Q13579" t="s">
        <v>47</v>
      </c>
      <c r="R13579" t="s">
        <v>47</v>
      </c>
      <c r="S13579" t="s">
        <v>48</v>
      </c>
      <c r="T13579" t="s">
        <v>49</v>
      </c>
      <c r="U13579" t="s">
        <v>49</v>
      </c>
      <c r="V13579" t="s">
        <v>54</v>
      </c>
      <c r="W13579" t="s">
        <v>47</v>
      </c>
      <c r="X13579" t="s">
        <v>47</v>
      </c>
      <c r="Y13579" t="s">
        <v>55</v>
      </c>
      <c r="Z13579" t="s">
        <v>49</v>
      </c>
      <c r="AA13579" t="s">
        <v>49</v>
      </c>
      <c r="AB13579" t="s">
        <v>89</v>
      </c>
      <c r="AC13579" t="s">
        <v>47</v>
      </c>
      <c r="AD13579" t="s">
        <v>54</v>
      </c>
      <c r="AE13579" t="s">
        <v>58</v>
      </c>
      <c r="AF13579"/>
      <c r="AG13579" t="s">
        <v>224</v>
      </c>
      <c r="AH13579" t="s">
        <v>47</v>
      </c>
      <c r="AI13579" t="s">
        <v>47</v>
      </c>
      <c r="AJ13579"/>
      <c r="AK13579" t="s">
        <v>49</v>
      </c>
      <c r="AL13579" t="s">
        <v>49</v>
      </c>
      <c r="AM13579" t="s">
        <v>62</v>
      </c>
      <c r="AN13579" t="s">
        <v>94</v>
      </c>
      <c r="AO13579" t="n">
        <v>0.45</v>
      </c>
      <c r="AP13579" t="n">
        <v>1.013</v>
      </c>
      <c r="AQ13579" t="n">
        <v>23.61</v>
      </c>
      <c r="AR13579" t="n">
        <v>0.688</v>
      </c>
      <c r="AS13579" t="n">
        <v>14.97</v>
      </c>
      <c r="AT13579"/>
    </row>
    <row r="13580">
      <c r="A13580" t="n">
        <v>16224</v>
      </c>
      <c r="B13580" t="s">
        <v>107</v>
      </c>
      <c r="C13580" t="s">
        <v>97</v>
      </c>
      <c r="D13580" t="s">
        <v>47</v>
      </c>
      <c r="E13580" t="s">
        <v>705</v>
      </c>
      <c r="F13580" t="s">
        <v>150</v>
      </c>
      <c r="G13580" t="s">
        <v>49</v>
      </c>
      <c r="H13580" t="s">
        <v>73</v>
      </c>
      <c r="I13580" t="s">
        <v>48</v>
      </c>
      <c r="J13580" t="s">
        <v>51</v>
      </c>
      <c r="K13580" t="s">
        <v>47</v>
      </c>
      <c r="L13580" t="s">
        <v>52</v>
      </c>
      <c r="M13580" t="s">
        <v>49</v>
      </c>
      <c r="N13580"/>
      <c r="O13580"/>
      <c r="P13580" t="s">
        <v>76</v>
      </c>
      <c r="Q13580" t="s">
        <v>47</v>
      </c>
      <c r="R13580" t="s">
        <v>47</v>
      </c>
      <c r="S13580" t="s">
        <v>48</v>
      </c>
      <c r="T13580" t="s">
        <v>49</v>
      </c>
      <c r="U13580" t="s">
        <v>49</v>
      </c>
      <c r="V13580" t="s">
        <v>54</v>
      </c>
      <c r="W13580" t="s">
        <v>47</v>
      </c>
      <c r="X13580" t="s">
        <v>47</v>
      </c>
      <c r="Y13580" t="s">
        <v>55</v>
      </c>
      <c r="Z13580" t="s">
        <v>49</v>
      </c>
      <c r="AA13580" t="s">
        <v>49</v>
      </c>
      <c r="AB13580" t="s">
        <v>89</v>
      </c>
      <c r="AC13580" t="s">
        <v>47</v>
      </c>
      <c r="AD13580" t="s">
        <v>54</v>
      </c>
      <c r="AE13580" t="s">
        <v>58</v>
      </c>
      <c r="AF13580"/>
      <c r="AG13580" t="s">
        <v>224</v>
      </c>
      <c r="AH13580" t="s">
        <v>47</v>
      </c>
      <c r="AI13580" t="s">
        <v>47</v>
      </c>
      <c r="AJ13580"/>
      <c r="AK13580" t="s">
        <v>49</v>
      </c>
      <c r="AL13580" t="s">
        <v>49</v>
      </c>
      <c r="AM13580" t="s">
        <v>62</v>
      </c>
      <c r="AN13580" t="s">
        <v>94</v>
      </c>
      <c r="AO13580" t="n">
        <v>0.45</v>
      </c>
      <c r="AP13580" t="n">
        <v>0.95</v>
      </c>
      <c r="AQ13580" t="n">
        <v>22.52</v>
      </c>
      <c r="AR13580" t="n">
        <v>0.654</v>
      </c>
      <c r="AS13580" t="n">
        <v>14.01</v>
      </c>
      <c r="AT13580"/>
    </row>
    <row r="13581">
      <c r="A13581" t="n">
        <v>16225</v>
      </c>
      <c r="B13581" t="s">
        <v>107</v>
      </c>
      <c r="C13581" t="s">
        <v>97</v>
      </c>
      <c r="D13581" t="s">
        <v>47</v>
      </c>
      <c r="E13581" t="s">
        <v>705</v>
      </c>
      <c r="F13581" t="s">
        <v>150</v>
      </c>
      <c r="G13581" t="s">
        <v>49</v>
      </c>
      <c r="H13581" t="s">
        <v>73</v>
      </c>
      <c r="I13581" t="s">
        <v>48</v>
      </c>
      <c r="J13581" t="s">
        <v>51</v>
      </c>
      <c r="K13581" t="s">
        <v>47</v>
      </c>
      <c r="L13581" t="s">
        <v>52</v>
      </c>
      <c r="M13581" t="s">
        <v>49</v>
      </c>
      <c r="N13581"/>
      <c r="O13581"/>
      <c r="P13581" t="s">
        <v>76</v>
      </c>
      <c r="Q13581" t="s">
        <v>47</v>
      </c>
      <c r="R13581" t="s">
        <v>47</v>
      </c>
      <c r="S13581" t="s">
        <v>48</v>
      </c>
      <c r="T13581" t="s">
        <v>49</v>
      </c>
      <c r="U13581" t="s">
        <v>49</v>
      </c>
      <c r="V13581" t="s">
        <v>54</v>
      </c>
      <c r="W13581" t="s">
        <v>47</v>
      </c>
      <c r="X13581" t="s">
        <v>47</v>
      </c>
      <c r="Y13581" t="s">
        <v>55</v>
      </c>
      <c r="Z13581" t="s">
        <v>49</v>
      </c>
      <c r="AA13581" t="s">
        <v>49</v>
      </c>
      <c r="AB13581" t="s">
        <v>89</v>
      </c>
      <c r="AC13581" t="s">
        <v>47</v>
      </c>
      <c r="AD13581" t="s">
        <v>54</v>
      </c>
      <c r="AE13581" t="s">
        <v>58</v>
      </c>
      <c r="AF13581"/>
      <c r="AG13581" t="s">
        <v>224</v>
      </c>
      <c r="AH13581" t="s">
        <v>47</v>
      </c>
      <c r="AI13581" t="s">
        <v>47</v>
      </c>
      <c r="AJ13581"/>
      <c r="AK13581" t="s">
        <v>49</v>
      </c>
      <c r="AL13581" t="s">
        <v>49</v>
      </c>
      <c r="AM13581" t="s">
        <v>62</v>
      </c>
      <c r="AN13581" t="s">
        <v>94</v>
      </c>
      <c r="AO13581" t="n">
        <v>0.45</v>
      </c>
      <c r="AP13581" t="n">
        <v>0.954</v>
      </c>
      <c r="AQ13581" t="n">
        <v>23.03</v>
      </c>
      <c r="AR13581" t="n">
        <v>0.663</v>
      </c>
      <c r="AS13581" t="n">
        <v>14.58</v>
      </c>
      <c r="AT13581"/>
    </row>
    <row r="13582">
      <c r="A13582" t="n">
        <v>16226</v>
      </c>
      <c r="B13582" t="s">
        <v>107</v>
      </c>
      <c r="C13582" t="s">
        <v>97</v>
      </c>
      <c r="D13582" t="s">
        <v>47</v>
      </c>
      <c r="E13582" t="s">
        <v>705</v>
      </c>
      <c r="F13582" t="s">
        <v>150</v>
      </c>
      <c r="G13582" t="s">
        <v>49</v>
      </c>
      <c r="H13582" t="s">
        <v>73</v>
      </c>
      <c r="I13582" t="s">
        <v>48</v>
      </c>
      <c r="J13582" t="s">
        <v>51</v>
      </c>
      <c r="K13582" t="s">
        <v>47</v>
      </c>
      <c r="L13582" t="s">
        <v>52</v>
      </c>
      <c r="M13582" t="s">
        <v>49</v>
      </c>
      <c r="N13582"/>
      <c r="O13582"/>
      <c r="P13582" t="s">
        <v>76</v>
      </c>
      <c r="Q13582" t="s">
        <v>47</v>
      </c>
      <c r="R13582" t="s">
        <v>47</v>
      </c>
      <c r="S13582" t="s">
        <v>48</v>
      </c>
      <c r="T13582" t="s">
        <v>49</v>
      </c>
      <c r="U13582" t="s">
        <v>49</v>
      </c>
      <c r="V13582" t="s">
        <v>54</v>
      </c>
      <c r="W13582" t="s">
        <v>47</v>
      </c>
      <c r="X13582" t="s">
        <v>47</v>
      </c>
      <c r="Y13582" t="s">
        <v>55</v>
      </c>
      <c r="Z13582" t="s">
        <v>49</v>
      </c>
      <c r="AA13582" t="s">
        <v>49</v>
      </c>
      <c r="AB13582" t="s">
        <v>89</v>
      </c>
      <c r="AC13582" t="s">
        <v>47</v>
      </c>
      <c r="AD13582" t="s">
        <v>54</v>
      </c>
      <c r="AE13582" t="s">
        <v>58</v>
      </c>
      <c r="AF13582"/>
      <c r="AG13582" t="s">
        <v>224</v>
      </c>
      <c r="AH13582" t="s">
        <v>47</v>
      </c>
      <c r="AI13582" t="s">
        <v>47</v>
      </c>
      <c r="AJ13582"/>
      <c r="AK13582" t="s">
        <v>49</v>
      </c>
      <c r="AL13582" t="s">
        <v>49</v>
      </c>
      <c r="AM13582" t="s">
        <v>62</v>
      </c>
      <c r="AN13582" t="s">
        <v>94</v>
      </c>
      <c r="AO13582" t="n">
        <v>0.45</v>
      </c>
      <c r="AP13582" t="n">
        <v>0.95</v>
      </c>
      <c r="AQ13582" t="n">
        <v>23.46</v>
      </c>
      <c r="AR13582" t="n">
        <v>0.666</v>
      </c>
      <c r="AS13582" t="n">
        <v>14.83</v>
      </c>
      <c r="AT13582"/>
    </row>
    <row r="13583">
      <c r="A13583" t="n">
        <v>16227</v>
      </c>
      <c r="B13583" t="s">
        <v>107</v>
      </c>
      <c r="C13583" t="s">
        <v>97</v>
      </c>
      <c r="D13583" t="s">
        <v>47</v>
      </c>
      <c r="E13583" t="s">
        <v>705</v>
      </c>
      <c r="F13583" t="s">
        <v>150</v>
      </c>
      <c r="G13583" t="s">
        <v>49</v>
      </c>
      <c r="H13583" t="s">
        <v>73</v>
      </c>
      <c r="I13583" t="s">
        <v>48</v>
      </c>
      <c r="J13583" t="s">
        <v>51</v>
      </c>
      <c r="K13583" t="s">
        <v>47</v>
      </c>
      <c r="L13583" t="s">
        <v>52</v>
      </c>
      <c r="M13583" t="s">
        <v>49</v>
      </c>
      <c r="N13583"/>
      <c r="O13583"/>
      <c r="P13583" t="s">
        <v>76</v>
      </c>
      <c r="Q13583" t="s">
        <v>47</v>
      </c>
      <c r="R13583" t="s">
        <v>47</v>
      </c>
      <c r="S13583" t="s">
        <v>48</v>
      </c>
      <c r="T13583" t="s">
        <v>49</v>
      </c>
      <c r="U13583" t="s">
        <v>49</v>
      </c>
      <c r="V13583" t="s">
        <v>54</v>
      </c>
      <c r="W13583" t="s">
        <v>47</v>
      </c>
      <c r="X13583" t="s">
        <v>47</v>
      </c>
      <c r="Y13583" t="s">
        <v>55</v>
      </c>
      <c r="Z13583" t="s">
        <v>49</v>
      </c>
      <c r="AA13583" t="s">
        <v>49</v>
      </c>
      <c r="AB13583" t="s">
        <v>89</v>
      </c>
      <c r="AC13583" t="s">
        <v>47</v>
      </c>
      <c r="AD13583" t="s">
        <v>54</v>
      </c>
      <c r="AE13583" t="s">
        <v>58</v>
      </c>
      <c r="AF13583"/>
      <c r="AG13583" t="s">
        <v>224</v>
      </c>
      <c r="AH13583" t="s">
        <v>47</v>
      </c>
      <c r="AI13583" t="s">
        <v>47</v>
      </c>
      <c r="AJ13583"/>
      <c r="AK13583" t="s">
        <v>49</v>
      </c>
      <c r="AL13583" t="s">
        <v>49</v>
      </c>
      <c r="AM13583" t="s">
        <v>62</v>
      </c>
      <c r="AN13583" t="s">
        <v>94</v>
      </c>
      <c r="AO13583" t="n">
        <v>0.45</v>
      </c>
      <c r="AP13583" t="n">
        <v>0.933</v>
      </c>
      <c r="AQ13583" t="n">
        <v>23.53</v>
      </c>
      <c r="AR13583" t="n">
        <v>0.657</v>
      </c>
      <c r="AS13583" t="n">
        <v>14.4</v>
      </c>
      <c r="AT13583"/>
    </row>
    <row r="13584">
      <c r="A13584" t="n">
        <v>16228</v>
      </c>
      <c r="B13584" t="s">
        <v>107</v>
      </c>
      <c r="C13584" t="s">
        <v>97</v>
      </c>
      <c r="D13584" t="s">
        <v>47</v>
      </c>
      <c r="E13584" t="s">
        <v>705</v>
      </c>
      <c r="F13584" t="s">
        <v>150</v>
      </c>
      <c r="G13584" t="s">
        <v>49</v>
      </c>
      <c r="H13584" t="s">
        <v>73</v>
      </c>
      <c r="I13584" t="s">
        <v>48</v>
      </c>
      <c r="J13584" t="s">
        <v>51</v>
      </c>
      <c r="K13584" t="s">
        <v>47</v>
      </c>
      <c r="L13584" t="s">
        <v>52</v>
      </c>
      <c r="M13584" t="s">
        <v>49</v>
      </c>
      <c r="N13584"/>
      <c r="O13584"/>
      <c r="P13584" t="s">
        <v>76</v>
      </c>
      <c r="Q13584" t="s">
        <v>47</v>
      </c>
      <c r="R13584" t="s">
        <v>47</v>
      </c>
      <c r="S13584" t="s">
        <v>48</v>
      </c>
      <c r="T13584" t="s">
        <v>49</v>
      </c>
      <c r="U13584" t="s">
        <v>49</v>
      </c>
      <c r="V13584" t="s">
        <v>54</v>
      </c>
      <c r="W13584" t="s">
        <v>47</v>
      </c>
      <c r="X13584" t="s">
        <v>47</v>
      </c>
      <c r="Y13584" t="s">
        <v>55</v>
      </c>
      <c r="Z13584" t="s">
        <v>49</v>
      </c>
      <c r="AA13584" t="s">
        <v>49</v>
      </c>
      <c r="AB13584" t="s">
        <v>89</v>
      </c>
      <c r="AC13584" t="s">
        <v>47</v>
      </c>
      <c r="AD13584" t="s">
        <v>54</v>
      </c>
      <c r="AE13584" t="s">
        <v>58</v>
      </c>
      <c r="AF13584"/>
      <c r="AG13584" t="s">
        <v>224</v>
      </c>
      <c r="AH13584" t="s">
        <v>47</v>
      </c>
      <c r="AI13584" t="s">
        <v>47</v>
      </c>
      <c r="AJ13584"/>
      <c r="AK13584" t="s">
        <v>49</v>
      </c>
      <c r="AL13584" t="s">
        <v>49</v>
      </c>
      <c r="AM13584" t="s">
        <v>62</v>
      </c>
      <c r="AN13584" t="s">
        <v>94</v>
      </c>
      <c r="AO13584" t="n">
        <v>0.45</v>
      </c>
      <c r="AP13584" t="n">
        <v>0.925</v>
      </c>
      <c r="AQ13584" t="n">
        <v>22.95</v>
      </c>
      <c r="AR13584" t="n">
        <v>0.655</v>
      </c>
      <c r="AS13584" t="n">
        <v>13.9</v>
      </c>
      <c r="AT13584"/>
    </row>
    <row r="13585">
      <c r="A13585" t="n">
        <v>16229</v>
      </c>
      <c r="B13585" t="s">
        <v>107</v>
      </c>
      <c r="C13585" t="s">
        <v>97</v>
      </c>
      <c r="D13585" t="s">
        <v>47</v>
      </c>
      <c r="E13585" t="s">
        <v>108</v>
      </c>
      <c r="F13585" t="s">
        <v>109</v>
      </c>
      <c r="G13585" t="s">
        <v>49</v>
      </c>
      <c r="H13585" t="s">
        <v>73</v>
      </c>
      <c r="I13585" t="s">
        <v>48</v>
      </c>
      <c r="J13585" t="s">
        <v>64</v>
      </c>
      <c r="K13585" t="s">
        <v>65</v>
      </c>
      <c r="L13585" t="s">
        <v>110</v>
      </c>
      <c r="M13585" t="s">
        <v>111</v>
      </c>
      <c r="N13585"/>
      <c r="O13585"/>
      <c r="P13585" t="s">
        <v>76</v>
      </c>
      <c r="Q13585" t="s">
        <v>86</v>
      </c>
      <c r="R13585" t="s">
        <v>47</v>
      </c>
      <c r="S13585" t="s">
        <v>103</v>
      </c>
      <c r="T13585" t="s">
        <v>48</v>
      </c>
      <c r="U13585" t="s">
        <v>49</v>
      </c>
      <c r="V13585" t="s">
        <v>168</v>
      </c>
      <c r="W13585" t="s">
        <v>47</v>
      </c>
      <c r="X13585" t="s">
        <v>47</v>
      </c>
      <c r="Y13585" t="s">
        <v>78</v>
      </c>
      <c r="Z13585" t="s">
        <v>49</v>
      </c>
      <c r="AA13585" t="s">
        <v>49</v>
      </c>
      <c r="AB13585" t="s">
        <v>56</v>
      </c>
      <c r="AC13585" t="s">
        <v>47</v>
      </c>
      <c r="AD13585" t="s">
        <v>78</v>
      </c>
      <c r="AE13585" t="s">
        <v>58</v>
      </c>
      <c r="AF13585"/>
      <c r="AG13585" t="s">
        <v>59</v>
      </c>
      <c r="AH13585" t="s">
        <v>60</v>
      </c>
      <c r="AI13585" t="s">
        <v>47</v>
      </c>
      <c r="AJ13585"/>
      <c r="AK13585"/>
      <c r="AL13585" t="s">
        <v>49</v>
      </c>
      <c r="AM13585" t="s">
        <v>62</v>
      </c>
      <c r="AN13585" t="s">
        <v>63</v>
      </c>
      <c r="AO13585" t="n">
        <v>0.09</v>
      </c>
      <c r="AP13585" t="n">
        <v>1.06</v>
      </c>
      <c r="AQ13585" t="n">
        <v>22.1</v>
      </c>
      <c r="AR13585" t="n">
        <v>0.724</v>
      </c>
      <c r="AS13585" t="n">
        <v>16.96</v>
      </c>
      <c r="AT13585"/>
    </row>
    <row r="13586">
      <c r="A13586" t="n">
        <v>16230</v>
      </c>
      <c r="B13586" t="s">
        <v>107</v>
      </c>
      <c r="C13586" t="s">
        <v>97</v>
      </c>
      <c r="D13586" t="s">
        <v>47</v>
      </c>
      <c r="E13586" t="s">
        <v>108</v>
      </c>
      <c r="F13586" t="s">
        <v>109</v>
      </c>
      <c r="G13586" t="s">
        <v>49</v>
      </c>
      <c r="H13586" t="s">
        <v>73</v>
      </c>
      <c r="I13586" t="s">
        <v>48</v>
      </c>
      <c r="J13586" t="s">
        <v>64</v>
      </c>
      <c r="K13586" t="s">
        <v>65</v>
      </c>
      <c r="L13586" t="s">
        <v>110</v>
      </c>
      <c r="M13586" t="s">
        <v>111</v>
      </c>
      <c r="N13586" t="s">
        <v>674</v>
      </c>
      <c r="O13586" t="s">
        <v>193</v>
      </c>
      <c r="P13586" t="s">
        <v>76</v>
      </c>
      <c r="Q13586" t="s">
        <v>86</v>
      </c>
      <c r="R13586" t="s">
        <v>47</v>
      </c>
      <c r="S13586" t="s">
        <v>103</v>
      </c>
      <c r="T13586" t="s">
        <v>48</v>
      </c>
      <c r="U13586" t="s">
        <v>49</v>
      </c>
      <c r="V13586" t="s">
        <v>168</v>
      </c>
      <c r="W13586" t="s">
        <v>47</v>
      </c>
      <c r="X13586" t="s">
        <v>47</v>
      </c>
      <c r="Y13586" t="s">
        <v>78</v>
      </c>
      <c r="Z13586" t="s">
        <v>49</v>
      </c>
      <c r="AA13586" t="s">
        <v>49</v>
      </c>
      <c r="AB13586" t="s">
        <v>56</v>
      </c>
      <c r="AC13586" t="s">
        <v>47</v>
      </c>
      <c r="AD13586" t="s">
        <v>78</v>
      </c>
      <c r="AE13586" t="s">
        <v>58</v>
      </c>
      <c r="AF13586"/>
      <c r="AG13586" t="s">
        <v>59</v>
      </c>
      <c r="AH13586" t="s">
        <v>60</v>
      </c>
      <c r="AI13586" t="s">
        <v>47</v>
      </c>
      <c r="AJ13586"/>
      <c r="AK13586"/>
      <c r="AL13586" t="s">
        <v>49</v>
      </c>
      <c r="AM13586" t="s">
        <v>62</v>
      </c>
      <c r="AN13586" t="s">
        <v>63</v>
      </c>
      <c r="AO13586" t="n">
        <v>0.09</v>
      </c>
      <c r="AP13586" t="n">
        <v>1.1</v>
      </c>
      <c r="AQ13586" t="n">
        <v>22.5</v>
      </c>
      <c r="AR13586" t="n">
        <v>0.771</v>
      </c>
      <c r="AS13586" t="n">
        <v>19.09</v>
      </c>
      <c r="AT13586"/>
    </row>
    <row r="13587">
      <c r="A13587" t="n">
        <v>16231</v>
      </c>
      <c r="B13587" t="s">
        <v>107</v>
      </c>
      <c r="C13587" t="s">
        <v>97</v>
      </c>
      <c r="D13587" t="s">
        <v>47</v>
      </c>
      <c r="E13587" t="s">
        <v>108</v>
      </c>
      <c r="F13587" t="s">
        <v>109</v>
      </c>
      <c r="G13587" t="s">
        <v>49</v>
      </c>
      <c r="H13587" t="s">
        <v>73</v>
      </c>
      <c r="I13587" t="s">
        <v>48</v>
      </c>
      <c r="J13587" t="s">
        <v>64</v>
      </c>
      <c r="K13587" t="s">
        <v>65</v>
      </c>
      <c r="L13587" t="s">
        <v>110</v>
      </c>
      <c r="M13587" t="s">
        <v>111</v>
      </c>
      <c r="N13587" t="s">
        <v>674</v>
      </c>
      <c r="O13587" t="s">
        <v>98</v>
      </c>
      <c r="P13587" t="s">
        <v>76</v>
      </c>
      <c r="Q13587" t="s">
        <v>86</v>
      </c>
      <c r="R13587" t="s">
        <v>47</v>
      </c>
      <c r="S13587" t="s">
        <v>103</v>
      </c>
      <c r="T13587" t="s">
        <v>48</v>
      </c>
      <c r="U13587" t="s">
        <v>49</v>
      </c>
      <c r="V13587" t="s">
        <v>168</v>
      </c>
      <c r="W13587" t="s">
        <v>47</v>
      </c>
      <c r="X13587" t="s">
        <v>47</v>
      </c>
      <c r="Y13587" t="s">
        <v>78</v>
      </c>
      <c r="Z13587" t="s">
        <v>49</v>
      </c>
      <c r="AA13587" t="s">
        <v>49</v>
      </c>
      <c r="AB13587" t="s">
        <v>56</v>
      </c>
      <c r="AC13587" t="s">
        <v>47</v>
      </c>
      <c r="AD13587" t="s">
        <v>78</v>
      </c>
      <c r="AE13587" t="s">
        <v>58</v>
      </c>
      <c r="AF13587"/>
      <c r="AG13587" t="s">
        <v>59</v>
      </c>
      <c r="AH13587" t="s">
        <v>60</v>
      </c>
      <c r="AI13587" t="s">
        <v>47</v>
      </c>
      <c r="AJ13587"/>
      <c r="AK13587"/>
      <c r="AL13587" t="s">
        <v>49</v>
      </c>
      <c r="AM13587" t="s">
        <v>62</v>
      </c>
      <c r="AN13587" t="s">
        <v>63</v>
      </c>
      <c r="AO13587" t="n">
        <v>0.09</v>
      </c>
      <c r="AP13587" t="n">
        <v>1.09</v>
      </c>
      <c r="AQ13587" t="n">
        <v>22.46</v>
      </c>
      <c r="AR13587" t="n">
        <v>0.742</v>
      </c>
      <c r="AS13587" t="n">
        <v>18.17</v>
      </c>
      <c r="AT13587"/>
    </row>
    <row r="13588">
      <c r="A13588" t="n">
        <v>16232</v>
      </c>
      <c r="B13588" t="s">
        <v>107</v>
      </c>
      <c r="C13588" t="s">
        <v>97</v>
      </c>
      <c r="D13588" t="s">
        <v>47</v>
      </c>
      <c r="E13588" t="s">
        <v>108</v>
      </c>
      <c r="F13588" t="s">
        <v>109</v>
      </c>
      <c r="G13588" t="s">
        <v>49</v>
      </c>
      <c r="H13588" t="s">
        <v>73</v>
      </c>
      <c r="I13588" t="s">
        <v>48</v>
      </c>
      <c r="J13588" t="s">
        <v>64</v>
      </c>
      <c r="K13588" t="s">
        <v>65</v>
      </c>
      <c r="L13588" t="s">
        <v>110</v>
      </c>
      <c r="M13588" t="s">
        <v>111</v>
      </c>
      <c r="N13588" t="s">
        <v>674</v>
      </c>
      <c r="O13588" t="s">
        <v>109</v>
      </c>
      <c r="P13588" t="s">
        <v>76</v>
      </c>
      <c r="Q13588" t="s">
        <v>86</v>
      </c>
      <c r="R13588" t="s">
        <v>47</v>
      </c>
      <c r="S13588" t="s">
        <v>103</v>
      </c>
      <c r="T13588" t="s">
        <v>48</v>
      </c>
      <c r="U13588" t="s">
        <v>49</v>
      </c>
      <c r="V13588" t="s">
        <v>168</v>
      </c>
      <c r="W13588" t="s">
        <v>47</v>
      </c>
      <c r="X13588" t="s">
        <v>47</v>
      </c>
      <c r="Y13588" t="s">
        <v>78</v>
      </c>
      <c r="Z13588" t="s">
        <v>49</v>
      </c>
      <c r="AA13588" t="s">
        <v>49</v>
      </c>
      <c r="AB13588" t="s">
        <v>56</v>
      </c>
      <c r="AC13588" t="s">
        <v>47</v>
      </c>
      <c r="AD13588" t="s">
        <v>78</v>
      </c>
      <c r="AE13588" t="s">
        <v>58</v>
      </c>
      <c r="AF13588"/>
      <c r="AG13588" t="s">
        <v>59</v>
      </c>
      <c r="AH13588" t="s">
        <v>60</v>
      </c>
      <c r="AI13588" t="s">
        <v>47</v>
      </c>
      <c r="AJ13588"/>
      <c r="AK13588"/>
      <c r="AL13588" t="s">
        <v>49</v>
      </c>
      <c r="AM13588" t="s">
        <v>62</v>
      </c>
      <c r="AN13588" t="s">
        <v>63</v>
      </c>
      <c r="AO13588" t="n">
        <v>0.09</v>
      </c>
      <c r="AP13588" t="n">
        <v>1.11</v>
      </c>
      <c r="AQ13588" t="n">
        <v>22.38</v>
      </c>
      <c r="AR13588" t="n">
        <v>0.733</v>
      </c>
      <c r="AS13588" t="n">
        <v>18.24</v>
      </c>
      <c r="AT13588"/>
    </row>
    <row r="13589">
      <c r="A13589" t="n">
        <v>16233</v>
      </c>
      <c r="B13589" t="s">
        <v>107</v>
      </c>
      <c r="C13589" t="s">
        <v>97</v>
      </c>
      <c r="D13589" t="s">
        <v>47</v>
      </c>
      <c r="E13589" t="s">
        <v>108</v>
      </c>
      <c r="F13589" t="s">
        <v>109</v>
      </c>
      <c r="G13589" t="s">
        <v>49</v>
      </c>
      <c r="H13589" t="s">
        <v>73</v>
      </c>
      <c r="I13589" t="s">
        <v>48</v>
      </c>
      <c r="J13589" t="s">
        <v>64</v>
      </c>
      <c r="K13589" t="s">
        <v>65</v>
      </c>
      <c r="L13589" t="s">
        <v>110</v>
      </c>
      <c r="M13589" t="s">
        <v>111</v>
      </c>
      <c r="N13589" t="s">
        <v>674</v>
      </c>
      <c r="O13589" t="s">
        <v>70</v>
      </c>
      <c r="P13589" t="s">
        <v>76</v>
      </c>
      <c r="Q13589" t="s">
        <v>86</v>
      </c>
      <c r="R13589" t="s">
        <v>47</v>
      </c>
      <c r="S13589" t="s">
        <v>103</v>
      </c>
      <c r="T13589" t="s">
        <v>48</v>
      </c>
      <c r="U13589" t="s">
        <v>49</v>
      </c>
      <c r="V13589" t="s">
        <v>168</v>
      </c>
      <c r="W13589" t="s">
        <v>47</v>
      </c>
      <c r="X13589" t="s">
        <v>47</v>
      </c>
      <c r="Y13589" t="s">
        <v>78</v>
      </c>
      <c r="Z13589" t="s">
        <v>49</v>
      </c>
      <c r="AA13589" t="s">
        <v>49</v>
      </c>
      <c r="AB13589" t="s">
        <v>56</v>
      </c>
      <c r="AC13589" t="s">
        <v>47</v>
      </c>
      <c r="AD13589" t="s">
        <v>78</v>
      </c>
      <c r="AE13589" t="s">
        <v>58</v>
      </c>
      <c r="AF13589"/>
      <c r="AG13589" t="s">
        <v>59</v>
      </c>
      <c r="AH13589" t="s">
        <v>60</v>
      </c>
      <c r="AI13589" t="s">
        <v>47</v>
      </c>
      <c r="AJ13589"/>
      <c r="AK13589"/>
      <c r="AL13589" t="s">
        <v>49</v>
      </c>
      <c r="AM13589" t="s">
        <v>62</v>
      </c>
      <c r="AN13589" t="s">
        <v>63</v>
      </c>
      <c r="AO13589" t="n">
        <v>0.09</v>
      </c>
      <c r="AP13589" t="n">
        <v>1.08</v>
      </c>
      <c r="AQ13589" t="n">
        <v>22.39</v>
      </c>
      <c r="AR13589" t="n">
        <v>0.736</v>
      </c>
      <c r="AS13589" t="n">
        <v>17.73</v>
      </c>
      <c r="AT13589"/>
    </row>
    <row r="13590">
      <c r="A13590" t="n">
        <v>16234</v>
      </c>
      <c r="B13590" t="s">
        <v>107</v>
      </c>
      <c r="C13590" t="s">
        <v>97</v>
      </c>
      <c r="D13590" t="s">
        <v>47</v>
      </c>
      <c r="E13590" t="s">
        <v>108</v>
      </c>
      <c r="F13590" t="s">
        <v>109</v>
      </c>
      <c r="G13590" t="s">
        <v>49</v>
      </c>
      <c r="H13590" t="s">
        <v>73</v>
      </c>
      <c r="I13590" t="s">
        <v>48</v>
      </c>
      <c r="J13590" t="s">
        <v>64</v>
      </c>
      <c r="K13590" t="s">
        <v>65</v>
      </c>
      <c r="L13590" t="s">
        <v>110</v>
      </c>
      <c r="M13590" t="s">
        <v>111</v>
      </c>
      <c r="N13590" t="s">
        <v>674</v>
      </c>
      <c r="O13590" t="s">
        <v>75</v>
      </c>
      <c r="P13590" t="s">
        <v>76</v>
      </c>
      <c r="Q13590" t="s">
        <v>86</v>
      </c>
      <c r="R13590" t="s">
        <v>47</v>
      </c>
      <c r="S13590" t="s">
        <v>103</v>
      </c>
      <c r="T13590" t="s">
        <v>48</v>
      </c>
      <c r="U13590" t="s">
        <v>49</v>
      </c>
      <c r="V13590" t="s">
        <v>168</v>
      </c>
      <c r="W13590" t="s">
        <v>47</v>
      </c>
      <c r="X13590" t="s">
        <v>47</v>
      </c>
      <c r="Y13590" t="s">
        <v>78</v>
      </c>
      <c r="Z13590" t="s">
        <v>49</v>
      </c>
      <c r="AA13590" t="s">
        <v>49</v>
      </c>
      <c r="AB13590" t="s">
        <v>56</v>
      </c>
      <c r="AC13590" t="s">
        <v>47</v>
      </c>
      <c r="AD13590" t="s">
        <v>78</v>
      </c>
      <c r="AE13590" t="s">
        <v>58</v>
      </c>
      <c r="AF13590"/>
      <c r="AG13590" t="s">
        <v>59</v>
      </c>
      <c r="AH13590" t="s">
        <v>60</v>
      </c>
      <c r="AI13590" t="s">
        <v>47</v>
      </c>
      <c r="AJ13590"/>
      <c r="AK13590"/>
      <c r="AL13590" t="s">
        <v>49</v>
      </c>
      <c r="AM13590" t="s">
        <v>62</v>
      </c>
      <c r="AN13590" t="s">
        <v>63</v>
      </c>
      <c r="AO13590" t="n">
        <v>0.09</v>
      </c>
      <c r="AP13590" t="n">
        <v>1.07</v>
      </c>
      <c r="AQ13590" t="n">
        <v>22.16</v>
      </c>
      <c r="AR13590" t="n">
        <v>0.734</v>
      </c>
      <c r="AS13590" t="n">
        <v>17.33</v>
      </c>
      <c r="AT13590"/>
    </row>
    <row r="13591">
      <c r="A13591" t="n">
        <v>16235</v>
      </c>
      <c r="B13591" t="s">
        <v>72</v>
      </c>
      <c r="C13591" t="s">
        <v>47</v>
      </c>
      <c r="D13591" t="s">
        <v>47</v>
      </c>
      <c r="E13591" t="s">
        <v>48</v>
      </c>
      <c r="F13591" t="s">
        <v>49</v>
      </c>
      <c r="G13591" t="s">
        <v>49</v>
      </c>
      <c r="H13591" t="s">
        <v>73</v>
      </c>
      <c r="I13591" t="s">
        <v>48</v>
      </c>
      <c r="J13591" t="s">
        <v>51</v>
      </c>
      <c r="K13591" t="s">
        <v>47</v>
      </c>
      <c r="L13591" t="s">
        <v>52</v>
      </c>
      <c r="M13591" t="s">
        <v>49</v>
      </c>
      <c r="N13591"/>
      <c r="O13591"/>
      <c r="P13591"/>
      <c r="Q13591" t="s">
        <v>47</v>
      </c>
      <c r="R13591" t="s">
        <v>47</v>
      </c>
      <c r="S13591"/>
      <c r="T13591" t="s">
        <v>49</v>
      </c>
      <c r="U13591" t="s">
        <v>49</v>
      </c>
      <c r="V13591" t="s">
        <v>54</v>
      </c>
      <c r="W13591" t="s">
        <v>47</v>
      </c>
      <c r="X13591" t="s">
        <v>47</v>
      </c>
      <c r="Y13591" t="s">
        <v>55</v>
      </c>
      <c r="Z13591" t="s">
        <v>49</v>
      </c>
      <c r="AA13591" t="s">
        <v>49</v>
      </c>
      <c r="AB13591" t="s">
        <v>141</v>
      </c>
      <c r="AC13591" t="s">
        <v>47</v>
      </c>
      <c r="AD13591" t="s">
        <v>54</v>
      </c>
      <c r="AE13591" t="s">
        <v>90</v>
      </c>
      <c r="AF13591"/>
      <c r="AG13591" t="s">
        <v>132</v>
      </c>
      <c r="AH13591" t="s">
        <v>47</v>
      </c>
      <c r="AI13591" t="s">
        <v>47</v>
      </c>
      <c r="AJ13591"/>
      <c r="AK13591" t="s">
        <v>49</v>
      </c>
      <c r="AL13591" t="s">
        <v>49</v>
      </c>
      <c r="AM13591" t="s">
        <v>62</v>
      </c>
      <c r="AN13591" t="s">
        <v>94</v>
      </c>
      <c r="AO13591" t="n">
        <v>0.09</v>
      </c>
      <c r="AP13591" t="n">
        <v>0.89</v>
      </c>
      <c r="AQ13591" t="n">
        <v>21.18</v>
      </c>
      <c r="AR13591" t="n">
        <v>0.765</v>
      </c>
      <c r="AS13591" t="n">
        <v>12.02</v>
      </c>
      <c r="AT13591" t="n">
        <v>1.6</v>
      </c>
    </row>
    <row r="13592">
      <c r="A13592" t="n">
        <v>16236</v>
      </c>
      <c r="B13592" t="s">
        <v>72</v>
      </c>
      <c r="C13592" t="s">
        <v>47</v>
      </c>
      <c r="D13592" t="s">
        <v>47</v>
      </c>
      <c r="E13592" t="s">
        <v>48</v>
      </c>
      <c r="F13592" t="s">
        <v>49</v>
      </c>
      <c r="G13592" t="s">
        <v>49</v>
      </c>
      <c r="H13592" t="s">
        <v>73</v>
      </c>
      <c r="I13592" t="s">
        <v>48</v>
      </c>
      <c r="J13592" t="s">
        <v>51</v>
      </c>
      <c r="K13592" t="s">
        <v>47</v>
      </c>
      <c r="L13592" t="s">
        <v>52</v>
      </c>
      <c r="M13592" t="s">
        <v>49</v>
      </c>
      <c r="N13592"/>
      <c r="O13592"/>
      <c r="P13592"/>
      <c r="Q13592" t="s">
        <v>47</v>
      </c>
      <c r="R13592" t="s">
        <v>47</v>
      </c>
      <c r="S13592"/>
      <c r="T13592" t="s">
        <v>49</v>
      </c>
      <c r="U13592" t="s">
        <v>49</v>
      </c>
      <c r="V13592" t="s">
        <v>54</v>
      </c>
      <c r="W13592" t="s">
        <v>47</v>
      </c>
      <c r="X13592" t="s">
        <v>47</v>
      </c>
      <c r="Y13592" t="s">
        <v>55</v>
      </c>
      <c r="Z13592" t="s">
        <v>49</v>
      </c>
      <c r="AA13592" t="s">
        <v>49</v>
      </c>
      <c r="AB13592" t="s">
        <v>141</v>
      </c>
      <c r="AC13592" t="s">
        <v>47</v>
      </c>
      <c r="AD13592" t="s">
        <v>54</v>
      </c>
      <c r="AE13592" t="s">
        <v>90</v>
      </c>
      <c r="AF13592"/>
      <c r="AG13592" t="s">
        <v>132</v>
      </c>
      <c r="AH13592" t="s">
        <v>47</v>
      </c>
      <c r="AI13592" t="s">
        <v>47</v>
      </c>
      <c r="AJ13592"/>
      <c r="AK13592" t="s">
        <v>49</v>
      </c>
      <c r="AL13592" t="s">
        <v>49</v>
      </c>
      <c r="AM13592" t="s">
        <v>62</v>
      </c>
      <c r="AN13592" t="s">
        <v>94</v>
      </c>
      <c r="AO13592" t="n">
        <v>0.09</v>
      </c>
      <c r="AP13592" t="n">
        <v>0.95</v>
      </c>
      <c r="AQ13592" t="n">
        <v>22.51</v>
      </c>
      <c r="AR13592" t="n">
        <v>0.791</v>
      </c>
      <c r="AS13592" t="n">
        <v>14.57</v>
      </c>
      <c r="AT13592" t="n">
        <v>1.6</v>
      </c>
    </row>
    <row r="13593">
      <c r="A13593" t="n">
        <v>16237</v>
      </c>
      <c r="B13593" t="s">
        <v>72</v>
      </c>
      <c r="C13593" t="s">
        <v>47</v>
      </c>
      <c r="D13593" t="s">
        <v>47</v>
      </c>
      <c r="E13593" t="s">
        <v>48</v>
      </c>
      <c r="F13593" t="s">
        <v>49</v>
      </c>
      <c r="G13593" t="s">
        <v>49</v>
      </c>
      <c r="H13593" t="s">
        <v>73</v>
      </c>
      <c r="I13593" t="s">
        <v>48</v>
      </c>
      <c r="J13593" t="s">
        <v>51</v>
      </c>
      <c r="K13593" t="s">
        <v>47</v>
      </c>
      <c r="L13593" t="s">
        <v>52</v>
      </c>
      <c r="M13593" t="s">
        <v>49</v>
      </c>
      <c r="N13593"/>
      <c r="O13593"/>
      <c r="P13593"/>
      <c r="Q13593" t="s">
        <v>47</v>
      </c>
      <c r="R13593" t="s">
        <v>47</v>
      </c>
      <c r="S13593"/>
      <c r="T13593" t="s">
        <v>49</v>
      </c>
      <c r="U13593" t="s">
        <v>49</v>
      </c>
      <c r="V13593" t="s">
        <v>54</v>
      </c>
      <c r="W13593" t="s">
        <v>47</v>
      </c>
      <c r="X13593" t="s">
        <v>47</v>
      </c>
      <c r="Y13593" t="s">
        <v>55</v>
      </c>
      <c r="Z13593" t="s">
        <v>49</v>
      </c>
      <c r="AA13593" t="s">
        <v>49</v>
      </c>
      <c r="AB13593" t="s">
        <v>141</v>
      </c>
      <c r="AC13593" t="s">
        <v>47</v>
      </c>
      <c r="AD13593" t="s">
        <v>54</v>
      </c>
      <c r="AE13593" t="s">
        <v>90</v>
      </c>
      <c r="AF13593"/>
      <c r="AG13593" t="s">
        <v>132</v>
      </c>
      <c r="AH13593" t="s">
        <v>47</v>
      </c>
      <c r="AI13593" t="s">
        <v>47</v>
      </c>
      <c r="AJ13593"/>
      <c r="AK13593" t="s">
        <v>49</v>
      </c>
      <c r="AL13593" t="s">
        <v>49</v>
      </c>
      <c r="AM13593" t="s">
        <v>62</v>
      </c>
      <c r="AN13593" t="s">
        <v>94</v>
      </c>
      <c r="AO13593" t="n">
        <v>0.09</v>
      </c>
      <c r="AP13593" t="n">
        <v>0.94</v>
      </c>
      <c r="AQ13593" t="n">
        <v>22.57</v>
      </c>
      <c r="AR13593" t="n">
        <v>0.707</v>
      </c>
      <c r="AS13593" t="n">
        <v>14.74</v>
      </c>
      <c r="AT13593" t="n">
        <v>1.6</v>
      </c>
    </row>
    <row r="13594">
      <c r="A13594" t="n">
        <v>16238</v>
      </c>
      <c r="B13594" t="s">
        <v>72</v>
      </c>
      <c r="C13594" t="s">
        <v>47</v>
      </c>
      <c r="D13594" t="s">
        <v>47</v>
      </c>
      <c r="E13594" t="s">
        <v>48</v>
      </c>
      <c r="F13594" t="s">
        <v>49</v>
      </c>
      <c r="G13594" t="s">
        <v>49</v>
      </c>
      <c r="H13594" t="s">
        <v>73</v>
      </c>
      <c r="I13594" t="s">
        <v>48</v>
      </c>
      <c r="J13594" t="s">
        <v>51</v>
      </c>
      <c r="K13594" t="s">
        <v>47</v>
      </c>
      <c r="L13594" t="s">
        <v>52</v>
      </c>
      <c r="M13594" t="s">
        <v>49</v>
      </c>
      <c r="N13594"/>
      <c r="O13594"/>
      <c r="P13594"/>
      <c r="Q13594" t="s">
        <v>47</v>
      </c>
      <c r="R13594" t="s">
        <v>47</v>
      </c>
      <c r="S13594"/>
      <c r="T13594" t="s">
        <v>49</v>
      </c>
      <c r="U13594" t="s">
        <v>49</v>
      </c>
      <c r="V13594" t="s">
        <v>54</v>
      </c>
      <c r="W13594" t="s">
        <v>47</v>
      </c>
      <c r="X13594" t="s">
        <v>47</v>
      </c>
      <c r="Y13594" t="s">
        <v>55</v>
      </c>
      <c r="Z13594" t="s">
        <v>49</v>
      </c>
      <c r="AA13594" t="s">
        <v>49</v>
      </c>
      <c r="AB13594" t="s">
        <v>141</v>
      </c>
      <c r="AC13594" t="s">
        <v>47</v>
      </c>
      <c r="AD13594" t="s">
        <v>54</v>
      </c>
      <c r="AE13594" t="s">
        <v>90</v>
      </c>
      <c r="AF13594"/>
      <c r="AG13594" t="s">
        <v>132</v>
      </c>
      <c r="AH13594" t="s">
        <v>47</v>
      </c>
      <c r="AI13594" t="s">
        <v>47</v>
      </c>
      <c r="AJ13594"/>
      <c r="AK13594" t="s">
        <v>49</v>
      </c>
      <c r="AL13594" t="s">
        <v>49</v>
      </c>
      <c r="AM13594" t="s">
        <v>62</v>
      </c>
      <c r="AN13594" t="s">
        <v>94</v>
      </c>
      <c r="AO13594" t="n">
        <v>0.09</v>
      </c>
      <c r="AP13594" t="n">
        <v>0.94</v>
      </c>
      <c r="AQ13594" t="n">
        <v>23.72</v>
      </c>
      <c r="AR13594" t="n">
        <v>0.752</v>
      </c>
      <c r="AS13594" t="n">
        <v>16.21</v>
      </c>
      <c r="AT13594" t="n">
        <v>1.6</v>
      </c>
    </row>
    <row r="13595">
      <c r="A13595" t="n">
        <v>16239</v>
      </c>
      <c r="B13595" t="s">
        <v>72</v>
      </c>
      <c r="C13595" t="s">
        <v>47</v>
      </c>
      <c r="D13595" t="s">
        <v>47</v>
      </c>
      <c r="E13595" t="s">
        <v>48</v>
      </c>
      <c r="F13595" t="s">
        <v>49</v>
      </c>
      <c r="G13595" t="s">
        <v>49</v>
      </c>
      <c r="H13595" t="s">
        <v>73</v>
      </c>
      <c r="I13595" t="s">
        <v>48</v>
      </c>
      <c r="J13595" t="s">
        <v>51</v>
      </c>
      <c r="K13595" t="s">
        <v>47</v>
      </c>
      <c r="L13595" t="s">
        <v>52</v>
      </c>
      <c r="M13595" t="s">
        <v>49</v>
      </c>
      <c r="N13595"/>
      <c r="O13595"/>
      <c r="P13595"/>
      <c r="Q13595" t="s">
        <v>47</v>
      </c>
      <c r="R13595" t="s">
        <v>47</v>
      </c>
      <c r="S13595"/>
      <c r="T13595" t="s">
        <v>49</v>
      </c>
      <c r="U13595" t="s">
        <v>49</v>
      </c>
      <c r="V13595" t="s">
        <v>54</v>
      </c>
      <c r="W13595" t="s">
        <v>47</v>
      </c>
      <c r="X13595" t="s">
        <v>47</v>
      </c>
      <c r="Y13595" t="s">
        <v>55</v>
      </c>
      <c r="Z13595" t="s">
        <v>49</v>
      </c>
      <c r="AA13595" t="s">
        <v>49</v>
      </c>
      <c r="AB13595" t="s">
        <v>141</v>
      </c>
      <c r="AC13595" t="s">
        <v>47</v>
      </c>
      <c r="AD13595" t="s">
        <v>54</v>
      </c>
      <c r="AE13595" t="s">
        <v>90</v>
      </c>
      <c r="AF13595"/>
      <c r="AG13595" t="s">
        <v>132</v>
      </c>
      <c r="AH13595" t="s">
        <v>47</v>
      </c>
      <c r="AI13595" t="s">
        <v>47</v>
      </c>
      <c r="AJ13595"/>
      <c r="AK13595" t="s">
        <v>49</v>
      </c>
      <c r="AL13595" t="s">
        <v>49</v>
      </c>
      <c r="AM13595" t="s">
        <v>62</v>
      </c>
      <c r="AN13595" t="s">
        <v>94</v>
      </c>
      <c r="AO13595" t="n">
        <v>0.09</v>
      </c>
      <c r="AP13595" t="n">
        <v>0.94</v>
      </c>
      <c r="AQ13595" t="n">
        <v>22.91</v>
      </c>
      <c r="AR13595" t="n">
        <v>0.751</v>
      </c>
      <c r="AS13595" t="n">
        <v>13.53</v>
      </c>
      <c r="AT13595" t="n">
        <v>1.6</v>
      </c>
    </row>
    <row r="13596">
      <c r="A13596" t="n">
        <v>16240</v>
      </c>
      <c r="B13596" t="s">
        <v>72</v>
      </c>
      <c r="C13596" t="s">
        <v>47</v>
      </c>
      <c r="D13596" t="s">
        <v>47</v>
      </c>
      <c r="E13596" t="s">
        <v>48</v>
      </c>
      <c r="F13596" t="s">
        <v>49</v>
      </c>
      <c r="G13596" t="s">
        <v>49</v>
      </c>
      <c r="H13596" t="s">
        <v>73</v>
      </c>
      <c r="I13596" t="s">
        <v>48</v>
      </c>
      <c r="J13596" t="s">
        <v>51</v>
      </c>
      <c r="K13596" t="s">
        <v>47</v>
      </c>
      <c r="L13596" t="s">
        <v>52</v>
      </c>
      <c r="M13596" t="s">
        <v>49</v>
      </c>
      <c r="N13596"/>
      <c r="O13596"/>
      <c r="P13596"/>
      <c r="Q13596" t="s">
        <v>47</v>
      </c>
      <c r="R13596" t="s">
        <v>47</v>
      </c>
      <c r="S13596"/>
      <c r="T13596" t="s">
        <v>49</v>
      </c>
      <c r="U13596" t="s">
        <v>49</v>
      </c>
      <c r="V13596" t="s">
        <v>54</v>
      </c>
      <c r="W13596" t="s">
        <v>47</v>
      </c>
      <c r="X13596" t="s">
        <v>47</v>
      </c>
      <c r="Y13596" t="s">
        <v>55</v>
      </c>
      <c r="Z13596" t="s">
        <v>49</v>
      </c>
      <c r="AA13596" t="s">
        <v>49</v>
      </c>
      <c r="AB13596" t="s">
        <v>141</v>
      </c>
      <c r="AC13596" t="s">
        <v>47</v>
      </c>
      <c r="AD13596" t="s">
        <v>54</v>
      </c>
      <c r="AE13596" t="s">
        <v>90</v>
      </c>
      <c r="AF13596"/>
      <c r="AG13596" t="s">
        <v>132</v>
      </c>
      <c r="AH13596" t="s">
        <v>47</v>
      </c>
      <c r="AI13596" t="s">
        <v>47</v>
      </c>
      <c r="AJ13596"/>
      <c r="AK13596" t="s">
        <v>49</v>
      </c>
      <c r="AL13596" t="s">
        <v>49</v>
      </c>
      <c r="AM13596" t="s">
        <v>62</v>
      </c>
      <c r="AN13596" t="s">
        <v>94</v>
      </c>
      <c r="AO13596" t="n">
        <v>0.09</v>
      </c>
      <c r="AP13596" t="n">
        <v>0.92</v>
      </c>
      <c r="AQ13596" t="n">
        <v>22.9</v>
      </c>
      <c r="AR13596" t="n">
        <v>0.705</v>
      </c>
      <c r="AS13596" t="n">
        <v>12.77</v>
      </c>
      <c r="AT13596" t="n">
        <v>1.6</v>
      </c>
    </row>
    <row r="13597">
      <c r="A13597" t="n">
        <v>16244</v>
      </c>
      <c r="B13597" t="s">
        <v>72</v>
      </c>
      <c r="C13597" t="s">
        <v>47</v>
      </c>
      <c r="D13597" t="s">
        <v>47</v>
      </c>
      <c r="E13597" t="s">
        <v>48</v>
      </c>
      <c r="F13597" t="s">
        <v>49</v>
      </c>
      <c r="G13597" t="s">
        <v>49</v>
      </c>
      <c r="H13597" t="s">
        <v>73</v>
      </c>
      <c r="I13597" t="s">
        <v>48</v>
      </c>
      <c r="J13597" t="s">
        <v>51</v>
      </c>
      <c r="K13597" t="s">
        <v>47</v>
      </c>
      <c r="L13597" t="s">
        <v>52</v>
      </c>
      <c r="M13597" t="s">
        <v>49</v>
      </c>
      <c r="N13597" t="s">
        <v>270</v>
      </c>
      <c r="O13597" t="s">
        <v>542</v>
      </c>
      <c r="P13597" t="s">
        <v>227</v>
      </c>
      <c r="Q13597" t="s">
        <v>47</v>
      </c>
      <c r="R13597" t="s">
        <v>47</v>
      </c>
      <c r="S13597" t="s">
        <v>48</v>
      </c>
      <c r="T13597" t="s">
        <v>49</v>
      </c>
      <c r="U13597" t="s">
        <v>49</v>
      </c>
      <c r="V13597"/>
      <c r="W13597" t="s">
        <v>47</v>
      </c>
      <c r="X13597" t="s">
        <v>47</v>
      </c>
      <c r="Y13597"/>
      <c r="Z13597" t="s">
        <v>49</v>
      </c>
      <c r="AA13597" t="s">
        <v>49</v>
      </c>
      <c r="AB13597" t="s">
        <v>112</v>
      </c>
      <c r="AC13597" t="s">
        <v>47</v>
      </c>
      <c r="AD13597"/>
      <c r="AE13597" t="s">
        <v>47</v>
      </c>
      <c r="AF13597"/>
      <c r="AG13597" t="s">
        <v>59</v>
      </c>
      <c r="AH13597" t="s">
        <v>289</v>
      </c>
      <c r="AI13597" t="s">
        <v>290</v>
      </c>
      <c r="AJ13597"/>
      <c r="AK13597"/>
      <c r="AL13597"/>
      <c r="AM13597" t="s">
        <v>62</v>
      </c>
      <c r="AN13597" t="s">
        <v>63</v>
      </c>
      <c r="AO13597" t="n">
        <v>0.16</v>
      </c>
      <c r="AP13597" t="n">
        <v>0.554</v>
      </c>
      <c r="AQ13597" t="n">
        <v>0.55</v>
      </c>
      <c r="AR13597" t="n">
        <v>0.573</v>
      </c>
      <c r="AS13597" t="n">
        <v>0.14</v>
      </c>
      <c r="AT13597" t="n">
        <v>1.6</v>
      </c>
    </row>
    <row r="13598">
      <c r="A13598" t="n">
        <v>16245</v>
      </c>
      <c r="B13598" t="s">
        <v>72</v>
      </c>
      <c r="C13598" t="s">
        <v>47</v>
      </c>
      <c r="D13598" t="s">
        <v>47</v>
      </c>
      <c r="E13598" t="s">
        <v>48</v>
      </c>
      <c r="F13598" t="s">
        <v>49</v>
      </c>
      <c r="G13598" t="s">
        <v>49</v>
      </c>
      <c r="H13598" t="s">
        <v>73</v>
      </c>
      <c r="I13598" t="s">
        <v>48</v>
      </c>
      <c r="J13598" t="s">
        <v>51</v>
      </c>
      <c r="K13598" t="s">
        <v>47</v>
      </c>
      <c r="L13598" t="s">
        <v>52</v>
      </c>
      <c r="M13598" t="s">
        <v>49</v>
      </c>
      <c r="N13598" t="s">
        <v>270</v>
      </c>
      <c r="O13598" t="s">
        <v>542</v>
      </c>
      <c r="P13598" t="s">
        <v>227</v>
      </c>
      <c r="Q13598" t="s">
        <v>47</v>
      </c>
      <c r="R13598" t="s">
        <v>47</v>
      </c>
      <c r="S13598" t="s">
        <v>48</v>
      </c>
      <c r="T13598" t="s">
        <v>49</v>
      </c>
      <c r="U13598" t="s">
        <v>49</v>
      </c>
      <c r="V13598"/>
      <c r="W13598" t="s">
        <v>47</v>
      </c>
      <c r="X13598" t="s">
        <v>47</v>
      </c>
      <c r="Y13598"/>
      <c r="Z13598" t="s">
        <v>49</v>
      </c>
      <c r="AA13598" t="s">
        <v>49</v>
      </c>
      <c r="AB13598" t="s">
        <v>112</v>
      </c>
      <c r="AC13598" t="s">
        <v>47</v>
      </c>
      <c r="AD13598"/>
      <c r="AE13598" t="s">
        <v>47</v>
      </c>
      <c r="AF13598"/>
      <c r="AG13598" t="s">
        <v>59</v>
      </c>
      <c r="AH13598" t="s">
        <v>289</v>
      </c>
      <c r="AI13598" t="s">
        <v>290</v>
      </c>
      <c r="AJ13598"/>
      <c r="AK13598"/>
      <c r="AL13598"/>
      <c r="AM13598" t="s">
        <v>62</v>
      </c>
      <c r="AN13598" t="s">
        <v>63</v>
      </c>
      <c r="AO13598" t="n">
        <v>0.16</v>
      </c>
      <c r="AP13598" t="n">
        <v>0.836</v>
      </c>
      <c r="AQ13598" t="n">
        <v>16.3</v>
      </c>
      <c r="AR13598" t="n">
        <v>0.677</v>
      </c>
      <c r="AS13598" t="n">
        <v>9.2</v>
      </c>
      <c r="AT13598" t="n">
        <v>1.6</v>
      </c>
    </row>
    <row r="13599">
      <c r="A13599" t="n">
        <v>16246</v>
      </c>
      <c r="B13599" t="s">
        <v>72</v>
      </c>
      <c r="C13599" t="s">
        <v>47</v>
      </c>
      <c r="D13599" t="s">
        <v>47</v>
      </c>
      <c r="E13599" t="s">
        <v>48</v>
      </c>
      <c r="F13599" t="s">
        <v>49</v>
      </c>
      <c r="G13599" t="s">
        <v>49</v>
      </c>
      <c r="H13599" t="s">
        <v>73</v>
      </c>
      <c r="I13599" t="s">
        <v>48</v>
      </c>
      <c r="J13599" t="s">
        <v>51</v>
      </c>
      <c r="K13599" t="s">
        <v>47</v>
      </c>
      <c r="L13599" t="s">
        <v>52</v>
      </c>
      <c r="M13599" t="s">
        <v>49</v>
      </c>
      <c r="N13599" t="s">
        <v>270</v>
      </c>
      <c r="O13599" t="s">
        <v>542</v>
      </c>
      <c r="P13599" t="s">
        <v>227</v>
      </c>
      <c r="Q13599" t="s">
        <v>47</v>
      </c>
      <c r="R13599" t="s">
        <v>47</v>
      </c>
      <c r="S13599" t="s">
        <v>48</v>
      </c>
      <c r="T13599" t="s">
        <v>49</v>
      </c>
      <c r="U13599" t="s">
        <v>49</v>
      </c>
      <c r="V13599"/>
      <c r="W13599" t="s">
        <v>47</v>
      </c>
      <c r="X13599" t="s">
        <v>47</v>
      </c>
      <c r="Y13599"/>
      <c r="Z13599" t="s">
        <v>49</v>
      </c>
      <c r="AA13599" t="s">
        <v>49</v>
      </c>
      <c r="AB13599" t="s">
        <v>112</v>
      </c>
      <c r="AC13599" t="s">
        <v>47</v>
      </c>
      <c r="AD13599"/>
      <c r="AE13599" t="s">
        <v>47</v>
      </c>
      <c r="AF13599"/>
      <c r="AG13599" t="s">
        <v>59</v>
      </c>
      <c r="AH13599" t="s">
        <v>289</v>
      </c>
      <c r="AI13599" t="s">
        <v>290</v>
      </c>
      <c r="AJ13599"/>
      <c r="AK13599"/>
      <c r="AL13599"/>
      <c r="AM13599" t="s">
        <v>62</v>
      </c>
      <c r="AN13599" t="s">
        <v>63</v>
      </c>
      <c r="AO13599" t="n">
        <v>0.16</v>
      </c>
      <c r="AP13599" t="n">
        <v>0.9</v>
      </c>
      <c r="AQ13599" t="n">
        <v>21.4</v>
      </c>
      <c r="AR13599" t="n">
        <v>0.691</v>
      </c>
      <c r="AS13599" t="n">
        <v>13.3</v>
      </c>
      <c r="AT13599" t="n">
        <v>1.6</v>
      </c>
    </row>
    <row r="13600">
      <c r="A13600" t="n">
        <v>16247</v>
      </c>
      <c r="B13600" t="s">
        <v>46</v>
      </c>
      <c r="C13600" t="s">
        <v>96</v>
      </c>
      <c r="D13600" t="s">
        <v>97</v>
      </c>
      <c r="E13600" t="s">
        <v>98</v>
      </c>
      <c r="F13600" t="s">
        <v>258</v>
      </c>
      <c r="G13600" t="s">
        <v>259</v>
      </c>
      <c r="H13600" t="s">
        <v>73</v>
      </c>
      <c r="I13600" t="s">
        <v>48</v>
      </c>
      <c r="J13600" t="s">
        <v>64</v>
      </c>
      <c r="K13600" t="s">
        <v>65</v>
      </c>
      <c r="L13600" t="s">
        <v>101</v>
      </c>
      <c r="M13600" t="s">
        <v>102</v>
      </c>
      <c r="N13600"/>
      <c r="O13600"/>
      <c r="P13600" t="s">
        <v>76</v>
      </c>
      <c r="Q13600" t="s">
        <v>86</v>
      </c>
      <c r="R13600" t="s">
        <v>47</v>
      </c>
      <c r="S13600" t="s">
        <v>103</v>
      </c>
      <c r="T13600" t="s">
        <v>48</v>
      </c>
      <c r="U13600" t="s">
        <v>49</v>
      </c>
      <c r="V13600" t="s">
        <v>77</v>
      </c>
      <c r="W13600" t="s">
        <v>47</v>
      </c>
      <c r="X13600" t="s">
        <v>47</v>
      </c>
      <c r="Y13600" t="s">
        <v>78</v>
      </c>
      <c r="Z13600" t="s">
        <v>49</v>
      </c>
      <c r="AA13600" t="s">
        <v>49</v>
      </c>
      <c r="AB13600" t="s">
        <v>56</v>
      </c>
      <c r="AC13600" t="s">
        <v>47</v>
      </c>
      <c r="AD13600"/>
      <c r="AE13600" t="s">
        <v>58</v>
      </c>
      <c r="AF13600"/>
      <c r="AG13600" t="s">
        <v>95</v>
      </c>
      <c r="AH13600" t="s">
        <v>47</v>
      </c>
      <c r="AI13600" t="s">
        <v>47</v>
      </c>
      <c r="AJ13600"/>
      <c r="AK13600" t="s">
        <v>49</v>
      </c>
      <c r="AL13600" t="s">
        <v>49</v>
      </c>
      <c r="AM13600" t="s">
        <v>62</v>
      </c>
      <c r="AN13600" t="s">
        <v>63</v>
      </c>
      <c r="AO13600" t="n">
        <v>0.1</v>
      </c>
      <c r="AP13600" t="n">
        <v>1.13</v>
      </c>
      <c r="AQ13600" t="n">
        <v>22.2</v>
      </c>
      <c r="AR13600" t="n">
        <v>0.685</v>
      </c>
      <c r="AS13600" t="n">
        <v>17.4</v>
      </c>
      <c r="AT13600"/>
    </row>
    <row r="13601">
      <c r="A13601" t="n">
        <v>16248</v>
      </c>
      <c r="B13601" t="s">
        <v>46</v>
      </c>
      <c r="C13601" t="s">
        <v>96</v>
      </c>
      <c r="D13601" t="s">
        <v>97</v>
      </c>
      <c r="E13601" t="s">
        <v>98</v>
      </c>
      <c r="F13601" t="s">
        <v>258</v>
      </c>
      <c r="G13601" t="s">
        <v>259</v>
      </c>
      <c r="H13601" t="s">
        <v>73</v>
      </c>
      <c r="I13601" t="s">
        <v>48</v>
      </c>
      <c r="J13601" t="s">
        <v>64</v>
      </c>
      <c r="K13601" t="s">
        <v>65</v>
      </c>
      <c r="L13601" t="s">
        <v>101</v>
      </c>
      <c r="M13601" t="s">
        <v>102</v>
      </c>
      <c r="N13601"/>
      <c r="O13601"/>
      <c r="P13601" t="s">
        <v>76</v>
      </c>
      <c r="Q13601" t="s">
        <v>86</v>
      </c>
      <c r="R13601" t="s">
        <v>47</v>
      </c>
      <c r="S13601" t="s">
        <v>103</v>
      </c>
      <c r="T13601" t="s">
        <v>48</v>
      </c>
      <c r="U13601" t="s">
        <v>49</v>
      </c>
      <c r="V13601" t="s">
        <v>77</v>
      </c>
      <c r="W13601" t="s">
        <v>47</v>
      </c>
      <c r="X13601" t="s">
        <v>47</v>
      </c>
      <c r="Y13601" t="s">
        <v>78</v>
      </c>
      <c r="Z13601" t="s">
        <v>49</v>
      </c>
      <c r="AA13601" t="s">
        <v>49</v>
      </c>
      <c r="AB13601" t="s">
        <v>56</v>
      </c>
      <c r="AC13601" t="s">
        <v>47</v>
      </c>
      <c r="AD13601"/>
      <c r="AE13601" t="s">
        <v>58</v>
      </c>
      <c r="AF13601"/>
      <c r="AG13601" t="s">
        <v>95</v>
      </c>
      <c r="AH13601" t="s">
        <v>47</v>
      </c>
      <c r="AI13601" t="s">
        <v>47</v>
      </c>
      <c r="AJ13601"/>
      <c r="AK13601" t="s">
        <v>49</v>
      </c>
      <c r="AL13601" t="s">
        <v>49</v>
      </c>
      <c r="AM13601" t="s">
        <v>62</v>
      </c>
      <c r="AN13601" t="s">
        <v>63</v>
      </c>
      <c r="AO13601" t="n">
        <v>0.1</v>
      </c>
      <c r="AP13601" t="n">
        <v>1.16</v>
      </c>
      <c r="AQ13601" t="n">
        <v>22.93</v>
      </c>
      <c r="AR13601" t="n">
        <v>0.702</v>
      </c>
      <c r="AS13601" t="n">
        <v>18.67</v>
      </c>
      <c r="AT13601"/>
    </row>
    <row r="13602">
      <c r="A13602" t="n">
        <v>16262</v>
      </c>
      <c r="B13602" t="s">
        <v>46</v>
      </c>
      <c r="C13602" t="s">
        <v>96</v>
      </c>
      <c r="D13602" t="s">
        <v>97</v>
      </c>
      <c r="E13602" t="s">
        <v>98</v>
      </c>
      <c r="F13602" t="s">
        <v>258</v>
      </c>
      <c r="G13602" t="s">
        <v>259</v>
      </c>
      <c r="H13602" t="s">
        <v>73</v>
      </c>
      <c r="I13602" t="s">
        <v>48</v>
      </c>
      <c r="J13602" t="s">
        <v>64</v>
      </c>
      <c r="K13602" t="s">
        <v>65</v>
      </c>
      <c r="L13602" t="s">
        <v>101</v>
      </c>
      <c r="M13602" t="s">
        <v>102</v>
      </c>
      <c r="N13602"/>
      <c r="O13602"/>
      <c r="P13602" t="s">
        <v>76</v>
      </c>
      <c r="Q13602" t="s">
        <v>86</v>
      </c>
      <c r="R13602" t="s">
        <v>47</v>
      </c>
      <c r="S13602" t="s">
        <v>103</v>
      </c>
      <c r="T13602" t="s">
        <v>48</v>
      </c>
      <c r="U13602" t="s">
        <v>49</v>
      </c>
      <c r="V13602" t="s">
        <v>77</v>
      </c>
      <c r="W13602" t="s">
        <v>47</v>
      </c>
      <c r="X13602" t="s">
        <v>47</v>
      </c>
      <c r="Y13602" t="s">
        <v>78</v>
      </c>
      <c r="Z13602" t="s">
        <v>49</v>
      </c>
      <c r="AA13602" t="s">
        <v>49</v>
      </c>
      <c r="AB13602" t="s">
        <v>56</v>
      </c>
      <c r="AC13602" t="s">
        <v>47</v>
      </c>
      <c r="AD13602"/>
      <c r="AE13602" t="s">
        <v>58</v>
      </c>
      <c r="AF13602"/>
      <c r="AG13602" t="s">
        <v>95</v>
      </c>
      <c r="AH13602" t="s">
        <v>47</v>
      </c>
      <c r="AI13602" t="s">
        <v>47</v>
      </c>
      <c r="AJ13602"/>
      <c r="AK13602" t="s">
        <v>49</v>
      </c>
      <c r="AL13602" t="s">
        <v>49</v>
      </c>
      <c r="AM13602" t="s">
        <v>62</v>
      </c>
      <c r="AN13602" t="s">
        <v>63</v>
      </c>
      <c r="AO13602" t="n">
        <v>1.9</v>
      </c>
      <c r="AP13602" t="n">
        <v>0.84</v>
      </c>
      <c r="AQ13602" t="n">
        <v>19.3</v>
      </c>
      <c r="AR13602" t="n">
        <v>0.705</v>
      </c>
      <c r="AS13602" t="n">
        <v>12.64</v>
      </c>
      <c r="AT13602"/>
    </row>
    <row r="13603">
      <c r="A13603" t="n">
        <v>16263</v>
      </c>
      <c r="B13603" t="s">
        <v>72</v>
      </c>
      <c r="C13603" t="s">
        <v>47</v>
      </c>
      <c r="D13603" t="s">
        <v>47</v>
      </c>
      <c r="E13603" t="s">
        <v>48</v>
      </c>
      <c r="F13603" t="s">
        <v>49</v>
      </c>
      <c r="G13603" t="s">
        <v>49</v>
      </c>
      <c r="H13603" t="s">
        <v>73</v>
      </c>
      <c r="I13603" t="s">
        <v>48</v>
      </c>
      <c r="J13603" t="s">
        <v>51</v>
      </c>
      <c r="K13603" t="s">
        <v>47</v>
      </c>
      <c r="L13603" t="s">
        <v>52</v>
      </c>
      <c r="M13603" t="s">
        <v>49</v>
      </c>
      <c r="N13603" t="s">
        <v>1067</v>
      </c>
      <c r="O13603" t="s">
        <v>555</v>
      </c>
      <c r="P13603" t="s">
        <v>576</v>
      </c>
      <c r="Q13603" t="s">
        <v>47</v>
      </c>
      <c r="R13603" t="s">
        <v>155</v>
      </c>
      <c r="S13603" t="s">
        <v>48</v>
      </c>
      <c r="T13603" t="s">
        <v>49</v>
      </c>
      <c r="U13603" t="s">
        <v>48</v>
      </c>
      <c r="V13603" t="s">
        <v>84</v>
      </c>
      <c r="W13603" t="s">
        <v>47</v>
      </c>
      <c r="X13603" t="s">
        <v>54</v>
      </c>
      <c r="Y13603" t="s">
        <v>114</v>
      </c>
      <c r="Z13603" t="s">
        <v>49</v>
      </c>
      <c r="AA13603" t="s">
        <v>104</v>
      </c>
      <c r="AB13603" t="s">
        <v>141</v>
      </c>
      <c r="AC13603" t="s">
        <v>47</v>
      </c>
      <c r="AD13603" t="s">
        <v>54</v>
      </c>
      <c r="AE13603" t="s">
        <v>90</v>
      </c>
      <c r="AF13603"/>
      <c r="AG13603" t="s">
        <v>138</v>
      </c>
      <c r="AH13603" t="s">
        <v>187</v>
      </c>
      <c r="AI13603" t="s">
        <v>93</v>
      </c>
      <c r="AJ13603"/>
      <c r="AK13603" t="s">
        <v>114</v>
      </c>
      <c r="AL13603" t="s">
        <v>140</v>
      </c>
      <c r="AM13603" t="s">
        <v>62</v>
      </c>
      <c r="AN13603" t="s">
        <v>94</v>
      </c>
      <c r="AO13603" t="n">
        <v>0.1</v>
      </c>
      <c r="AP13603" t="n">
        <v>1.04</v>
      </c>
      <c r="AQ13603" t="n">
        <v>19.42</v>
      </c>
      <c r="AR13603" t="n">
        <v>0.747</v>
      </c>
      <c r="AS13603" t="n">
        <v>15.08</v>
      </c>
      <c r="AT13603" t="n">
        <v>1.6</v>
      </c>
    </row>
    <row r="13604">
      <c r="A13604" t="n">
        <v>16264</v>
      </c>
      <c r="B13604" t="s">
        <v>72</v>
      </c>
      <c r="C13604" t="s">
        <v>47</v>
      </c>
      <c r="D13604" t="s">
        <v>47</v>
      </c>
      <c r="E13604" t="s">
        <v>48</v>
      </c>
      <c r="F13604" t="s">
        <v>49</v>
      </c>
      <c r="G13604" t="s">
        <v>49</v>
      </c>
      <c r="H13604" t="s">
        <v>73</v>
      </c>
      <c r="I13604" t="s">
        <v>48</v>
      </c>
      <c r="J13604" t="s">
        <v>51</v>
      </c>
      <c r="K13604" t="s">
        <v>47</v>
      </c>
      <c r="L13604" t="s">
        <v>52</v>
      </c>
      <c r="M13604" t="s">
        <v>49</v>
      </c>
      <c r="N13604" t="s">
        <v>2225</v>
      </c>
      <c r="O13604" t="s">
        <v>153</v>
      </c>
      <c r="P13604" t="s">
        <v>576</v>
      </c>
      <c r="Q13604" t="s">
        <v>47</v>
      </c>
      <c r="R13604" t="s">
        <v>155</v>
      </c>
      <c r="S13604" t="s">
        <v>48</v>
      </c>
      <c r="T13604" t="s">
        <v>49</v>
      </c>
      <c r="U13604" t="s">
        <v>48</v>
      </c>
      <c r="V13604" t="s">
        <v>84</v>
      </c>
      <c r="W13604" t="s">
        <v>47</v>
      </c>
      <c r="X13604" t="s">
        <v>54</v>
      </c>
      <c r="Y13604" t="s">
        <v>114</v>
      </c>
      <c r="Z13604" t="s">
        <v>49</v>
      </c>
      <c r="AA13604" t="s">
        <v>104</v>
      </c>
      <c r="AB13604" t="s">
        <v>141</v>
      </c>
      <c r="AC13604" t="s">
        <v>47</v>
      </c>
      <c r="AD13604" t="s">
        <v>54</v>
      </c>
      <c r="AE13604" t="s">
        <v>90</v>
      </c>
      <c r="AF13604"/>
      <c r="AG13604" t="s">
        <v>138</v>
      </c>
      <c r="AH13604" t="s">
        <v>187</v>
      </c>
      <c r="AI13604" t="s">
        <v>93</v>
      </c>
      <c r="AJ13604"/>
      <c r="AK13604" t="s">
        <v>114</v>
      </c>
      <c r="AL13604" t="s">
        <v>140</v>
      </c>
      <c r="AM13604" t="s">
        <v>62</v>
      </c>
      <c r="AN13604" t="s">
        <v>94</v>
      </c>
      <c r="AO13604" t="n">
        <v>0.1</v>
      </c>
      <c r="AP13604" t="n">
        <v>0.96</v>
      </c>
      <c r="AQ13604" t="n">
        <v>17.59</v>
      </c>
      <c r="AR13604" t="n">
        <v>0.756</v>
      </c>
      <c r="AS13604" t="n">
        <v>12.77</v>
      </c>
      <c r="AT13604" t="n">
        <v>1.6</v>
      </c>
    </row>
    <row r="13605">
      <c r="A13605" t="n">
        <v>16265</v>
      </c>
      <c r="B13605" t="s">
        <v>72</v>
      </c>
      <c r="C13605" t="s">
        <v>47</v>
      </c>
      <c r="D13605" t="s">
        <v>47</v>
      </c>
      <c r="E13605" t="s">
        <v>48</v>
      </c>
      <c r="F13605" t="s">
        <v>49</v>
      </c>
      <c r="G13605" t="s">
        <v>49</v>
      </c>
      <c r="H13605" t="s">
        <v>73</v>
      </c>
      <c r="I13605" t="s">
        <v>48</v>
      </c>
      <c r="J13605" t="s">
        <v>51</v>
      </c>
      <c r="K13605" t="s">
        <v>47</v>
      </c>
      <c r="L13605" t="s">
        <v>52</v>
      </c>
      <c r="M13605" t="s">
        <v>49</v>
      </c>
      <c r="N13605" t="s">
        <v>2214</v>
      </c>
      <c r="O13605" t="s">
        <v>1989</v>
      </c>
      <c r="P13605" t="s">
        <v>576</v>
      </c>
      <c r="Q13605" t="s">
        <v>47</v>
      </c>
      <c r="R13605" t="s">
        <v>155</v>
      </c>
      <c r="S13605" t="s">
        <v>48</v>
      </c>
      <c r="T13605" t="s">
        <v>49</v>
      </c>
      <c r="U13605" t="s">
        <v>48</v>
      </c>
      <c r="V13605" t="s">
        <v>84</v>
      </c>
      <c r="W13605" t="s">
        <v>47</v>
      </c>
      <c r="X13605" t="s">
        <v>54</v>
      </c>
      <c r="Y13605" t="s">
        <v>114</v>
      </c>
      <c r="Z13605" t="s">
        <v>49</v>
      </c>
      <c r="AA13605" t="s">
        <v>104</v>
      </c>
      <c r="AB13605" t="s">
        <v>141</v>
      </c>
      <c r="AC13605" t="s">
        <v>47</v>
      </c>
      <c r="AD13605" t="s">
        <v>54</v>
      </c>
      <c r="AE13605" t="s">
        <v>90</v>
      </c>
      <c r="AF13605"/>
      <c r="AG13605" t="s">
        <v>138</v>
      </c>
      <c r="AH13605" t="s">
        <v>187</v>
      </c>
      <c r="AI13605" t="s">
        <v>93</v>
      </c>
      <c r="AJ13605"/>
      <c r="AK13605" t="s">
        <v>114</v>
      </c>
      <c r="AL13605" t="s">
        <v>140</v>
      </c>
      <c r="AM13605" t="s">
        <v>62</v>
      </c>
      <c r="AN13605" t="s">
        <v>94</v>
      </c>
      <c r="AO13605" t="n">
        <v>0.1</v>
      </c>
      <c r="AP13605" t="n">
        <v>0.91</v>
      </c>
      <c r="AQ13605" t="n">
        <v>15.97</v>
      </c>
      <c r="AR13605" t="n">
        <v>0.687</v>
      </c>
      <c r="AS13605" t="n">
        <v>9.98</v>
      </c>
      <c r="AT13605" t="n">
        <v>1.6</v>
      </c>
    </row>
    <row r="13606">
      <c r="A13606" t="n">
        <v>16266</v>
      </c>
      <c r="B13606" t="s">
        <v>72</v>
      </c>
      <c r="C13606" t="s">
        <v>47</v>
      </c>
      <c r="D13606" t="s">
        <v>47</v>
      </c>
      <c r="E13606" t="s">
        <v>48</v>
      </c>
      <c r="F13606" t="s">
        <v>49</v>
      </c>
      <c r="G13606" t="s">
        <v>49</v>
      </c>
      <c r="H13606" t="s">
        <v>73</v>
      </c>
      <c r="I13606" t="s">
        <v>48</v>
      </c>
      <c r="J13606" t="s">
        <v>51</v>
      </c>
      <c r="K13606" t="s">
        <v>47</v>
      </c>
      <c r="L13606" t="s">
        <v>52</v>
      </c>
      <c r="M13606" t="s">
        <v>49</v>
      </c>
      <c r="N13606"/>
      <c r="O13606"/>
      <c r="P13606" t="s">
        <v>576</v>
      </c>
      <c r="Q13606" t="s">
        <v>47</v>
      </c>
      <c r="R13606" t="s">
        <v>155</v>
      </c>
      <c r="S13606" t="s">
        <v>48</v>
      </c>
      <c r="T13606" t="s">
        <v>49</v>
      </c>
      <c r="U13606" t="s">
        <v>48</v>
      </c>
      <c r="V13606" t="s">
        <v>84</v>
      </c>
      <c r="W13606" t="s">
        <v>47</v>
      </c>
      <c r="X13606" t="s">
        <v>54</v>
      </c>
      <c r="Y13606" t="s">
        <v>114</v>
      </c>
      <c r="Z13606" t="s">
        <v>49</v>
      </c>
      <c r="AA13606" t="s">
        <v>104</v>
      </c>
      <c r="AB13606" t="s">
        <v>141</v>
      </c>
      <c r="AC13606" t="s">
        <v>47</v>
      </c>
      <c r="AD13606" t="s">
        <v>54</v>
      </c>
      <c r="AE13606" t="s">
        <v>90</v>
      </c>
      <c r="AF13606"/>
      <c r="AG13606" t="s">
        <v>138</v>
      </c>
      <c r="AH13606" t="s">
        <v>187</v>
      </c>
      <c r="AI13606" t="s">
        <v>93</v>
      </c>
      <c r="AJ13606"/>
      <c r="AK13606" t="s">
        <v>114</v>
      </c>
      <c r="AL13606" t="s">
        <v>140</v>
      </c>
      <c r="AM13606" t="s">
        <v>62</v>
      </c>
      <c r="AN13606" t="s">
        <v>94</v>
      </c>
      <c r="AO13606" t="n">
        <v>0.1</v>
      </c>
      <c r="AP13606" t="n">
        <v>0.9</v>
      </c>
      <c r="AQ13606" t="n">
        <v>16.6</v>
      </c>
      <c r="AR13606" t="n">
        <v>0.763</v>
      </c>
      <c r="AS13606" t="n">
        <v>11.4</v>
      </c>
      <c r="AT13606" t="n">
        <v>1.6</v>
      </c>
    </row>
    <row r="13607">
      <c r="A13607" t="n">
        <v>16268</v>
      </c>
      <c r="B13607" t="s">
        <v>46</v>
      </c>
      <c r="C13607" t="s">
        <v>96</v>
      </c>
      <c r="D13607" t="s">
        <v>97</v>
      </c>
      <c r="E13607" t="s">
        <v>98</v>
      </c>
      <c r="F13607" t="s">
        <v>258</v>
      </c>
      <c r="G13607" t="s">
        <v>259</v>
      </c>
      <c r="H13607" t="s">
        <v>73</v>
      </c>
      <c r="I13607" t="s">
        <v>48</v>
      </c>
      <c r="J13607" t="s">
        <v>64</v>
      </c>
      <c r="K13607" t="s">
        <v>65</v>
      </c>
      <c r="L13607" t="s">
        <v>101</v>
      </c>
      <c r="M13607" t="s">
        <v>102</v>
      </c>
      <c r="N13607"/>
      <c r="O13607"/>
      <c r="P13607" t="s">
        <v>76</v>
      </c>
      <c r="Q13607" t="s">
        <v>86</v>
      </c>
      <c r="R13607" t="s">
        <v>47</v>
      </c>
      <c r="S13607" t="s">
        <v>103</v>
      </c>
      <c r="T13607" t="s">
        <v>48</v>
      </c>
      <c r="U13607" t="s">
        <v>49</v>
      </c>
      <c r="V13607" t="s">
        <v>54</v>
      </c>
      <c r="W13607" t="s">
        <v>47</v>
      </c>
      <c r="X13607" t="s">
        <v>47</v>
      </c>
      <c r="Y13607" t="s">
        <v>78</v>
      </c>
      <c r="Z13607" t="s">
        <v>49</v>
      </c>
      <c r="AA13607" t="s">
        <v>49</v>
      </c>
      <c r="AB13607" t="s">
        <v>56</v>
      </c>
      <c r="AC13607" t="s">
        <v>47</v>
      </c>
      <c r="AD13607" t="s">
        <v>79</v>
      </c>
      <c r="AE13607" t="s">
        <v>58</v>
      </c>
      <c r="AF13607"/>
      <c r="AG13607" t="s">
        <v>59</v>
      </c>
      <c r="AH13607" t="s">
        <v>60</v>
      </c>
      <c r="AI13607" t="s">
        <v>47</v>
      </c>
      <c r="AJ13607" t="s">
        <v>91</v>
      </c>
      <c r="AK13607" t="s">
        <v>217</v>
      </c>
      <c r="AL13607" t="s">
        <v>49</v>
      </c>
      <c r="AM13607" t="s">
        <v>62</v>
      </c>
      <c r="AN13607" t="s">
        <v>63</v>
      </c>
      <c r="AO13607" t="n">
        <v>0.165</v>
      </c>
      <c r="AP13607" t="n">
        <v>1.05</v>
      </c>
      <c r="AQ13607" t="n">
        <v>22.83</v>
      </c>
      <c r="AR13607" t="n">
        <v>0.71</v>
      </c>
      <c r="AS13607" t="n">
        <v>17.02</v>
      </c>
      <c r="AT13607" t="n">
        <v>1.6</v>
      </c>
    </row>
    <row r="13608">
      <c r="A13608" t="n">
        <v>16272</v>
      </c>
      <c r="B13608" t="s">
        <v>72</v>
      </c>
      <c r="C13608" t="s">
        <v>47</v>
      </c>
      <c r="D13608" t="s">
        <v>47</v>
      </c>
      <c r="E13608" t="s">
        <v>48</v>
      </c>
      <c r="F13608" t="s">
        <v>49</v>
      </c>
      <c r="G13608" t="s">
        <v>49</v>
      </c>
      <c r="H13608" t="s">
        <v>73</v>
      </c>
      <c r="I13608" t="s">
        <v>48</v>
      </c>
      <c r="J13608" t="s">
        <v>51</v>
      </c>
      <c r="K13608" t="s">
        <v>47</v>
      </c>
      <c r="L13608" t="s">
        <v>52</v>
      </c>
      <c r="M13608" t="s">
        <v>49</v>
      </c>
      <c r="N13608"/>
      <c r="O13608"/>
      <c r="P13608" t="s">
        <v>154</v>
      </c>
      <c r="Q13608" t="s">
        <v>47</v>
      </c>
      <c r="R13608" t="s">
        <v>155</v>
      </c>
      <c r="S13608" t="s">
        <v>48</v>
      </c>
      <c r="T13608" t="s">
        <v>49</v>
      </c>
      <c r="U13608" t="s">
        <v>48</v>
      </c>
      <c r="V13608" t="s">
        <v>84</v>
      </c>
      <c r="W13608" t="s">
        <v>47</v>
      </c>
      <c r="X13608" t="s">
        <v>84</v>
      </c>
      <c r="Y13608" t="s">
        <v>114</v>
      </c>
      <c r="Z13608" t="s">
        <v>49</v>
      </c>
      <c r="AA13608" t="s">
        <v>105</v>
      </c>
      <c r="AB13608" t="s">
        <v>56</v>
      </c>
      <c r="AC13608" t="s">
        <v>47</v>
      </c>
      <c r="AD13608" t="s">
        <v>78</v>
      </c>
      <c r="AE13608" t="s">
        <v>2226</v>
      </c>
      <c r="AF13608"/>
      <c r="AG13608" t="s">
        <v>59</v>
      </c>
      <c r="AH13608" t="s">
        <v>60</v>
      </c>
      <c r="AI13608" t="s">
        <v>47</v>
      </c>
      <c r="AJ13608" t="s">
        <v>55</v>
      </c>
      <c r="AK13608" t="s">
        <v>217</v>
      </c>
      <c r="AL13608" t="s">
        <v>49</v>
      </c>
      <c r="AM13608" t="s">
        <v>62</v>
      </c>
      <c r="AN13608" t="s">
        <v>63</v>
      </c>
      <c r="AO13608" t="n">
        <v>0.3</v>
      </c>
      <c r="AP13608" t="n">
        <v>0.939</v>
      </c>
      <c r="AQ13608" t="n">
        <v>18.77</v>
      </c>
      <c r="AR13608" t="n">
        <v>0.581</v>
      </c>
      <c r="AS13608" t="n">
        <v>10.25</v>
      </c>
      <c r="AT13608" t="n">
        <v>1.6</v>
      </c>
    </row>
    <row r="13609">
      <c r="A13609" t="n">
        <v>16273</v>
      </c>
      <c r="B13609" t="s">
        <v>72</v>
      </c>
      <c r="C13609" t="s">
        <v>47</v>
      </c>
      <c r="D13609" t="s">
        <v>47</v>
      </c>
      <c r="E13609" t="s">
        <v>48</v>
      </c>
      <c r="F13609" t="s">
        <v>49</v>
      </c>
      <c r="G13609" t="s">
        <v>49</v>
      </c>
      <c r="H13609" t="s">
        <v>73</v>
      </c>
      <c r="I13609" t="s">
        <v>48</v>
      </c>
      <c r="J13609" t="s">
        <v>51</v>
      </c>
      <c r="K13609" t="s">
        <v>47</v>
      </c>
      <c r="L13609" t="s">
        <v>52</v>
      </c>
      <c r="M13609" t="s">
        <v>49</v>
      </c>
      <c r="N13609"/>
      <c r="O13609"/>
      <c r="P13609" t="s">
        <v>154</v>
      </c>
      <c r="Q13609" t="s">
        <v>47</v>
      </c>
      <c r="R13609" t="s">
        <v>155</v>
      </c>
      <c r="S13609" t="s">
        <v>48</v>
      </c>
      <c r="T13609" t="s">
        <v>49</v>
      </c>
      <c r="U13609" t="s">
        <v>48</v>
      </c>
      <c r="V13609" t="s">
        <v>84</v>
      </c>
      <c r="W13609" t="s">
        <v>47</v>
      </c>
      <c r="X13609" t="s">
        <v>84</v>
      </c>
      <c r="Y13609" t="s">
        <v>114</v>
      </c>
      <c r="Z13609" t="s">
        <v>49</v>
      </c>
      <c r="AA13609" t="s">
        <v>105</v>
      </c>
      <c r="AB13609" t="s">
        <v>56</v>
      </c>
      <c r="AC13609" t="s">
        <v>47</v>
      </c>
      <c r="AD13609" t="s">
        <v>78</v>
      </c>
      <c r="AE13609" t="s">
        <v>1734</v>
      </c>
      <c r="AF13609"/>
      <c r="AG13609" t="s">
        <v>59</v>
      </c>
      <c r="AH13609" t="s">
        <v>60</v>
      </c>
      <c r="AI13609" t="s">
        <v>47</v>
      </c>
      <c r="AJ13609" t="s">
        <v>55</v>
      </c>
      <c r="AK13609" t="s">
        <v>217</v>
      </c>
      <c r="AL13609" t="s">
        <v>49</v>
      </c>
      <c r="AM13609" t="s">
        <v>62</v>
      </c>
      <c r="AN13609" t="s">
        <v>63</v>
      </c>
      <c r="AO13609" t="n">
        <v>0.3</v>
      </c>
      <c r="AP13609" t="n">
        <v>0.961</v>
      </c>
      <c r="AQ13609" t="n">
        <v>19</v>
      </c>
      <c r="AR13609" t="n">
        <v>0.635</v>
      </c>
      <c r="AS13609" t="n">
        <v>11.6</v>
      </c>
      <c r="AT13609" t="n">
        <v>1.6</v>
      </c>
    </row>
    <row r="13610">
      <c r="A13610" t="n">
        <v>16274</v>
      </c>
      <c r="B13610" t="s">
        <v>72</v>
      </c>
      <c r="C13610" t="s">
        <v>47</v>
      </c>
      <c r="D13610" t="s">
        <v>47</v>
      </c>
      <c r="E13610" t="s">
        <v>48</v>
      </c>
      <c r="F13610" t="s">
        <v>49</v>
      </c>
      <c r="G13610" t="s">
        <v>49</v>
      </c>
      <c r="H13610" t="s">
        <v>73</v>
      </c>
      <c r="I13610" t="s">
        <v>48</v>
      </c>
      <c r="J13610" t="s">
        <v>51</v>
      </c>
      <c r="K13610" t="s">
        <v>47</v>
      </c>
      <c r="L13610" t="s">
        <v>52</v>
      </c>
      <c r="M13610" t="s">
        <v>49</v>
      </c>
      <c r="N13610"/>
      <c r="O13610"/>
      <c r="P13610" t="s">
        <v>154</v>
      </c>
      <c r="Q13610" t="s">
        <v>47</v>
      </c>
      <c r="R13610" t="s">
        <v>155</v>
      </c>
      <c r="S13610" t="s">
        <v>48</v>
      </c>
      <c r="T13610" t="s">
        <v>49</v>
      </c>
      <c r="U13610" t="s">
        <v>48</v>
      </c>
      <c r="V13610" t="s">
        <v>84</v>
      </c>
      <c r="W13610" t="s">
        <v>47</v>
      </c>
      <c r="X13610" t="s">
        <v>84</v>
      </c>
      <c r="Y13610" t="s">
        <v>114</v>
      </c>
      <c r="Z13610" t="s">
        <v>49</v>
      </c>
      <c r="AA13610" t="s">
        <v>105</v>
      </c>
      <c r="AB13610" t="s">
        <v>56</v>
      </c>
      <c r="AC13610" t="s">
        <v>47</v>
      </c>
      <c r="AD13610" t="s">
        <v>78</v>
      </c>
      <c r="AE13610" t="s">
        <v>1735</v>
      </c>
      <c r="AF13610"/>
      <c r="AG13610" t="s">
        <v>59</v>
      </c>
      <c r="AH13610" t="s">
        <v>60</v>
      </c>
      <c r="AI13610" t="s">
        <v>47</v>
      </c>
      <c r="AJ13610" t="s">
        <v>55</v>
      </c>
      <c r="AK13610" t="s">
        <v>217</v>
      </c>
      <c r="AL13610" t="s">
        <v>49</v>
      </c>
      <c r="AM13610" t="s">
        <v>62</v>
      </c>
      <c r="AN13610" t="s">
        <v>63</v>
      </c>
      <c r="AO13610" t="n">
        <v>0.3</v>
      </c>
      <c r="AP13610" t="n">
        <v>0.962</v>
      </c>
      <c r="AQ13610" t="n">
        <v>19.127</v>
      </c>
      <c r="AR13610" t="n">
        <v>0.625</v>
      </c>
      <c r="AS13610" t="n">
        <v>11.5</v>
      </c>
      <c r="AT13610" t="n">
        <v>1.6</v>
      </c>
    </row>
    <row r="13611">
      <c r="A13611" t="n">
        <v>16275</v>
      </c>
      <c r="B13611" t="s">
        <v>72</v>
      </c>
      <c r="C13611" t="s">
        <v>47</v>
      </c>
      <c r="D13611" t="s">
        <v>47</v>
      </c>
      <c r="E13611" t="s">
        <v>48</v>
      </c>
      <c r="F13611" t="s">
        <v>49</v>
      </c>
      <c r="G13611" t="s">
        <v>49</v>
      </c>
      <c r="H13611" t="s">
        <v>73</v>
      </c>
      <c r="I13611" t="s">
        <v>48</v>
      </c>
      <c r="J13611" t="s">
        <v>51</v>
      </c>
      <c r="K13611" t="s">
        <v>47</v>
      </c>
      <c r="L13611" t="s">
        <v>52</v>
      </c>
      <c r="M13611" t="s">
        <v>49</v>
      </c>
      <c r="N13611"/>
      <c r="O13611"/>
      <c r="P13611" t="s">
        <v>154</v>
      </c>
      <c r="Q13611" t="s">
        <v>47</v>
      </c>
      <c r="R13611" t="s">
        <v>155</v>
      </c>
      <c r="S13611" t="s">
        <v>48</v>
      </c>
      <c r="T13611" t="s">
        <v>49</v>
      </c>
      <c r="U13611" t="s">
        <v>48</v>
      </c>
      <c r="V13611" t="s">
        <v>84</v>
      </c>
      <c r="W13611" t="s">
        <v>47</v>
      </c>
      <c r="X13611" t="s">
        <v>84</v>
      </c>
      <c r="Y13611" t="s">
        <v>114</v>
      </c>
      <c r="Z13611" t="s">
        <v>49</v>
      </c>
      <c r="AA13611" t="s">
        <v>105</v>
      </c>
      <c r="AB13611" t="s">
        <v>56</v>
      </c>
      <c r="AC13611" t="s">
        <v>47</v>
      </c>
      <c r="AD13611" t="s">
        <v>78</v>
      </c>
      <c r="AE13611" t="s">
        <v>58</v>
      </c>
      <c r="AF13611"/>
      <c r="AG13611" t="s">
        <v>59</v>
      </c>
      <c r="AH13611" t="s">
        <v>60</v>
      </c>
      <c r="AI13611" t="s">
        <v>47</v>
      </c>
      <c r="AJ13611" t="s">
        <v>55</v>
      </c>
      <c r="AK13611" t="s">
        <v>217</v>
      </c>
      <c r="AL13611" t="s">
        <v>49</v>
      </c>
      <c r="AM13611" t="s">
        <v>62</v>
      </c>
      <c r="AN13611" t="s">
        <v>63</v>
      </c>
      <c r="AO13611" t="n">
        <v>0.3</v>
      </c>
      <c r="AP13611" t="n">
        <v>1.003</v>
      </c>
      <c r="AQ13611" t="n">
        <v>19.114</v>
      </c>
      <c r="AR13611" t="n">
        <v>0.641</v>
      </c>
      <c r="AS13611" t="n">
        <v>12.28</v>
      </c>
      <c r="AT13611" t="n">
        <v>1.6</v>
      </c>
    </row>
    <row r="13612">
      <c r="A13612" t="n">
        <v>16276</v>
      </c>
      <c r="B13612" t="s">
        <v>72</v>
      </c>
      <c r="C13612" t="s">
        <v>47</v>
      </c>
      <c r="D13612" t="s">
        <v>47</v>
      </c>
      <c r="E13612" t="s">
        <v>48</v>
      </c>
      <c r="F13612" t="s">
        <v>49</v>
      </c>
      <c r="G13612" t="s">
        <v>49</v>
      </c>
      <c r="H13612" t="s">
        <v>50</v>
      </c>
      <c r="I13612" t="s">
        <v>48</v>
      </c>
      <c r="J13612" t="s">
        <v>51</v>
      </c>
      <c r="K13612" t="s">
        <v>47</v>
      </c>
      <c r="L13612" t="s">
        <v>52</v>
      </c>
      <c r="M13612" t="s">
        <v>49</v>
      </c>
      <c r="N13612"/>
      <c r="O13612"/>
      <c r="P13612" t="s">
        <v>76</v>
      </c>
      <c r="Q13612" t="s">
        <v>86</v>
      </c>
      <c r="R13612" t="s">
        <v>47</v>
      </c>
      <c r="S13612" t="s">
        <v>103</v>
      </c>
      <c r="T13612" t="s">
        <v>48</v>
      </c>
      <c r="U13612" t="s">
        <v>49</v>
      </c>
      <c r="V13612" t="s">
        <v>54</v>
      </c>
      <c r="W13612" t="s">
        <v>47</v>
      </c>
      <c r="X13612" t="s">
        <v>47</v>
      </c>
      <c r="Y13612" t="s">
        <v>55</v>
      </c>
      <c r="Z13612" t="s">
        <v>49</v>
      </c>
      <c r="AA13612" t="s">
        <v>49</v>
      </c>
      <c r="AB13612" t="s">
        <v>56</v>
      </c>
      <c r="AC13612" t="s">
        <v>47</v>
      </c>
      <c r="AD13612"/>
      <c r="AE13612" t="s">
        <v>58</v>
      </c>
      <c r="AF13612"/>
      <c r="AG13612" t="s">
        <v>59</v>
      </c>
      <c r="AH13612" t="s">
        <v>60</v>
      </c>
      <c r="AI13612" t="s">
        <v>47</v>
      </c>
      <c r="AJ13612"/>
      <c r="AK13612"/>
      <c r="AL13612" t="s">
        <v>49</v>
      </c>
      <c r="AM13612" t="s">
        <v>62</v>
      </c>
      <c r="AN13612" t="s">
        <v>63</v>
      </c>
      <c r="AO13612" t="n">
        <v>0.06</v>
      </c>
      <c r="AP13612" t="n">
        <v>0.33</v>
      </c>
      <c r="AQ13612" t="n">
        <v>8.49</v>
      </c>
      <c r="AR13612" t="n">
        <v>0.417</v>
      </c>
      <c r="AS13612" t="n">
        <v>1.17</v>
      </c>
      <c r="AT13612" t="n">
        <v>1.34</v>
      </c>
    </row>
    <row r="13613">
      <c r="A13613" t="n">
        <v>16277</v>
      </c>
      <c r="B13613" t="s">
        <v>72</v>
      </c>
      <c r="C13613" t="s">
        <v>47</v>
      </c>
      <c r="D13613" t="s">
        <v>47</v>
      </c>
      <c r="E13613" t="s">
        <v>48</v>
      </c>
      <c r="F13613" t="s">
        <v>49</v>
      </c>
      <c r="G13613" t="s">
        <v>49</v>
      </c>
      <c r="H13613" t="s">
        <v>50</v>
      </c>
      <c r="I13613" t="s">
        <v>48</v>
      </c>
      <c r="J13613" t="s">
        <v>64</v>
      </c>
      <c r="K13613" t="s">
        <v>65</v>
      </c>
      <c r="L13613" t="s">
        <v>1228</v>
      </c>
      <c r="M13613" t="s">
        <v>1229</v>
      </c>
      <c r="N13613"/>
      <c r="O13613"/>
      <c r="P13613" t="s">
        <v>76</v>
      </c>
      <c r="Q13613" t="s">
        <v>86</v>
      </c>
      <c r="R13613" t="s">
        <v>47</v>
      </c>
      <c r="S13613" t="s">
        <v>103</v>
      </c>
      <c r="T13613" t="s">
        <v>48</v>
      </c>
      <c r="U13613" t="s">
        <v>49</v>
      </c>
      <c r="V13613" t="s">
        <v>54</v>
      </c>
      <c r="W13613" t="s">
        <v>47</v>
      </c>
      <c r="X13613" t="s">
        <v>47</v>
      </c>
      <c r="Y13613" t="s">
        <v>55</v>
      </c>
      <c r="Z13613" t="s">
        <v>49</v>
      </c>
      <c r="AA13613" t="s">
        <v>49</v>
      </c>
      <c r="AB13613" t="s">
        <v>56</v>
      </c>
      <c r="AC13613" t="s">
        <v>47</v>
      </c>
      <c r="AD13613"/>
      <c r="AE13613" t="s">
        <v>58</v>
      </c>
      <c r="AF13613"/>
      <c r="AG13613" t="s">
        <v>59</v>
      </c>
      <c r="AH13613" t="s">
        <v>60</v>
      </c>
      <c r="AI13613" t="s">
        <v>47</v>
      </c>
      <c r="AJ13613"/>
      <c r="AK13613"/>
      <c r="AL13613" t="s">
        <v>49</v>
      </c>
      <c r="AM13613" t="s">
        <v>62</v>
      </c>
      <c r="AN13613" t="s">
        <v>63</v>
      </c>
      <c r="AO13613" t="n">
        <v>0.06</v>
      </c>
      <c r="AP13613" t="n">
        <v>0.38</v>
      </c>
      <c r="AQ13613" t="n">
        <v>13.4</v>
      </c>
      <c r="AR13613" t="n">
        <v>0.322</v>
      </c>
      <c r="AS13613" t="n">
        <v>1.66</v>
      </c>
      <c r="AT13613" t="n">
        <v>1.4</v>
      </c>
    </row>
    <row r="13614">
      <c r="A13614" t="n">
        <v>16278</v>
      </c>
      <c r="B13614" t="s">
        <v>72</v>
      </c>
      <c r="C13614" t="s">
        <v>47</v>
      </c>
      <c r="D13614" t="s">
        <v>47</v>
      </c>
      <c r="E13614" t="s">
        <v>48</v>
      </c>
      <c r="F13614" t="s">
        <v>49</v>
      </c>
      <c r="G13614" t="s">
        <v>49</v>
      </c>
      <c r="H13614" t="s">
        <v>50</v>
      </c>
      <c r="I13614" t="s">
        <v>48</v>
      </c>
      <c r="J13614" t="s">
        <v>64</v>
      </c>
      <c r="K13614" t="s">
        <v>65</v>
      </c>
      <c r="L13614" t="s">
        <v>48</v>
      </c>
      <c r="M13614" t="s">
        <v>71</v>
      </c>
      <c r="N13614"/>
      <c r="O13614"/>
      <c r="P13614" t="s">
        <v>76</v>
      </c>
      <c r="Q13614" t="s">
        <v>86</v>
      </c>
      <c r="R13614" t="s">
        <v>47</v>
      </c>
      <c r="S13614" t="s">
        <v>103</v>
      </c>
      <c r="T13614" t="s">
        <v>48</v>
      </c>
      <c r="U13614" t="s">
        <v>49</v>
      </c>
      <c r="V13614" t="s">
        <v>54</v>
      </c>
      <c r="W13614" t="s">
        <v>47</v>
      </c>
      <c r="X13614" t="s">
        <v>47</v>
      </c>
      <c r="Y13614" t="s">
        <v>55</v>
      </c>
      <c r="Z13614" t="s">
        <v>49</v>
      </c>
      <c r="AA13614" t="s">
        <v>49</v>
      </c>
      <c r="AB13614" t="s">
        <v>56</v>
      </c>
      <c r="AC13614" t="s">
        <v>47</v>
      </c>
      <c r="AD13614"/>
      <c r="AE13614" t="s">
        <v>58</v>
      </c>
      <c r="AF13614"/>
      <c r="AG13614" t="s">
        <v>59</v>
      </c>
      <c r="AH13614" t="s">
        <v>60</v>
      </c>
      <c r="AI13614" t="s">
        <v>47</v>
      </c>
      <c r="AJ13614"/>
      <c r="AK13614"/>
      <c r="AL13614" t="s">
        <v>49</v>
      </c>
      <c r="AM13614" t="s">
        <v>62</v>
      </c>
      <c r="AN13614" t="s">
        <v>63</v>
      </c>
      <c r="AO13614" t="n">
        <v>0.06</v>
      </c>
      <c r="AP13614" t="n">
        <v>0.41</v>
      </c>
      <c r="AQ13614" t="n">
        <v>15.7</v>
      </c>
      <c r="AR13614" t="n">
        <v>0.377</v>
      </c>
      <c r="AS13614" t="n">
        <v>2.45</v>
      </c>
      <c r="AT13614" t="n">
        <v>1.46</v>
      </c>
    </row>
    <row r="13615">
      <c r="A13615" t="n">
        <v>16279</v>
      </c>
      <c r="B13615" t="s">
        <v>72</v>
      </c>
      <c r="C13615" t="s">
        <v>47</v>
      </c>
      <c r="D13615" t="s">
        <v>47</v>
      </c>
      <c r="E13615" t="s">
        <v>48</v>
      </c>
      <c r="F13615" t="s">
        <v>49</v>
      </c>
      <c r="G13615" t="s">
        <v>49</v>
      </c>
      <c r="H13615" t="s">
        <v>50</v>
      </c>
      <c r="I13615" t="s">
        <v>48</v>
      </c>
      <c r="J13615" t="s">
        <v>64</v>
      </c>
      <c r="K13615" t="s">
        <v>65</v>
      </c>
      <c r="L13615" t="s">
        <v>68</v>
      </c>
      <c r="M13615" t="s">
        <v>68</v>
      </c>
      <c r="N13615"/>
      <c r="O13615"/>
      <c r="P13615" t="s">
        <v>76</v>
      </c>
      <c r="Q13615" t="s">
        <v>86</v>
      </c>
      <c r="R13615" t="s">
        <v>47</v>
      </c>
      <c r="S13615" t="s">
        <v>103</v>
      </c>
      <c r="T13615" t="s">
        <v>48</v>
      </c>
      <c r="U13615" t="s">
        <v>49</v>
      </c>
      <c r="V13615" t="s">
        <v>54</v>
      </c>
      <c r="W13615" t="s">
        <v>47</v>
      </c>
      <c r="X13615" t="s">
        <v>47</v>
      </c>
      <c r="Y13615" t="s">
        <v>55</v>
      </c>
      <c r="Z13615" t="s">
        <v>49</v>
      </c>
      <c r="AA13615" t="s">
        <v>49</v>
      </c>
      <c r="AB13615" t="s">
        <v>56</v>
      </c>
      <c r="AC13615" t="s">
        <v>47</v>
      </c>
      <c r="AD13615"/>
      <c r="AE13615" t="s">
        <v>58</v>
      </c>
      <c r="AF13615"/>
      <c r="AG13615" t="s">
        <v>59</v>
      </c>
      <c r="AH13615" t="s">
        <v>60</v>
      </c>
      <c r="AI13615" t="s">
        <v>47</v>
      </c>
      <c r="AJ13615"/>
      <c r="AK13615"/>
      <c r="AL13615" t="s">
        <v>49</v>
      </c>
      <c r="AM13615" t="s">
        <v>62</v>
      </c>
      <c r="AN13615" t="s">
        <v>63</v>
      </c>
      <c r="AO13615" t="n">
        <v>0.06</v>
      </c>
      <c r="AP13615" t="n">
        <v>0.47</v>
      </c>
      <c r="AQ13615" t="n">
        <v>17.72</v>
      </c>
      <c r="AR13615" t="n">
        <v>0.314</v>
      </c>
      <c r="AS13615" t="n">
        <v>2.61</v>
      </c>
      <c r="AT13615" t="n">
        <v>1.57</v>
      </c>
    </row>
    <row r="13616">
      <c r="A13616" t="n">
        <v>16280</v>
      </c>
      <c r="B13616" t="s">
        <v>72</v>
      </c>
      <c r="C13616" t="s">
        <v>47</v>
      </c>
      <c r="D13616" t="s">
        <v>47</v>
      </c>
      <c r="E13616" t="s">
        <v>48</v>
      </c>
      <c r="F13616" t="s">
        <v>49</v>
      </c>
      <c r="G13616" t="s">
        <v>49</v>
      </c>
      <c r="H13616" t="s">
        <v>50</v>
      </c>
      <c r="I13616" t="s">
        <v>48</v>
      </c>
      <c r="J13616" t="s">
        <v>64</v>
      </c>
      <c r="K13616" t="s">
        <v>65</v>
      </c>
      <c r="L13616" t="s">
        <v>71</v>
      </c>
      <c r="M13616" t="s">
        <v>48</v>
      </c>
      <c r="N13616"/>
      <c r="O13616"/>
      <c r="P13616" t="s">
        <v>76</v>
      </c>
      <c r="Q13616" t="s">
        <v>86</v>
      </c>
      <c r="R13616" t="s">
        <v>47</v>
      </c>
      <c r="S13616" t="s">
        <v>103</v>
      </c>
      <c r="T13616" t="s">
        <v>48</v>
      </c>
      <c r="U13616" t="s">
        <v>49</v>
      </c>
      <c r="V13616" t="s">
        <v>54</v>
      </c>
      <c r="W13616" t="s">
        <v>47</v>
      </c>
      <c r="X13616" t="s">
        <v>47</v>
      </c>
      <c r="Y13616" t="s">
        <v>55</v>
      </c>
      <c r="Z13616" t="s">
        <v>49</v>
      </c>
      <c r="AA13616" t="s">
        <v>49</v>
      </c>
      <c r="AB13616" t="s">
        <v>56</v>
      </c>
      <c r="AC13616" t="s">
        <v>47</v>
      </c>
      <c r="AD13616"/>
      <c r="AE13616" t="s">
        <v>58</v>
      </c>
      <c r="AF13616"/>
      <c r="AG13616" t="s">
        <v>59</v>
      </c>
      <c r="AH13616" t="s">
        <v>60</v>
      </c>
      <c r="AI13616" t="s">
        <v>47</v>
      </c>
      <c r="AJ13616"/>
      <c r="AK13616"/>
      <c r="AL13616" t="s">
        <v>49</v>
      </c>
      <c r="AM13616" t="s">
        <v>62</v>
      </c>
      <c r="AN13616" t="s">
        <v>63</v>
      </c>
      <c r="AO13616" t="n">
        <v>0.06</v>
      </c>
      <c r="AP13616" t="n">
        <v>0.58</v>
      </c>
      <c r="AQ13616" t="n">
        <v>11.09</v>
      </c>
      <c r="AR13616" t="n">
        <v>0.495</v>
      </c>
      <c r="AS13616" t="n">
        <v>3.2</v>
      </c>
      <c r="AT13616" t="n">
        <v>1.75</v>
      </c>
    </row>
    <row r="13617">
      <c r="A13617" t="n">
        <v>16281</v>
      </c>
      <c r="B13617" t="s">
        <v>72</v>
      </c>
      <c r="C13617" t="s">
        <v>47</v>
      </c>
      <c r="D13617" t="s">
        <v>47</v>
      </c>
      <c r="E13617" t="s">
        <v>48</v>
      </c>
      <c r="F13617" t="s">
        <v>49</v>
      </c>
      <c r="G13617" t="s">
        <v>49</v>
      </c>
      <c r="H13617" t="s">
        <v>50</v>
      </c>
      <c r="I13617" t="s">
        <v>48</v>
      </c>
      <c r="J13617" t="s">
        <v>64</v>
      </c>
      <c r="K13617" t="s">
        <v>65</v>
      </c>
      <c r="L13617" t="s">
        <v>458</v>
      </c>
      <c r="M13617" t="s">
        <v>457</v>
      </c>
      <c r="N13617"/>
      <c r="O13617"/>
      <c r="P13617" t="s">
        <v>76</v>
      </c>
      <c r="Q13617" t="s">
        <v>86</v>
      </c>
      <c r="R13617" t="s">
        <v>47</v>
      </c>
      <c r="S13617" t="s">
        <v>103</v>
      </c>
      <c r="T13617" t="s">
        <v>48</v>
      </c>
      <c r="U13617" t="s">
        <v>49</v>
      </c>
      <c r="V13617" t="s">
        <v>54</v>
      </c>
      <c r="W13617" t="s">
        <v>47</v>
      </c>
      <c r="X13617" t="s">
        <v>47</v>
      </c>
      <c r="Y13617" t="s">
        <v>55</v>
      </c>
      <c r="Z13617" t="s">
        <v>49</v>
      </c>
      <c r="AA13617" t="s">
        <v>49</v>
      </c>
      <c r="AB13617" t="s">
        <v>56</v>
      </c>
      <c r="AC13617" t="s">
        <v>47</v>
      </c>
      <c r="AD13617"/>
      <c r="AE13617" t="s">
        <v>58</v>
      </c>
      <c r="AF13617"/>
      <c r="AG13617" t="s">
        <v>59</v>
      </c>
      <c r="AH13617" t="s">
        <v>60</v>
      </c>
      <c r="AI13617" t="s">
        <v>47</v>
      </c>
      <c r="AJ13617"/>
      <c r="AK13617"/>
      <c r="AL13617" t="s">
        <v>49</v>
      </c>
      <c r="AM13617" t="s">
        <v>62</v>
      </c>
      <c r="AN13617" t="s">
        <v>63</v>
      </c>
      <c r="AO13617" t="n">
        <v>0.06</v>
      </c>
      <c r="AP13617" t="n">
        <v>0.63</v>
      </c>
      <c r="AQ13617" t="n">
        <v>10.28</v>
      </c>
      <c r="AR13617" t="n">
        <v>0.468</v>
      </c>
      <c r="AS13617" t="n">
        <v>3.03</v>
      </c>
      <c r="AT13617" t="n">
        <v>1.83</v>
      </c>
    </row>
    <row r="13618">
      <c r="A13618" t="n">
        <v>16282</v>
      </c>
      <c r="B13618" t="s">
        <v>72</v>
      </c>
      <c r="C13618" t="s">
        <v>47</v>
      </c>
      <c r="D13618" t="s">
        <v>47</v>
      </c>
      <c r="E13618" t="s">
        <v>48</v>
      </c>
      <c r="F13618" t="s">
        <v>49</v>
      </c>
      <c r="G13618" t="s">
        <v>49</v>
      </c>
      <c r="H13618" t="s">
        <v>50</v>
      </c>
      <c r="I13618" t="s">
        <v>48</v>
      </c>
      <c r="J13618" t="s">
        <v>64</v>
      </c>
      <c r="K13618" t="s">
        <v>47</v>
      </c>
      <c r="L13618" t="s">
        <v>52</v>
      </c>
      <c r="M13618" t="s">
        <v>49</v>
      </c>
      <c r="N13618"/>
      <c r="O13618"/>
      <c r="P13618" t="s">
        <v>76</v>
      </c>
      <c r="Q13618" t="s">
        <v>86</v>
      </c>
      <c r="R13618" t="s">
        <v>47</v>
      </c>
      <c r="S13618" t="s">
        <v>103</v>
      </c>
      <c r="T13618" t="s">
        <v>48</v>
      </c>
      <c r="U13618" t="s">
        <v>49</v>
      </c>
      <c r="V13618" t="s">
        <v>54</v>
      </c>
      <c r="W13618" t="s">
        <v>47</v>
      </c>
      <c r="X13618" t="s">
        <v>47</v>
      </c>
      <c r="Y13618" t="s">
        <v>55</v>
      </c>
      <c r="Z13618" t="s">
        <v>49</v>
      </c>
      <c r="AA13618" t="s">
        <v>49</v>
      </c>
      <c r="AB13618" t="s">
        <v>56</v>
      </c>
      <c r="AC13618" t="s">
        <v>47</v>
      </c>
      <c r="AD13618"/>
      <c r="AE13618" t="s">
        <v>58</v>
      </c>
      <c r="AF13618"/>
      <c r="AG13618" t="s">
        <v>59</v>
      </c>
      <c r="AH13618" t="s">
        <v>60</v>
      </c>
      <c r="AI13618" t="s">
        <v>47</v>
      </c>
      <c r="AJ13618"/>
      <c r="AK13618"/>
      <c r="AL13618" t="s">
        <v>49</v>
      </c>
      <c r="AM13618" t="s">
        <v>62</v>
      </c>
      <c r="AN13618" t="s">
        <v>63</v>
      </c>
      <c r="AO13618" t="n">
        <v>0.06</v>
      </c>
      <c r="AP13618" t="n">
        <v>0.69</v>
      </c>
      <c r="AQ13618" t="n">
        <v>9.77</v>
      </c>
      <c r="AR13618" t="n">
        <v>0.342</v>
      </c>
      <c r="AS13618" t="n">
        <v>2.31</v>
      </c>
      <c r="AT13618" t="n">
        <v>2.08</v>
      </c>
    </row>
    <row r="13619">
      <c r="A13619" t="n">
        <v>16283</v>
      </c>
      <c r="B13619" t="s">
        <v>72</v>
      </c>
      <c r="C13619" t="s">
        <v>47</v>
      </c>
      <c r="D13619" t="s">
        <v>47</v>
      </c>
      <c r="E13619" t="s">
        <v>48</v>
      </c>
      <c r="F13619" t="s">
        <v>49</v>
      </c>
      <c r="G13619" t="s">
        <v>49</v>
      </c>
      <c r="H13619" t="s">
        <v>50</v>
      </c>
      <c r="I13619" t="s">
        <v>48</v>
      </c>
      <c r="J13619" t="s">
        <v>51</v>
      </c>
      <c r="K13619" t="s">
        <v>47</v>
      </c>
      <c r="L13619" t="s">
        <v>52</v>
      </c>
      <c r="M13619" t="s">
        <v>49</v>
      </c>
      <c r="N13619"/>
      <c r="O13619"/>
      <c r="P13619" t="s">
        <v>76</v>
      </c>
      <c r="Q13619" t="s">
        <v>47</v>
      </c>
      <c r="R13619" t="s">
        <v>47</v>
      </c>
      <c r="S13619" t="s">
        <v>48</v>
      </c>
      <c r="T13619" t="s">
        <v>49</v>
      </c>
      <c r="U13619" t="s">
        <v>49</v>
      </c>
      <c r="V13619" t="s">
        <v>54</v>
      </c>
      <c r="W13619" t="s">
        <v>47</v>
      </c>
      <c r="X13619" t="s">
        <v>47</v>
      </c>
      <c r="Y13619" t="s">
        <v>55</v>
      </c>
      <c r="Z13619" t="s">
        <v>49</v>
      </c>
      <c r="AA13619" t="s">
        <v>49</v>
      </c>
      <c r="AB13619" t="s">
        <v>56</v>
      </c>
      <c r="AC13619" t="s">
        <v>47</v>
      </c>
      <c r="AD13619"/>
      <c r="AE13619" t="s">
        <v>58</v>
      </c>
      <c r="AF13619"/>
      <c r="AG13619" t="s">
        <v>59</v>
      </c>
      <c r="AH13619" t="s">
        <v>60</v>
      </c>
      <c r="AI13619" t="s">
        <v>47</v>
      </c>
      <c r="AJ13619"/>
      <c r="AK13619"/>
      <c r="AL13619" t="s">
        <v>49</v>
      </c>
      <c r="AM13619" t="s">
        <v>62</v>
      </c>
      <c r="AN13619" t="s">
        <v>63</v>
      </c>
      <c r="AO13619" t="n">
        <v>0.06</v>
      </c>
      <c r="AP13619" t="n">
        <v>0.16</v>
      </c>
      <c r="AQ13619" t="n">
        <v>7.29</v>
      </c>
      <c r="AR13619" t="n">
        <v>0.263</v>
      </c>
      <c r="AS13619" t="n">
        <v>0.31</v>
      </c>
      <c r="AT13619" t="n">
        <v>1.34</v>
      </c>
    </row>
    <row r="13620">
      <c r="A13620" t="n">
        <v>16284</v>
      </c>
      <c r="B13620" t="s">
        <v>72</v>
      </c>
      <c r="C13620" t="s">
        <v>47</v>
      </c>
      <c r="D13620" t="s">
        <v>47</v>
      </c>
      <c r="E13620" t="s">
        <v>48</v>
      </c>
      <c r="F13620" t="s">
        <v>49</v>
      </c>
      <c r="G13620" t="s">
        <v>49</v>
      </c>
      <c r="H13620" t="s">
        <v>50</v>
      </c>
      <c r="I13620" t="s">
        <v>48</v>
      </c>
      <c r="J13620" t="s">
        <v>51</v>
      </c>
      <c r="K13620" t="s">
        <v>47</v>
      </c>
      <c r="L13620" t="s">
        <v>52</v>
      </c>
      <c r="M13620" t="s">
        <v>49</v>
      </c>
      <c r="N13620"/>
      <c r="O13620"/>
      <c r="P13620" t="s">
        <v>76</v>
      </c>
      <c r="Q13620" t="s">
        <v>47</v>
      </c>
      <c r="R13620" t="s">
        <v>47</v>
      </c>
      <c r="S13620" t="s">
        <v>48</v>
      </c>
      <c r="T13620" t="s">
        <v>49</v>
      </c>
      <c r="U13620" t="s">
        <v>49</v>
      </c>
      <c r="V13620" t="s">
        <v>54</v>
      </c>
      <c r="W13620" t="s">
        <v>47</v>
      </c>
      <c r="X13620" t="s">
        <v>47</v>
      </c>
      <c r="Y13620" t="s">
        <v>55</v>
      </c>
      <c r="Z13620" t="s">
        <v>49</v>
      </c>
      <c r="AA13620" t="s">
        <v>49</v>
      </c>
      <c r="AB13620" t="s">
        <v>56</v>
      </c>
      <c r="AC13620" t="s">
        <v>47</v>
      </c>
      <c r="AD13620"/>
      <c r="AE13620" t="s">
        <v>58</v>
      </c>
      <c r="AF13620"/>
      <c r="AG13620" t="s">
        <v>59</v>
      </c>
      <c r="AH13620" t="s">
        <v>60</v>
      </c>
      <c r="AI13620" t="s">
        <v>47</v>
      </c>
      <c r="AJ13620"/>
      <c r="AK13620"/>
      <c r="AL13620" t="s">
        <v>49</v>
      </c>
      <c r="AM13620" t="s">
        <v>62</v>
      </c>
      <c r="AN13620" t="s">
        <v>63</v>
      </c>
      <c r="AO13620" t="n">
        <v>0.06</v>
      </c>
      <c r="AP13620" t="n">
        <v>0.152</v>
      </c>
      <c r="AQ13620" t="n">
        <v>6.82</v>
      </c>
      <c r="AR13620" t="n">
        <v>0.254</v>
      </c>
      <c r="AS13620" t="n">
        <v>0.27</v>
      </c>
      <c r="AT13620" t="n">
        <v>1.34</v>
      </c>
    </row>
    <row r="13621">
      <c r="A13621" t="n">
        <v>16285</v>
      </c>
      <c r="B13621" t="s">
        <v>72</v>
      </c>
      <c r="C13621" t="s">
        <v>47</v>
      </c>
      <c r="D13621" t="s">
        <v>47</v>
      </c>
      <c r="E13621" t="s">
        <v>48</v>
      </c>
      <c r="F13621" t="s">
        <v>49</v>
      </c>
      <c r="G13621" t="s">
        <v>49</v>
      </c>
      <c r="H13621" t="s">
        <v>50</v>
      </c>
      <c r="I13621" t="s">
        <v>48</v>
      </c>
      <c r="J13621" t="s">
        <v>51</v>
      </c>
      <c r="K13621" t="s">
        <v>47</v>
      </c>
      <c r="L13621" t="s">
        <v>52</v>
      </c>
      <c r="M13621" t="s">
        <v>49</v>
      </c>
      <c r="N13621"/>
      <c r="O13621"/>
      <c r="P13621" t="s">
        <v>76</v>
      </c>
      <c r="Q13621" t="s">
        <v>86</v>
      </c>
      <c r="R13621" t="s">
        <v>47</v>
      </c>
      <c r="S13621" t="s">
        <v>88</v>
      </c>
      <c r="T13621" t="s">
        <v>48</v>
      </c>
      <c r="U13621" t="s">
        <v>49</v>
      </c>
      <c r="V13621" t="s">
        <v>54</v>
      </c>
      <c r="W13621" t="s">
        <v>47</v>
      </c>
      <c r="X13621" t="s">
        <v>47</v>
      </c>
      <c r="Y13621" t="s">
        <v>55</v>
      </c>
      <c r="Z13621" t="s">
        <v>49</v>
      </c>
      <c r="AA13621" t="s">
        <v>49</v>
      </c>
      <c r="AB13621" t="s">
        <v>56</v>
      </c>
      <c r="AC13621" t="s">
        <v>47</v>
      </c>
      <c r="AD13621"/>
      <c r="AE13621" t="s">
        <v>58</v>
      </c>
      <c r="AF13621"/>
      <c r="AG13621" t="s">
        <v>59</v>
      </c>
      <c r="AH13621" t="s">
        <v>60</v>
      </c>
      <c r="AI13621" t="s">
        <v>47</v>
      </c>
      <c r="AJ13621"/>
      <c r="AK13621"/>
      <c r="AL13621" t="s">
        <v>49</v>
      </c>
      <c r="AM13621" t="s">
        <v>62</v>
      </c>
      <c r="AN13621" t="s">
        <v>63</v>
      </c>
      <c r="AO13621" t="n">
        <v>0.06</v>
      </c>
      <c r="AP13621" t="n">
        <v>0.223</v>
      </c>
      <c r="AQ13621" t="n">
        <v>8.73</v>
      </c>
      <c r="AR13621" t="n">
        <v>0.255</v>
      </c>
      <c r="AS13621" t="n">
        <v>0.5</v>
      </c>
      <c r="AT13621" t="n">
        <v>1.34</v>
      </c>
    </row>
    <row r="13622">
      <c r="A13622" t="n">
        <v>16286</v>
      </c>
      <c r="B13622" t="s">
        <v>72</v>
      </c>
      <c r="C13622" t="s">
        <v>47</v>
      </c>
      <c r="D13622" t="s">
        <v>47</v>
      </c>
      <c r="E13622" t="s">
        <v>48</v>
      </c>
      <c r="F13622" t="s">
        <v>49</v>
      </c>
      <c r="G13622" t="s">
        <v>49</v>
      </c>
      <c r="H13622" t="s">
        <v>50</v>
      </c>
      <c r="I13622" t="s">
        <v>48</v>
      </c>
      <c r="J13622" t="s">
        <v>51</v>
      </c>
      <c r="K13622" t="s">
        <v>47</v>
      </c>
      <c r="L13622" t="s">
        <v>52</v>
      </c>
      <c r="M13622" t="s">
        <v>49</v>
      </c>
      <c r="N13622"/>
      <c r="O13622"/>
      <c r="P13622" t="s">
        <v>76</v>
      </c>
      <c r="Q13622" t="s">
        <v>86</v>
      </c>
      <c r="R13622" t="s">
        <v>47</v>
      </c>
      <c r="S13622" t="s">
        <v>88</v>
      </c>
      <c r="T13622" t="s">
        <v>48</v>
      </c>
      <c r="U13622" t="s">
        <v>49</v>
      </c>
      <c r="V13622" t="s">
        <v>54</v>
      </c>
      <c r="W13622" t="s">
        <v>47</v>
      </c>
      <c r="X13622" t="s">
        <v>47</v>
      </c>
      <c r="Y13622" t="s">
        <v>55</v>
      </c>
      <c r="Z13622" t="s">
        <v>49</v>
      </c>
      <c r="AA13622" t="s">
        <v>49</v>
      </c>
      <c r="AB13622" t="s">
        <v>56</v>
      </c>
      <c r="AC13622" t="s">
        <v>47</v>
      </c>
      <c r="AD13622"/>
      <c r="AE13622" t="s">
        <v>58</v>
      </c>
      <c r="AF13622"/>
      <c r="AG13622" t="s">
        <v>59</v>
      </c>
      <c r="AH13622" t="s">
        <v>60</v>
      </c>
      <c r="AI13622" t="s">
        <v>47</v>
      </c>
      <c r="AJ13622"/>
      <c r="AK13622"/>
      <c r="AL13622" t="s">
        <v>49</v>
      </c>
      <c r="AM13622" t="s">
        <v>62</v>
      </c>
      <c r="AN13622" t="s">
        <v>63</v>
      </c>
      <c r="AO13622" t="n">
        <v>0.06</v>
      </c>
      <c r="AP13622" t="n">
        <v>0.2</v>
      </c>
      <c r="AQ13622" t="n">
        <v>7.13</v>
      </c>
      <c r="AR13622" t="n">
        <v>0.25</v>
      </c>
      <c r="AS13622" t="n">
        <v>0.42</v>
      </c>
      <c r="AT13622" t="n">
        <v>1.34</v>
      </c>
    </row>
    <row r="13623">
      <c r="A13623" t="n">
        <v>16287</v>
      </c>
      <c r="B13623" t="s">
        <v>72</v>
      </c>
      <c r="C13623" t="s">
        <v>47</v>
      </c>
      <c r="D13623" t="s">
        <v>47</v>
      </c>
      <c r="E13623" t="s">
        <v>48</v>
      </c>
      <c r="F13623" t="s">
        <v>49</v>
      </c>
      <c r="G13623" t="s">
        <v>49</v>
      </c>
      <c r="H13623" t="s">
        <v>50</v>
      </c>
      <c r="I13623" t="s">
        <v>48</v>
      </c>
      <c r="J13623" t="s">
        <v>51</v>
      </c>
      <c r="K13623" t="s">
        <v>47</v>
      </c>
      <c r="L13623" t="s">
        <v>52</v>
      </c>
      <c r="M13623" t="s">
        <v>49</v>
      </c>
      <c r="N13623"/>
      <c r="O13623"/>
      <c r="P13623" t="s">
        <v>76</v>
      </c>
      <c r="Q13623" t="s">
        <v>86</v>
      </c>
      <c r="R13623" t="s">
        <v>47</v>
      </c>
      <c r="S13623" t="s">
        <v>103</v>
      </c>
      <c r="T13623" t="s">
        <v>48</v>
      </c>
      <c r="U13623" t="s">
        <v>49</v>
      </c>
      <c r="V13623" t="s">
        <v>54</v>
      </c>
      <c r="W13623" t="s">
        <v>47</v>
      </c>
      <c r="X13623" t="s">
        <v>47</v>
      </c>
      <c r="Y13623" t="s">
        <v>55</v>
      </c>
      <c r="Z13623" t="s">
        <v>49</v>
      </c>
      <c r="AA13623" t="s">
        <v>49</v>
      </c>
      <c r="AB13623" t="s">
        <v>56</v>
      </c>
      <c r="AC13623" t="s">
        <v>47</v>
      </c>
      <c r="AD13623"/>
      <c r="AE13623" t="s">
        <v>58</v>
      </c>
      <c r="AF13623"/>
      <c r="AG13623" t="s">
        <v>59</v>
      </c>
      <c r="AH13623" t="s">
        <v>60</v>
      </c>
      <c r="AI13623" t="s">
        <v>47</v>
      </c>
      <c r="AJ13623"/>
      <c r="AK13623"/>
      <c r="AL13623" t="s">
        <v>49</v>
      </c>
      <c r="AM13623" t="s">
        <v>62</v>
      </c>
      <c r="AN13623" t="s">
        <v>63</v>
      </c>
      <c r="AO13623" t="n">
        <v>0.06</v>
      </c>
      <c r="AP13623" t="n">
        <v>0.33</v>
      </c>
      <c r="AQ13623" t="n">
        <v>8.49</v>
      </c>
      <c r="AR13623" t="n">
        <v>0.417</v>
      </c>
      <c r="AS13623" t="n">
        <v>1.17</v>
      </c>
      <c r="AT13623" t="n">
        <v>1.34</v>
      </c>
    </row>
    <row r="13624">
      <c r="A13624" t="n">
        <v>16288</v>
      </c>
      <c r="B13624" t="s">
        <v>72</v>
      </c>
      <c r="C13624" t="s">
        <v>47</v>
      </c>
      <c r="D13624" t="s">
        <v>47</v>
      </c>
      <c r="E13624" t="s">
        <v>48</v>
      </c>
      <c r="F13624" t="s">
        <v>49</v>
      </c>
      <c r="G13624" t="s">
        <v>49</v>
      </c>
      <c r="H13624" t="s">
        <v>50</v>
      </c>
      <c r="I13624" t="s">
        <v>48</v>
      </c>
      <c r="J13624" t="s">
        <v>51</v>
      </c>
      <c r="K13624" t="s">
        <v>47</v>
      </c>
      <c r="L13624" t="s">
        <v>52</v>
      </c>
      <c r="M13624" t="s">
        <v>49</v>
      </c>
      <c r="N13624"/>
      <c r="O13624"/>
      <c r="P13624" t="s">
        <v>76</v>
      </c>
      <c r="Q13624" t="s">
        <v>86</v>
      </c>
      <c r="R13624" t="s">
        <v>47</v>
      </c>
      <c r="S13624" t="s">
        <v>103</v>
      </c>
      <c r="T13624" t="s">
        <v>48</v>
      </c>
      <c r="U13624" t="s">
        <v>49</v>
      </c>
      <c r="V13624" t="s">
        <v>54</v>
      </c>
      <c r="W13624" t="s">
        <v>47</v>
      </c>
      <c r="X13624" t="s">
        <v>47</v>
      </c>
      <c r="Y13624" t="s">
        <v>55</v>
      </c>
      <c r="Z13624" t="s">
        <v>49</v>
      </c>
      <c r="AA13624" t="s">
        <v>49</v>
      </c>
      <c r="AB13624" t="s">
        <v>56</v>
      </c>
      <c r="AC13624" t="s">
        <v>47</v>
      </c>
      <c r="AD13624"/>
      <c r="AE13624" t="s">
        <v>58</v>
      </c>
      <c r="AF13624"/>
      <c r="AG13624" t="s">
        <v>59</v>
      </c>
      <c r="AH13624" t="s">
        <v>60</v>
      </c>
      <c r="AI13624" t="s">
        <v>47</v>
      </c>
      <c r="AJ13624"/>
      <c r="AK13624"/>
      <c r="AL13624" t="s">
        <v>49</v>
      </c>
      <c r="AM13624" t="s">
        <v>62</v>
      </c>
      <c r="AN13624" t="s">
        <v>63</v>
      </c>
      <c r="AO13624" t="n">
        <v>0.06</v>
      </c>
      <c r="AP13624" t="n">
        <v>0.3</v>
      </c>
      <c r="AQ13624" t="n">
        <v>8.02</v>
      </c>
      <c r="AR13624" t="n">
        <v>0.408</v>
      </c>
      <c r="AS13624" t="n">
        <v>1.08</v>
      </c>
      <c r="AT13624" t="n">
        <v>1.34</v>
      </c>
    </row>
    <row r="13625">
      <c r="A13625" t="n">
        <v>16289</v>
      </c>
      <c r="B13625" t="s">
        <v>72</v>
      </c>
      <c r="C13625" t="s">
        <v>47</v>
      </c>
      <c r="D13625" t="s">
        <v>47</v>
      </c>
      <c r="E13625" t="s">
        <v>48</v>
      </c>
      <c r="F13625" t="s">
        <v>49</v>
      </c>
      <c r="G13625" t="s">
        <v>49</v>
      </c>
      <c r="H13625" t="s">
        <v>50</v>
      </c>
      <c r="I13625" t="s">
        <v>48</v>
      </c>
      <c r="J13625" t="s">
        <v>51</v>
      </c>
      <c r="K13625" t="s">
        <v>47</v>
      </c>
      <c r="L13625" t="s">
        <v>52</v>
      </c>
      <c r="M13625" t="s">
        <v>49</v>
      </c>
      <c r="N13625"/>
      <c r="O13625"/>
      <c r="P13625" t="s">
        <v>76</v>
      </c>
      <c r="Q13625" t="s">
        <v>86</v>
      </c>
      <c r="R13625" t="s">
        <v>47</v>
      </c>
      <c r="S13625" t="s">
        <v>88</v>
      </c>
      <c r="T13625" t="s">
        <v>52</v>
      </c>
      <c r="U13625" t="s">
        <v>49</v>
      </c>
      <c r="V13625" t="s">
        <v>54</v>
      </c>
      <c r="W13625" t="s">
        <v>47</v>
      </c>
      <c r="X13625" t="s">
        <v>47</v>
      </c>
      <c r="Y13625" t="s">
        <v>55</v>
      </c>
      <c r="Z13625" t="s">
        <v>49</v>
      </c>
      <c r="AA13625" t="s">
        <v>49</v>
      </c>
      <c r="AB13625" t="s">
        <v>56</v>
      </c>
      <c r="AC13625" t="s">
        <v>47</v>
      </c>
      <c r="AD13625"/>
      <c r="AE13625" t="s">
        <v>58</v>
      </c>
      <c r="AF13625"/>
      <c r="AG13625" t="s">
        <v>59</v>
      </c>
      <c r="AH13625" t="s">
        <v>60</v>
      </c>
      <c r="AI13625" t="s">
        <v>47</v>
      </c>
      <c r="AJ13625"/>
      <c r="AK13625"/>
      <c r="AL13625" t="s">
        <v>49</v>
      </c>
      <c r="AM13625" t="s">
        <v>62</v>
      </c>
      <c r="AN13625" t="s">
        <v>63</v>
      </c>
      <c r="AO13625" t="n">
        <v>0.06</v>
      </c>
      <c r="AP13625" t="n">
        <v>0.41</v>
      </c>
      <c r="AQ13625" t="n">
        <v>5.23</v>
      </c>
      <c r="AR13625" t="n">
        <v>0.379</v>
      </c>
      <c r="AS13625" t="n">
        <v>0.81</v>
      </c>
      <c r="AT13625" t="n">
        <v>1.34</v>
      </c>
    </row>
    <row r="13626">
      <c r="A13626" t="n">
        <v>16290</v>
      </c>
      <c r="B13626" t="s">
        <v>72</v>
      </c>
      <c r="C13626" t="s">
        <v>47</v>
      </c>
      <c r="D13626" t="s">
        <v>47</v>
      </c>
      <c r="E13626" t="s">
        <v>48</v>
      </c>
      <c r="F13626" t="s">
        <v>49</v>
      </c>
      <c r="G13626" t="s">
        <v>49</v>
      </c>
      <c r="H13626" t="s">
        <v>50</v>
      </c>
      <c r="I13626" t="s">
        <v>48</v>
      </c>
      <c r="J13626" t="s">
        <v>51</v>
      </c>
      <c r="K13626" t="s">
        <v>47</v>
      </c>
      <c r="L13626" t="s">
        <v>52</v>
      </c>
      <c r="M13626" t="s">
        <v>49</v>
      </c>
      <c r="N13626"/>
      <c r="O13626"/>
      <c r="P13626" t="s">
        <v>76</v>
      </c>
      <c r="Q13626" t="s">
        <v>86</v>
      </c>
      <c r="R13626" t="s">
        <v>47</v>
      </c>
      <c r="S13626" t="s">
        <v>88</v>
      </c>
      <c r="T13626" t="s">
        <v>52</v>
      </c>
      <c r="U13626" t="s">
        <v>49</v>
      </c>
      <c r="V13626" t="s">
        <v>54</v>
      </c>
      <c r="W13626" t="s">
        <v>47</v>
      </c>
      <c r="X13626" t="s">
        <v>47</v>
      </c>
      <c r="Y13626" t="s">
        <v>55</v>
      </c>
      <c r="Z13626" t="s">
        <v>49</v>
      </c>
      <c r="AA13626" t="s">
        <v>49</v>
      </c>
      <c r="AB13626" t="s">
        <v>56</v>
      </c>
      <c r="AC13626" t="s">
        <v>47</v>
      </c>
      <c r="AD13626"/>
      <c r="AE13626" t="s">
        <v>58</v>
      </c>
      <c r="AF13626"/>
      <c r="AG13626" t="s">
        <v>59</v>
      </c>
      <c r="AH13626" t="s">
        <v>60</v>
      </c>
      <c r="AI13626" t="s">
        <v>47</v>
      </c>
      <c r="AJ13626"/>
      <c r="AK13626"/>
      <c r="AL13626" t="s">
        <v>49</v>
      </c>
      <c r="AM13626" t="s">
        <v>62</v>
      </c>
      <c r="AN13626" t="s">
        <v>63</v>
      </c>
      <c r="AO13626" t="n">
        <v>0.06</v>
      </c>
      <c r="AP13626" t="n">
        <v>0.39</v>
      </c>
      <c r="AQ13626" t="n">
        <v>4.92</v>
      </c>
      <c r="AR13626" t="n">
        <v>0.362</v>
      </c>
      <c r="AS13626" t="n">
        <v>0.75</v>
      </c>
      <c r="AT13626" t="n">
        <v>1.34</v>
      </c>
    </row>
    <row r="13627">
      <c r="A13627" t="n">
        <v>16291</v>
      </c>
      <c r="B13627" t="s">
        <v>72</v>
      </c>
      <c r="C13627" t="s">
        <v>47</v>
      </c>
      <c r="D13627" t="s">
        <v>47</v>
      </c>
      <c r="E13627" t="s">
        <v>48</v>
      </c>
      <c r="F13627" t="s">
        <v>49</v>
      </c>
      <c r="G13627" t="s">
        <v>49</v>
      </c>
      <c r="H13627" t="s">
        <v>73</v>
      </c>
      <c r="I13627" t="s">
        <v>48</v>
      </c>
      <c r="J13627" t="s">
        <v>51</v>
      </c>
      <c r="K13627" t="s">
        <v>47</v>
      </c>
      <c r="L13627" t="s">
        <v>52</v>
      </c>
      <c r="M13627" t="s">
        <v>49</v>
      </c>
      <c r="N13627"/>
      <c r="O13627"/>
      <c r="P13627" t="s">
        <v>154</v>
      </c>
      <c r="Q13627" t="s">
        <v>47</v>
      </c>
      <c r="R13627" t="s">
        <v>155</v>
      </c>
      <c r="S13627" t="s">
        <v>48</v>
      </c>
      <c r="T13627" t="s">
        <v>49</v>
      </c>
      <c r="U13627" t="s">
        <v>48</v>
      </c>
      <c r="V13627"/>
      <c r="W13627" t="s">
        <v>47</v>
      </c>
      <c r="X13627" t="s">
        <v>79</v>
      </c>
      <c r="Y13627"/>
      <c r="Z13627" t="s">
        <v>49</v>
      </c>
      <c r="AA13627" t="s">
        <v>78</v>
      </c>
      <c r="AB13627" t="s">
        <v>89</v>
      </c>
      <c r="AC13627" t="s">
        <v>47</v>
      </c>
      <c r="AD13627" t="s">
        <v>54</v>
      </c>
      <c r="AE13627" t="s">
        <v>159</v>
      </c>
      <c r="AF13627"/>
      <c r="AG13627" t="s">
        <v>95</v>
      </c>
      <c r="AH13627" t="s">
        <v>47</v>
      </c>
      <c r="AI13627" t="s">
        <v>47</v>
      </c>
      <c r="AJ13627"/>
      <c r="AK13627" t="s">
        <v>49</v>
      </c>
      <c r="AL13627" t="s">
        <v>49</v>
      </c>
      <c r="AM13627" t="s">
        <v>62</v>
      </c>
      <c r="AN13627" t="s">
        <v>63</v>
      </c>
      <c r="AO13627" t="n">
        <v>0.04</v>
      </c>
      <c r="AP13627" t="n">
        <v>0.82</v>
      </c>
      <c r="AQ13627" t="n">
        <v>15.99</v>
      </c>
      <c r="AR13627" t="n">
        <v>0.445</v>
      </c>
      <c r="AS13627" t="n">
        <v>5.84</v>
      </c>
      <c r="AT13627" t="n">
        <v>1.6</v>
      </c>
    </row>
    <row r="13628">
      <c r="A13628" t="n">
        <v>16292</v>
      </c>
      <c r="B13628" t="s">
        <v>72</v>
      </c>
      <c r="C13628" t="s">
        <v>47</v>
      </c>
      <c r="D13628" t="s">
        <v>47</v>
      </c>
      <c r="E13628" t="s">
        <v>48</v>
      </c>
      <c r="F13628" t="s">
        <v>49</v>
      </c>
      <c r="G13628" t="s">
        <v>49</v>
      </c>
      <c r="H13628" t="s">
        <v>73</v>
      </c>
      <c r="I13628" t="s">
        <v>48</v>
      </c>
      <c r="J13628" t="s">
        <v>51</v>
      </c>
      <c r="K13628" t="s">
        <v>47</v>
      </c>
      <c r="L13628" t="s">
        <v>52</v>
      </c>
      <c r="M13628" t="s">
        <v>49</v>
      </c>
      <c r="N13628" t="s">
        <v>132</v>
      </c>
      <c r="O13628" t="s">
        <v>814</v>
      </c>
      <c r="P13628" t="s">
        <v>154</v>
      </c>
      <c r="Q13628" t="s">
        <v>47</v>
      </c>
      <c r="R13628" t="s">
        <v>155</v>
      </c>
      <c r="S13628" t="s">
        <v>48</v>
      </c>
      <c r="T13628" t="s">
        <v>49</v>
      </c>
      <c r="U13628" t="s">
        <v>48</v>
      </c>
      <c r="V13628"/>
      <c r="W13628" t="s">
        <v>47</v>
      </c>
      <c r="X13628" t="s">
        <v>79</v>
      </c>
      <c r="Y13628"/>
      <c r="Z13628" t="s">
        <v>49</v>
      </c>
      <c r="AA13628" t="s">
        <v>78</v>
      </c>
      <c r="AB13628" t="s">
        <v>89</v>
      </c>
      <c r="AC13628" t="s">
        <v>47</v>
      </c>
      <c r="AD13628" t="s">
        <v>54</v>
      </c>
      <c r="AE13628" t="s">
        <v>159</v>
      </c>
      <c r="AF13628"/>
      <c r="AG13628" t="s">
        <v>95</v>
      </c>
      <c r="AH13628" t="s">
        <v>47</v>
      </c>
      <c r="AI13628" t="s">
        <v>47</v>
      </c>
      <c r="AJ13628"/>
      <c r="AK13628" t="s">
        <v>49</v>
      </c>
      <c r="AL13628" t="s">
        <v>49</v>
      </c>
      <c r="AM13628" t="s">
        <v>62</v>
      </c>
      <c r="AN13628" t="s">
        <v>63</v>
      </c>
      <c r="AO13628" t="n">
        <v>0.04</v>
      </c>
      <c r="AP13628" t="n">
        <v>0.894</v>
      </c>
      <c r="AQ13628" t="n">
        <v>18.649</v>
      </c>
      <c r="AR13628" t="n">
        <v>0.554</v>
      </c>
      <c r="AS13628" t="n">
        <v>9.25</v>
      </c>
      <c r="AT13628" t="n">
        <v>1.6</v>
      </c>
    </row>
    <row r="13629">
      <c r="A13629" t="n">
        <v>16294</v>
      </c>
      <c r="B13629" t="s">
        <v>46</v>
      </c>
      <c r="C13629" t="s">
        <v>96</v>
      </c>
      <c r="D13629" t="s">
        <v>97</v>
      </c>
      <c r="E13629" t="s">
        <v>98</v>
      </c>
      <c r="F13629" t="s">
        <v>258</v>
      </c>
      <c r="G13629" t="s">
        <v>259</v>
      </c>
      <c r="H13629" t="s">
        <v>73</v>
      </c>
      <c r="I13629" t="s">
        <v>48</v>
      </c>
      <c r="J13629" t="s">
        <v>64</v>
      </c>
      <c r="K13629" t="s">
        <v>65</v>
      </c>
      <c r="L13629" t="s">
        <v>1185</v>
      </c>
      <c r="M13629" t="s">
        <v>1186</v>
      </c>
      <c r="N13629"/>
      <c r="O13629"/>
      <c r="P13629" t="s">
        <v>76</v>
      </c>
      <c r="Q13629" t="s">
        <v>86</v>
      </c>
      <c r="R13629" t="s">
        <v>47</v>
      </c>
      <c r="S13629" t="s">
        <v>103</v>
      </c>
      <c r="T13629" t="s">
        <v>48</v>
      </c>
      <c r="U13629" t="s">
        <v>49</v>
      </c>
      <c r="V13629" t="s">
        <v>54</v>
      </c>
      <c r="W13629" t="s">
        <v>47</v>
      </c>
      <c r="X13629" t="s">
        <v>47</v>
      </c>
      <c r="Y13629" t="s">
        <v>169</v>
      </c>
      <c r="Z13629" t="s">
        <v>49</v>
      </c>
      <c r="AA13629" t="s">
        <v>49</v>
      </c>
      <c r="AB13629" t="s">
        <v>56</v>
      </c>
      <c r="AC13629" t="s">
        <v>47</v>
      </c>
      <c r="AD13629" t="s">
        <v>84</v>
      </c>
      <c r="AE13629" t="s">
        <v>58</v>
      </c>
      <c r="AF13629"/>
      <c r="AG13629" t="s">
        <v>239</v>
      </c>
      <c r="AH13629" t="s">
        <v>47</v>
      </c>
      <c r="AI13629" t="s">
        <v>47</v>
      </c>
      <c r="AJ13629"/>
      <c r="AK13629" t="s">
        <v>49</v>
      </c>
      <c r="AL13629" t="s">
        <v>49</v>
      </c>
      <c r="AM13629" t="s">
        <v>62</v>
      </c>
      <c r="AN13629" t="s">
        <v>63</v>
      </c>
      <c r="AO13629" t="n">
        <v>0.2</v>
      </c>
      <c r="AP13629" t="n">
        <v>1.06</v>
      </c>
      <c r="AQ13629" t="n">
        <v>22</v>
      </c>
      <c r="AR13629" t="n">
        <v>0.77</v>
      </c>
      <c r="AS13629" t="n">
        <v>18</v>
      </c>
      <c r="AT13629" t="n">
        <v>1.61</v>
      </c>
    </row>
    <row r="13630">
      <c r="A13630" t="n">
        <v>16296</v>
      </c>
      <c r="B13630" t="s">
        <v>46</v>
      </c>
      <c r="C13630" t="s">
        <v>96</v>
      </c>
      <c r="D13630" t="s">
        <v>97</v>
      </c>
      <c r="E13630" t="s">
        <v>98</v>
      </c>
      <c r="F13630" t="s">
        <v>258</v>
      </c>
      <c r="G13630" t="s">
        <v>259</v>
      </c>
      <c r="H13630" t="s">
        <v>73</v>
      </c>
      <c r="I13630" t="s">
        <v>48</v>
      </c>
      <c r="J13630" t="s">
        <v>64</v>
      </c>
      <c r="K13630" t="s">
        <v>65</v>
      </c>
      <c r="L13630" t="s">
        <v>1185</v>
      </c>
      <c r="M13630" t="s">
        <v>1186</v>
      </c>
      <c r="N13630"/>
      <c r="O13630"/>
      <c r="P13630" t="s">
        <v>76</v>
      </c>
      <c r="Q13630" t="s">
        <v>86</v>
      </c>
      <c r="R13630" t="s">
        <v>47</v>
      </c>
      <c r="S13630" t="s">
        <v>103</v>
      </c>
      <c r="T13630" t="s">
        <v>48</v>
      </c>
      <c r="U13630" t="s">
        <v>49</v>
      </c>
      <c r="V13630" t="s">
        <v>54</v>
      </c>
      <c r="W13630" t="s">
        <v>47</v>
      </c>
      <c r="X13630" t="s">
        <v>47</v>
      </c>
      <c r="Y13630" t="s">
        <v>169</v>
      </c>
      <c r="Z13630" t="s">
        <v>49</v>
      </c>
      <c r="AA13630" t="s">
        <v>49</v>
      </c>
      <c r="AB13630" t="s">
        <v>56</v>
      </c>
      <c r="AC13630" t="s">
        <v>47</v>
      </c>
      <c r="AD13630" t="s">
        <v>84</v>
      </c>
      <c r="AE13630" t="s">
        <v>58</v>
      </c>
      <c r="AF13630"/>
      <c r="AG13630" t="s">
        <v>239</v>
      </c>
      <c r="AH13630" t="s">
        <v>47</v>
      </c>
      <c r="AI13630" t="s">
        <v>47</v>
      </c>
      <c r="AJ13630"/>
      <c r="AK13630" t="s">
        <v>49</v>
      </c>
      <c r="AL13630" t="s">
        <v>49</v>
      </c>
      <c r="AM13630" t="s">
        <v>62</v>
      </c>
      <c r="AN13630" t="s">
        <v>63</v>
      </c>
      <c r="AO13630" t="n">
        <v>0.2</v>
      </c>
      <c r="AP13630" t="n">
        <v>1.08</v>
      </c>
      <c r="AQ13630" t="n">
        <v>22.9</v>
      </c>
      <c r="AR13630" t="n">
        <v>0.74</v>
      </c>
      <c r="AS13630" t="n">
        <v>18.3</v>
      </c>
      <c r="AT13630" t="n">
        <v>1.61</v>
      </c>
    </row>
    <row r="13631">
      <c r="A13631" t="n">
        <v>16298</v>
      </c>
      <c r="B13631" t="s">
        <v>46</v>
      </c>
      <c r="C13631" t="s">
        <v>96</v>
      </c>
      <c r="D13631" t="s">
        <v>97</v>
      </c>
      <c r="E13631" t="s">
        <v>98</v>
      </c>
      <c r="F13631" t="s">
        <v>258</v>
      </c>
      <c r="G13631" t="s">
        <v>259</v>
      </c>
      <c r="H13631" t="s">
        <v>73</v>
      </c>
      <c r="I13631" t="s">
        <v>48</v>
      </c>
      <c r="J13631" t="s">
        <v>64</v>
      </c>
      <c r="K13631" t="s">
        <v>65</v>
      </c>
      <c r="L13631" t="s">
        <v>1185</v>
      </c>
      <c r="M13631" t="s">
        <v>1186</v>
      </c>
      <c r="N13631"/>
      <c r="O13631"/>
      <c r="P13631" t="s">
        <v>76</v>
      </c>
      <c r="Q13631" t="s">
        <v>86</v>
      </c>
      <c r="R13631" t="s">
        <v>47</v>
      </c>
      <c r="S13631" t="s">
        <v>103</v>
      </c>
      <c r="T13631" t="s">
        <v>48</v>
      </c>
      <c r="U13631" t="s">
        <v>49</v>
      </c>
      <c r="V13631" t="s">
        <v>54</v>
      </c>
      <c r="W13631" t="s">
        <v>47</v>
      </c>
      <c r="X13631" t="s">
        <v>47</v>
      </c>
      <c r="Y13631" t="s">
        <v>169</v>
      </c>
      <c r="Z13631" t="s">
        <v>49</v>
      </c>
      <c r="AA13631" t="s">
        <v>49</v>
      </c>
      <c r="AB13631" t="s">
        <v>56</v>
      </c>
      <c r="AC13631" t="s">
        <v>47</v>
      </c>
      <c r="AD13631" t="s">
        <v>84</v>
      </c>
      <c r="AE13631" t="s">
        <v>58</v>
      </c>
      <c r="AF13631"/>
      <c r="AG13631" t="s">
        <v>239</v>
      </c>
      <c r="AH13631" t="s">
        <v>47</v>
      </c>
      <c r="AI13631" t="s">
        <v>47</v>
      </c>
      <c r="AJ13631"/>
      <c r="AK13631" t="s">
        <v>49</v>
      </c>
      <c r="AL13631" t="s">
        <v>49</v>
      </c>
      <c r="AM13631" t="s">
        <v>62</v>
      </c>
      <c r="AN13631" t="s">
        <v>63</v>
      </c>
      <c r="AO13631" t="n">
        <v>0.2</v>
      </c>
      <c r="AP13631" t="n">
        <v>1.06</v>
      </c>
      <c r="AQ13631" t="n">
        <v>22.1</v>
      </c>
      <c r="AR13631" t="n">
        <v>0.74</v>
      </c>
      <c r="AS13631" t="n">
        <v>17.3</v>
      </c>
      <c r="AT13631" t="n">
        <v>1.61</v>
      </c>
    </row>
    <row r="13632">
      <c r="A13632" t="n">
        <v>16300</v>
      </c>
      <c r="B13632" t="s">
        <v>46</v>
      </c>
      <c r="C13632" t="s">
        <v>96</v>
      </c>
      <c r="D13632" t="s">
        <v>97</v>
      </c>
      <c r="E13632" t="s">
        <v>98</v>
      </c>
      <c r="F13632" t="s">
        <v>258</v>
      </c>
      <c r="G13632" t="s">
        <v>259</v>
      </c>
      <c r="H13632" t="s">
        <v>73</v>
      </c>
      <c r="I13632" t="s">
        <v>48</v>
      </c>
      <c r="J13632" t="s">
        <v>64</v>
      </c>
      <c r="K13632" t="s">
        <v>65</v>
      </c>
      <c r="L13632" t="s">
        <v>1185</v>
      </c>
      <c r="M13632" t="s">
        <v>1186</v>
      </c>
      <c r="N13632"/>
      <c r="O13632"/>
      <c r="P13632" t="s">
        <v>76</v>
      </c>
      <c r="Q13632" t="s">
        <v>86</v>
      </c>
      <c r="R13632" t="s">
        <v>47</v>
      </c>
      <c r="S13632" t="s">
        <v>103</v>
      </c>
      <c r="T13632" t="s">
        <v>48</v>
      </c>
      <c r="U13632" t="s">
        <v>49</v>
      </c>
      <c r="V13632" t="s">
        <v>54</v>
      </c>
      <c r="W13632" t="s">
        <v>47</v>
      </c>
      <c r="X13632" t="s">
        <v>47</v>
      </c>
      <c r="Y13632" t="s">
        <v>169</v>
      </c>
      <c r="Z13632" t="s">
        <v>49</v>
      </c>
      <c r="AA13632" t="s">
        <v>49</v>
      </c>
      <c r="AB13632" t="s">
        <v>56</v>
      </c>
      <c r="AC13632" t="s">
        <v>47</v>
      </c>
      <c r="AD13632" t="s">
        <v>84</v>
      </c>
      <c r="AE13632" t="s">
        <v>58</v>
      </c>
      <c r="AF13632"/>
      <c r="AG13632" t="s">
        <v>239</v>
      </c>
      <c r="AH13632" t="s">
        <v>47</v>
      </c>
      <c r="AI13632" t="s">
        <v>47</v>
      </c>
      <c r="AJ13632"/>
      <c r="AK13632" t="s">
        <v>49</v>
      </c>
      <c r="AL13632" t="s">
        <v>49</v>
      </c>
      <c r="AM13632" t="s">
        <v>275</v>
      </c>
      <c r="AN13632" t="s">
        <v>63</v>
      </c>
      <c r="AO13632" t="n">
        <v>0.2</v>
      </c>
      <c r="AP13632" t="n">
        <v>1.08</v>
      </c>
      <c r="AQ13632" t="n">
        <v>22</v>
      </c>
      <c r="AR13632" t="n">
        <v>0.74</v>
      </c>
      <c r="AS13632" t="n">
        <v>17.3</v>
      </c>
      <c r="AT13632" t="n">
        <v>1.61</v>
      </c>
    </row>
    <row r="13633">
      <c r="A13633" t="n">
        <v>16305</v>
      </c>
      <c r="B13633" t="s">
        <v>107</v>
      </c>
      <c r="C13633" t="s">
        <v>97</v>
      </c>
      <c r="D13633" t="s">
        <v>47</v>
      </c>
      <c r="E13633" t="s">
        <v>108</v>
      </c>
      <c r="F13633" t="s">
        <v>109</v>
      </c>
      <c r="G13633" t="s">
        <v>49</v>
      </c>
      <c r="H13633" t="s">
        <v>73</v>
      </c>
      <c r="I13633"/>
      <c r="J13633" t="s">
        <v>64</v>
      </c>
      <c r="K13633" t="s">
        <v>65</v>
      </c>
      <c r="L13633" t="s">
        <v>110</v>
      </c>
      <c r="M13633" t="s">
        <v>111</v>
      </c>
      <c r="N13633"/>
      <c r="O13633"/>
      <c r="P13633" t="s">
        <v>76</v>
      </c>
      <c r="Q13633" t="s">
        <v>86</v>
      </c>
      <c r="R13633" t="s">
        <v>47</v>
      </c>
      <c r="S13633" t="s">
        <v>103</v>
      </c>
      <c r="T13633" t="s">
        <v>48</v>
      </c>
      <c r="U13633" t="s">
        <v>49</v>
      </c>
      <c r="V13633" t="s">
        <v>54</v>
      </c>
      <c r="W13633" t="s">
        <v>47</v>
      </c>
      <c r="X13633" t="s">
        <v>47</v>
      </c>
      <c r="Y13633" t="s">
        <v>57</v>
      </c>
      <c r="Z13633" t="s">
        <v>49</v>
      </c>
      <c r="AA13633" t="s">
        <v>49</v>
      </c>
      <c r="AB13633" t="s">
        <v>56</v>
      </c>
      <c r="AC13633" t="s">
        <v>47</v>
      </c>
      <c r="AD13633" t="s">
        <v>84</v>
      </c>
      <c r="AE13633" t="s">
        <v>2227</v>
      </c>
      <c r="AF13633"/>
      <c r="AG13633" t="s">
        <v>59</v>
      </c>
      <c r="AH13633" t="s">
        <v>60</v>
      </c>
      <c r="AI13633" t="s">
        <v>47</v>
      </c>
      <c r="AJ13633" t="s">
        <v>114</v>
      </c>
      <c r="AK13633" t="s">
        <v>125</v>
      </c>
      <c r="AL13633" t="s">
        <v>49</v>
      </c>
      <c r="AM13633" t="s">
        <v>62</v>
      </c>
      <c r="AN13633" t="s">
        <v>63</v>
      </c>
      <c r="AO13633" t="n">
        <v>0.16</v>
      </c>
      <c r="AP13633" t="n">
        <v>1.13</v>
      </c>
      <c r="AQ13633" t="n">
        <v>21.7</v>
      </c>
      <c r="AR13633" t="n">
        <v>0.78</v>
      </c>
      <c r="AS13633" t="n">
        <v>19.03</v>
      </c>
      <c r="AT13633"/>
    </row>
    <row r="13634">
      <c r="A13634" t="n">
        <v>16310</v>
      </c>
      <c r="B13634" t="s">
        <v>72</v>
      </c>
      <c r="C13634" t="s">
        <v>47</v>
      </c>
      <c r="D13634" t="s">
        <v>47</v>
      </c>
      <c r="E13634" t="s">
        <v>52</v>
      </c>
      <c r="F13634" t="s">
        <v>49</v>
      </c>
      <c r="G13634" t="s">
        <v>49</v>
      </c>
      <c r="H13634" t="s">
        <v>305</v>
      </c>
      <c r="I13634" t="s">
        <v>71</v>
      </c>
      <c r="J13634" t="s">
        <v>51</v>
      </c>
      <c r="K13634" t="s">
        <v>47</v>
      </c>
      <c r="L13634" t="s">
        <v>87</v>
      </c>
      <c r="M13634" t="s">
        <v>49</v>
      </c>
      <c r="N13634"/>
      <c r="O13634"/>
      <c r="P13634" t="s">
        <v>76</v>
      </c>
      <c r="Q13634" t="s">
        <v>47</v>
      </c>
      <c r="R13634" t="s">
        <v>47</v>
      </c>
      <c r="S13634" t="s">
        <v>48</v>
      </c>
      <c r="T13634" t="s">
        <v>49</v>
      </c>
      <c r="U13634" t="s">
        <v>49</v>
      </c>
      <c r="V13634" t="s">
        <v>77</v>
      </c>
      <c r="W13634" t="s">
        <v>47</v>
      </c>
      <c r="X13634" t="s">
        <v>47</v>
      </c>
      <c r="Y13634" t="s">
        <v>57</v>
      </c>
      <c r="Z13634" t="s">
        <v>49</v>
      </c>
      <c r="AA13634" t="s">
        <v>49</v>
      </c>
      <c r="AB13634" t="s">
        <v>56</v>
      </c>
      <c r="AC13634" t="s">
        <v>47</v>
      </c>
      <c r="AD13634"/>
      <c r="AE13634" t="s">
        <v>58</v>
      </c>
      <c r="AF13634"/>
      <c r="AG13634" t="s">
        <v>59</v>
      </c>
      <c r="AH13634" t="s">
        <v>60</v>
      </c>
      <c r="AI13634" t="s">
        <v>47</v>
      </c>
      <c r="AJ13634"/>
      <c r="AK13634"/>
      <c r="AL13634" t="s">
        <v>49</v>
      </c>
      <c r="AM13634" t="s">
        <v>62</v>
      </c>
      <c r="AN13634" t="s">
        <v>63</v>
      </c>
      <c r="AO13634" t="n">
        <v>0.09</v>
      </c>
      <c r="AP13634" t="n">
        <v>0.53</v>
      </c>
      <c r="AQ13634" t="n">
        <v>0.68</v>
      </c>
      <c r="AR13634" t="n">
        <v>0.53</v>
      </c>
      <c r="AS13634" t="n">
        <v>0.19</v>
      </c>
      <c r="AT13634"/>
    </row>
    <row r="13635">
      <c r="A13635" t="n">
        <v>16311</v>
      </c>
      <c r="B13635" t="s">
        <v>72</v>
      </c>
      <c r="C13635" t="s">
        <v>47</v>
      </c>
      <c r="D13635" t="s">
        <v>47</v>
      </c>
      <c r="E13635" t="s">
        <v>52</v>
      </c>
      <c r="F13635" t="s">
        <v>49</v>
      </c>
      <c r="G13635" t="s">
        <v>49</v>
      </c>
      <c r="H13635" t="s">
        <v>305</v>
      </c>
      <c r="I13635" t="s">
        <v>71</v>
      </c>
      <c r="J13635" t="s">
        <v>51</v>
      </c>
      <c r="K13635" t="s">
        <v>47</v>
      </c>
      <c r="L13635" t="s">
        <v>87</v>
      </c>
      <c r="M13635" t="s">
        <v>49</v>
      </c>
      <c r="N13635" t="s">
        <v>579</v>
      </c>
      <c r="O13635" t="s">
        <v>1729</v>
      </c>
      <c r="P13635" t="s">
        <v>76</v>
      </c>
      <c r="Q13635" t="s">
        <v>47</v>
      </c>
      <c r="R13635" t="s">
        <v>47</v>
      </c>
      <c r="S13635" t="s">
        <v>48</v>
      </c>
      <c r="T13635" t="s">
        <v>49</v>
      </c>
      <c r="U13635" t="s">
        <v>49</v>
      </c>
      <c r="V13635" t="s">
        <v>77</v>
      </c>
      <c r="W13635" t="s">
        <v>47</v>
      </c>
      <c r="X13635" t="s">
        <v>47</v>
      </c>
      <c r="Y13635" t="s">
        <v>57</v>
      </c>
      <c r="Z13635" t="s">
        <v>49</v>
      </c>
      <c r="AA13635" t="s">
        <v>49</v>
      </c>
      <c r="AB13635" t="s">
        <v>56</v>
      </c>
      <c r="AC13635" t="s">
        <v>47</v>
      </c>
      <c r="AD13635"/>
      <c r="AE13635" t="s">
        <v>58</v>
      </c>
      <c r="AF13635"/>
      <c r="AG13635" t="s">
        <v>59</v>
      </c>
      <c r="AH13635" t="s">
        <v>60</v>
      </c>
      <c r="AI13635" t="s">
        <v>47</v>
      </c>
      <c r="AJ13635"/>
      <c r="AK13635"/>
      <c r="AL13635" t="s">
        <v>49</v>
      </c>
      <c r="AM13635" t="s">
        <v>62</v>
      </c>
      <c r="AN13635" t="s">
        <v>63</v>
      </c>
      <c r="AO13635" t="n">
        <v>0.09</v>
      </c>
      <c r="AP13635" t="n">
        <v>0.51</v>
      </c>
      <c r="AQ13635" t="n">
        <v>0.7</v>
      </c>
      <c r="AR13635" t="n">
        <v>0.51</v>
      </c>
      <c r="AS13635" t="n">
        <v>0.18</v>
      </c>
      <c r="AT13635"/>
    </row>
    <row r="13636">
      <c r="A13636" t="n">
        <v>16312</v>
      </c>
      <c r="B13636" t="s">
        <v>72</v>
      </c>
      <c r="C13636" t="s">
        <v>47</v>
      </c>
      <c r="D13636" t="s">
        <v>47</v>
      </c>
      <c r="E13636" t="s">
        <v>52</v>
      </c>
      <c r="F13636" t="s">
        <v>49</v>
      </c>
      <c r="G13636" t="s">
        <v>49</v>
      </c>
      <c r="H13636" t="s">
        <v>305</v>
      </c>
      <c r="I13636" t="s">
        <v>71</v>
      </c>
      <c r="J13636" t="s">
        <v>51</v>
      </c>
      <c r="K13636" t="s">
        <v>47</v>
      </c>
      <c r="L13636" t="s">
        <v>87</v>
      </c>
      <c r="M13636" t="s">
        <v>49</v>
      </c>
      <c r="N13636" t="s">
        <v>579</v>
      </c>
      <c r="O13636" t="s">
        <v>452</v>
      </c>
      <c r="P13636" t="s">
        <v>76</v>
      </c>
      <c r="Q13636" t="s">
        <v>47</v>
      </c>
      <c r="R13636" t="s">
        <v>47</v>
      </c>
      <c r="S13636" t="s">
        <v>48</v>
      </c>
      <c r="T13636" t="s">
        <v>49</v>
      </c>
      <c r="U13636" t="s">
        <v>49</v>
      </c>
      <c r="V13636" t="s">
        <v>77</v>
      </c>
      <c r="W13636" t="s">
        <v>47</v>
      </c>
      <c r="X13636" t="s">
        <v>47</v>
      </c>
      <c r="Y13636" t="s">
        <v>57</v>
      </c>
      <c r="Z13636" t="s">
        <v>49</v>
      </c>
      <c r="AA13636" t="s">
        <v>49</v>
      </c>
      <c r="AB13636" t="s">
        <v>56</v>
      </c>
      <c r="AC13636" t="s">
        <v>47</v>
      </c>
      <c r="AD13636"/>
      <c r="AE13636" t="s">
        <v>58</v>
      </c>
      <c r="AF13636"/>
      <c r="AG13636" t="s">
        <v>59</v>
      </c>
      <c r="AH13636" t="s">
        <v>60</v>
      </c>
      <c r="AI13636" t="s">
        <v>47</v>
      </c>
      <c r="AJ13636"/>
      <c r="AK13636"/>
      <c r="AL13636" t="s">
        <v>49</v>
      </c>
      <c r="AM13636" t="s">
        <v>62</v>
      </c>
      <c r="AN13636" t="s">
        <v>63</v>
      </c>
      <c r="AO13636" t="n">
        <v>0.09</v>
      </c>
      <c r="AP13636" t="n">
        <v>0.51</v>
      </c>
      <c r="AQ13636" t="n">
        <v>0.94</v>
      </c>
      <c r="AR13636" t="n">
        <v>0.61</v>
      </c>
      <c r="AS13636" t="n">
        <v>0.31</v>
      </c>
      <c r="AT13636"/>
    </row>
    <row r="13637">
      <c r="A13637" t="n">
        <v>16313</v>
      </c>
      <c r="B13637" t="s">
        <v>72</v>
      </c>
      <c r="C13637" t="s">
        <v>47</v>
      </c>
      <c r="D13637" t="s">
        <v>47</v>
      </c>
      <c r="E13637" t="s">
        <v>52</v>
      </c>
      <c r="F13637" t="s">
        <v>49</v>
      </c>
      <c r="G13637" t="s">
        <v>49</v>
      </c>
      <c r="H13637" t="s">
        <v>305</v>
      </c>
      <c r="I13637" t="s">
        <v>71</v>
      </c>
      <c r="J13637" t="s">
        <v>51</v>
      </c>
      <c r="K13637" t="s">
        <v>47</v>
      </c>
      <c r="L13637" t="s">
        <v>87</v>
      </c>
      <c r="M13637" t="s">
        <v>49</v>
      </c>
      <c r="N13637" t="s">
        <v>579</v>
      </c>
      <c r="O13637" t="s">
        <v>98</v>
      </c>
      <c r="P13637" t="s">
        <v>76</v>
      </c>
      <c r="Q13637" t="s">
        <v>47</v>
      </c>
      <c r="R13637" t="s">
        <v>47</v>
      </c>
      <c r="S13637" t="s">
        <v>48</v>
      </c>
      <c r="T13637" t="s">
        <v>49</v>
      </c>
      <c r="U13637" t="s">
        <v>49</v>
      </c>
      <c r="V13637" t="s">
        <v>77</v>
      </c>
      <c r="W13637" t="s">
        <v>47</v>
      </c>
      <c r="X13637" t="s">
        <v>47</v>
      </c>
      <c r="Y13637" t="s">
        <v>57</v>
      </c>
      <c r="Z13637" t="s">
        <v>49</v>
      </c>
      <c r="AA13637" t="s">
        <v>49</v>
      </c>
      <c r="AB13637" t="s">
        <v>56</v>
      </c>
      <c r="AC13637" t="s">
        <v>47</v>
      </c>
      <c r="AD13637"/>
      <c r="AE13637" t="s">
        <v>58</v>
      </c>
      <c r="AF13637"/>
      <c r="AG13637" t="s">
        <v>59</v>
      </c>
      <c r="AH13637" t="s">
        <v>60</v>
      </c>
      <c r="AI13637" t="s">
        <v>47</v>
      </c>
      <c r="AJ13637"/>
      <c r="AK13637"/>
      <c r="AL13637" t="s">
        <v>49</v>
      </c>
      <c r="AM13637" t="s">
        <v>62</v>
      </c>
      <c r="AN13637" t="s">
        <v>63</v>
      </c>
      <c r="AO13637" t="n">
        <v>0.09</v>
      </c>
      <c r="AP13637" t="n">
        <v>0.51</v>
      </c>
      <c r="AQ13637" t="n">
        <v>0.65</v>
      </c>
      <c r="AR13637" t="n">
        <v>0.52</v>
      </c>
      <c r="AS13637" t="n">
        <v>0.18</v>
      </c>
      <c r="AT13637"/>
    </row>
    <row r="13638">
      <c r="A13638" t="n">
        <v>16314</v>
      </c>
      <c r="B13638" t="s">
        <v>46</v>
      </c>
      <c r="C13638" t="s">
        <v>96</v>
      </c>
      <c r="D13638" t="s">
        <v>97</v>
      </c>
      <c r="E13638" t="s">
        <v>193</v>
      </c>
      <c r="F13638" t="s">
        <v>438</v>
      </c>
      <c r="G13638" t="s">
        <v>840</v>
      </c>
      <c r="H13638" t="s">
        <v>73</v>
      </c>
      <c r="I13638" t="s">
        <v>48</v>
      </c>
      <c r="J13638" t="s">
        <v>64</v>
      </c>
      <c r="K13638" t="s">
        <v>65</v>
      </c>
      <c r="L13638" t="s">
        <v>101</v>
      </c>
      <c r="M13638" t="s">
        <v>102</v>
      </c>
      <c r="N13638"/>
      <c r="O13638"/>
      <c r="P13638" t="s">
        <v>76</v>
      </c>
      <c r="Q13638" t="s">
        <v>86</v>
      </c>
      <c r="R13638" t="s">
        <v>47</v>
      </c>
      <c r="S13638" t="s">
        <v>103</v>
      </c>
      <c r="T13638" t="s">
        <v>48</v>
      </c>
      <c r="U13638" t="s">
        <v>49</v>
      </c>
      <c r="V13638" t="s">
        <v>54</v>
      </c>
      <c r="W13638" t="s">
        <v>47</v>
      </c>
      <c r="X13638" t="s">
        <v>47</v>
      </c>
      <c r="Y13638" t="s">
        <v>78</v>
      </c>
      <c r="Z13638" t="s">
        <v>49</v>
      </c>
      <c r="AA13638" t="s">
        <v>49</v>
      </c>
      <c r="AB13638" t="s">
        <v>89</v>
      </c>
      <c r="AC13638" t="s">
        <v>47</v>
      </c>
      <c r="AD13638" t="s">
        <v>104</v>
      </c>
      <c r="AE13638" t="s">
        <v>248</v>
      </c>
      <c r="AF13638"/>
      <c r="AG13638" t="s">
        <v>132</v>
      </c>
      <c r="AH13638" t="s">
        <v>47</v>
      </c>
      <c r="AI13638" t="s">
        <v>47</v>
      </c>
      <c r="AJ13638"/>
      <c r="AK13638" t="s">
        <v>49</v>
      </c>
      <c r="AL13638" t="s">
        <v>49</v>
      </c>
      <c r="AM13638" t="s">
        <v>62</v>
      </c>
      <c r="AN13638" t="s">
        <v>94</v>
      </c>
      <c r="AO13638" t="n">
        <v>0.09</v>
      </c>
      <c r="AP13638" t="n">
        <v>0.978</v>
      </c>
      <c r="AQ13638" t="n">
        <v>17.77</v>
      </c>
      <c r="AR13638" t="n">
        <v>0.627</v>
      </c>
      <c r="AS13638" t="n">
        <v>10.82</v>
      </c>
      <c r="AT13638" t="n">
        <v>1.61</v>
      </c>
    </row>
    <row r="13639">
      <c r="A13639" t="n">
        <v>16316</v>
      </c>
      <c r="B13639" t="s">
        <v>72</v>
      </c>
      <c r="C13639" t="s">
        <v>47</v>
      </c>
      <c r="D13639" t="s">
        <v>47</v>
      </c>
      <c r="E13639" t="s">
        <v>48</v>
      </c>
      <c r="F13639" t="s">
        <v>49</v>
      </c>
      <c r="G13639" t="s">
        <v>49</v>
      </c>
      <c r="H13639" t="s">
        <v>73</v>
      </c>
      <c r="I13639" t="s">
        <v>48</v>
      </c>
      <c r="J13639" t="s">
        <v>51</v>
      </c>
      <c r="K13639" t="s">
        <v>47</v>
      </c>
      <c r="L13639" t="s">
        <v>52</v>
      </c>
      <c r="M13639" t="s">
        <v>49</v>
      </c>
      <c r="N13639" t="s">
        <v>74</v>
      </c>
      <c r="O13639"/>
      <c r="P13639" t="s">
        <v>154</v>
      </c>
      <c r="Q13639" t="s">
        <v>47</v>
      </c>
      <c r="R13639" t="s">
        <v>155</v>
      </c>
      <c r="S13639" t="s">
        <v>48</v>
      </c>
      <c r="T13639" t="s">
        <v>49</v>
      </c>
      <c r="U13639" t="s">
        <v>48</v>
      </c>
      <c r="V13639"/>
      <c r="W13639" t="s">
        <v>47</v>
      </c>
      <c r="X13639" t="s">
        <v>2228</v>
      </c>
      <c r="Y13639"/>
      <c r="Z13639" t="s">
        <v>49</v>
      </c>
      <c r="AA13639" t="s">
        <v>55</v>
      </c>
      <c r="AB13639" t="s">
        <v>89</v>
      </c>
      <c r="AC13639" t="s">
        <v>47</v>
      </c>
      <c r="AD13639" t="s">
        <v>54</v>
      </c>
      <c r="AE13639" t="s">
        <v>171</v>
      </c>
      <c r="AF13639"/>
      <c r="AG13639" t="s">
        <v>138</v>
      </c>
      <c r="AH13639" t="s">
        <v>93</v>
      </c>
      <c r="AI13639" t="s">
        <v>47</v>
      </c>
      <c r="AJ13639" t="s">
        <v>91</v>
      </c>
      <c r="AK13639"/>
      <c r="AL13639" t="s">
        <v>49</v>
      </c>
      <c r="AM13639" t="s">
        <v>62</v>
      </c>
      <c r="AN13639" t="s">
        <v>94</v>
      </c>
      <c r="AO13639" t="n">
        <v>0.07</v>
      </c>
      <c r="AP13639" t="n">
        <v>1.06</v>
      </c>
      <c r="AQ13639" t="n">
        <v>21.79</v>
      </c>
      <c r="AR13639" t="n">
        <v>0.733</v>
      </c>
      <c r="AS13639" t="n">
        <v>16.99</v>
      </c>
      <c r="AT13639" t="n">
        <v>1.6</v>
      </c>
    </row>
    <row r="13640">
      <c r="A13640" t="n">
        <v>16317</v>
      </c>
      <c r="B13640" t="s">
        <v>72</v>
      </c>
      <c r="C13640" t="s">
        <v>47</v>
      </c>
      <c r="D13640" t="s">
        <v>47</v>
      </c>
      <c r="E13640" t="s">
        <v>48</v>
      </c>
      <c r="F13640" t="s">
        <v>49</v>
      </c>
      <c r="G13640" t="s">
        <v>49</v>
      </c>
      <c r="H13640" t="s">
        <v>73</v>
      </c>
      <c r="I13640" t="s">
        <v>48</v>
      </c>
      <c r="J13640" t="s">
        <v>51</v>
      </c>
      <c r="K13640" t="s">
        <v>47</v>
      </c>
      <c r="L13640" t="s">
        <v>52</v>
      </c>
      <c r="M13640" t="s">
        <v>49</v>
      </c>
      <c r="N13640" t="s">
        <v>74</v>
      </c>
      <c r="O13640"/>
      <c r="P13640" t="s">
        <v>154</v>
      </c>
      <c r="Q13640" t="s">
        <v>47</v>
      </c>
      <c r="R13640" t="s">
        <v>155</v>
      </c>
      <c r="S13640" t="s">
        <v>48</v>
      </c>
      <c r="T13640" t="s">
        <v>49</v>
      </c>
      <c r="U13640" t="s">
        <v>48</v>
      </c>
      <c r="V13640"/>
      <c r="W13640" t="s">
        <v>47</v>
      </c>
      <c r="X13640" t="s">
        <v>2228</v>
      </c>
      <c r="Y13640"/>
      <c r="Z13640" t="s">
        <v>49</v>
      </c>
      <c r="AA13640" t="s">
        <v>55</v>
      </c>
      <c r="AB13640" t="s">
        <v>89</v>
      </c>
      <c r="AC13640" t="s">
        <v>47</v>
      </c>
      <c r="AD13640" t="s">
        <v>54</v>
      </c>
      <c r="AE13640" t="s">
        <v>171</v>
      </c>
      <c r="AF13640"/>
      <c r="AG13640" t="s">
        <v>138</v>
      </c>
      <c r="AH13640" t="s">
        <v>93</v>
      </c>
      <c r="AI13640" t="s">
        <v>47</v>
      </c>
      <c r="AJ13640" t="s">
        <v>91</v>
      </c>
      <c r="AK13640"/>
      <c r="AL13640" t="s">
        <v>49</v>
      </c>
      <c r="AM13640" t="s">
        <v>62</v>
      </c>
      <c r="AN13640" t="s">
        <v>94</v>
      </c>
      <c r="AO13640" t="n">
        <v>0.07</v>
      </c>
      <c r="AP13640" t="n">
        <v>1.06</v>
      </c>
      <c r="AQ13640" t="n">
        <v>22.22</v>
      </c>
      <c r="AR13640" t="n">
        <v>0.721</v>
      </c>
      <c r="AS13640" t="n">
        <v>17.14</v>
      </c>
      <c r="AT13640" t="n">
        <v>1.6</v>
      </c>
    </row>
    <row r="13641">
      <c r="A13641" t="n">
        <v>16318</v>
      </c>
      <c r="B13641" t="s">
        <v>72</v>
      </c>
      <c r="C13641" t="s">
        <v>47</v>
      </c>
      <c r="D13641" t="s">
        <v>47</v>
      </c>
      <c r="E13641" t="s">
        <v>48</v>
      </c>
      <c r="F13641" t="s">
        <v>49</v>
      </c>
      <c r="G13641" t="s">
        <v>49</v>
      </c>
      <c r="H13641" t="s">
        <v>73</v>
      </c>
      <c r="I13641" t="s">
        <v>48</v>
      </c>
      <c r="J13641" t="s">
        <v>51</v>
      </c>
      <c r="K13641" t="s">
        <v>47</v>
      </c>
      <c r="L13641" t="s">
        <v>52</v>
      </c>
      <c r="M13641" t="s">
        <v>49</v>
      </c>
      <c r="N13641" t="s">
        <v>74</v>
      </c>
      <c r="O13641"/>
      <c r="P13641" t="s">
        <v>154</v>
      </c>
      <c r="Q13641" t="s">
        <v>47</v>
      </c>
      <c r="R13641" t="s">
        <v>155</v>
      </c>
      <c r="S13641" t="s">
        <v>48</v>
      </c>
      <c r="T13641" t="s">
        <v>49</v>
      </c>
      <c r="U13641" t="s">
        <v>48</v>
      </c>
      <c r="V13641"/>
      <c r="W13641" t="s">
        <v>47</v>
      </c>
      <c r="X13641" t="s">
        <v>2228</v>
      </c>
      <c r="Y13641"/>
      <c r="Z13641" t="s">
        <v>49</v>
      </c>
      <c r="AA13641" t="s">
        <v>55</v>
      </c>
      <c r="AB13641" t="s">
        <v>89</v>
      </c>
      <c r="AC13641" t="s">
        <v>47</v>
      </c>
      <c r="AD13641" t="s">
        <v>54</v>
      </c>
      <c r="AE13641" t="s">
        <v>171</v>
      </c>
      <c r="AF13641"/>
      <c r="AG13641" t="s">
        <v>138</v>
      </c>
      <c r="AH13641" t="s">
        <v>93</v>
      </c>
      <c r="AI13641" t="s">
        <v>47</v>
      </c>
      <c r="AJ13641" t="s">
        <v>91</v>
      </c>
      <c r="AK13641"/>
      <c r="AL13641" t="s">
        <v>49</v>
      </c>
      <c r="AM13641" t="s">
        <v>62</v>
      </c>
      <c r="AN13641" t="s">
        <v>94</v>
      </c>
      <c r="AO13641" t="n">
        <v>0.07</v>
      </c>
      <c r="AP13641" t="n">
        <v>1.07</v>
      </c>
      <c r="AQ13641" t="n">
        <v>23.11</v>
      </c>
      <c r="AR13641" t="n">
        <v>0.746</v>
      </c>
      <c r="AS13641" t="n">
        <v>18.59</v>
      </c>
      <c r="AT13641" t="n">
        <v>1.6</v>
      </c>
    </row>
    <row r="13642">
      <c r="A13642" t="n">
        <v>16319</v>
      </c>
      <c r="B13642" t="s">
        <v>72</v>
      </c>
      <c r="C13642" t="s">
        <v>47</v>
      </c>
      <c r="D13642" t="s">
        <v>47</v>
      </c>
      <c r="E13642" t="s">
        <v>48</v>
      </c>
      <c r="F13642" t="s">
        <v>49</v>
      </c>
      <c r="G13642" t="s">
        <v>49</v>
      </c>
      <c r="H13642" t="s">
        <v>73</v>
      </c>
      <c r="I13642" t="s">
        <v>48</v>
      </c>
      <c r="J13642" t="s">
        <v>51</v>
      </c>
      <c r="K13642" t="s">
        <v>47</v>
      </c>
      <c r="L13642" t="s">
        <v>52</v>
      </c>
      <c r="M13642" t="s">
        <v>49</v>
      </c>
      <c r="N13642" t="s">
        <v>74</v>
      </c>
      <c r="O13642"/>
      <c r="P13642" t="s">
        <v>154</v>
      </c>
      <c r="Q13642" t="s">
        <v>47</v>
      </c>
      <c r="R13642" t="s">
        <v>155</v>
      </c>
      <c r="S13642" t="s">
        <v>48</v>
      </c>
      <c r="T13642" t="s">
        <v>49</v>
      </c>
      <c r="U13642" t="s">
        <v>48</v>
      </c>
      <c r="V13642"/>
      <c r="W13642" t="s">
        <v>47</v>
      </c>
      <c r="X13642" t="s">
        <v>2228</v>
      </c>
      <c r="Y13642"/>
      <c r="Z13642" t="s">
        <v>49</v>
      </c>
      <c r="AA13642" t="s">
        <v>55</v>
      </c>
      <c r="AB13642" t="s">
        <v>89</v>
      </c>
      <c r="AC13642" t="s">
        <v>47</v>
      </c>
      <c r="AD13642" t="s">
        <v>54</v>
      </c>
      <c r="AE13642" t="s">
        <v>171</v>
      </c>
      <c r="AF13642"/>
      <c r="AG13642" t="s">
        <v>138</v>
      </c>
      <c r="AH13642" t="s">
        <v>93</v>
      </c>
      <c r="AI13642" t="s">
        <v>47</v>
      </c>
      <c r="AJ13642" t="s">
        <v>91</v>
      </c>
      <c r="AK13642"/>
      <c r="AL13642" t="s">
        <v>49</v>
      </c>
      <c r="AM13642" t="s">
        <v>62</v>
      </c>
      <c r="AN13642" t="s">
        <v>94</v>
      </c>
      <c r="AO13642" t="n">
        <v>0.07</v>
      </c>
      <c r="AP13642" t="n">
        <v>1.08</v>
      </c>
      <c r="AQ13642" t="n">
        <v>21.8</v>
      </c>
      <c r="AR13642" t="n">
        <v>0.722</v>
      </c>
      <c r="AS13642" t="n">
        <v>17.14</v>
      </c>
      <c r="AT13642" t="n">
        <v>1.6</v>
      </c>
    </row>
    <row r="13643">
      <c r="A13643" t="n">
        <v>16320</v>
      </c>
      <c r="B13643" t="s">
        <v>107</v>
      </c>
      <c r="C13643" t="s">
        <v>97</v>
      </c>
      <c r="D13643" t="s">
        <v>47</v>
      </c>
      <c r="E13643" t="s">
        <v>66</v>
      </c>
      <c r="F13643" t="s">
        <v>379</v>
      </c>
      <c r="G13643" t="s">
        <v>49</v>
      </c>
      <c r="H13643" t="s">
        <v>73</v>
      </c>
      <c r="I13643" t="s">
        <v>48</v>
      </c>
      <c r="J13643" t="s">
        <v>64</v>
      </c>
      <c r="K13643" t="s">
        <v>65</v>
      </c>
      <c r="L13643" t="s">
        <v>66</v>
      </c>
      <c r="M13643" t="s">
        <v>67</v>
      </c>
      <c r="N13643"/>
      <c r="O13643"/>
      <c r="P13643" t="s">
        <v>53</v>
      </c>
      <c r="Q13643" t="s">
        <v>83</v>
      </c>
      <c r="R13643" t="s">
        <v>47</v>
      </c>
      <c r="S13643" t="s">
        <v>301</v>
      </c>
      <c r="T13643" t="s">
        <v>2229</v>
      </c>
      <c r="U13643" t="s">
        <v>49</v>
      </c>
      <c r="V13643" t="s">
        <v>54</v>
      </c>
      <c r="W13643" t="s">
        <v>47</v>
      </c>
      <c r="X13643" t="s">
        <v>47</v>
      </c>
      <c r="Y13643" t="s">
        <v>126</v>
      </c>
      <c r="Z13643" t="s">
        <v>49</v>
      </c>
      <c r="AA13643" t="s">
        <v>49</v>
      </c>
      <c r="AB13643" t="s">
        <v>89</v>
      </c>
      <c r="AC13643" t="s">
        <v>47</v>
      </c>
      <c r="AD13643" t="s">
        <v>54</v>
      </c>
      <c r="AE13643" t="s">
        <v>90</v>
      </c>
      <c r="AF13643"/>
      <c r="AG13643" t="s">
        <v>138</v>
      </c>
      <c r="AH13643" t="s">
        <v>187</v>
      </c>
      <c r="AI13643" t="s">
        <v>93</v>
      </c>
      <c r="AJ13643"/>
      <c r="AK13643" t="s">
        <v>126</v>
      </c>
      <c r="AL13643" t="s">
        <v>88</v>
      </c>
      <c r="AM13643" t="s">
        <v>62</v>
      </c>
      <c r="AN13643" t="s">
        <v>94</v>
      </c>
      <c r="AO13643" t="n">
        <v>0.11</v>
      </c>
      <c r="AP13643" t="n">
        <v>1</v>
      </c>
      <c r="AQ13643" t="n">
        <v>22.41</v>
      </c>
      <c r="AR13643" t="n">
        <v>0.824</v>
      </c>
      <c r="AS13643" t="n">
        <v>18.3</v>
      </c>
      <c r="AT13643" t="n">
        <v>1.59</v>
      </c>
    </row>
    <row r="13644">
      <c r="A13644" t="n">
        <v>16321</v>
      </c>
      <c r="B13644" t="s">
        <v>107</v>
      </c>
      <c r="C13644" t="s">
        <v>97</v>
      </c>
      <c r="D13644" t="s">
        <v>47</v>
      </c>
      <c r="E13644" t="s">
        <v>66</v>
      </c>
      <c r="F13644" t="s">
        <v>379</v>
      </c>
      <c r="G13644" t="s">
        <v>49</v>
      </c>
      <c r="H13644" t="s">
        <v>73</v>
      </c>
      <c r="I13644" t="s">
        <v>48</v>
      </c>
      <c r="J13644" t="s">
        <v>64</v>
      </c>
      <c r="K13644" t="s">
        <v>65</v>
      </c>
      <c r="L13644" t="s">
        <v>66</v>
      </c>
      <c r="M13644" t="s">
        <v>67</v>
      </c>
      <c r="N13644"/>
      <c r="O13644"/>
      <c r="P13644" t="s">
        <v>53</v>
      </c>
      <c r="Q13644" t="s">
        <v>83</v>
      </c>
      <c r="R13644" t="s">
        <v>47</v>
      </c>
      <c r="S13644" t="s">
        <v>301</v>
      </c>
      <c r="T13644" t="s">
        <v>2229</v>
      </c>
      <c r="U13644" t="s">
        <v>49</v>
      </c>
      <c r="V13644" t="s">
        <v>54</v>
      </c>
      <c r="W13644" t="s">
        <v>47</v>
      </c>
      <c r="X13644" t="s">
        <v>47</v>
      </c>
      <c r="Y13644" t="s">
        <v>126</v>
      </c>
      <c r="Z13644" t="s">
        <v>49</v>
      </c>
      <c r="AA13644" t="s">
        <v>49</v>
      </c>
      <c r="AB13644" t="s">
        <v>89</v>
      </c>
      <c r="AC13644" t="s">
        <v>47</v>
      </c>
      <c r="AD13644" t="s">
        <v>54</v>
      </c>
      <c r="AE13644" t="s">
        <v>90</v>
      </c>
      <c r="AF13644"/>
      <c r="AG13644" t="s">
        <v>138</v>
      </c>
      <c r="AH13644" t="s">
        <v>187</v>
      </c>
      <c r="AI13644" t="s">
        <v>93</v>
      </c>
      <c r="AJ13644"/>
      <c r="AK13644" t="s">
        <v>126</v>
      </c>
      <c r="AL13644" t="s">
        <v>88</v>
      </c>
      <c r="AM13644" t="s">
        <v>62</v>
      </c>
      <c r="AN13644" t="s">
        <v>94</v>
      </c>
      <c r="AO13644" t="n">
        <v>0.11</v>
      </c>
      <c r="AP13644" t="n">
        <v>1</v>
      </c>
      <c r="AQ13644" t="n">
        <v>21.57</v>
      </c>
      <c r="AR13644" t="n">
        <v>0.752</v>
      </c>
      <c r="AS13644" t="n">
        <v>16.13</v>
      </c>
      <c r="AT13644" t="n">
        <v>1.59</v>
      </c>
    </row>
    <row r="13645">
      <c r="A13645" t="n">
        <v>16322</v>
      </c>
      <c r="B13645" t="s">
        <v>72</v>
      </c>
      <c r="C13645" t="s">
        <v>47</v>
      </c>
      <c r="D13645" t="s">
        <v>47</v>
      </c>
      <c r="E13645" t="s">
        <v>48</v>
      </c>
      <c r="F13645" t="s">
        <v>49</v>
      </c>
      <c r="G13645" t="s">
        <v>49</v>
      </c>
      <c r="H13645" t="s">
        <v>73</v>
      </c>
      <c r="I13645" t="s">
        <v>48</v>
      </c>
      <c r="J13645" t="s">
        <v>51</v>
      </c>
      <c r="K13645" t="s">
        <v>47</v>
      </c>
      <c r="L13645" t="s">
        <v>52</v>
      </c>
      <c r="M13645" t="s">
        <v>49</v>
      </c>
      <c r="N13645"/>
      <c r="O13645"/>
      <c r="P13645" t="s">
        <v>53</v>
      </c>
      <c r="Q13645" t="s">
        <v>83</v>
      </c>
      <c r="R13645" t="s">
        <v>47</v>
      </c>
      <c r="S13645" t="s">
        <v>52</v>
      </c>
      <c r="T13645" t="s">
        <v>140</v>
      </c>
      <c r="U13645" t="s">
        <v>49</v>
      </c>
      <c r="V13645" t="s">
        <v>54</v>
      </c>
      <c r="W13645" t="s">
        <v>47</v>
      </c>
      <c r="X13645" t="s">
        <v>47</v>
      </c>
      <c r="Y13645" t="s">
        <v>126</v>
      </c>
      <c r="Z13645" t="s">
        <v>49</v>
      </c>
      <c r="AA13645" t="s">
        <v>49</v>
      </c>
      <c r="AB13645" t="s">
        <v>89</v>
      </c>
      <c r="AC13645" t="s">
        <v>47</v>
      </c>
      <c r="AD13645" t="s">
        <v>54</v>
      </c>
      <c r="AE13645" t="s">
        <v>90</v>
      </c>
      <c r="AF13645"/>
      <c r="AG13645" t="s">
        <v>138</v>
      </c>
      <c r="AH13645" t="s">
        <v>187</v>
      </c>
      <c r="AI13645" t="s">
        <v>93</v>
      </c>
      <c r="AJ13645"/>
      <c r="AK13645" t="s">
        <v>126</v>
      </c>
      <c r="AL13645" t="s">
        <v>88</v>
      </c>
      <c r="AM13645" t="s">
        <v>62</v>
      </c>
      <c r="AN13645" t="s">
        <v>94</v>
      </c>
      <c r="AO13645" t="n">
        <v>0.11</v>
      </c>
      <c r="AP13645" t="n">
        <v>0.92</v>
      </c>
      <c r="AQ13645" t="n">
        <v>17.99</v>
      </c>
      <c r="AR13645" t="n">
        <v>0.704</v>
      </c>
      <c r="AS13645" t="n">
        <v>11.62</v>
      </c>
      <c r="AT13645" t="n">
        <v>1.6</v>
      </c>
    </row>
    <row r="13646">
      <c r="A13646" t="n">
        <v>16323</v>
      </c>
      <c r="B13646" t="s">
        <v>72</v>
      </c>
      <c r="C13646" t="s">
        <v>47</v>
      </c>
      <c r="D13646" t="s">
        <v>47</v>
      </c>
      <c r="E13646" t="s">
        <v>48</v>
      </c>
      <c r="F13646" t="s">
        <v>49</v>
      </c>
      <c r="G13646" t="s">
        <v>49</v>
      </c>
      <c r="H13646" t="s">
        <v>73</v>
      </c>
      <c r="I13646" t="s">
        <v>48</v>
      </c>
      <c r="J13646" t="s">
        <v>51</v>
      </c>
      <c r="K13646" t="s">
        <v>47</v>
      </c>
      <c r="L13646" t="s">
        <v>52</v>
      </c>
      <c r="M13646" t="s">
        <v>49</v>
      </c>
      <c r="N13646"/>
      <c r="O13646"/>
      <c r="P13646" t="s">
        <v>53</v>
      </c>
      <c r="Q13646" t="s">
        <v>83</v>
      </c>
      <c r="R13646" t="s">
        <v>47</v>
      </c>
      <c r="S13646" t="s">
        <v>52</v>
      </c>
      <c r="T13646" t="s">
        <v>140</v>
      </c>
      <c r="U13646" t="s">
        <v>49</v>
      </c>
      <c r="V13646" t="s">
        <v>54</v>
      </c>
      <c r="W13646" t="s">
        <v>47</v>
      </c>
      <c r="X13646" t="s">
        <v>47</v>
      </c>
      <c r="Y13646" t="s">
        <v>126</v>
      </c>
      <c r="Z13646" t="s">
        <v>49</v>
      </c>
      <c r="AA13646" t="s">
        <v>49</v>
      </c>
      <c r="AB13646" t="s">
        <v>89</v>
      </c>
      <c r="AC13646" t="s">
        <v>47</v>
      </c>
      <c r="AD13646" t="s">
        <v>54</v>
      </c>
      <c r="AE13646" t="s">
        <v>90</v>
      </c>
      <c r="AF13646"/>
      <c r="AG13646" t="s">
        <v>138</v>
      </c>
      <c r="AH13646" t="s">
        <v>187</v>
      </c>
      <c r="AI13646" t="s">
        <v>93</v>
      </c>
      <c r="AJ13646"/>
      <c r="AK13646" t="s">
        <v>126</v>
      </c>
      <c r="AL13646" t="s">
        <v>88</v>
      </c>
      <c r="AM13646" t="s">
        <v>62</v>
      </c>
      <c r="AN13646" t="s">
        <v>94</v>
      </c>
      <c r="AO13646" t="n">
        <v>0.11</v>
      </c>
      <c r="AP13646" t="n">
        <v>0.91</v>
      </c>
      <c r="AQ13646" t="n">
        <v>17.88</v>
      </c>
      <c r="AR13646" t="n">
        <v>0.687</v>
      </c>
      <c r="AS13646" t="n">
        <v>11.22</v>
      </c>
      <c r="AT13646" t="n">
        <v>1.6</v>
      </c>
    </row>
    <row r="13647">
      <c r="A13647" t="n">
        <v>16324</v>
      </c>
      <c r="B13647" t="s">
        <v>72</v>
      </c>
      <c r="C13647" t="s">
        <v>47</v>
      </c>
      <c r="D13647" t="s">
        <v>47</v>
      </c>
      <c r="E13647" t="s">
        <v>48</v>
      </c>
      <c r="F13647" t="s">
        <v>49</v>
      </c>
      <c r="G13647" t="s">
        <v>49</v>
      </c>
      <c r="H13647" t="s">
        <v>73</v>
      </c>
      <c r="I13647" t="s">
        <v>48</v>
      </c>
      <c r="J13647" t="s">
        <v>51</v>
      </c>
      <c r="K13647" t="s">
        <v>47</v>
      </c>
      <c r="L13647" t="s">
        <v>52</v>
      </c>
      <c r="M13647" t="s">
        <v>49</v>
      </c>
      <c r="N13647"/>
      <c r="O13647"/>
      <c r="P13647" t="s">
        <v>53</v>
      </c>
      <c r="Q13647" t="s">
        <v>83</v>
      </c>
      <c r="R13647" t="s">
        <v>47</v>
      </c>
      <c r="S13647" t="s">
        <v>52</v>
      </c>
      <c r="T13647" t="s">
        <v>140</v>
      </c>
      <c r="U13647" t="s">
        <v>49</v>
      </c>
      <c r="V13647" t="s">
        <v>54</v>
      </c>
      <c r="W13647" t="s">
        <v>47</v>
      </c>
      <c r="X13647" t="s">
        <v>47</v>
      </c>
      <c r="Y13647" t="s">
        <v>126</v>
      </c>
      <c r="Z13647" t="s">
        <v>49</v>
      </c>
      <c r="AA13647" t="s">
        <v>49</v>
      </c>
      <c r="AB13647" t="s">
        <v>89</v>
      </c>
      <c r="AC13647" t="s">
        <v>47</v>
      </c>
      <c r="AD13647" t="s">
        <v>54</v>
      </c>
      <c r="AE13647" t="s">
        <v>90</v>
      </c>
      <c r="AF13647"/>
      <c r="AG13647" t="s">
        <v>138</v>
      </c>
      <c r="AH13647" t="s">
        <v>187</v>
      </c>
      <c r="AI13647" t="s">
        <v>93</v>
      </c>
      <c r="AJ13647"/>
      <c r="AK13647" t="s">
        <v>126</v>
      </c>
      <c r="AL13647" t="s">
        <v>88</v>
      </c>
      <c r="AM13647" t="s">
        <v>62</v>
      </c>
      <c r="AN13647" t="s">
        <v>94</v>
      </c>
      <c r="AO13647" t="n">
        <v>0.11</v>
      </c>
      <c r="AP13647" t="n">
        <v>0.93</v>
      </c>
      <c r="AQ13647" t="n">
        <v>20.46</v>
      </c>
      <c r="AR13647" t="n">
        <v>0.749</v>
      </c>
      <c r="AS13647" t="n">
        <v>14.22</v>
      </c>
      <c r="AT13647" t="n">
        <v>1.6</v>
      </c>
    </row>
    <row r="13648">
      <c r="A13648" t="n">
        <v>16325</v>
      </c>
      <c r="B13648" t="s">
        <v>72</v>
      </c>
      <c r="C13648" t="s">
        <v>47</v>
      </c>
      <c r="D13648" t="s">
        <v>47</v>
      </c>
      <c r="E13648" t="s">
        <v>48</v>
      </c>
      <c r="F13648" t="s">
        <v>49</v>
      </c>
      <c r="G13648" t="s">
        <v>49</v>
      </c>
      <c r="H13648" t="s">
        <v>73</v>
      </c>
      <c r="I13648" t="s">
        <v>48</v>
      </c>
      <c r="J13648" t="s">
        <v>51</v>
      </c>
      <c r="K13648" t="s">
        <v>47</v>
      </c>
      <c r="L13648" t="s">
        <v>52</v>
      </c>
      <c r="M13648" t="s">
        <v>49</v>
      </c>
      <c r="N13648"/>
      <c r="O13648"/>
      <c r="P13648" t="s">
        <v>53</v>
      </c>
      <c r="Q13648" t="s">
        <v>83</v>
      </c>
      <c r="R13648" t="s">
        <v>47</v>
      </c>
      <c r="S13648" t="s">
        <v>52</v>
      </c>
      <c r="T13648" t="s">
        <v>140</v>
      </c>
      <c r="U13648" t="s">
        <v>49</v>
      </c>
      <c r="V13648" t="s">
        <v>54</v>
      </c>
      <c r="W13648" t="s">
        <v>47</v>
      </c>
      <c r="X13648" t="s">
        <v>47</v>
      </c>
      <c r="Y13648" t="s">
        <v>126</v>
      </c>
      <c r="Z13648" t="s">
        <v>49</v>
      </c>
      <c r="AA13648" t="s">
        <v>49</v>
      </c>
      <c r="AB13648" t="s">
        <v>89</v>
      </c>
      <c r="AC13648" t="s">
        <v>47</v>
      </c>
      <c r="AD13648" t="s">
        <v>54</v>
      </c>
      <c r="AE13648" t="s">
        <v>90</v>
      </c>
      <c r="AF13648"/>
      <c r="AG13648" t="s">
        <v>138</v>
      </c>
      <c r="AH13648" t="s">
        <v>187</v>
      </c>
      <c r="AI13648" t="s">
        <v>93</v>
      </c>
      <c r="AJ13648"/>
      <c r="AK13648" t="s">
        <v>126</v>
      </c>
      <c r="AL13648" t="s">
        <v>88</v>
      </c>
      <c r="AM13648" t="s">
        <v>62</v>
      </c>
      <c r="AN13648" t="s">
        <v>94</v>
      </c>
      <c r="AO13648" t="n">
        <v>0.11</v>
      </c>
      <c r="AP13648" t="n">
        <v>0.93</v>
      </c>
      <c r="AQ13648" t="n">
        <v>18.45</v>
      </c>
      <c r="AR13648" t="n">
        <v>0.695</v>
      </c>
      <c r="AS13648" t="n">
        <v>11.9</v>
      </c>
      <c r="AT13648" t="n">
        <v>1.6</v>
      </c>
    </row>
    <row r="13649">
      <c r="A13649" t="n">
        <v>16326</v>
      </c>
      <c r="B13649" t="s">
        <v>72</v>
      </c>
      <c r="C13649" t="s">
        <v>47</v>
      </c>
      <c r="D13649" t="s">
        <v>47</v>
      </c>
      <c r="E13649" t="s">
        <v>48</v>
      </c>
      <c r="F13649" t="s">
        <v>49</v>
      </c>
      <c r="G13649" t="s">
        <v>49</v>
      </c>
      <c r="H13649" t="s">
        <v>73</v>
      </c>
      <c r="I13649" t="s">
        <v>48</v>
      </c>
      <c r="J13649" t="s">
        <v>51</v>
      </c>
      <c r="K13649" t="s">
        <v>47</v>
      </c>
      <c r="L13649" t="s">
        <v>52</v>
      </c>
      <c r="M13649" t="s">
        <v>49</v>
      </c>
      <c r="N13649"/>
      <c r="O13649"/>
      <c r="P13649" t="s">
        <v>53</v>
      </c>
      <c r="Q13649" t="s">
        <v>83</v>
      </c>
      <c r="R13649" t="s">
        <v>47</v>
      </c>
      <c r="S13649" t="s">
        <v>52</v>
      </c>
      <c r="T13649" t="s">
        <v>140</v>
      </c>
      <c r="U13649" t="s">
        <v>49</v>
      </c>
      <c r="V13649" t="s">
        <v>54</v>
      </c>
      <c r="W13649" t="s">
        <v>47</v>
      </c>
      <c r="X13649" t="s">
        <v>47</v>
      </c>
      <c r="Y13649" t="s">
        <v>126</v>
      </c>
      <c r="Z13649" t="s">
        <v>49</v>
      </c>
      <c r="AA13649" t="s">
        <v>49</v>
      </c>
      <c r="AB13649" t="s">
        <v>89</v>
      </c>
      <c r="AC13649" t="s">
        <v>47</v>
      </c>
      <c r="AD13649" t="s">
        <v>54</v>
      </c>
      <c r="AE13649" t="s">
        <v>90</v>
      </c>
      <c r="AF13649"/>
      <c r="AG13649" t="s">
        <v>138</v>
      </c>
      <c r="AH13649" t="s">
        <v>187</v>
      </c>
      <c r="AI13649" t="s">
        <v>93</v>
      </c>
      <c r="AJ13649"/>
      <c r="AK13649" t="s">
        <v>126</v>
      </c>
      <c r="AL13649" t="s">
        <v>88</v>
      </c>
      <c r="AM13649" t="s">
        <v>62</v>
      </c>
      <c r="AN13649" t="s">
        <v>94</v>
      </c>
      <c r="AO13649" t="n">
        <v>0.11</v>
      </c>
      <c r="AP13649" t="n">
        <v>0.91</v>
      </c>
      <c r="AQ13649" t="n">
        <v>18.06</v>
      </c>
      <c r="AR13649" t="n">
        <v>0.705</v>
      </c>
      <c r="AS13649" t="n">
        <v>11.6</v>
      </c>
      <c r="AT13649" t="n">
        <v>1.6</v>
      </c>
    </row>
    <row r="13650">
      <c r="A13650" t="n">
        <v>16327</v>
      </c>
      <c r="B13650" t="s">
        <v>72</v>
      </c>
      <c r="C13650" t="s">
        <v>47</v>
      </c>
      <c r="D13650" t="s">
        <v>47</v>
      </c>
      <c r="E13650" t="s">
        <v>48</v>
      </c>
      <c r="F13650" t="s">
        <v>49</v>
      </c>
      <c r="G13650" t="s">
        <v>49</v>
      </c>
      <c r="H13650" t="s">
        <v>73</v>
      </c>
      <c r="I13650" t="s">
        <v>48</v>
      </c>
      <c r="J13650" t="s">
        <v>51</v>
      </c>
      <c r="K13650" t="s">
        <v>47</v>
      </c>
      <c r="L13650" t="s">
        <v>52</v>
      </c>
      <c r="M13650" t="s">
        <v>49</v>
      </c>
      <c r="N13650"/>
      <c r="O13650"/>
      <c r="P13650" t="s">
        <v>53</v>
      </c>
      <c r="Q13650" t="s">
        <v>83</v>
      </c>
      <c r="R13650" t="s">
        <v>47</v>
      </c>
      <c r="S13650" t="s">
        <v>52</v>
      </c>
      <c r="T13650" t="s">
        <v>140</v>
      </c>
      <c r="U13650" t="s">
        <v>49</v>
      </c>
      <c r="V13650" t="s">
        <v>54</v>
      </c>
      <c r="W13650" t="s">
        <v>47</v>
      </c>
      <c r="X13650" t="s">
        <v>47</v>
      </c>
      <c r="Y13650" t="s">
        <v>126</v>
      </c>
      <c r="Z13650" t="s">
        <v>49</v>
      </c>
      <c r="AA13650" t="s">
        <v>49</v>
      </c>
      <c r="AB13650" t="s">
        <v>89</v>
      </c>
      <c r="AC13650" t="s">
        <v>47</v>
      </c>
      <c r="AD13650" t="s">
        <v>54</v>
      </c>
      <c r="AE13650" t="s">
        <v>90</v>
      </c>
      <c r="AF13650"/>
      <c r="AG13650" t="s">
        <v>138</v>
      </c>
      <c r="AH13650" t="s">
        <v>187</v>
      </c>
      <c r="AI13650" t="s">
        <v>93</v>
      </c>
      <c r="AJ13650"/>
      <c r="AK13650" t="s">
        <v>126</v>
      </c>
      <c r="AL13650" t="s">
        <v>88</v>
      </c>
      <c r="AM13650" t="s">
        <v>62</v>
      </c>
      <c r="AN13650" t="s">
        <v>94</v>
      </c>
      <c r="AO13650" t="n">
        <v>0.11</v>
      </c>
      <c r="AP13650" t="n">
        <v>0.89</v>
      </c>
      <c r="AQ13650" t="n">
        <v>17.59</v>
      </c>
      <c r="AR13650" t="n">
        <v>0.703</v>
      </c>
      <c r="AS13650" t="n">
        <v>11.04</v>
      </c>
      <c r="AT13650" t="n">
        <v>1.6</v>
      </c>
    </row>
    <row r="13651">
      <c r="A13651" t="n">
        <v>16332</v>
      </c>
      <c r="B13651" t="s">
        <v>72</v>
      </c>
      <c r="C13651" t="s">
        <v>47</v>
      </c>
      <c r="D13651" t="s">
        <v>47</v>
      </c>
      <c r="E13651" t="s">
        <v>48</v>
      </c>
      <c r="F13651" t="s">
        <v>49</v>
      </c>
      <c r="G13651" t="s">
        <v>49</v>
      </c>
      <c r="H13651" t="s">
        <v>73</v>
      </c>
      <c r="I13651" t="s">
        <v>48</v>
      </c>
      <c r="J13651" t="s">
        <v>51</v>
      </c>
      <c r="K13651" t="s">
        <v>47</v>
      </c>
      <c r="L13651" t="s">
        <v>52</v>
      </c>
      <c r="M13651" t="s">
        <v>49</v>
      </c>
      <c r="N13651" t="s">
        <v>74</v>
      </c>
      <c r="O13651" t="s">
        <v>75</v>
      </c>
      <c r="P13651" t="s">
        <v>76</v>
      </c>
      <c r="Q13651" t="s">
        <v>47</v>
      </c>
      <c r="R13651" t="s">
        <v>47</v>
      </c>
      <c r="S13651" t="s">
        <v>48</v>
      </c>
      <c r="T13651" t="s">
        <v>49</v>
      </c>
      <c r="U13651" t="s">
        <v>49</v>
      </c>
      <c r="V13651" t="s">
        <v>54</v>
      </c>
      <c r="W13651" t="s">
        <v>47</v>
      </c>
      <c r="X13651" t="s">
        <v>47</v>
      </c>
      <c r="Y13651" t="s">
        <v>169</v>
      </c>
      <c r="Z13651" t="s">
        <v>49</v>
      </c>
      <c r="AA13651" t="s">
        <v>49</v>
      </c>
      <c r="AB13651" t="s">
        <v>1042</v>
      </c>
      <c r="AC13651" t="s">
        <v>47</v>
      </c>
      <c r="AD13651" t="s">
        <v>122</v>
      </c>
      <c r="AE13651" t="s">
        <v>171</v>
      </c>
      <c r="AF13651" t="s">
        <v>121</v>
      </c>
      <c r="AG13651" t="s">
        <v>95</v>
      </c>
      <c r="AH13651" t="s">
        <v>47</v>
      </c>
      <c r="AI13651" t="s">
        <v>47</v>
      </c>
      <c r="AJ13651"/>
      <c r="AK13651" t="s">
        <v>49</v>
      </c>
      <c r="AL13651" t="s">
        <v>49</v>
      </c>
      <c r="AM13651" t="s">
        <v>62</v>
      </c>
      <c r="AN13651" t="s">
        <v>63</v>
      </c>
      <c r="AO13651" t="n">
        <v>0.1</v>
      </c>
      <c r="AP13651" t="n">
        <v>0.77</v>
      </c>
      <c r="AQ13651" t="n">
        <v>17.88</v>
      </c>
      <c r="AR13651" t="n">
        <v>0.53</v>
      </c>
      <c r="AS13651" t="n">
        <v>7.28</v>
      </c>
      <c r="AT13651" t="n">
        <v>1.6</v>
      </c>
    </row>
    <row r="13652">
      <c r="A13652" t="n">
        <v>16333</v>
      </c>
      <c r="B13652" t="s">
        <v>72</v>
      </c>
      <c r="C13652" t="s">
        <v>47</v>
      </c>
      <c r="D13652" t="s">
        <v>47</v>
      </c>
      <c r="E13652" t="s">
        <v>48</v>
      </c>
      <c r="F13652" t="s">
        <v>49</v>
      </c>
      <c r="G13652" t="s">
        <v>49</v>
      </c>
      <c r="H13652" t="s">
        <v>73</v>
      </c>
      <c r="I13652" t="s">
        <v>48</v>
      </c>
      <c r="J13652" t="s">
        <v>51</v>
      </c>
      <c r="K13652" t="s">
        <v>47</v>
      </c>
      <c r="L13652" t="s">
        <v>52</v>
      </c>
      <c r="M13652" t="s">
        <v>49</v>
      </c>
      <c r="N13652"/>
      <c r="O13652"/>
      <c r="P13652" t="s">
        <v>76</v>
      </c>
      <c r="Q13652" t="s">
        <v>218</v>
      </c>
      <c r="R13652" t="s">
        <v>155</v>
      </c>
      <c r="S13652" t="s">
        <v>87</v>
      </c>
      <c r="T13652" t="s">
        <v>48</v>
      </c>
      <c r="U13652" t="s">
        <v>48</v>
      </c>
      <c r="V13652"/>
      <c r="W13652" t="s">
        <v>47</v>
      </c>
      <c r="X13652" t="s">
        <v>47</v>
      </c>
      <c r="Y13652"/>
      <c r="Z13652" t="s">
        <v>49</v>
      </c>
      <c r="AA13652" t="s">
        <v>49</v>
      </c>
      <c r="AB13652" t="s">
        <v>56</v>
      </c>
      <c r="AC13652" t="s">
        <v>47</v>
      </c>
      <c r="AD13652" t="s">
        <v>54</v>
      </c>
      <c r="AE13652" t="s">
        <v>58</v>
      </c>
      <c r="AF13652"/>
      <c r="AG13652" t="s">
        <v>123</v>
      </c>
      <c r="AH13652" t="s">
        <v>47</v>
      </c>
      <c r="AI13652" t="s">
        <v>47</v>
      </c>
      <c r="AJ13652"/>
      <c r="AK13652" t="s">
        <v>49</v>
      </c>
      <c r="AL13652" t="s">
        <v>49</v>
      </c>
      <c r="AM13652" t="s">
        <v>62</v>
      </c>
      <c r="AN13652" t="s">
        <v>63</v>
      </c>
      <c r="AO13652" t="n">
        <v>0.11</v>
      </c>
      <c r="AP13652" t="n">
        <v>1.09</v>
      </c>
      <c r="AQ13652" t="n">
        <v>21.6</v>
      </c>
      <c r="AR13652" t="n">
        <v>0.743</v>
      </c>
      <c r="AS13652" t="n">
        <v>17.5</v>
      </c>
      <c r="AT13652" t="n">
        <v>1.6</v>
      </c>
    </row>
    <row r="13653">
      <c r="A13653" t="n">
        <v>16334</v>
      </c>
      <c r="B13653" t="s">
        <v>72</v>
      </c>
      <c r="C13653" t="s">
        <v>47</v>
      </c>
      <c r="D13653" t="s">
        <v>47</v>
      </c>
      <c r="E13653" t="s">
        <v>48</v>
      </c>
      <c r="F13653" t="s">
        <v>49</v>
      </c>
      <c r="G13653" t="s">
        <v>49</v>
      </c>
      <c r="H13653" t="s">
        <v>73</v>
      </c>
      <c r="I13653" t="s">
        <v>48</v>
      </c>
      <c r="J13653" t="s">
        <v>51</v>
      </c>
      <c r="K13653" t="s">
        <v>47</v>
      </c>
      <c r="L13653" t="s">
        <v>52</v>
      </c>
      <c r="M13653" t="s">
        <v>49</v>
      </c>
      <c r="N13653"/>
      <c r="O13653"/>
      <c r="P13653" t="s">
        <v>76</v>
      </c>
      <c r="Q13653" t="s">
        <v>218</v>
      </c>
      <c r="R13653" t="s">
        <v>155</v>
      </c>
      <c r="S13653" t="s">
        <v>87</v>
      </c>
      <c r="T13653" t="s">
        <v>48</v>
      </c>
      <c r="U13653" t="s">
        <v>48</v>
      </c>
      <c r="V13653"/>
      <c r="W13653" t="s">
        <v>47</v>
      </c>
      <c r="X13653" t="s">
        <v>47</v>
      </c>
      <c r="Y13653"/>
      <c r="Z13653" t="s">
        <v>49</v>
      </c>
      <c r="AA13653" t="s">
        <v>49</v>
      </c>
      <c r="AB13653" t="s">
        <v>56</v>
      </c>
      <c r="AC13653" t="s">
        <v>47</v>
      </c>
      <c r="AD13653" t="s">
        <v>54</v>
      </c>
      <c r="AE13653" t="s">
        <v>2230</v>
      </c>
      <c r="AF13653"/>
      <c r="AG13653" t="s">
        <v>123</v>
      </c>
      <c r="AH13653" t="s">
        <v>47</v>
      </c>
      <c r="AI13653" t="s">
        <v>47</v>
      </c>
      <c r="AJ13653"/>
      <c r="AK13653" t="s">
        <v>49</v>
      </c>
      <c r="AL13653" t="s">
        <v>49</v>
      </c>
      <c r="AM13653" t="s">
        <v>62</v>
      </c>
      <c r="AN13653" t="s">
        <v>63</v>
      </c>
      <c r="AO13653" t="n">
        <v>0.11</v>
      </c>
      <c r="AP13653" t="n">
        <v>1.01</v>
      </c>
      <c r="AQ13653" t="n">
        <v>23.2</v>
      </c>
      <c r="AR13653" t="n">
        <v>0.76</v>
      </c>
      <c r="AS13653" t="n">
        <v>17.8</v>
      </c>
      <c r="AT13653" t="n">
        <v>1.6</v>
      </c>
    </row>
    <row r="13654">
      <c r="A13654" t="n">
        <v>16335</v>
      </c>
      <c r="B13654" t="s">
        <v>72</v>
      </c>
      <c r="C13654" t="s">
        <v>47</v>
      </c>
      <c r="D13654" t="s">
        <v>47</v>
      </c>
      <c r="E13654" t="s">
        <v>48</v>
      </c>
      <c r="F13654" t="s">
        <v>49</v>
      </c>
      <c r="G13654" t="s">
        <v>49</v>
      </c>
      <c r="H13654" t="s">
        <v>73</v>
      </c>
      <c r="I13654" t="s">
        <v>48</v>
      </c>
      <c r="J13654" t="s">
        <v>51</v>
      </c>
      <c r="K13654" t="s">
        <v>47</v>
      </c>
      <c r="L13654" t="s">
        <v>52</v>
      </c>
      <c r="M13654" t="s">
        <v>49</v>
      </c>
      <c r="N13654"/>
      <c r="O13654"/>
      <c r="P13654" t="s">
        <v>76</v>
      </c>
      <c r="Q13654" t="s">
        <v>47</v>
      </c>
      <c r="R13654" t="s">
        <v>47</v>
      </c>
      <c r="S13654" t="s">
        <v>48</v>
      </c>
      <c r="T13654" t="s">
        <v>49</v>
      </c>
      <c r="U13654" t="s">
        <v>49</v>
      </c>
      <c r="V13654" t="s">
        <v>54</v>
      </c>
      <c r="W13654" t="s">
        <v>47</v>
      </c>
      <c r="X13654" t="s">
        <v>47</v>
      </c>
      <c r="Y13654"/>
      <c r="Z13654" t="s">
        <v>49</v>
      </c>
      <c r="AA13654" t="s">
        <v>49</v>
      </c>
      <c r="AB13654" t="s">
        <v>56</v>
      </c>
      <c r="AC13654" t="s">
        <v>47</v>
      </c>
      <c r="AD13654"/>
      <c r="AE13654" t="s">
        <v>143</v>
      </c>
      <c r="AF13654"/>
      <c r="AG13654" t="s">
        <v>59</v>
      </c>
      <c r="AH13654" t="s">
        <v>60</v>
      </c>
      <c r="AI13654" t="s">
        <v>47</v>
      </c>
      <c r="AJ13654"/>
      <c r="AK13654"/>
      <c r="AL13654" t="s">
        <v>49</v>
      </c>
      <c r="AM13654" t="s">
        <v>62</v>
      </c>
      <c r="AN13654" t="s">
        <v>63</v>
      </c>
      <c r="AO13654" t="n">
        <v>0.09</v>
      </c>
      <c r="AP13654" t="n">
        <v>0.99</v>
      </c>
      <c r="AQ13654" t="n">
        <v>19.79</v>
      </c>
      <c r="AR13654" t="n">
        <v>0.65</v>
      </c>
      <c r="AS13654" t="n">
        <v>12.73</v>
      </c>
      <c r="AT13654" t="n">
        <v>1.6</v>
      </c>
    </row>
    <row r="13655">
      <c r="A13655" t="n">
        <v>16336</v>
      </c>
      <c r="B13655" t="s">
        <v>72</v>
      </c>
      <c r="C13655" t="s">
        <v>47</v>
      </c>
      <c r="D13655" t="s">
        <v>47</v>
      </c>
      <c r="E13655" t="s">
        <v>48</v>
      </c>
      <c r="F13655" t="s">
        <v>49</v>
      </c>
      <c r="G13655" t="s">
        <v>49</v>
      </c>
      <c r="H13655" t="s">
        <v>73</v>
      </c>
      <c r="I13655" t="s">
        <v>48</v>
      </c>
      <c r="J13655" t="s">
        <v>51</v>
      </c>
      <c r="K13655" t="s">
        <v>47</v>
      </c>
      <c r="L13655" t="s">
        <v>52</v>
      </c>
      <c r="M13655" t="s">
        <v>49</v>
      </c>
      <c r="N13655"/>
      <c r="O13655"/>
      <c r="P13655" t="s">
        <v>76</v>
      </c>
      <c r="Q13655" t="s">
        <v>47</v>
      </c>
      <c r="R13655" t="s">
        <v>47</v>
      </c>
      <c r="S13655" t="s">
        <v>48</v>
      </c>
      <c r="T13655" t="s">
        <v>49</v>
      </c>
      <c r="U13655" t="s">
        <v>49</v>
      </c>
      <c r="V13655" t="s">
        <v>54</v>
      </c>
      <c r="W13655" t="s">
        <v>47</v>
      </c>
      <c r="X13655" t="s">
        <v>47</v>
      </c>
      <c r="Y13655"/>
      <c r="Z13655" t="s">
        <v>49</v>
      </c>
      <c r="AA13655" t="s">
        <v>49</v>
      </c>
      <c r="AB13655" t="s">
        <v>56</v>
      </c>
      <c r="AC13655" t="s">
        <v>47</v>
      </c>
      <c r="AD13655"/>
      <c r="AE13655" t="s">
        <v>143</v>
      </c>
      <c r="AF13655"/>
      <c r="AG13655" t="s">
        <v>59</v>
      </c>
      <c r="AH13655" t="s">
        <v>60</v>
      </c>
      <c r="AI13655" t="s">
        <v>47</v>
      </c>
      <c r="AJ13655"/>
      <c r="AK13655"/>
      <c r="AL13655" t="s">
        <v>49</v>
      </c>
      <c r="AM13655" t="s">
        <v>62</v>
      </c>
      <c r="AN13655" t="s">
        <v>63</v>
      </c>
      <c r="AO13655" t="n">
        <v>0.09</v>
      </c>
      <c r="AP13655" t="n">
        <v>1.01</v>
      </c>
      <c r="AQ13655" t="n">
        <v>21.59</v>
      </c>
      <c r="AR13655" t="n">
        <v>0.71</v>
      </c>
      <c r="AS13655" t="n">
        <v>15.48</v>
      </c>
      <c r="AT13655" t="n">
        <v>1.6</v>
      </c>
    </row>
    <row r="13656">
      <c r="A13656" t="n">
        <v>16337</v>
      </c>
      <c r="B13656" t="s">
        <v>72</v>
      </c>
      <c r="C13656" t="s">
        <v>47</v>
      </c>
      <c r="D13656" t="s">
        <v>47</v>
      </c>
      <c r="E13656" t="s">
        <v>48</v>
      </c>
      <c r="F13656" t="s">
        <v>49</v>
      </c>
      <c r="G13656" t="s">
        <v>49</v>
      </c>
      <c r="H13656" t="s">
        <v>73</v>
      </c>
      <c r="I13656" t="s">
        <v>48</v>
      </c>
      <c r="J13656" t="s">
        <v>51</v>
      </c>
      <c r="K13656" t="s">
        <v>47</v>
      </c>
      <c r="L13656" t="s">
        <v>52</v>
      </c>
      <c r="M13656" t="s">
        <v>49</v>
      </c>
      <c r="N13656"/>
      <c r="O13656"/>
      <c r="P13656" t="s">
        <v>76</v>
      </c>
      <c r="Q13656" t="s">
        <v>47</v>
      </c>
      <c r="R13656" t="s">
        <v>47</v>
      </c>
      <c r="S13656" t="s">
        <v>48</v>
      </c>
      <c r="T13656" t="s">
        <v>49</v>
      </c>
      <c r="U13656" t="s">
        <v>49</v>
      </c>
      <c r="V13656" t="s">
        <v>54</v>
      </c>
      <c r="W13656" t="s">
        <v>47</v>
      </c>
      <c r="X13656" t="s">
        <v>47</v>
      </c>
      <c r="Y13656"/>
      <c r="Z13656" t="s">
        <v>49</v>
      </c>
      <c r="AA13656" t="s">
        <v>49</v>
      </c>
      <c r="AB13656" t="s">
        <v>56</v>
      </c>
      <c r="AC13656" t="s">
        <v>47</v>
      </c>
      <c r="AD13656"/>
      <c r="AE13656" t="s">
        <v>143</v>
      </c>
      <c r="AF13656"/>
      <c r="AG13656" t="s">
        <v>59</v>
      </c>
      <c r="AH13656" t="s">
        <v>60</v>
      </c>
      <c r="AI13656" t="s">
        <v>47</v>
      </c>
      <c r="AJ13656"/>
      <c r="AK13656"/>
      <c r="AL13656" t="s">
        <v>49</v>
      </c>
      <c r="AM13656" t="s">
        <v>62</v>
      </c>
      <c r="AN13656" t="s">
        <v>63</v>
      </c>
      <c r="AO13656" t="n">
        <v>0.09</v>
      </c>
      <c r="AP13656" t="n">
        <v>1.03</v>
      </c>
      <c r="AQ13656" t="n">
        <v>21.71</v>
      </c>
      <c r="AR13656" t="n">
        <v>0.77</v>
      </c>
      <c r="AS13656" t="n">
        <v>17.22</v>
      </c>
      <c r="AT13656" t="n">
        <v>1.6</v>
      </c>
    </row>
    <row r="13657">
      <c r="A13657" t="n">
        <v>16338</v>
      </c>
      <c r="B13657" t="s">
        <v>72</v>
      </c>
      <c r="C13657" t="s">
        <v>47</v>
      </c>
      <c r="D13657" t="s">
        <v>47</v>
      </c>
      <c r="E13657" t="s">
        <v>48</v>
      </c>
      <c r="F13657" t="s">
        <v>49</v>
      </c>
      <c r="G13657" t="s">
        <v>49</v>
      </c>
      <c r="H13657" t="s">
        <v>73</v>
      </c>
      <c r="I13657" t="s">
        <v>48</v>
      </c>
      <c r="J13657" t="s">
        <v>51</v>
      </c>
      <c r="K13657" t="s">
        <v>47</v>
      </c>
      <c r="L13657" t="s">
        <v>52</v>
      </c>
      <c r="M13657" t="s">
        <v>49</v>
      </c>
      <c r="N13657"/>
      <c r="O13657"/>
      <c r="P13657" t="s">
        <v>76</v>
      </c>
      <c r="Q13657" t="s">
        <v>47</v>
      </c>
      <c r="R13657" t="s">
        <v>47</v>
      </c>
      <c r="S13657" t="s">
        <v>48</v>
      </c>
      <c r="T13657" t="s">
        <v>49</v>
      </c>
      <c r="U13657" t="s">
        <v>49</v>
      </c>
      <c r="V13657" t="s">
        <v>54</v>
      </c>
      <c r="W13657" t="s">
        <v>47</v>
      </c>
      <c r="X13657" t="s">
        <v>47</v>
      </c>
      <c r="Y13657"/>
      <c r="Z13657" t="s">
        <v>49</v>
      </c>
      <c r="AA13657" t="s">
        <v>49</v>
      </c>
      <c r="AB13657" t="s">
        <v>56</v>
      </c>
      <c r="AC13657" t="s">
        <v>47</v>
      </c>
      <c r="AD13657"/>
      <c r="AE13657" t="s">
        <v>143</v>
      </c>
      <c r="AF13657"/>
      <c r="AG13657" t="s">
        <v>59</v>
      </c>
      <c r="AH13657" t="s">
        <v>60</v>
      </c>
      <c r="AI13657" t="s">
        <v>47</v>
      </c>
      <c r="AJ13657"/>
      <c r="AK13657"/>
      <c r="AL13657" t="s">
        <v>49</v>
      </c>
      <c r="AM13657" t="s">
        <v>62</v>
      </c>
      <c r="AN13657" t="s">
        <v>63</v>
      </c>
      <c r="AO13657" t="n">
        <v>0.09</v>
      </c>
      <c r="AP13657" t="n">
        <v>1.05</v>
      </c>
      <c r="AQ13657" t="n">
        <v>22.35</v>
      </c>
      <c r="AR13657" t="n">
        <v>0.81</v>
      </c>
      <c r="AS13657" t="n">
        <v>19.01</v>
      </c>
      <c r="AT13657" t="n">
        <v>1.6</v>
      </c>
    </row>
    <row r="13658">
      <c r="A13658" t="n">
        <v>16339</v>
      </c>
      <c r="B13658" t="s">
        <v>72</v>
      </c>
      <c r="C13658" t="s">
        <v>47</v>
      </c>
      <c r="D13658" t="s">
        <v>47</v>
      </c>
      <c r="E13658" t="s">
        <v>48</v>
      </c>
      <c r="F13658" t="s">
        <v>49</v>
      </c>
      <c r="G13658" t="s">
        <v>49</v>
      </c>
      <c r="H13658" t="s">
        <v>73</v>
      </c>
      <c r="I13658" t="s">
        <v>48</v>
      </c>
      <c r="J13658" t="s">
        <v>51</v>
      </c>
      <c r="K13658" t="s">
        <v>47</v>
      </c>
      <c r="L13658" t="s">
        <v>52</v>
      </c>
      <c r="M13658" t="s">
        <v>49</v>
      </c>
      <c r="N13658"/>
      <c r="O13658"/>
      <c r="P13658" t="s">
        <v>76</v>
      </c>
      <c r="Q13658" t="s">
        <v>47</v>
      </c>
      <c r="R13658" t="s">
        <v>47</v>
      </c>
      <c r="S13658" t="s">
        <v>48</v>
      </c>
      <c r="T13658" t="s">
        <v>49</v>
      </c>
      <c r="U13658" t="s">
        <v>49</v>
      </c>
      <c r="V13658" t="s">
        <v>54</v>
      </c>
      <c r="W13658" t="s">
        <v>47</v>
      </c>
      <c r="X13658" t="s">
        <v>47</v>
      </c>
      <c r="Y13658"/>
      <c r="Z13658" t="s">
        <v>49</v>
      </c>
      <c r="AA13658" t="s">
        <v>49</v>
      </c>
      <c r="AB13658" t="s">
        <v>56</v>
      </c>
      <c r="AC13658" t="s">
        <v>47</v>
      </c>
      <c r="AD13658"/>
      <c r="AE13658" t="s">
        <v>143</v>
      </c>
      <c r="AF13658"/>
      <c r="AG13658" t="s">
        <v>59</v>
      </c>
      <c r="AH13658" t="s">
        <v>60</v>
      </c>
      <c r="AI13658" t="s">
        <v>47</v>
      </c>
      <c r="AJ13658"/>
      <c r="AK13658"/>
      <c r="AL13658" t="s">
        <v>49</v>
      </c>
      <c r="AM13658" t="s">
        <v>62</v>
      </c>
      <c r="AN13658" t="s">
        <v>63</v>
      </c>
      <c r="AO13658" t="n">
        <v>0.09</v>
      </c>
      <c r="AP13658" t="n">
        <v>1.03</v>
      </c>
      <c r="AQ13658" t="n">
        <v>21.89</v>
      </c>
      <c r="AR13658" t="n">
        <v>0.8</v>
      </c>
      <c r="AS13658" t="n">
        <v>18.03</v>
      </c>
      <c r="AT13658" t="n">
        <v>1.6</v>
      </c>
    </row>
    <row r="13659">
      <c r="A13659" t="n">
        <v>16340</v>
      </c>
      <c r="B13659" t="s">
        <v>72</v>
      </c>
      <c r="C13659" t="s">
        <v>47</v>
      </c>
      <c r="D13659" t="s">
        <v>47</v>
      </c>
      <c r="E13659" t="s">
        <v>48</v>
      </c>
      <c r="F13659" t="s">
        <v>49</v>
      </c>
      <c r="G13659" t="s">
        <v>49</v>
      </c>
      <c r="H13659" t="s">
        <v>73</v>
      </c>
      <c r="I13659" t="s">
        <v>48</v>
      </c>
      <c r="J13659" t="s">
        <v>51</v>
      </c>
      <c r="K13659" t="s">
        <v>47</v>
      </c>
      <c r="L13659" t="s">
        <v>52</v>
      </c>
      <c r="M13659" t="s">
        <v>49</v>
      </c>
      <c r="N13659"/>
      <c r="O13659"/>
      <c r="P13659" t="s">
        <v>76</v>
      </c>
      <c r="Q13659" t="s">
        <v>47</v>
      </c>
      <c r="R13659" t="s">
        <v>47</v>
      </c>
      <c r="S13659" t="s">
        <v>48</v>
      </c>
      <c r="T13659" t="s">
        <v>49</v>
      </c>
      <c r="U13659" t="s">
        <v>49</v>
      </c>
      <c r="V13659" t="s">
        <v>54</v>
      </c>
      <c r="W13659" t="s">
        <v>47</v>
      </c>
      <c r="X13659" t="s">
        <v>47</v>
      </c>
      <c r="Y13659"/>
      <c r="Z13659" t="s">
        <v>49</v>
      </c>
      <c r="AA13659" t="s">
        <v>49</v>
      </c>
      <c r="AB13659" t="s">
        <v>56</v>
      </c>
      <c r="AC13659" t="s">
        <v>47</v>
      </c>
      <c r="AD13659"/>
      <c r="AE13659" t="s">
        <v>143</v>
      </c>
      <c r="AF13659"/>
      <c r="AG13659" t="s">
        <v>59</v>
      </c>
      <c r="AH13659" t="s">
        <v>60</v>
      </c>
      <c r="AI13659" t="s">
        <v>47</v>
      </c>
      <c r="AJ13659"/>
      <c r="AK13659"/>
      <c r="AL13659" t="s">
        <v>49</v>
      </c>
      <c r="AM13659" t="s">
        <v>62</v>
      </c>
      <c r="AN13659" t="s">
        <v>63</v>
      </c>
      <c r="AO13659" t="n">
        <v>0.09</v>
      </c>
      <c r="AP13659" t="n">
        <v>1.02</v>
      </c>
      <c r="AQ13659" t="n">
        <v>21.71</v>
      </c>
      <c r="AR13659" t="n">
        <v>0.75</v>
      </c>
      <c r="AS13659" t="n">
        <v>16.61</v>
      </c>
      <c r="AT13659" t="n">
        <v>1.6</v>
      </c>
    </row>
    <row r="13660">
      <c r="A13660" t="n">
        <v>16341</v>
      </c>
      <c r="B13660" t="s">
        <v>72</v>
      </c>
      <c r="C13660" t="s">
        <v>47</v>
      </c>
      <c r="D13660" t="s">
        <v>47</v>
      </c>
      <c r="E13660" t="s">
        <v>48</v>
      </c>
      <c r="F13660" t="s">
        <v>49</v>
      </c>
      <c r="G13660" t="s">
        <v>49</v>
      </c>
      <c r="H13660" t="s">
        <v>73</v>
      </c>
      <c r="I13660" t="s">
        <v>48</v>
      </c>
      <c r="J13660" t="s">
        <v>51</v>
      </c>
      <c r="K13660" t="s">
        <v>47</v>
      </c>
      <c r="L13660" t="s">
        <v>52</v>
      </c>
      <c r="M13660" t="s">
        <v>49</v>
      </c>
      <c r="N13660"/>
      <c r="O13660"/>
      <c r="P13660" t="s">
        <v>76</v>
      </c>
      <c r="Q13660" t="s">
        <v>47</v>
      </c>
      <c r="R13660" t="s">
        <v>47</v>
      </c>
      <c r="S13660" t="s">
        <v>48</v>
      </c>
      <c r="T13660" t="s">
        <v>49</v>
      </c>
      <c r="U13660" t="s">
        <v>49</v>
      </c>
      <c r="V13660" t="s">
        <v>54</v>
      </c>
      <c r="W13660" t="s">
        <v>47</v>
      </c>
      <c r="X13660" t="s">
        <v>47</v>
      </c>
      <c r="Y13660"/>
      <c r="Z13660" t="s">
        <v>49</v>
      </c>
      <c r="AA13660" t="s">
        <v>49</v>
      </c>
      <c r="AB13660" t="s">
        <v>56</v>
      </c>
      <c r="AC13660" t="s">
        <v>47</v>
      </c>
      <c r="AD13660"/>
      <c r="AE13660" t="s">
        <v>143</v>
      </c>
      <c r="AF13660"/>
      <c r="AG13660" t="s">
        <v>59</v>
      </c>
      <c r="AH13660" t="s">
        <v>60</v>
      </c>
      <c r="AI13660" t="s">
        <v>47</v>
      </c>
      <c r="AJ13660"/>
      <c r="AK13660"/>
      <c r="AL13660" t="s">
        <v>49</v>
      </c>
      <c r="AM13660" t="s">
        <v>62</v>
      </c>
      <c r="AN13660" t="s">
        <v>63</v>
      </c>
      <c r="AO13660" t="n">
        <v>0.09</v>
      </c>
      <c r="AP13660" t="n">
        <v>1.02</v>
      </c>
      <c r="AQ13660" t="n">
        <v>22.34</v>
      </c>
      <c r="AR13660" t="n">
        <v>0.78</v>
      </c>
      <c r="AS13660" t="n">
        <v>17.77</v>
      </c>
      <c r="AT13660" t="n">
        <v>1.6</v>
      </c>
    </row>
    <row r="13661">
      <c r="A13661" t="n">
        <v>16342</v>
      </c>
      <c r="B13661" t="s">
        <v>72</v>
      </c>
      <c r="C13661" t="s">
        <v>47</v>
      </c>
      <c r="D13661" t="s">
        <v>47</v>
      </c>
      <c r="E13661" t="s">
        <v>48</v>
      </c>
      <c r="F13661" t="s">
        <v>49</v>
      </c>
      <c r="G13661" t="s">
        <v>49</v>
      </c>
      <c r="H13661" t="s">
        <v>73</v>
      </c>
      <c r="I13661" t="s">
        <v>48</v>
      </c>
      <c r="J13661" t="s">
        <v>51</v>
      </c>
      <c r="K13661" t="s">
        <v>47</v>
      </c>
      <c r="L13661" t="s">
        <v>52</v>
      </c>
      <c r="M13661" t="s">
        <v>49</v>
      </c>
      <c r="N13661" t="s">
        <v>74</v>
      </c>
      <c r="O13661" t="s">
        <v>825</v>
      </c>
      <c r="P13661" t="s">
        <v>76</v>
      </c>
      <c r="Q13661" t="s">
        <v>411</v>
      </c>
      <c r="R13661" t="s">
        <v>47</v>
      </c>
      <c r="S13661" t="s">
        <v>88</v>
      </c>
      <c r="T13661" t="s">
        <v>87</v>
      </c>
      <c r="U13661" t="s">
        <v>49</v>
      </c>
      <c r="V13661" t="s">
        <v>125</v>
      </c>
      <c r="W13661" t="s">
        <v>47</v>
      </c>
      <c r="X13661" t="s">
        <v>47</v>
      </c>
      <c r="Y13661" t="s">
        <v>68</v>
      </c>
      <c r="Z13661" t="s">
        <v>49</v>
      </c>
      <c r="AA13661" t="s">
        <v>49</v>
      </c>
      <c r="AB13661" t="s">
        <v>560</v>
      </c>
      <c r="AC13661" t="s">
        <v>157</v>
      </c>
      <c r="AD13661" t="s">
        <v>105</v>
      </c>
      <c r="AE13661" t="s">
        <v>58</v>
      </c>
      <c r="AF13661"/>
      <c r="AG13661" t="s">
        <v>239</v>
      </c>
      <c r="AH13661" t="s">
        <v>47</v>
      </c>
      <c r="AI13661" t="s">
        <v>47</v>
      </c>
      <c r="AJ13661"/>
      <c r="AK13661" t="s">
        <v>49</v>
      </c>
      <c r="AL13661" t="s">
        <v>49</v>
      </c>
      <c r="AM13661" t="s">
        <v>62</v>
      </c>
      <c r="AN13661" t="s">
        <v>63</v>
      </c>
      <c r="AO13661" t="n">
        <v>0.06</v>
      </c>
      <c r="AP13661" t="n">
        <v>1.033</v>
      </c>
      <c r="AQ13661" t="n">
        <v>21.7</v>
      </c>
      <c r="AR13661" t="n">
        <v>0.77</v>
      </c>
      <c r="AS13661" t="n">
        <v>17.29</v>
      </c>
      <c r="AT13661" t="n">
        <v>1.6</v>
      </c>
    </row>
    <row r="13662">
      <c r="A13662" t="n">
        <v>16343</v>
      </c>
      <c r="B13662" t="s">
        <v>72</v>
      </c>
      <c r="C13662" t="s">
        <v>47</v>
      </c>
      <c r="D13662" t="s">
        <v>47</v>
      </c>
      <c r="E13662" t="s">
        <v>48</v>
      </c>
      <c r="F13662" t="s">
        <v>49</v>
      </c>
      <c r="G13662" t="s">
        <v>49</v>
      </c>
      <c r="H13662" t="s">
        <v>73</v>
      </c>
      <c r="I13662" t="s">
        <v>48</v>
      </c>
      <c r="J13662" t="s">
        <v>51</v>
      </c>
      <c r="K13662" t="s">
        <v>47</v>
      </c>
      <c r="L13662" t="s">
        <v>52</v>
      </c>
      <c r="M13662" t="s">
        <v>49</v>
      </c>
      <c r="N13662" t="s">
        <v>74</v>
      </c>
      <c r="O13662" t="s">
        <v>825</v>
      </c>
      <c r="P13662" t="s">
        <v>76</v>
      </c>
      <c r="Q13662" t="s">
        <v>411</v>
      </c>
      <c r="R13662" t="s">
        <v>47</v>
      </c>
      <c r="S13662" t="s">
        <v>88</v>
      </c>
      <c r="T13662" t="s">
        <v>87</v>
      </c>
      <c r="U13662" t="s">
        <v>49</v>
      </c>
      <c r="V13662" t="s">
        <v>125</v>
      </c>
      <c r="W13662" t="s">
        <v>47</v>
      </c>
      <c r="X13662" t="s">
        <v>47</v>
      </c>
      <c r="Y13662" t="s">
        <v>68</v>
      </c>
      <c r="Z13662" t="s">
        <v>49</v>
      </c>
      <c r="AA13662" t="s">
        <v>49</v>
      </c>
      <c r="AB13662" t="s">
        <v>560</v>
      </c>
      <c r="AC13662" t="s">
        <v>157</v>
      </c>
      <c r="AD13662" t="s">
        <v>105</v>
      </c>
      <c r="AE13662" t="s">
        <v>58</v>
      </c>
      <c r="AF13662"/>
      <c r="AG13662" t="s">
        <v>239</v>
      </c>
      <c r="AH13662" t="s">
        <v>47</v>
      </c>
      <c r="AI13662" t="s">
        <v>47</v>
      </c>
      <c r="AJ13662"/>
      <c r="AK13662" t="s">
        <v>49</v>
      </c>
      <c r="AL13662" t="s">
        <v>49</v>
      </c>
      <c r="AM13662" t="s">
        <v>62</v>
      </c>
      <c r="AN13662" t="s">
        <v>63</v>
      </c>
      <c r="AO13662" t="n">
        <v>0.06</v>
      </c>
      <c r="AP13662" t="n">
        <v>1.058</v>
      </c>
      <c r="AQ13662" t="n">
        <v>20.8</v>
      </c>
      <c r="AR13662" t="n">
        <v>0.796</v>
      </c>
      <c r="AS13662" t="n">
        <v>17.54</v>
      </c>
      <c r="AT13662" t="n">
        <v>1.6</v>
      </c>
    </row>
    <row r="13663">
      <c r="A13663" t="n">
        <v>16344</v>
      </c>
      <c r="B13663" t="s">
        <v>72</v>
      </c>
      <c r="C13663" t="s">
        <v>47</v>
      </c>
      <c r="D13663" t="s">
        <v>47</v>
      </c>
      <c r="E13663" t="s">
        <v>48</v>
      </c>
      <c r="F13663" t="s">
        <v>49</v>
      </c>
      <c r="G13663" t="s">
        <v>49</v>
      </c>
      <c r="H13663" t="s">
        <v>73</v>
      </c>
      <c r="I13663" t="s">
        <v>48</v>
      </c>
      <c r="J13663" t="s">
        <v>51</v>
      </c>
      <c r="K13663" t="s">
        <v>47</v>
      </c>
      <c r="L13663" t="s">
        <v>52</v>
      </c>
      <c r="M13663" t="s">
        <v>49</v>
      </c>
      <c r="N13663" t="s">
        <v>74</v>
      </c>
      <c r="O13663" t="s">
        <v>825</v>
      </c>
      <c r="P13663" t="s">
        <v>76</v>
      </c>
      <c r="Q13663" t="s">
        <v>411</v>
      </c>
      <c r="R13663" t="s">
        <v>47</v>
      </c>
      <c r="S13663" t="s">
        <v>88</v>
      </c>
      <c r="T13663" t="s">
        <v>87</v>
      </c>
      <c r="U13663" t="s">
        <v>49</v>
      </c>
      <c r="V13663" t="s">
        <v>125</v>
      </c>
      <c r="W13663" t="s">
        <v>47</v>
      </c>
      <c r="X13663" t="s">
        <v>47</v>
      </c>
      <c r="Y13663" t="s">
        <v>68</v>
      </c>
      <c r="Z13663" t="s">
        <v>49</v>
      </c>
      <c r="AA13663" t="s">
        <v>49</v>
      </c>
      <c r="AB13663" t="s">
        <v>560</v>
      </c>
      <c r="AC13663" t="s">
        <v>157</v>
      </c>
      <c r="AD13663" t="s">
        <v>105</v>
      </c>
      <c r="AE13663" t="s">
        <v>58</v>
      </c>
      <c r="AF13663"/>
      <c r="AG13663" t="s">
        <v>239</v>
      </c>
      <c r="AH13663" t="s">
        <v>47</v>
      </c>
      <c r="AI13663" t="s">
        <v>47</v>
      </c>
      <c r="AJ13663"/>
      <c r="AK13663" t="s">
        <v>49</v>
      </c>
      <c r="AL13663" t="s">
        <v>49</v>
      </c>
      <c r="AM13663" t="s">
        <v>62</v>
      </c>
      <c r="AN13663" t="s">
        <v>63</v>
      </c>
      <c r="AO13663" t="n">
        <v>0.06</v>
      </c>
      <c r="AP13663" t="n">
        <v>1.021</v>
      </c>
      <c r="AQ13663" t="n">
        <v>21.2</v>
      </c>
      <c r="AR13663" t="n">
        <v>0.75</v>
      </c>
      <c r="AS13663" t="n">
        <v>16.26</v>
      </c>
      <c r="AT13663" t="n">
        <v>1.6</v>
      </c>
    </row>
    <row r="13664">
      <c r="A13664" t="n">
        <v>16345</v>
      </c>
      <c r="B13664" t="s">
        <v>72</v>
      </c>
      <c r="C13664" t="s">
        <v>47</v>
      </c>
      <c r="D13664" t="s">
        <v>47</v>
      </c>
      <c r="E13664" t="s">
        <v>48</v>
      </c>
      <c r="F13664" t="s">
        <v>49</v>
      </c>
      <c r="G13664" t="s">
        <v>49</v>
      </c>
      <c r="H13664" t="s">
        <v>73</v>
      </c>
      <c r="I13664" t="s">
        <v>48</v>
      </c>
      <c r="J13664" t="s">
        <v>51</v>
      </c>
      <c r="K13664" t="s">
        <v>47</v>
      </c>
      <c r="L13664" t="s">
        <v>52</v>
      </c>
      <c r="M13664" t="s">
        <v>49</v>
      </c>
      <c r="N13664" t="s">
        <v>74</v>
      </c>
      <c r="O13664" t="s">
        <v>825</v>
      </c>
      <c r="P13664" t="s">
        <v>76</v>
      </c>
      <c r="Q13664" t="s">
        <v>411</v>
      </c>
      <c r="R13664" t="s">
        <v>47</v>
      </c>
      <c r="S13664" t="s">
        <v>88</v>
      </c>
      <c r="T13664" t="s">
        <v>87</v>
      </c>
      <c r="U13664" t="s">
        <v>49</v>
      </c>
      <c r="V13664" t="s">
        <v>125</v>
      </c>
      <c r="W13664" t="s">
        <v>47</v>
      </c>
      <c r="X13664" t="s">
        <v>47</v>
      </c>
      <c r="Y13664" t="s">
        <v>68</v>
      </c>
      <c r="Z13664" t="s">
        <v>49</v>
      </c>
      <c r="AA13664" t="s">
        <v>49</v>
      </c>
      <c r="AB13664" t="s">
        <v>560</v>
      </c>
      <c r="AC13664" t="s">
        <v>157</v>
      </c>
      <c r="AD13664" t="s">
        <v>105</v>
      </c>
      <c r="AE13664" t="s">
        <v>58</v>
      </c>
      <c r="AF13664"/>
      <c r="AG13664" t="s">
        <v>239</v>
      </c>
      <c r="AH13664" t="s">
        <v>47</v>
      </c>
      <c r="AI13664" t="s">
        <v>47</v>
      </c>
      <c r="AJ13664"/>
      <c r="AK13664" t="s">
        <v>49</v>
      </c>
      <c r="AL13664" t="s">
        <v>49</v>
      </c>
      <c r="AM13664" t="s">
        <v>62</v>
      </c>
      <c r="AN13664" t="s">
        <v>63</v>
      </c>
      <c r="AO13664" t="n">
        <v>0.06</v>
      </c>
      <c r="AP13664" t="n">
        <v>0.989</v>
      </c>
      <c r="AQ13664" t="n">
        <v>20.87</v>
      </c>
      <c r="AR13664" t="n">
        <v>0.784</v>
      </c>
      <c r="AS13664" t="n">
        <v>16.22</v>
      </c>
      <c r="AT13664" t="n">
        <v>1.6</v>
      </c>
    </row>
    <row r="13665">
      <c r="A13665" t="n">
        <v>16346</v>
      </c>
      <c r="B13665" t="s">
        <v>72</v>
      </c>
      <c r="C13665" t="s">
        <v>47</v>
      </c>
      <c r="D13665" t="s">
        <v>47</v>
      </c>
      <c r="E13665" t="s">
        <v>48</v>
      </c>
      <c r="F13665" t="s">
        <v>49</v>
      </c>
      <c r="G13665" t="s">
        <v>49</v>
      </c>
      <c r="H13665" t="s">
        <v>73</v>
      </c>
      <c r="I13665" t="s">
        <v>48</v>
      </c>
      <c r="J13665" t="s">
        <v>51</v>
      </c>
      <c r="K13665" t="s">
        <v>47</v>
      </c>
      <c r="L13665" t="s">
        <v>52</v>
      </c>
      <c r="M13665" t="s">
        <v>49</v>
      </c>
      <c r="N13665"/>
      <c r="O13665"/>
      <c r="P13665" t="s">
        <v>154</v>
      </c>
      <c r="Q13665" t="s">
        <v>47</v>
      </c>
      <c r="R13665" t="s">
        <v>155</v>
      </c>
      <c r="S13665" t="s">
        <v>48</v>
      </c>
      <c r="T13665" t="s">
        <v>49</v>
      </c>
      <c r="U13665" t="s">
        <v>48</v>
      </c>
      <c r="V13665" t="s">
        <v>54</v>
      </c>
      <c r="W13665" t="s">
        <v>47</v>
      </c>
      <c r="X13665" t="s">
        <v>54</v>
      </c>
      <c r="Y13665" t="s">
        <v>55</v>
      </c>
      <c r="Z13665" t="s">
        <v>49</v>
      </c>
      <c r="AA13665" t="s">
        <v>78</v>
      </c>
      <c r="AB13665" t="s">
        <v>56</v>
      </c>
      <c r="AC13665" t="s">
        <v>47</v>
      </c>
      <c r="AD13665" t="s">
        <v>54</v>
      </c>
      <c r="AE13665" t="s">
        <v>58</v>
      </c>
      <c r="AF13665"/>
      <c r="AG13665" t="s">
        <v>95</v>
      </c>
      <c r="AH13665" t="s">
        <v>47</v>
      </c>
      <c r="AI13665" t="s">
        <v>47</v>
      </c>
      <c r="AJ13665"/>
      <c r="AK13665" t="s">
        <v>49</v>
      </c>
      <c r="AL13665" t="s">
        <v>49</v>
      </c>
      <c r="AM13665" t="s">
        <v>62</v>
      </c>
      <c r="AN13665" t="s">
        <v>63</v>
      </c>
      <c r="AO13665" t="n">
        <v>0.13</v>
      </c>
      <c r="AP13665" t="n">
        <v>1.01</v>
      </c>
      <c r="AQ13665" t="n">
        <v>22.5</v>
      </c>
      <c r="AR13665" t="n">
        <v>0.6</v>
      </c>
      <c r="AS13665" t="n">
        <v>13.7</v>
      </c>
      <c r="AT13665" t="n">
        <v>1.6</v>
      </c>
    </row>
    <row r="13666">
      <c r="A13666" t="n">
        <v>16351</v>
      </c>
      <c r="B13666" t="s">
        <v>107</v>
      </c>
      <c r="C13666" t="s">
        <v>97</v>
      </c>
      <c r="D13666" t="s">
        <v>47</v>
      </c>
      <c r="E13666" t="s">
        <v>108</v>
      </c>
      <c r="F13666" t="s">
        <v>109</v>
      </c>
      <c r="G13666" t="s">
        <v>49</v>
      </c>
      <c r="H13666" t="s">
        <v>73</v>
      </c>
      <c r="I13666" t="s">
        <v>48</v>
      </c>
      <c r="J13666" t="s">
        <v>64</v>
      </c>
      <c r="K13666" t="s">
        <v>65</v>
      </c>
      <c r="L13666" t="s">
        <v>110</v>
      </c>
      <c r="M13666" t="s">
        <v>111</v>
      </c>
      <c r="N13666"/>
      <c r="O13666"/>
      <c r="P13666" t="s">
        <v>76</v>
      </c>
      <c r="Q13666" t="s">
        <v>86</v>
      </c>
      <c r="R13666" t="s">
        <v>47</v>
      </c>
      <c r="S13666" t="s">
        <v>103</v>
      </c>
      <c r="T13666" t="s">
        <v>48</v>
      </c>
      <c r="U13666" t="s">
        <v>49</v>
      </c>
      <c r="V13666" t="s">
        <v>54</v>
      </c>
      <c r="W13666" t="s">
        <v>47</v>
      </c>
      <c r="X13666" t="s">
        <v>47</v>
      </c>
      <c r="Y13666" t="s">
        <v>57</v>
      </c>
      <c r="Z13666" t="s">
        <v>49</v>
      </c>
      <c r="AA13666" t="s">
        <v>49</v>
      </c>
      <c r="AB13666" t="s">
        <v>56</v>
      </c>
      <c r="AC13666" t="s">
        <v>47</v>
      </c>
      <c r="AD13666" t="s">
        <v>79</v>
      </c>
      <c r="AE13666" t="s">
        <v>2231</v>
      </c>
      <c r="AF13666"/>
      <c r="AG13666" t="s">
        <v>59</v>
      </c>
      <c r="AH13666" t="s">
        <v>60</v>
      </c>
      <c r="AI13666" t="s">
        <v>47</v>
      </c>
      <c r="AJ13666" t="s">
        <v>114</v>
      </c>
      <c r="AK13666" t="s">
        <v>217</v>
      </c>
      <c r="AL13666" t="s">
        <v>49</v>
      </c>
      <c r="AM13666" t="s">
        <v>62</v>
      </c>
      <c r="AN13666" t="s">
        <v>63</v>
      </c>
      <c r="AO13666" t="n">
        <v>0.16</v>
      </c>
      <c r="AP13666" t="n">
        <v>1.101</v>
      </c>
      <c r="AQ13666" t="n">
        <v>22.37</v>
      </c>
      <c r="AR13666" t="n">
        <v>0.79</v>
      </c>
      <c r="AS13666" t="n">
        <v>19.4</v>
      </c>
      <c r="AT13666"/>
    </row>
    <row r="13667">
      <c r="A13667" t="n">
        <v>16352</v>
      </c>
      <c r="B13667" t="s">
        <v>107</v>
      </c>
      <c r="C13667" t="s">
        <v>97</v>
      </c>
      <c r="D13667" t="s">
        <v>47</v>
      </c>
      <c r="E13667" t="s">
        <v>108</v>
      </c>
      <c r="F13667" t="s">
        <v>109</v>
      </c>
      <c r="G13667" t="s">
        <v>49</v>
      </c>
      <c r="H13667" t="s">
        <v>73</v>
      </c>
      <c r="I13667" t="s">
        <v>48</v>
      </c>
      <c r="J13667" t="s">
        <v>64</v>
      </c>
      <c r="K13667" t="s">
        <v>65</v>
      </c>
      <c r="L13667" t="s">
        <v>110</v>
      </c>
      <c r="M13667" t="s">
        <v>111</v>
      </c>
      <c r="N13667"/>
      <c r="O13667"/>
      <c r="P13667" t="s">
        <v>76</v>
      </c>
      <c r="Q13667" t="s">
        <v>86</v>
      </c>
      <c r="R13667" t="s">
        <v>47</v>
      </c>
      <c r="S13667" t="s">
        <v>103</v>
      </c>
      <c r="T13667" t="s">
        <v>48</v>
      </c>
      <c r="U13667" t="s">
        <v>49</v>
      </c>
      <c r="V13667" t="s">
        <v>54</v>
      </c>
      <c r="W13667" t="s">
        <v>47</v>
      </c>
      <c r="X13667" t="s">
        <v>47</v>
      </c>
      <c r="Y13667" t="s">
        <v>57</v>
      </c>
      <c r="Z13667" t="s">
        <v>49</v>
      </c>
      <c r="AA13667" t="s">
        <v>49</v>
      </c>
      <c r="AB13667" t="s">
        <v>56</v>
      </c>
      <c r="AC13667" t="s">
        <v>47</v>
      </c>
      <c r="AD13667" t="s">
        <v>79</v>
      </c>
      <c r="AE13667" t="s">
        <v>2231</v>
      </c>
      <c r="AF13667"/>
      <c r="AG13667" t="s">
        <v>59</v>
      </c>
      <c r="AH13667" t="s">
        <v>60</v>
      </c>
      <c r="AI13667" t="s">
        <v>47</v>
      </c>
      <c r="AJ13667" t="s">
        <v>114</v>
      </c>
      <c r="AK13667" t="s">
        <v>217</v>
      </c>
      <c r="AL13667" t="s">
        <v>49</v>
      </c>
      <c r="AM13667" t="s">
        <v>62</v>
      </c>
      <c r="AN13667" t="s">
        <v>63</v>
      </c>
      <c r="AO13667" t="n">
        <v>0.16</v>
      </c>
      <c r="AP13667" t="n">
        <v>1.074</v>
      </c>
      <c r="AQ13667" t="n">
        <v>21.86</v>
      </c>
      <c r="AR13667" t="n">
        <v>0.78</v>
      </c>
      <c r="AS13667" t="n">
        <v>18.3</v>
      </c>
      <c r="AT13667"/>
    </row>
    <row r="13668">
      <c r="A13668" t="n">
        <v>16353</v>
      </c>
      <c r="B13668" t="s">
        <v>107</v>
      </c>
      <c r="C13668" t="s">
        <v>97</v>
      </c>
      <c r="D13668" t="s">
        <v>47</v>
      </c>
      <c r="E13668" t="s">
        <v>108</v>
      </c>
      <c r="F13668" t="s">
        <v>109</v>
      </c>
      <c r="G13668" t="s">
        <v>49</v>
      </c>
      <c r="H13668" t="s">
        <v>73</v>
      </c>
      <c r="I13668" t="s">
        <v>48</v>
      </c>
      <c r="J13668" t="s">
        <v>64</v>
      </c>
      <c r="K13668" t="s">
        <v>65</v>
      </c>
      <c r="L13668" t="s">
        <v>110</v>
      </c>
      <c r="M13668" t="s">
        <v>111</v>
      </c>
      <c r="N13668"/>
      <c r="O13668"/>
      <c r="P13668" t="s">
        <v>76</v>
      </c>
      <c r="Q13668" t="s">
        <v>86</v>
      </c>
      <c r="R13668" t="s">
        <v>47</v>
      </c>
      <c r="S13668" t="s">
        <v>103</v>
      </c>
      <c r="T13668" t="s">
        <v>48</v>
      </c>
      <c r="U13668" t="s">
        <v>49</v>
      </c>
      <c r="V13668" t="s">
        <v>54</v>
      </c>
      <c r="W13668" t="s">
        <v>47</v>
      </c>
      <c r="X13668" t="s">
        <v>47</v>
      </c>
      <c r="Y13668" t="s">
        <v>57</v>
      </c>
      <c r="Z13668" t="s">
        <v>49</v>
      </c>
      <c r="AA13668" t="s">
        <v>49</v>
      </c>
      <c r="AB13668" t="s">
        <v>56</v>
      </c>
      <c r="AC13668" t="s">
        <v>47</v>
      </c>
      <c r="AD13668" t="s">
        <v>79</v>
      </c>
      <c r="AE13668" t="s">
        <v>58</v>
      </c>
      <c r="AF13668"/>
      <c r="AG13668" t="s">
        <v>59</v>
      </c>
      <c r="AH13668" t="s">
        <v>60</v>
      </c>
      <c r="AI13668" t="s">
        <v>47</v>
      </c>
      <c r="AJ13668" t="s">
        <v>114</v>
      </c>
      <c r="AK13668" t="s">
        <v>217</v>
      </c>
      <c r="AL13668" t="s">
        <v>49</v>
      </c>
      <c r="AM13668" t="s">
        <v>62</v>
      </c>
      <c r="AN13668" t="s">
        <v>63</v>
      </c>
      <c r="AO13668" t="n">
        <v>0.16</v>
      </c>
      <c r="AP13668" t="n">
        <v>1.115</v>
      </c>
      <c r="AQ13668" t="n">
        <v>22.44</v>
      </c>
      <c r="AR13668" t="n">
        <v>0.75</v>
      </c>
      <c r="AS13668" t="n">
        <v>18.8</v>
      </c>
      <c r="AT13668"/>
    </row>
    <row r="13669">
      <c r="A13669" t="n">
        <v>16354</v>
      </c>
      <c r="B13669" t="s">
        <v>107</v>
      </c>
      <c r="C13669" t="s">
        <v>97</v>
      </c>
      <c r="D13669" t="s">
        <v>47</v>
      </c>
      <c r="E13669" t="s">
        <v>108</v>
      </c>
      <c r="F13669" t="s">
        <v>109</v>
      </c>
      <c r="G13669" t="s">
        <v>49</v>
      </c>
      <c r="H13669" t="s">
        <v>73</v>
      </c>
      <c r="I13669" t="s">
        <v>48</v>
      </c>
      <c r="J13669" t="s">
        <v>64</v>
      </c>
      <c r="K13669" t="s">
        <v>65</v>
      </c>
      <c r="L13669" t="s">
        <v>110</v>
      </c>
      <c r="M13669" t="s">
        <v>111</v>
      </c>
      <c r="N13669"/>
      <c r="O13669"/>
      <c r="P13669" t="s">
        <v>76</v>
      </c>
      <c r="Q13669" t="s">
        <v>86</v>
      </c>
      <c r="R13669" t="s">
        <v>47</v>
      </c>
      <c r="S13669" t="s">
        <v>103</v>
      </c>
      <c r="T13669" t="s">
        <v>48</v>
      </c>
      <c r="U13669" t="s">
        <v>49</v>
      </c>
      <c r="V13669" t="s">
        <v>54</v>
      </c>
      <c r="W13669" t="s">
        <v>47</v>
      </c>
      <c r="X13669" t="s">
        <v>47</v>
      </c>
      <c r="Y13669" t="s">
        <v>57</v>
      </c>
      <c r="Z13669" t="s">
        <v>49</v>
      </c>
      <c r="AA13669" t="s">
        <v>49</v>
      </c>
      <c r="AB13669" t="s">
        <v>56</v>
      </c>
      <c r="AC13669" t="s">
        <v>47</v>
      </c>
      <c r="AD13669" t="s">
        <v>79</v>
      </c>
      <c r="AE13669" t="s">
        <v>58</v>
      </c>
      <c r="AF13669"/>
      <c r="AG13669" t="s">
        <v>59</v>
      </c>
      <c r="AH13669" t="s">
        <v>60</v>
      </c>
      <c r="AI13669" t="s">
        <v>47</v>
      </c>
      <c r="AJ13669" t="s">
        <v>114</v>
      </c>
      <c r="AK13669" t="s">
        <v>217</v>
      </c>
      <c r="AL13669" t="s">
        <v>49</v>
      </c>
      <c r="AM13669" t="s">
        <v>62</v>
      </c>
      <c r="AN13669" t="s">
        <v>63</v>
      </c>
      <c r="AO13669" t="n">
        <v>0.16</v>
      </c>
      <c r="AP13669" t="n">
        <v>1.032</v>
      </c>
      <c r="AQ13669" t="n">
        <v>21.21</v>
      </c>
      <c r="AR13669" t="n">
        <v>0.73</v>
      </c>
      <c r="AS13669" t="n">
        <v>16</v>
      </c>
      <c r="AT13669"/>
    </row>
    <row r="13670">
      <c r="A13670" t="n">
        <v>16355</v>
      </c>
      <c r="B13670" t="s">
        <v>72</v>
      </c>
      <c r="C13670" t="s">
        <v>47</v>
      </c>
      <c r="D13670" t="s">
        <v>47</v>
      </c>
      <c r="E13670" t="s">
        <v>48</v>
      </c>
      <c r="F13670" t="s">
        <v>49</v>
      </c>
      <c r="G13670" t="s">
        <v>49</v>
      </c>
      <c r="H13670" t="s">
        <v>73</v>
      </c>
      <c r="I13670" t="s">
        <v>48</v>
      </c>
      <c r="J13670" t="s">
        <v>51</v>
      </c>
      <c r="K13670" t="s">
        <v>47</v>
      </c>
      <c r="L13670" t="s">
        <v>52</v>
      </c>
      <c r="M13670" t="s">
        <v>49</v>
      </c>
      <c r="N13670"/>
      <c r="O13670"/>
      <c r="P13670" t="s">
        <v>76</v>
      </c>
      <c r="Q13670" t="s">
        <v>47</v>
      </c>
      <c r="R13670" t="s">
        <v>47</v>
      </c>
      <c r="S13670" t="s">
        <v>48</v>
      </c>
      <c r="T13670" t="s">
        <v>49</v>
      </c>
      <c r="U13670" t="s">
        <v>49</v>
      </c>
      <c r="V13670" t="s">
        <v>54</v>
      </c>
      <c r="W13670" t="s">
        <v>47</v>
      </c>
      <c r="X13670" t="s">
        <v>47</v>
      </c>
      <c r="Y13670" t="s">
        <v>125</v>
      </c>
      <c r="Z13670" t="s">
        <v>49</v>
      </c>
      <c r="AA13670" t="s">
        <v>49</v>
      </c>
      <c r="AB13670" t="s">
        <v>56</v>
      </c>
      <c r="AC13670" t="s">
        <v>47</v>
      </c>
      <c r="AD13670" t="s">
        <v>54</v>
      </c>
      <c r="AE13670" t="s">
        <v>58</v>
      </c>
      <c r="AF13670"/>
      <c r="AG13670" t="s">
        <v>95</v>
      </c>
      <c r="AH13670" t="s">
        <v>47</v>
      </c>
      <c r="AI13670" t="s">
        <v>47</v>
      </c>
      <c r="AJ13670"/>
      <c r="AK13670" t="s">
        <v>49</v>
      </c>
      <c r="AL13670" t="s">
        <v>49</v>
      </c>
      <c r="AM13670" t="s">
        <v>62</v>
      </c>
      <c r="AN13670" t="s">
        <v>63</v>
      </c>
      <c r="AO13670" t="n">
        <v>0.25</v>
      </c>
      <c r="AP13670" t="n">
        <v>1</v>
      </c>
      <c r="AQ13670" t="n">
        <v>16.5</v>
      </c>
      <c r="AR13670" t="n">
        <v>0.55</v>
      </c>
      <c r="AS13670" t="n">
        <v>9</v>
      </c>
      <c r="AT13670" t="n">
        <v>1.6</v>
      </c>
    </row>
    <row r="13671">
      <c r="A13671" t="n">
        <v>16356</v>
      </c>
      <c r="B13671" t="s">
        <v>72</v>
      </c>
      <c r="C13671" t="s">
        <v>47</v>
      </c>
      <c r="D13671" t="s">
        <v>47</v>
      </c>
      <c r="E13671" t="s">
        <v>48</v>
      </c>
      <c r="F13671" t="s">
        <v>49</v>
      </c>
      <c r="G13671" t="s">
        <v>49</v>
      </c>
      <c r="H13671" t="s">
        <v>73</v>
      </c>
      <c r="I13671" t="s">
        <v>48</v>
      </c>
      <c r="J13671" t="s">
        <v>51</v>
      </c>
      <c r="K13671" t="s">
        <v>47</v>
      </c>
      <c r="L13671" t="s">
        <v>52</v>
      </c>
      <c r="M13671" t="s">
        <v>49</v>
      </c>
      <c r="N13671" t="s">
        <v>2232</v>
      </c>
      <c r="O13671" t="s">
        <v>2233</v>
      </c>
      <c r="P13671" t="s">
        <v>76</v>
      </c>
      <c r="Q13671" t="s">
        <v>47</v>
      </c>
      <c r="R13671" t="s">
        <v>47</v>
      </c>
      <c r="S13671" t="s">
        <v>48</v>
      </c>
      <c r="T13671" t="s">
        <v>49</v>
      </c>
      <c r="U13671" t="s">
        <v>49</v>
      </c>
      <c r="V13671" t="s">
        <v>54</v>
      </c>
      <c r="W13671" t="s">
        <v>47</v>
      </c>
      <c r="X13671" t="s">
        <v>47</v>
      </c>
      <c r="Y13671" t="s">
        <v>125</v>
      </c>
      <c r="Z13671" t="s">
        <v>49</v>
      </c>
      <c r="AA13671" t="s">
        <v>49</v>
      </c>
      <c r="AB13671" t="s">
        <v>56</v>
      </c>
      <c r="AC13671" t="s">
        <v>47</v>
      </c>
      <c r="AD13671" t="s">
        <v>54</v>
      </c>
      <c r="AE13671" t="s">
        <v>58</v>
      </c>
      <c r="AF13671"/>
      <c r="AG13671" t="s">
        <v>95</v>
      </c>
      <c r="AH13671" t="s">
        <v>47</v>
      </c>
      <c r="AI13671" t="s">
        <v>47</v>
      </c>
      <c r="AJ13671"/>
      <c r="AK13671" t="s">
        <v>49</v>
      </c>
      <c r="AL13671" t="s">
        <v>49</v>
      </c>
      <c r="AM13671" t="s">
        <v>62</v>
      </c>
      <c r="AN13671" t="s">
        <v>63</v>
      </c>
      <c r="AO13671" t="n">
        <v>0.25</v>
      </c>
      <c r="AP13671" t="n">
        <v>1</v>
      </c>
      <c r="AQ13671" t="n">
        <v>16.5</v>
      </c>
      <c r="AR13671" t="n">
        <v>0.55</v>
      </c>
      <c r="AS13671" t="n">
        <v>9</v>
      </c>
      <c r="AT13671" t="n">
        <v>1.6</v>
      </c>
    </row>
    <row r="13672">
      <c r="A13672" t="n">
        <v>16357</v>
      </c>
      <c r="B13672" t="s">
        <v>72</v>
      </c>
      <c r="C13672" t="s">
        <v>47</v>
      </c>
      <c r="D13672" t="s">
        <v>47</v>
      </c>
      <c r="E13672" t="s">
        <v>48</v>
      </c>
      <c r="F13672" t="s">
        <v>49</v>
      </c>
      <c r="G13672" t="s">
        <v>49</v>
      </c>
      <c r="H13672" t="s">
        <v>73</v>
      </c>
      <c r="I13672" t="s">
        <v>48</v>
      </c>
      <c r="J13672" t="s">
        <v>51</v>
      </c>
      <c r="K13672" t="s">
        <v>47</v>
      </c>
      <c r="L13672" t="s">
        <v>52</v>
      </c>
      <c r="M13672" t="s">
        <v>49</v>
      </c>
      <c r="N13672" t="s">
        <v>2232</v>
      </c>
      <c r="O13672" t="s">
        <v>2234</v>
      </c>
      <c r="P13672" t="s">
        <v>76</v>
      </c>
      <c r="Q13672" t="s">
        <v>47</v>
      </c>
      <c r="R13672" t="s">
        <v>47</v>
      </c>
      <c r="S13672" t="s">
        <v>48</v>
      </c>
      <c r="T13672" t="s">
        <v>49</v>
      </c>
      <c r="U13672" t="s">
        <v>49</v>
      </c>
      <c r="V13672" t="s">
        <v>54</v>
      </c>
      <c r="W13672" t="s">
        <v>47</v>
      </c>
      <c r="X13672" t="s">
        <v>47</v>
      </c>
      <c r="Y13672" t="s">
        <v>125</v>
      </c>
      <c r="Z13672" t="s">
        <v>49</v>
      </c>
      <c r="AA13672" t="s">
        <v>49</v>
      </c>
      <c r="AB13672" t="s">
        <v>56</v>
      </c>
      <c r="AC13672" t="s">
        <v>47</v>
      </c>
      <c r="AD13672" t="s">
        <v>54</v>
      </c>
      <c r="AE13672" t="s">
        <v>58</v>
      </c>
      <c r="AF13672"/>
      <c r="AG13672" t="s">
        <v>95</v>
      </c>
      <c r="AH13672" t="s">
        <v>47</v>
      </c>
      <c r="AI13672" t="s">
        <v>47</v>
      </c>
      <c r="AJ13672"/>
      <c r="AK13672" t="s">
        <v>49</v>
      </c>
      <c r="AL13672" t="s">
        <v>49</v>
      </c>
      <c r="AM13672" t="s">
        <v>62</v>
      </c>
      <c r="AN13672" t="s">
        <v>63</v>
      </c>
      <c r="AO13672" t="n">
        <v>0.25</v>
      </c>
      <c r="AP13672" t="n">
        <v>0.95</v>
      </c>
      <c r="AQ13672" t="n">
        <v>17</v>
      </c>
      <c r="AR13672" t="n">
        <v>0.55</v>
      </c>
      <c r="AS13672" t="n">
        <v>9</v>
      </c>
      <c r="AT13672" t="n">
        <v>1.6</v>
      </c>
    </row>
    <row r="13673">
      <c r="A13673" t="n">
        <v>16358</v>
      </c>
      <c r="B13673" t="s">
        <v>72</v>
      </c>
      <c r="C13673" t="s">
        <v>47</v>
      </c>
      <c r="D13673" t="s">
        <v>47</v>
      </c>
      <c r="E13673" t="s">
        <v>48</v>
      </c>
      <c r="F13673" t="s">
        <v>49</v>
      </c>
      <c r="G13673" t="s">
        <v>49</v>
      </c>
      <c r="H13673" t="s">
        <v>73</v>
      </c>
      <c r="I13673" t="s">
        <v>48</v>
      </c>
      <c r="J13673" t="s">
        <v>51</v>
      </c>
      <c r="K13673" t="s">
        <v>47</v>
      </c>
      <c r="L13673" t="s">
        <v>52</v>
      </c>
      <c r="M13673" t="s">
        <v>49</v>
      </c>
      <c r="N13673" t="s">
        <v>2232</v>
      </c>
      <c r="O13673" t="s">
        <v>530</v>
      </c>
      <c r="P13673" t="s">
        <v>76</v>
      </c>
      <c r="Q13673" t="s">
        <v>47</v>
      </c>
      <c r="R13673" t="s">
        <v>47</v>
      </c>
      <c r="S13673" t="s">
        <v>48</v>
      </c>
      <c r="T13673" t="s">
        <v>49</v>
      </c>
      <c r="U13673" t="s">
        <v>49</v>
      </c>
      <c r="V13673" t="s">
        <v>54</v>
      </c>
      <c r="W13673" t="s">
        <v>47</v>
      </c>
      <c r="X13673" t="s">
        <v>47</v>
      </c>
      <c r="Y13673" t="s">
        <v>125</v>
      </c>
      <c r="Z13673" t="s">
        <v>49</v>
      </c>
      <c r="AA13673" t="s">
        <v>49</v>
      </c>
      <c r="AB13673" t="s">
        <v>56</v>
      </c>
      <c r="AC13673" t="s">
        <v>47</v>
      </c>
      <c r="AD13673" t="s">
        <v>54</v>
      </c>
      <c r="AE13673" t="s">
        <v>58</v>
      </c>
      <c r="AF13673"/>
      <c r="AG13673" t="s">
        <v>95</v>
      </c>
      <c r="AH13673" t="s">
        <v>47</v>
      </c>
      <c r="AI13673" t="s">
        <v>47</v>
      </c>
      <c r="AJ13673"/>
      <c r="AK13673" t="s">
        <v>49</v>
      </c>
      <c r="AL13673" t="s">
        <v>49</v>
      </c>
      <c r="AM13673" t="s">
        <v>62</v>
      </c>
      <c r="AN13673" t="s">
        <v>63</v>
      </c>
      <c r="AO13673" t="n">
        <v>0.25</v>
      </c>
      <c r="AP13673" t="n">
        <v>0.65</v>
      </c>
      <c r="AQ13673" t="n">
        <v>16</v>
      </c>
      <c r="AR13673" t="n">
        <v>0.5</v>
      </c>
      <c r="AS13673" t="n">
        <v>5</v>
      </c>
      <c r="AT13673" t="n">
        <v>1.6</v>
      </c>
    </row>
    <row r="13674">
      <c r="A13674" t="n">
        <v>16359</v>
      </c>
      <c r="B13674" t="s">
        <v>72</v>
      </c>
      <c r="C13674" t="s">
        <v>47</v>
      </c>
      <c r="D13674" t="s">
        <v>47</v>
      </c>
      <c r="E13674" t="s">
        <v>48</v>
      </c>
      <c r="F13674" t="s">
        <v>49</v>
      </c>
      <c r="G13674" t="s">
        <v>49</v>
      </c>
      <c r="H13674" t="s">
        <v>73</v>
      </c>
      <c r="I13674" t="s">
        <v>48</v>
      </c>
      <c r="J13674" t="s">
        <v>51</v>
      </c>
      <c r="K13674" t="s">
        <v>47</v>
      </c>
      <c r="L13674" t="s">
        <v>52</v>
      </c>
      <c r="M13674" t="s">
        <v>49</v>
      </c>
      <c r="N13674" t="s">
        <v>2232</v>
      </c>
      <c r="O13674" t="s">
        <v>814</v>
      </c>
      <c r="P13674" t="s">
        <v>76</v>
      </c>
      <c r="Q13674" t="s">
        <v>47</v>
      </c>
      <c r="R13674" t="s">
        <v>47</v>
      </c>
      <c r="S13674" t="s">
        <v>48</v>
      </c>
      <c r="T13674" t="s">
        <v>49</v>
      </c>
      <c r="U13674" t="s">
        <v>49</v>
      </c>
      <c r="V13674" t="s">
        <v>54</v>
      </c>
      <c r="W13674" t="s">
        <v>47</v>
      </c>
      <c r="X13674" t="s">
        <v>47</v>
      </c>
      <c r="Y13674" t="s">
        <v>125</v>
      </c>
      <c r="Z13674" t="s">
        <v>49</v>
      </c>
      <c r="AA13674" t="s">
        <v>49</v>
      </c>
      <c r="AB13674" t="s">
        <v>56</v>
      </c>
      <c r="AC13674" t="s">
        <v>47</v>
      </c>
      <c r="AD13674" t="s">
        <v>54</v>
      </c>
      <c r="AE13674" t="s">
        <v>58</v>
      </c>
      <c r="AF13674"/>
      <c r="AG13674" t="s">
        <v>95</v>
      </c>
      <c r="AH13674" t="s">
        <v>47</v>
      </c>
      <c r="AI13674" t="s">
        <v>47</v>
      </c>
      <c r="AJ13674"/>
      <c r="AK13674" t="s">
        <v>49</v>
      </c>
      <c r="AL13674" t="s">
        <v>49</v>
      </c>
      <c r="AM13674" t="s">
        <v>62</v>
      </c>
      <c r="AN13674" t="s">
        <v>63</v>
      </c>
      <c r="AO13674" t="n">
        <v>0.25</v>
      </c>
      <c r="AP13674" t="n">
        <v>0.6</v>
      </c>
      <c r="AQ13674" t="n">
        <v>8</v>
      </c>
      <c r="AR13674" t="n">
        <v>0.4</v>
      </c>
      <c r="AS13674" t="n">
        <v>2</v>
      </c>
      <c r="AT13674" t="n">
        <v>1.6</v>
      </c>
    </row>
    <row r="13675">
      <c r="A13675" t="n">
        <v>16360</v>
      </c>
      <c r="B13675" t="s">
        <v>72</v>
      </c>
      <c r="C13675" t="s">
        <v>47</v>
      </c>
      <c r="D13675" t="s">
        <v>47</v>
      </c>
      <c r="E13675" t="s">
        <v>48</v>
      </c>
      <c r="F13675" t="s">
        <v>49</v>
      </c>
      <c r="G13675" t="s">
        <v>49</v>
      </c>
      <c r="H13675" t="s">
        <v>73</v>
      </c>
      <c r="I13675" t="s">
        <v>48</v>
      </c>
      <c r="J13675" t="s">
        <v>51</v>
      </c>
      <c r="K13675" t="s">
        <v>47</v>
      </c>
      <c r="L13675" t="s">
        <v>52</v>
      </c>
      <c r="M13675" t="s">
        <v>49</v>
      </c>
      <c r="N13675" t="s">
        <v>2232</v>
      </c>
      <c r="O13675" t="s">
        <v>153</v>
      </c>
      <c r="P13675" t="s">
        <v>76</v>
      </c>
      <c r="Q13675" t="s">
        <v>47</v>
      </c>
      <c r="R13675" t="s">
        <v>47</v>
      </c>
      <c r="S13675" t="s">
        <v>48</v>
      </c>
      <c r="T13675" t="s">
        <v>49</v>
      </c>
      <c r="U13675" t="s">
        <v>49</v>
      </c>
      <c r="V13675" t="s">
        <v>54</v>
      </c>
      <c r="W13675" t="s">
        <v>47</v>
      </c>
      <c r="X13675" t="s">
        <v>47</v>
      </c>
      <c r="Y13675" t="s">
        <v>125</v>
      </c>
      <c r="Z13675" t="s">
        <v>49</v>
      </c>
      <c r="AA13675" t="s">
        <v>49</v>
      </c>
      <c r="AB13675" t="s">
        <v>56</v>
      </c>
      <c r="AC13675" t="s">
        <v>47</v>
      </c>
      <c r="AD13675" t="s">
        <v>54</v>
      </c>
      <c r="AE13675" t="s">
        <v>58</v>
      </c>
      <c r="AF13675"/>
      <c r="AG13675" t="s">
        <v>95</v>
      </c>
      <c r="AH13675" t="s">
        <v>47</v>
      </c>
      <c r="AI13675" t="s">
        <v>47</v>
      </c>
      <c r="AJ13675"/>
      <c r="AK13675" t="s">
        <v>49</v>
      </c>
      <c r="AL13675" t="s">
        <v>49</v>
      </c>
      <c r="AM13675" t="s">
        <v>62</v>
      </c>
      <c r="AN13675" t="s">
        <v>63</v>
      </c>
      <c r="AO13675" t="n">
        <v>0.25</v>
      </c>
      <c r="AP13675" t="n">
        <v>0.2</v>
      </c>
      <c r="AQ13675" t="n">
        <v>0</v>
      </c>
      <c r="AR13675" t="n">
        <v>0.25</v>
      </c>
      <c r="AS13675" t="n">
        <v>0</v>
      </c>
      <c r="AT13675" t="n">
        <v>1.6</v>
      </c>
    </row>
    <row r="13676">
      <c r="A13676" t="n">
        <v>16361</v>
      </c>
      <c r="B13676" t="s">
        <v>107</v>
      </c>
      <c r="C13676" t="s">
        <v>97</v>
      </c>
      <c r="D13676" t="s">
        <v>47</v>
      </c>
      <c r="E13676" t="s">
        <v>1469</v>
      </c>
      <c r="F13676" t="s">
        <v>259</v>
      </c>
      <c r="G13676" t="s">
        <v>49</v>
      </c>
      <c r="H13676" t="s">
        <v>73</v>
      </c>
      <c r="I13676" t="s">
        <v>48</v>
      </c>
      <c r="J13676" t="s">
        <v>64</v>
      </c>
      <c r="K13676" t="s">
        <v>65</v>
      </c>
      <c r="L13676" t="s">
        <v>1185</v>
      </c>
      <c r="M13676" t="s">
        <v>1186</v>
      </c>
      <c r="N13676"/>
      <c r="O13676"/>
      <c r="P13676" t="s">
        <v>76</v>
      </c>
      <c r="Q13676" t="s">
        <v>86</v>
      </c>
      <c r="R13676" t="s">
        <v>47</v>
      </c>
      <c r="S13676" t="s">
        <v>103</v>
      </c>
      <c r="T13676" t="s">
        <v>48</v>
      </c>
      <c r="U13676" t="s">
        <v>49</v>
      </c>
      <c r="V13676" t="s">
        <v>125</v>
      </c>
      <c r="W13676" t="s">
        <v>47</v>
      </c>
      <c r="X13676" t="s">
        <v>47</v>
      </c>
      <c r="Y13676" t="s">
        <v>105</v>
      </c>
      <c r="Z13676" t="s">
        <v>49</v>
      </c>
      <c r="AA13676" t="s">
        <v>49</v>
      </c>
      <c r="AB13676" t="s">
        <v>56</v>
      </c>
      <c r="AC13676" t="s">
        <v>47</v>
      </c>
      <c r="AD13676" t="s">
        <v>54</v>
      </c>
      <c r="AE13676" t="s">
        <v>58</v>
      </c>
      <c r="AF13676" t="s">
        <v>125</v>
      </c>
      <c r="AG13676" t="s">
        <v>95</v>
      </c>
      <c r="AH13676" t="s">
        <v>47</v>
      </c>
      <c r="AI13676" t="s">
        <v>47</v>
      </c>
      <c r="AJ13676" t="s">
        <v>133</v>
      </c>
      <c r="AK13676" t="s">
        <v>49</v>
      </c>
      <c r="AL13676" t="s">
        <v>49</v>
      </c>
      <c r="AM13676" t="s">
        <v>62</v>
      </c>
      <c r="AN13676" t="s">
        <v>63</v>
      </c>
      <c r="AO13676" t="n">
        <v>1.2</v>
      </c>
      <c r="AP13676" t="n">
        <v>1.044</v>
      </c>
      <c r="AQ13676" t="n">
        <v>23.2</v>
      </c>
      <c r="AR13676" t="n">
        <v>0.75</v>
      </c>
      <c r="AS13676" t="n">
        <v>18.3</v>
      </c>
      <c r="AT13676"/>
    </row>
    <row r="13677">
      <c r="A13677" t="n">
        <v>16362</v>
      </c>
      <c r="B13677" t="s">
        <v>107</v>
      </c>
      <c r="C13677" t="s">
        <v>97</v>
      </c>
      <c r="D13677" t="s">
        <v>47</v>
      </c>
      <c r="E13677" t="s">
        <v>1469</v>
      </c>
      <c r="F13677" t="s">
        <v>259</v>
      </c>
      <c r="G13677" t="s">
        <v>49</v>
      </c>
      <c r="H13677" t="s">
        <v>73</v>
      </c>
      <c r="I13677" t="s">
        <v>48</v>
      </c>
      <c r="J13677" t="s">
        <v>64</v>
      </c>
      <c r="K13677" t="s">
        <v>65</v>
      </c>
      <c r="L13677" t="s">
        <v>1185</v>
      </c>
      <c r="M13677" t="s">
        <v>1186</v>
      </c>
      <c r="N13677"/>
      <c r="O13677"/>
      <c r="P13677" t="s">
        <v>76</v>
      </c>
      <c r="Q13677" t="s">
        <v>86</v>
      </c>
      <c r="R13677" t="s">
        <v>47</v>
      </c>
      <c r="S13677" t="s">
        <v>103</v>
      </c>
      <c r="T13677" t="s">
        <v>48</v>
      </c>
      <c r="U13677" t="s">
        <v>49</v>
      </c>
      <c r="V13677" t="s">
        <v>125</v>
      </c>
      <c r="W13677" t="s">
        <v>47</v>
      </c>
      <c r="X13677" t="s">
        <v>47</v>
      </c>
      <c r="Y13677" t="s">
        <v>105</v>
      </c>
      <c r="Z13677" t="s">
        <v>49</v>
      </c>
      <c r="AA13677" t="s">
        <v>49</v>
      </c>
      <c r="AB13677" t="s">
        <v>56</v>
      </c>
      <c r="AC13677" t="s">
        <v>47</v>
      </c>
      <c r="AD13677" t="s">
        <v>54</v>
      </c>
      <c r="AE13677" t="s">
        <v>58</v>
      </c>
      <c r="AF13677" t="s">
        <v>125</v>
      </c>
      <c r="AG13677" t="s">
        <v>95</v>
      </c>
      <c r="AH13677" t="s">
        <v>47</v>
      </c>
      <c r="AI13677" t="s">
        <v>47</v>
      </c>
      <c r="AJ13677" t="s">
        <v>133</v>
      </c>
      <c r="AK13677" t="s">
        <v>49</v>
      </c>
      <c r="AL13677" t="s">
        <v>49</v>
      </c>
      <c r="AM13677" t="s">
        <v>62</v>
      </c>
      <c r="AN13677" t="s">
        <v>63</v>
      </c>
      <c r="AO13677" t="n">
        <v>1.2</v>
      </c>
      <c r="AP13677" t="n">
        <v>1.006</v>
      </c>
      <c r="AQ13677" t="n">
        <v>23.4</v>
      </c>
      <c r="AR13677" t="n">
        <v>0.74</v>
      </c>
      <c r="AS13677" t="n">
        <v>17.6</v>
      </c>
      <c r="AT13677"/>
    </row>
    <row r="13678">
      <c r="A13678" t="n">
        <v>16363</v>
      </c>
      <c r="B13678" t="s">
        <v>107</v>
      </c>
      <c r="C13678" t="s">
        <v>97</v>
      </c>
      <c r="D13678" t="s">
        <v>47</v>
      </c>
      <c r="E13678" t="s">
        <v>1469</v>
      </c>
      <c r="F13678" t="s">
        <v>259</v>
      </c>
      <c r="G13678" t="s">
        <v>49</v>
      </c>
      <c r="H13678" t="s">
        <v>73</v>
      </c>
      <c r="I13678" t="s">
        <v>48</v>
      </c>
      <c r="J13678" t="s">
        <v>64</v>
      </c>
      <c r="K13678" t="s">
        <v>65</v>
      </c>
      <c r="L13678" t="s">
        <v>1185</v>
      </c>
      <c r="M13678" t="s">
        <v>1186</v>
      </c>
      <c r="N13678"/>
      <c r="O13678"/>
      <c r="P13678" t="s">
        <v>76</v>
      </c>
      <c r="Q13678" t="s">
        <v>86</v>
      </c>
      <c r="R13678" t="s">
        <v>47</v>
      </c>
      <c r="S13678" t="s">
        <v>103</v>
      </c>
      <c r="T13678" t="s">
        <v>48</v>
      </c>
      <c r="U13678" t="s">
        <v>49</v>
      </c>
      <c r="V13678" t="s">
        <v>125</v>
      </c>
      <c r="W13678" t="s">
        <v>47</v>
      </c>
      <c r="X13678" t="s">
        <v>47</v>
      </c>
      <c r="Y13678" t="s">
        <v>105</v>
      </c>
      <c r="Z13678" t="s">
        <v>49</v>
      </c>
      <c r="AA13678" t="s">
        <v>49</v>
      </c>
      <c r="AB13678" t="s">
        <v>56</v>
      </c>
      <c r="AC13678" t="s">
        <v>47</v>
      </c>
      <c r="AD13678" t="s">
        <v>54</v>
      </c>
      <c r="AE13678" t="s">
        <v>58</v>
      </c>
      <c r="AF13678" t="s">
        <v>125</v>
      </c>
      <c r="AG13678" t="s">
        <v>95</v>
      </c>
      <c r="AH13678" t="s">
        <v>47</v>
      </c>
      <c r="AI13678" t="s">
        <v>47</v>
      </c>
      <c r="AJ13678" t="s">
        <v>133</v>
      </c>
      <c r="AK13678" t="s">
        <v>49</v>
      </c>
      <c r="AL13678" t="s">
        <v>49</v>
      </c>
      <c r="AM13678" t="s">
        <v>62</v>
      </c>
      <c r="AN13678" t="s">
        <v>63</v>
      </c>
      <c r="AO13678" t="n">
        <v>1.2</v>
      </c>
      <c r="AP13678" t="n">
        <v>0.98</v>
      </c>
      <c r="AQ13678" t="n">
        <v>23.2</v>
      </c>
      <c r="AR13678" t="n">
        <v>0.67</v>
      </c>
      <c r="AS13678" t="n">
        <v>15.2</v>
      </c>
      <c r="AT13678"/>
    </row>
    <row r="13679">
      <c r="A13679" t="n">
        <v>16364</v>
      </c>
      <c r="B13679" t="s">
        <v>107</v>
      </c>
      <c r="C13679" t="s">
        <v>97</v>
      </c>
      <c r="D13679" t="s">
        <v>47</v>
      </c>
      <c r="E13679" t="s">
        <v>1469</v>
      </c>
      <c r="F13679" t="s">
        <v>259</v>
      </c>
      <c r="G13679" t="s">
        <v>49</v>
      </c>
      <c r="H13679" t="s">
        <v>73</v>
      </c>
      <c r="I13679" t="s">
        <v>48</v>
      </c>
      <c r="J13679" t="s">
        <v>64</v>
      </c>
      <c r="K13679" t="s">
        <v>65</v>
      </c>
      <c r="L13679" t="s">
        <v>1185</v>
      </c>
      <c r="M13679" t="s">
        <v>1186</v>
      </c>
      <c r="N13679"/>
      <c r="O13679"/>
      <c r="P13679" t="s">
        <v>76</v>
      </c>
      <c r="Q13679" t="s">
        <v>86</v>
      </c>
      <c r="R13679" t="s">
        <v>47</v>
      </c>
      <c r="S13679" t="s">
        <v>103</v>
      </c>
      <c r="T13679" t="s">
        <v>48</v>
      </c>
      <c r="U13679" t="s">
        <v>49</v>
      </c>
      <c r="V13679" t="s">
        <v>125</v>
      </c>
      <c r="W13679" t="s">
        <v>47</v>
      </c>
      <c r="X13679" t="s">
        <v>47</v>
      </c>
      <c r="Y13679" t="s">
        <v>105</v>
      </c>
      <c r="Z13679" t="s">
        <v>49</v>
      </c>
      <c r="AA13679" t="s">
        <v>49</v>
      </c>
      <c r="AB13679" t="s">
        <v>56</v>
      </c>
      <c r="AC13679" t="s">
        <v>47</v>
      </c>
      <c r="AD13679" t="s">
        <v>54</v>
      </c>
      <c r="AE13679" t="s">
        <v>58</v>
      </c>
      <c r="AF13679" t="s">
        <v>125</v>
      </c>
      <c r="AG13679" t="s">
        <v>95</v>
      </c>
      <c r="AH13679" t="s">
        <v>47</v>
      </c>
      <c r="AI13679" t="s">
        <v>47</v>
      </c>
      <c r="AJ13679" t="s">
        <v>133</v>
      </c>
      <c r="AK13679" t="s">
        <v>49</v>
      </c>
      <c r="AL13679" t="s">
        <v>49</v>
      </c>
      <c r="AM13679" t="s">
        <v>62</v>
      </c>
      <c r="AN13679" t="s">
        <v>63</v>
      </c>
      <c r="AO13679" t="n">
        <v>1.2</v>
      </c>
      <c r="AP13679" t="n">
        <v>0.979</v>
      </c>
      <c r="AQ13679" t="n">
        <v>23</v>
      </c>
      <c r="AR13679" t="n">
        <v>0.66</v>
      </c>
      <c r="AS13679" t="n">
        <v>14.8</v>
      </c>
      <c r="AT13679"/>
    </row>
    <row r="13680">
      <c r="A13680" t="n">
        <v>16365</v>
      </c>
      <c r="B13680" t="s">
        <v>72</v>
      </c>
      <c r="C13680" t="s">
        <v>47</v>
      </c>
      <c r="D13680" t="s">
        <v>47</v>
      </c>
      <c r="E13680" t="s">
        <v>48</v>
      </c>
      <c r="F13680" t="s">
        <v>49</v>
      </c>
      <c r="G13680" t="s">
        <v>49</v>
      </c>
      <c r="H13680" t="s">
        <v>73</v>
      </c>
      <c r="I13680" t="s">
        <v>48</v>
      </c>
      <c r="J13680" t="s">
        <v>51</v>
      </c>
      <c r="K13680" t="s">
        <v>47</v>
      </c>
      <c r="L13680" t="s">
        <v>52</v>
      </c>
      <c r="M13680" t="s">
        <v>49</v>
      </c>
      <c r="N13680" t="s">
        <v>74</v>
      </c>
      <c r="O13680"/>
      <c r="P13680"/>
      <c r="Q13680" t="s">
        <v>47</v>
      </c>
      <c r="R13680" t="s">
        <v>47</v>
      </c>
      <c r="S13680"/>
      <c r="T13680" t="s">
        <v>49</v>
      </c>
      <c r="U13680" t="s">
        <v>49</v>
      </c>
      <c r="V13680"/>
      <c r="W13680" t="s">
        <v>47</v>
      </c>
      <c r="X13680" t="s">
        <v>47</v>
      </c>
      <c r="Y13680"/>
      <c r="Z13680" t="s">
        <v>49</v>
      </c>
      <c r="AA13680" t="s">
        <v>49</v>
      </c>
      <c r="AB13680" t="s">
        <v>56</v>
      </c>
      <c r="AC13680" t="s">
        <v>47</v>
      </c>
      <c r="AD13680" t="s">
        <v>91</v>
      </c>
      <c r="AE13680" t="s">
        <v>58</v>
      </c>
      <c r="AF13680"/>
      <c r="AG13680" t="s">
        <v>239</v>
      </c>
      <c r="AH13680" t="s">
        <v>47</v>
      </c>
      <c r="AI13680" t="s">
        <v>47</v>
      </c>
      <c r="AJ13680"/>
      <c r="AK13680" t="s">
        <v>49</v>
      </c>
      <c r="AL13680" t="s">
        <v>49</v>
      </c>
      <c r="AM13680" t="s">
        <v>62</v>
      </c>
      <c r="AN13680" t="s">
        <v>94</v>
      </c>
      <c r="AO13680" t="n">
        <v>0.06</v>
      </c>
      <c r="AP13680" t="n">
        <v>1.08</v>
      </c>
      <c r="AQ13680" t="n">
        <v>20.4</v>
      </c>
      <c r="AR13680" t="n">
        <v>0.711</v>
      </c>
      <c r="AS13680" t="n">
        <v>15.6</v>
      </c>
      <c r="AT13680" t="n">
        <v>1.6</v>
      </c>
    </row>
    <row r="13681">
      <c r="A13681" t="n">
        <v>16366</v>
      </c>
      <c r="B13681" t="s">
        <v>72</v>
      </c>
      <c r="C13681" t="s">
        <v>47</v>
      </c>
      <c r="D13681" t="s">
        <v>47</v>
      </c>
      <c r="E13681" t="s">
        <v>48</v>
      </c>
      <c r="F13681" t="s">
        <v>49</v>
      </c>
      <c r="G13681" t="s">
        <v>49</v>
      </c>
      <c r="H13681" t="s">
        <v>73</v>
      </c>
      <c r="I13681" t="s">
        <v>48</v>
      </c>
      <c r="J13681" t="s">
        <v>51</v>
      </c>
      <c r="K13681" t="s">
        <v>47</v>
      </c>
      <c r="L13681" t="s">
        <v>52</v>
      </c>
      <c r="M13681" t="s">
        <v>49</v>
      </c>
      <c r="N13681" t="s">
        <v>74</v>
      </c>
      <c r="O13681"/>
      <c r="P13681"/>
      <c r="Q13681" t="s">
        <v>47</v>
      </c>
      <c r="R13681" t="s">
        <v>47</v>
      </c>
      <c r="S13681"/>
      <c r="T13681" t="s">
        <v>49</v>
      </c>
      <c r="U13681" t="s">
        <v>49</v>
      </c>
      <c r="V13681"/>
      <c r="W13681" t="s">
        <v>47</v>
      </c>
      <c r="X13681" t="s">
        <v>47</v>
      </c>
      <c r="Y13681"/>
      <c r="Z13681" t="s">
        <v>49</v>
      </c>
      <c r="AA13681" t="s">
        <v>49</v>
      </c>
      <c r="AB13681" t="s">
        <v>56</v>
      </c>
      <c r="AC13681" t="s">
        <v>47</v>
      </c>
      <c r="AD13681" t="s">
        <v>91</v>
      </c>
      <c r="AE13681" t="s">
        <v>58</v>
      </c>
      <c r="AF13681"/>
      <c r="AG13681" t="s">
        <v>239</v>
      </c>
      <c r="AH13681" t="s">
        <v>47</v>
      </c>
      <c r="AI13681" t="s">
        <v>47</v>
      </c>
      <c r="AJ13681"/>
      <c r="AK13681" t="s">
        <v>49</v>
      </c>
      <c r="AL13681" t="s">
        <v>49</v>
      </c>
      <c r="AM13681" t="s">
        <v>62</v>
      </c>
      <c r="AN13681" t="s">
        <v>94</v>
      </c>
      <c r="AO13681" t="n">
        <v>0.06</v>
      </c>
      <c r="AP13681" t="n">
        <v>1.06</v>
      </c>
      <c r="AQ13681" t="n">
        <v>19.7</v>
      </c>
      <c r="AR13681" t="n">
        <v>0.681</v>
      </c>
      <c r="AS13681" t="n">
        <v>14.3</v>
      </c>
      <c r="AT13681" t="n">
        <v>1.6</v>
      </c>
    </row>
    <row r="13682">
      <c r="A13682" t="n">
        <v>16367</v>
      </c>
      <c r="B13682" t="s">
        <v>72</v>
      </c>
      <c r="C13682" t="s">
        <v>47</v>
      </c>
      <c r="D13682" t="s">
        <v>47</v>
      </c>
      <c r="E13682" t="s">
        <v>48</v>
      </c>
      <c r="F13682" t="s">
        <v>49</v>
      </c>
      <c r="G13682" t="s">
        <v>49</v>
      </c>
      <c r="H13682" t="s">
        <v>73</v>
      </c>
      <c r="I13682" t="s">
        <v>48</v>
      </c>
      <c r="J13682" t="s">
        <v>51</v>
      </c>
      <c r="K13682" t="s">
        <v>47</v>
      </c>
      <c r="L13682" t="s">
        <v>52</v>
      </c>
      <c r="M13682" t="s">
        <v>49</v>
      </c>
      <c r="N13682" t="s">
        <v>74</v>
      </c>
      <c r="O13682"/>
      <c r="P13682"/>
      <c r="Q13682" t="s">
        <v>47</v>
      </c>
      <c r="R13682" t="s">
        <v>47</v>
      </c>
      <c r="S13682"/>
      <c r="T13682" t="s">
        <v>49</v>
      </c>
      <c r="U13682" t="s">
        <v>49</v>
      </c>
      <c r="V13682"/>
      <c r="W13682" t="s">
        <v>47</v>
      </c>
      <c r="X13682" t="s">
        <v>47</v>
      </c>
      <c r="Y13682"/>
      <c r="Z13682" t="s">
        <v>49</v>
      </c>
      <c r="AA13682" t="s">
        <v>49</v>
      </c>
      <c r="AB13682" t="s">
        <v>56</v>
      </c>
      <c r="AC13682" t="s">
        <v>47</v>
      </c>
      <c r="AD13682" t="s">
        <v>91</v>
      </c>
      <c r="AE13682" t="s">
        <v>58</v>
      </c>
      <c r="AF13682"/>
      <c r="AG13682" t="s">
        <v>378</v>
      </c>
      <c r="AH13682" t="s">
        <v>389</v>
      </c>
      <c r="AI13682" t="s">
        <v>47</v>
      </c>
      <c r="AJ13682"/>
      <c r="AK13682"/>
      <c r="AL13682" t="s">
        <v>49</v>
      </c>
      <c r="AM13682" t="s">
        <v>62</v>
      </c>
      <c r="AN13682" t="s">
        <v>94</v>
      </c>
      <c r="AO13682" t="n">
        <v>0.06</v>
      </c>
      <c r="AP13682" t="n">
        <v>1.12</v>
      </c>
      <c r="AQ13682" t="n">
        <v>21.1</v>
      </c>
      <c r="AR13682" t="n">
        <v>0.722</v>
      </c>
      <c r="AS13682" t="n">
        <v>17.08</v>
      </c>
      <c r="AT13682" t="n">
        <v>1.6</v>
      </c>
    </row>
    <row r="13683">
      <c r="A13683" t="n">
        <v>16368</v>
      </c>
      <c r="B13683" t="s">
        <v>72</v>
      </c>
      <c r="C13683" t="s">
        <v>47</v>
      </c>
      <c r="D13683" t="s">
        <v>47</v>
      </c>
      <c r="E13683" t="s">
        <v>48</v>
      </c>
      <c r="F13683" t="s">
        <v>49</v>
      </c>
      <c r="G13683" t="s">
        <v>49</v>
      </c>
      <c r="H13683" t="s">
        <v>73</v>
      </c>
      <c r="I13683" t="s">
        <v>48</v>
      </c>
      <c r="J13683" t="s">
        <v>51</v>
      </c>
      <c r="K13683" t="s">
        <v>47</v>
      </c>
      <c r="L13683" t="s">
        <v>52</v>
      </c>
      <c r="M13683" t="s">
        <v>49</v>
      </c>
      <c r="N13683" t="s">
        <v>74</v>
      </c>
      <c r="O13683"/>
      <c r="P13683"/>
      <c r="Q13683" t="s">
        <v>47</v>
      </c>
      <c r="R13683" t="s">
        <v>47</v>
      </c>
      <c r="S13683"/>
      <c r="T13683" t="s">
        <v>49</v>
      </c>
      <c r="U13683" t="s">
        <v>49</v>
      </c>
      <c r="V13683"/>
      <c r="W13683" t="s">
        <v>47</v>
      </c>
      <c r="X13683" t="s">
        <v>47</v>
      </c>
      <c r="Y13683"/>
      <c r="Z13683" t="s">
        <v>49</v>
      </c>
      <c r="AA13683" t="s">
        <v>49</v>
      </c>
      <c r="AB13683" t="s">
        <v>56</v>
      </c>
      <c r="AC13683" t="s">
        <v>47</v>
      </c>
      <c r="AD13683" t="s">
        <v>91</v>
      </c>
      <c r="AE13683" t="s">
        <v>58</v>
      </c>
      <c r="AF13683"/>
      <c r="AG13683" t="s">
        <v>378</v>
      </c>
      <c r="AH13683" t="s">
        <v>389</v>
      </c>
      <c r="AI13683" t="s">
        <v>47</v>
      </c>
      <c r="AJ13683"/>
      <c r="AK13683"/>
      <c r="AL13683" t="s">
        <v>49</v>
      </c>
      <c r="AM13683" t="s">
        <v>62</v>
      </c>
      <c r="AN13683" t="s">
        <v>94</v>
      </c>
      <c r="AO13683" t="n">
        <v>0.06</v>
      </c>
      <c r="AP13683" t="n">
        <v>1.12</v>
      </c>
      <c r="AQ13683" t="n">
        <v>20.22</v>
      </c>
      <c r="AR13683" t="n">
        <v>0.691</v>
      </c>
      <c r="AS13683" t="n">
        <v>15.6</v>
      </c>
      <c r="AT13683" t="n">
        <v>1.6</v>
      </c>
    </row>
    <row r="13684">
      <c r="A13684" t="n">
        <v>16369</v>
      </c>
      <c r="B13684" t="s">
        <v>72</v>
      </c>
      <c r="C13684" t="s">
        <v>47</v>
      </c>
      <c r="D13684" t="s">
        <v>47</v>
      </c>
      <c r="E13684" t="s">
        <v>48</v>
      </c>
      <c r="F13684" t="s">
        <v>49</v>
      </c>
      <c r="G13684" t="s">
        <v>49</v>
      </c>
      <c r="H13684" t="s">
        <v>73</v>
      </c>
      <c r="I13684" t="s">
        <v>48</v>
      </c>
      <c r="J13684" t="s">
        <v>51</v>
      </c>
      <c r="K13684" t="s">
        <v>47</v>
      </c>
      <c r="L13684" t="s">
        <v>52</v>
      </c>
      <c r="M13684" t="s">
        <v>49</v>
      </c>
      <c r="N13684" t="s">
        <v>74</v>
      </c>
      <c r="O13684"/>
      <c r="P13684"/>
      <c r="Q13684" t="s">
        <v>47</v>
      </c>
      <c r="R13684" t="s">
        <v>47</v>
      </c>
      <c r="S13684"/>
      <c r="T13684" t="s">
        <v>49</v>
      </c>
      <c r="U13684" t="s">
        <v>49</v>
      </c>
      <c r="V13684"/>
      <c r="W13684" t="s">
        <v>47</v>
      </c>
      <c r="X13684" t="s">
        <v>47</v>
      </c>
      <c r="Y13684"/>
      <c r="Z13684" t="s">
        <v>49</v>
      </c>
      <c r="AA13684" t="s">
        <v>49</v>
      </c>
      <c r="AB13684" t="s">
        <v>56</v>
      </c>
      <c r="AC13684" t="s">
        <v>47</v>
      </c>
      <c r="AD13684" t="s">
        <v>91</v>
      </c>
      <c r="AE13684" t="s">
        <v>58</v>
      </c>
      <c r="AF13684"/>
      <c r="AG13684" t="s">
        <v>378</v>
      </c>
      <c r="AH13684" t="s">
        <v>389</v>
      </c>
      <c r="AI13684" t="s">
        <v>47</v>
      </c>
      <c r="AJ13684"/>
      <c r="AK13684"/>
      <c r="AL13684" t="s">
        <v>49</v>
      </c>
      <c r="AM13684" t="s">
        <v>62</v>
      </c>
      <c r="AN13684" t="s">
        <v>94</v>
      </c>
      <c r="AO13684" t="n">
        <v>0.06</v>
      </c>
      <c r="AP13684" t="n">
        <v>1.15</v>
      </c>
      <c r="AQ13684" t="n">
        <v>21.62</v>
      </c>
      <c r="AR13684" t="n">
        <v>0.737</v>
      </c>
      <c r="AS13684" t="n">
        <v>18.33</v>
      </c>
      <c r="AT13684" t="n">
        <v>1.6</v>
      </c>
    </row>
    <row r="13685">
      <c r="A13685" t="n">
        <v>16370</v>
      </c>
      <c r="B13685" t="s">
        <v>72</v>
      </c>
      <c r="C13685" t="s">
        <v>47</v>
      </c>
      <c r="D13685" t="s">
        <v>47</v>
      </c>
      <c r="E13685" t="s">
        <v>48</v>
      </c>
      <c r="F13685" t="s">
        <v>49</v>
      </c>
      <c r="G13685" t="s">
        <v>49</v>
      </c>
      <c r="H13685" t="s">
        <v>73</v>
      </c>
      <c r="I13685" t="s">
        <v>48</v>
      </c>
      <c r="J13685" t="s">
        <v>51</v>
      </c>
      <c r="K13685" t="s">
        <v>47</v>
      </c>
      <c r="L13685" t="s">
        <v>52</v>
      </c>
      <c r="M13685" t="s">
        <v>49</v>
      </c>
      <c r="N13685" t="s">
        <v>74</v>
      </c>
      <c r="O13685"/>
      <c r="P13685"/>
      <c r="Q13685" t="s">
        <v>47</v>
      </c>
      <c r="R13685" t="s">
        <v>47</v>
      </c>
      <c r="S13685"/>
      <c r="T13685" t="s">
        <v>49</v>
      </c>
      <c r="U13685" t="s">
        <v>49</v>
      </c>
      <c r="V13685"/>
      <c r="W13685" t="s">
        <v>47</v>
      </c>
      <c r="X13685" t="s">
        <v>47</v>
      </c>
      <c r="Y13685"/>
      <c r="Z13685" t="s">
        <v>49</v>
      </c>
      <c r="AA13685" t="s">
        <v>49</v>
      </c>
      <c r="AB13685" t="s">
        <v>56</v>
      </c>
      <c r="AC13685" t="s">
        <v>47</v>
      </c>
      <c r="AD13685" t="s">
        <v>91</v>
      </c>
      <c r="AE13685" t="s">
        <v>58</v>
      </c>
      <c r="AF13685"/>
      <c r="AG13685" t="s">
        <v>378</v>
      </c>
      <c r="AH13685" t="s">
        <v>389</v>
      </c>
      <c r="AI13685" t="s">
        <v>47</v>
      </c>
      <c r="AJ13685"/>
      <c r="AK13685"/>
      <c r="AL13685" t="s">
        <v>49</v>
      </c>
      <c r="AM13685" t="s">
        <v>62</v>
      </c>
      <c r="AN13685" t="s">
        <v>94</v>
      </c>
      <c r="AO13685" t="n">
        <v>0.06</v>
      </c>
      <c r="AP13685" t="n">
        <v>1.14</v>
      </c>
      <c r="AQ13685" t="n">
        <v>20.93</v>
      </c>
      <c r="AR13685" t="n">
        <v>0.706</v>
      </c>
      <c r="AS13685" t="n">
        <v>16.7</v>
      </c>
      <c r="AT13685" t="n">
        <v>1.6</v>
      </c>
    </row>
    <row r="13686">
      <c r="A13686" t="n">
        <v>16371</v>
      </c>
      <c r="B13686" t="s">
        <v>72</v>
      </c>
      <c r="C13686" t="s">
        <v>47</v>
      </c>
      <c r="D13686" t="s">
        <v>47</v>
      </c>
      <c r="E13686" t="s">
        <v>48</v>
      </c>
      <c r="F13686" t="s">
        <v>49</v>
      </c>
      <c r="G13686" t="s">
        <v>49</v>
      </c>
      <c r="H13686" t="s">
        <v>73</v>
      </c>
      <c r="I13686" t="s">
        <v>48</v>
      </c>
      <c r="J13686" t="s">
        <v>51</v>
      </c>
      <c r="K13686" t="s">
        <v>47</v>
      </c>
      <c r="L13686" t="s">
        <v>52</v>
      </c>
      <c r="M13686" t="s">
        <v>49</v>
      </c>
      <c r="N13686" t="s">
        <v>74</v>
      </c>
      <c r="O13686"/>
      <c r="P13686"/>
      <c r="Q13686" t="s">
        <v>47</v>
      </c>
      <c r="R13686" t="s">
        <v>47</v>
      </c>
      <c r="S13686"/>
      <c r="T13686" t="s">
        <v>49</v>
      </c>
      <c r="U13686" t="s">
        <v>49</v>
      </c>
      <c r="V13686"/>
      <c r="W13686" t="s">
        <v>47</v>
      </c>
      <c r="X13686" t="s">
        <v>47</v>
      </c>
      <c r="Y13686"/>
      <c r="Z13686" t="s">
        <v>49</v>
      </c>
      <c r="AA13686" t="s">
        <v>49</v>
      </c>
      <c r="AB13686" t="s">
        <v>56</v>
      </c>
      <c r="AC13686" t="s">
        <v>47</v>
      </c>
      <c r="AD13686" t="s">
        <v>91</v>
      </c>
      <c r="AE13686" t="s">
        <v>58</v>
      </c>
      <c r="AF13686"/>
      <c r="AG13686" t="s">
        <v>378</v>
      </c>
      <c r="AH13686" t="s">
        <v>389</v>
      </c>
      <c r="AI13686" t="s">
        <v>47</v>
      </c>
      <c r="AJ13686"/>
      <c r="AK13686"/>
      <c r="AL13686" t="s">
        <v>49</v>
      </c>
      <c r="AM13686" t="s">
        <v>62</v>
      </c>
      <c r="AN13686" t="s">
        <v>94</v>
      </c>
      <c r="AO13686" t="n">
        <v>0.06</v>
      </c>
      <c r="AP13686" t="n">
        <v>1.16</v>
      </c>
      <c r="AQ13686" t="n">
        <v>20.2</v>
      </c>
      <c r="AR13686" t="n">
        <v>0.735</v>
      </c>
      <c r="AS13686" t="n">
        <v>17.23</v>
      </c>
      <c r="AT13686" t="n">
        <v>1.6</v>
      </c>
    </row>
    <row r="13687">
      <c r="A13687" t="n">
        <v>16372</v>
      </c>
      <c r="B13687" t="s">
        <v>72</v>
      </c>
      <c r="C13687" t="s">
        <v>47</v>
      </c>
      <c r="D13687" t="s">
        <v>47</v>
      </c>
      <c r="E13687" t="s">
        <v>48</v>
      </c>
      <c r="F13687" t="s">
        <v>49</v>
      </c>
      <c r="G13687" t="s">
        <v>49</v>
      </c>
      <c r="H13687" t="s">
        <v>73</v>
      </c>
      <c r="I13687" t="s">
        <v>48</v>
      </c>
      <c r="J13687" t="s">
        <v>51</v>
      </c>
      <c r="K13687" t="s">
        <v>47</v>
      </c>
      <c r="L13687" t="s">
        <v>52</v>
      </c>
      <c r="M13687" t="s">
        <v>49</v>
      </c>
      <c r="N13687" t="s">
        <v>74</v>
      </c>
      <c r="O13687"/>
      <c r="P13687"/>
      <c r="Q13687" t="s">
        <v>47</v>
      </c>
      <c r="R13687" t="s">
        <v>47</v>
      </c>
      <c r="S13687"/>
      <c r="T13687" t="s">
        <v>49</v>
      </c>
      <c r="U13687" t="s">
        <v>49</v>
      </c>
      <c r="V13687"/>
      <c r="W13687" t="s">
        <v>47</v>
      </c>
      <c r="X13687" t="s">
        <v>47</v>
      </c>
      <c r="Y13687"/>
      <c r="Z13687" t="s">
        <v>49</v>
      </c>
      <c r="AA13687" t="s">
        <v>49</v>
      </c>
      <c r="AB13687" t="s">
        <v>56</v>
      </c>
      <c r="AC13687" t="s">
        <v>47</v>
      </c>
      <c r="AD13687" t="s">
        <v>91</v>
      </c>
      <c r="AE13687" t="s">
        <v>58</v>
      </c>
      <c r="AF13687"/>
      <c r="AG13687" t="s">
        <v>378</v>
      </c>
      <c r="AH13687" t="s">
        <v>389</v>
      </c>
      <c r="AI13687" t="s">
        <v>47</v>
      </c>
      <c r="AJ13687"/>
      <c r="AK13687"/>
      <c r="AL13687" t="s">
        <v>49</v>
      </c>
      <c r="AM13687" t="s">
        <v>62</v>
      </c>
      <c r="AN13687" t="s">
        <v>94</v>
      </c>
      <c r="AO13687" t="n">
        <v>0.06</v>
      </c>
      <c r="AP13687" t="n">
        <v>1.14</v>
      </c>
      <c r="AQ13687" t="n">
        <v>19.61</v>
      </c>
      <c r="AR13687" t="n">
        <v>0.706</v>
      </c>
      <c r="AS13687" t="n">
        <v>15.7</v>
      </c>
      <c r="AT13687" t="n">
        <v>1.6</v>
      </c>
    </row>
    <row r="13688">
      <c r="A13688" t="n">
        <v>16373</v>
      </c>
      <c r="B13688" t="s">
        <v>72</v>
      </c>
      <c r="C13688" t="s">
        <v>47</v>
      </c>
      <c r="D13688" t="s">
        <v>47</v>
      </c>
      <c r="E13688" t="s">
        <v>48</v>
      </c>
      <c r="F13688" t="s">
        <v>49</v>
      </c>
      <c r="G13688" t="s">
        <v>49</v>
      </c>
      <c r="H13688" t="s">
        <v>73</v>
      </c>
      <c r="I13688" t="s">
        <v>48</v>
      </c>
      <c r="J13688" t="s">
        <v>51</v>
      </c>
      <c r="K13688" t="s">
        <v>47</v>
      </c>
      <c r="L13688" t="s">
        <v>52</v>
      </c>
      <c r="M13688" t="s">
        <v>49</v>
      </c>
      <c r="N13688" t="s">
        <v>74</v>
      </c>
      <c r="O13688"/>
      <c r="P13688"/>
      <c r="Q13688" t="s">
        <v>47</v>
      </c>
      <c r="R13688" t="s">
        <v>47</v>
      </c>
      <c r="S13688"/>
      <c r="T13688" t="s">
        <v>49</v>
      </c>
      <c r="U13688" t="s">
        <v>49</v>
      </c>
      <c r="V13688"/>
      <c r="W13688" t="s">
        <v>47</v>
      </c>
      <c r="X13688" t="s">
        <v>47</v>
      </c>
      <c r="Y13688"/>
      <c r="Z13688" t="s">
        <v>49</v>
      </c>
      <c r="AA13688" t="s">
        <v>49</v>
      </c>
      <c r="AB13688" t="s">
        <v>56</v>
      </c>
      <c r="AC13688" t="s">
        <v>47</v>
      </c>
      <c r="AD13688" t="s">
        <v>91</v>
      </c>
      <c r="AE13688" t="s">
        <v>58</v>
      </c>
      <c r="AF13688"/>
      <c r="AG13688" t="s">
        <v>378</v>
      </c>
      <c r="AH13688" t="s">
        <v>389</v>
      </c>
      <c r="AI13688" t="s">
        <v>47</v>
      </c>
      <c r="AJ13688"/>
      <c r="AK13688"/>
      <c r="AL13688" t="s">
        <v>49</v>
      </c>
      <c r="AM13688" t="s">
        <v>62</v>
      </c>
      <c r="AN13688" t="s">
        <v>94</v>
      </c>
      <c r="AO13688" t="n">
        <v>0.06</v>
      </c>
      <c r="AP13688" t="n">
        <v>1.15</v>
      </c>
      <c r="AQ13688" t="n">
        <v>19.5</v>
      </c>
      <c r="AR13688" t="n">
        <v>0.731</v>
      </c>
      <c r="AS13688" t="n">
        <v>16.39</v>
      </c>
      <c r="AT13688" t="n">
        <v>1.6</v>
      </c>
    </row>
    <row r="13689">
      <c r="A13689" t="n">
        <v>16374</v>
      </c>
      <c r="B13689" t="s">
        <v>72</v>
      </c>
      <c r="C13689" t="s">
        <v>47</v>
      </c>
      <c r="D13689" t="s">
        <v>47</v>
      </c>
      <c r="E13689" t="s">
        <v>48</v>
      </c>
      <c r="F13689" t="s">
        <v>49</v>
      </c>
      <c r="G13689" t="s">
        <v>49</v>
      </c>
      <c r="H13689" t="s">
        <v>73</v>
      </c>
      <c r="I13689" t="s">
        <v>48</v>
      </c>
      <c r="J13689" t="s">
        <v>51</v>
      </c>
      <c r="K13689" t="s">
        <v>47</v>
      </c>
      <c r="L13689" t="s">
        <v>52</v>
      </c>
      <c r="M13689" t="s">
        <v>49</v>
      </c>
      <c r="N13689" t="s">
        <v>74</v>
      </c>
      <c r="O13689"/>
      <c r="P13689"/>
      <c r="Q13689" t="s">
        <v>47</v>
      </c>
      <c r="R13689" t="s">
        <v>47</v>
      </c>
      <c r="S13689"/>
      <c r="T13689" t="s">
        <v>49</v>
      </c>
      <c r="U13689" t="s">
        <v>49</v>
      </c>
      <c r="V13689"/>
      <c r="W13689" t="s">
        <v>47</v>
      </c>
      <c r="X13689" t="s">
        <v>47</v>
      </c>
      <c r="Y13689"/>
      <c r="Z13689" t="s">
        <v>49</v>
      </c>
      <c r="AA13689" t="s">
        <v>49</v>
      </c>
      <c r="AB13689" t="s">
        <v>56</v>
      </c>
      <c r="AC13689" t="s">
        <v>47</v>
      </c>
      <c r="AD13689" t="s">
        <v>91</v>
      </c>
      <c r="AE13689" t="s">
        <v>58</v>
      </c>
      <c r="AF13689"/>
      <c r="AG13689" t="s">
        <v>378</v>
      </c>
      <c r="AH13689" t="s">
        <v>389</v>
      </c>
      <c r="AI13689" t="s">
        <v>47</v>
      </c>
      <c r="AJ13689"/>
      <c r="AK13689"/>
      <c r="AL13689" t="s">
        <v>49</v>
      </c>
      <c r="AM13689" t="s">
        <v>62</v>
      </c>
      <c r="AN13689" t="s">
        <v>94</v>
      </c>
      <c r="AO13689" t="n">
        <v>0.06</v>
      </c>
      <c r="AP13689" t="n">
        <v>1.14</v>
      </c>
      <c r="AQ13689" t="n">
        <v>20.1</v>
      </c>
      <c r="AR13689" t="n">
        <v>0.681</v>
      </c>
      <c r="AS13689" t="n">
        <v>15.4</v>
      </c>
      <c r="AT13689" t="n">
        <v>1.6</v>
      </c>
    </row>
    <row r="13690">
      <c r="A13690" t="n">
        <v>16375</v>
      </c>
      <c r="B13690" t="s">
        <v>72</v>
      </c>
      <c r="C13690" t="s">
        <v>47</v>
      </c>
      <c r="D13690" t="s">
        <v>47</v>
      </c>
      <c r="E13690" t="s">
        <v>48</v>
      </c>
      <c r="F13690" t="s">
        <v>49</v>
      </c>
      <c r="G13690" t="s">
        <v>49</v>
      </c>
      <c r="H13690" t="s">
        <v>73</v>
      </c>
      <c r="I13690" t="s">
        <v>48</v>
      </c>
      <c r="J13690" t="s">
        <v>51</v>
      </c>
      <c r="K13690" t="s">
        <v>47</v>
      </c>
      <c r="L13690" t="s">
        <v>52</v>
      </c>
      <c r="M13690" t="s">
        <v>49</v>
      </c>
      <c r="N13690" t="s">
        <v>74</v>
      </c>
      <c r="O13690"/>
      <c r="P13690"/>
      <c r="Q13690" t="s">
        <v>47</v>
      </c>
      <c r="R13690" t="s">
        <v>47</v>
      </c>
      <c r="S13690"/>
      <c r="T13690" t="s">
        <v>49</v>
      </c>
      <c r="U13690" t="s">
        <v>49</v>
      </c>
      <c r="V13690"/>
      <c r="W13690" t="s">
        <v>47</v>
      </c>
      <c r="X13690" t="s">
        <v>47</v>
      </c>
      <c r="Y13690"/>
      <c r="Z13690" t="s">
        <v>49</v>
      </c>
      <c r="AA13690" t="s">
        <v>49</v>
      </c>
      <c r="AB13690" t="s">
        <v>56</v>
      </c>
      <c r="AC13690" t="s">
        <v>47</v>
      </c>
      <c r="AD13690" t="s">
        <v>91</v>
      </c>
      <c r="AE13690" t="s">
        <v>58</v>
      </c>
      <c r="AF13690"/>
      <c r="AG13690" t="s">
        <v>378</v>
      </c>
      <c r="AH13690" t="s">
        <v>2235</v>
      </c>
      <c r="AI13690" t="s">
        <v>47</v>
      </c>
      <c r="AJ13690"/>
      <c r="AK13690"/>
      <c r="AL13690" t="s">
        <v>49</v>
      </c>
      <c r="AM13690" t="s">
        <v>62</v>
      </c>
      <c r="AN13690" t="s">
        <v>94</v>
      </c>
      <c r="AO13690" t="n">
        <v>0.06</v>
      </c>
      <c r="AP13690" t="n">
        <v>1.14</v>
      </c>
      <c r="AQ13690" t="n">
        <v>19.05</v>
      </c>
      <c r="AR13690" t="n">
        <v>0.714</v>
      </c>
      <c r="AS13690" t="n">
        <v>15.5</v>
      </c>
      <c r="AT13690" t="n">
        <v>1.6</v>
      </c>
    </row>
    <row r="13691">
      <c r="A13691" t="n">
        <v>16376</v>
      </c>
      <c r="B13691" t="s">
        <v>72</v>
      </c>
      <c r="C13691" t="s">
        <v>47</v>
      </c>
      <c r="D13691" t="s">
        <v>47</v>
      </c>
      <c r="E13691" t="s">
        <v>48</v>
      </c>
      <c r="F13691" t="s">
        <v>49</v>
      </c>
      <c r="G13691" t="s">
        <v>49</v>
      </c>
      <c r="H13691" t="s">
        <v>73</v>
      </c>
      <c r="I13691" t="s">
        <v>48</v>
      </c>
      <c r="J13691" t="s">
        <v>51</v>
      </c>
      <c r="K13691" t="s">
        <v>47</v>
      </c>
      <c r="L13691" t="s">
        <v>52</v>
      </c>
      <c r="M13691" t="s">
        <v>49</v>
      </c>
      <c r="N13691" t="s">
        <v>74</v>
      </c>
      <c r="O13691"/>
      <c r="P13691"/>
      <c r="Q13691" t="s">
        <v>47</v>
      </c>
      <c r="R13691" t="s">
        <v>47</v>
      </c>
      <c r="S13691"/>
      <c r="T13691" t="s">
        <v>49</v>
      </c>
      <c r="U13691" t="s">
        <v>49</v>
      </c>
      <c r="V13691"/>
      <c r="W13691" t="s">
        <v>47</v>
      </c>
      <c r="X13691" t="s">
        <v>47</v>
      </c>
      <c r="Y13691"/>
      <c r="Z13691" t="s">
        <v>49</v>
      </c>
      <c r="AA13691" t="s">
        <v>49</v>
      </c>
      <c r="AB13691" t="s">
        <v>56</v>
      </c>
      <c r="AC13691" t="s">
        <v>47</v>
      </c>
      <c r="AD13691" t="s">
        <v>91</v>
      </c>
      <c r="AE13691" t="s">
        <v>58</v>
      </c>
      <c r="AF13691"/>
      <c r="AG13691" t="s">
        <v>378</v>
      </c>
      <c r="AH13691" t="s">
        <v>2235</v>
      </c>
      <c r="AI13691" t="s">
        <v>47</v>
      </c>
      <c r="AJ13691"/>
      <c r="AK13691"/>
      <c r="AL13691" t="s">
        <v>49</v>
      </c>
      <c r="AM13691" t="s">
        <v>62</v>
      </c>
      <c r="AN13691" t="s">
        <v>94</v>
      </c>
      <c r="AO13691" t="n">
        <v>0.06</v>
      </c>
      <c r="AP13691" t="n">
        <v>1.12</v>
      </c>
      <c r="AQ13691" t="n">
        <v>18.62</v>
      </c>
      <c r="AR13691" t="n">
        <v>0.687</v>
      </c>
      <c r="AS13691" t="n">
        <v>14.1</v>
      </c>
      <c r="AT13691" t="n">
        <v>1.6</v>
      </c>
    </row>
    <row r="13692">
      <c r="A13692" t="n">
        <v>16377</v>
      </c>
      <c r="B13692" t="s">
        <v>72</v>
      </c>
      <c r="C13692" t="s">
        <v>47</v>
      </c>
      <c r="D13692" t="s">
        <v>47</v>
      </c>
      <c r="E13692" t="s">
        <v>48</v>
      </c>
      <c r="F13692" t="s">
        <v>49</v>
      </c>
      <c r="G13692" t="s">
        <v>49</v>
      </c>
      <c r="H13692" t="s">
        <v>73</v>
      </c>
      <c r="I13692" t="s">
        <v>48</v>
      </c>
      <c r="J13692" t="s">
        <v>51</v>
      </c>
      <c r="K13692" t="s">
        <v>47</v>
      </c>
      <c r="L13692" t="s">
        <v>52</v>
      </c>
      <c r="M13692" t="s">
        <v>49</v>
      </c>
      <c r="N13692" t="s">
        <v>74</v>
      </c>
      <c r="O13692"/>
      <c r="P13692"/>
      <c r="Q13692" t="s">
        <v>47</v>
      </c>
      <c r="R13692" t="s">
        <v>47</v>
      </c>
      <c r="S13692"/>
      <c r="T13692" t="s">
        <v>49</v>
      </c>
      <c r="U13692" t="s">
        <v>49</v>
      </c>
      <c r="V13692"/>
      <c r="W13692" t="s">
        <v>47</v>
      </c>
      <c r="X13692" t="s">
        <v>47</v>
      </c>
      <c r="Y13692"/>
      <c r="Z13692" t="s">
        <v>49</v>
      </c>
      <c r="AA13692" t="s">
        <v>49</v>
      </c>
      <c r="AB13692" t="s">
        <v>56</v>
      </c>
      <c r="AC13692" t="s">
        <v>47</v>
      </c>
      <c r="AD13692" t="s">
        <v>91</v>
      </c>
      <c r="AE13692" t="s">
        <v>58</v>
      </c>
      <c r="AF13692"/>
      <c r="AG13692" t="s">
        <v>378</v>
      </c>
      <c r="AH13692" t="s">
        <v>2236</v>
      </c>
      <c r="AI13692" t="s">
        <v>47</v>
      </c>
      <c r="AJ13692"/>
      <c r="AK13692"/>
      <c r="AL13692" t="s">
        <v>49</v>
      </c>
      <c r="AM13692" t="s">
        <v>62</v>
      </c>
      <c r="AN13692" t="s">
        <v>94</v>
      </c>
      <c r="AO13692" t="n">
        <v>0.06</v>
      </c>
      <c r="AP13692" t="n">
        <v>1.07</v>
      </c>
      <c r="AQ13692" t="n">
        <v>20.6</v>
      </c>
      <c r="AR13692" t="n">
        <v>0.691</v>
      </c>
      <c r="AS13692" t="n">
        <v>15.23</v>
      </c>
      <c r="AT13692" t="n">
        <v>1.6</v>
      </c>
    </row>
    <row r="13693">
      <c r="A13693" t="n">
        <v>16378</v>
      </c>
      <c r="B13693" t="s">
        <v>72</v>
      </c>
      <c r="C13693" t="s">
        <v>47</v>
      </c>
      <c r="D13693" t="s">
        <v>47</v>
      </c>
      <c r="E13693" t="s">
        <v>48</v>
      </c>
      <c r="F13693" t="s">
        <v>49</v>
      </c>
      <c r="G13693" t="s">
        <v>49</v>
      </c>
      <c r="H13693" t="s">
        <v>73</v>
      </c>
      <c r="I13693" t="s">
        <v>48</v>
      </c>
      <c r="J13693" t="s">
        <v>51</v>
      </c>
      <c r="K13693" t="s">
        <v>47</v>
      </c>
      <c r="L13693" t="s">
        <v>52</v>
      </c>
      <c r="M13693" t="s">
        <v>49</v>
      </c>
      <c r="N13693" t="s">
        <v>74</v>
      </c>
      <c r="O13693"/>
      <c r="P13693"/>
      <c r="Q13693" t="s">
        <v>47</v>
      </c>
      <c r="R13693" t="s">
        <v>47</v>
      </c>
      <c r="S13693"/>
      <c r="T13693" t="s">
        <v>49</v>
      </c>
      <c r="U13693" t="s">
        <v>49</v>
      </c>
      <c r="V13693"/>
      <c r="W13693" t="s">
        <v>47</v>
      </c>
      <c r="X13693" t="s">
        <v>47</v>
      </c>
      <c r="Y13693"/>
      <c r="Z13693" t="s">
        <v>49</v>
      </c>
      <c r="AA13693" t="s">
        <v>49</v>
      </c>
      <c r="AB13693" t="s">
        <v>56</v>
      </c>
      <c r="AC13693" t="s">
        <v>47</v>
      </c>
      <c r="AD13693" t="s">
        <v>91</v>
      </c>
      <c r="AE13693" t="s">
        <v>58</v>
      </c>
      <c r="AF13693"/>
      <c r="AG13693" t="s">
        <v>378</v>
      </c>
      <c r="AH13693" t="s">
        <v>2236</v>
      </c>
      <c r="AI13693" t="s">
        <v>47</v>
      </c>
      <c r="AJ13693"/>
      <c r="AK13693"/>
      <c r="AL13693" t="s">
        <v>49</v>
      </c>
      <c r="AM13693" t="s">
        <v>62</v>
      </c>
      <c r="AN13693" t="s">
        <v>94</v>
      </c>
      <c r="AO13693" t="n">
        <v>0.06</v>
      </c>
      <c r="AP13693" t="n">
        <v>1.07</v>
      </c>
      <c r="AQ13693" t="n">
        <v>19.6</v>
      </c>
      <c r="AR13693" t="n">
        <v>0.682</v>
      </c>
      <c r="AS13693" t="n">
        <v>14.3</v>
      </c>
      <c r="AT13693" t="n">
        <v>1.6</v>
      </c>
    </row>
    <row r="13694">
      <c r="A13694" t="n">
        <v>16379</v>
      </c>
      <c r="B13694" t="s">
        <v>46</v>
      </c>
      <c r="C13694" t="s">
        <v>96</v>
      </c>
      <c r="D13694" t="s">
        <v>97</v>
      </c>
      <c r="E13694" t="s">
        <v>205</v>
      </c>
      <c r="F13694" t="s">
        <v>246</v>
      </c>
      <c r="G13694" t="s">
        <v>298</v>
      </c>
      <c r="H13694" t="s">
        <v>73</v>
      </c>
      <c r="I13694" t="s">
        <v>48</v>
      </c>
      <c r="J13694" t="s">
        <v>64</v>
      </c>
      <c r="K13694" t="s">
        <v>65</v>
      </c>
      <c r="L13694" t="s">
        <v>109</v>
      </c>
      <c r="M13694" t="s">
        <v>191</v>
      </c>
      <c r="N13694" t="s">
        <v>278</v>
      </c>
      <c r="O13694" t="s">
        <v>1190</v>
      </c>
      <c r="P13694" t="s">
        <v>76</v>
      </c>
      <c r="Q13694" t="s">
        <v>86</v>
      </c>
      <c r="R13694" t="s">
        <v>47</v>
      </c>
      <c r="S13694" t="s">
        <v>103</v>
      </c>
      <c r="T13694" t="s">
        <v>48</v>
      </c>
      <c r="U13694" t="s">
        <v>49</v>
      </c>
      <c r="V13694" t="s">
        <v>54</v>
      </c>
      <c r="W13694" t="s">
        <v>47</v>
      </c>
      <c r="X13694" t="s">
        <v>47</v>
      </c>
      <c r="Y13694" t="s">
        <v>57</v>
      </c>
      <c r="Z13694" t="s">
        <v>49</v>
      </c>
      <c r="AA13694" t="s">
        <v>49</v>
      </c>
      <c r="AB13694" t="s">
        <v>56</v>
      </c>
      <c r="AC13694" t="s">
        <v>47</v>
      </c>
      <c r="AD13694" t="s">
        <v>79</v>
      </c>
      <c r="AE13694" t="s">
        <v>2237</v>
      </c>
      <c r="AF13694"/>
      <c r="AG13694" t="s">
        <v>59</v>
      </c>
      <c r="AH13694" t="s">
        <v>60</v>
      </c>
      <c r="AI13694" t="s">
        <v>47</v>
      </c>
      <c r="AJ13694" t="s">
        <v>124</v>
      </c>
      <c r="AK13694" t="s">
        <v>217</v>
      </c>
      <c r="AL13694" t="s">
        <v>49</v>
      </c>
      <c r="AM13694" t="s">
        <v>62</v>
      </c>
      <c r="AN13694" t="s">
        <v>63</v>
      </c>
      <c r="AO13694" t="n">
        <v>0.16</v>
      </c>
      <c r="AP13694" t="n">
        <v>0.97</v>
      </c>
      <c r="AQ13694" t="n">
        <v>18.6</v>
      </c>
      <c r="AR13694" t="n">
        <v>0.441</v>
      </c>
      <c r="AS13694" t="n">
        <v>8</v>
      </c>
      <c r="AT13694"/>
    </row>
    <row r="13695">
      <c r="A13695" t="n">
        <v>16380</v>
      </c>
      <c r="B13695" t="s">
        <v>46</v>
      </c>
      <c r="C13695" t="s">
        <v>96</v>
      </c>
      <c r="D13695" t="s">
        <v>97</v>
      </c>
      <c r="E13695" t="s">
        <v>205</v>
      </c>
      <c r="F13695" t="s">
        <v>246</v>
      </c>
      <c r="G13695" t="s">
        <v>298</v>
      </c>
      <c r="H13695" t="s">
        <v>73</v>
      </c>
      <c r="I13695" t="s">
        <v>48</v>
      </c>
      <c r="J13695" t="s">
        <v>64</v>
      </c>
      <c r="K13695" t="s">
        <v>65</v>
      </c>
      <c r="L13695" t="s">
        <v>109</v>
      </c>
      <c r="M13695" t="s">
        <v>191</v>
      </c>
      <c r="N13695" t="s">
        <v>278</v>
      </c>
      <c r="O13695" t="s">
        <v>1190</v>
      </c>
      <c r="P13695" t="s">
        <v>76</v>
      </c>
      <c r="Q13695" t="s">
        <v>86</v>
      </c>
      <c r="R13695" t="s">
        <v>47</v>
      </c>
      <c r="S13695" t="s">
        <v>103</v>
      </c>
      <c r="T13695" t="s">
        <v>48</v>
      </c>
      <c r="U13695" t="s">
        <v>49</v>
      </c>
      <c r="V13695" t="s">
        <v>54</v>
      </c>
      <c r="W13695" t="s">
        <v>47</v>
      </c>
      <c r="X13695" t="s">
        <v>47</v>
      </c>
      <c r="Y13695" t="s">
        <v>57</v>
      </c>
      <c r="Z13695" t="s">
        <v>49</v>
      </c>
      <c r="AA13695" t="s">
        <v>49</v>
      </c>
      <c r="AB13695" t="s">
        <v>56</v>
      </c>
      <c r="AC13695" t="s">
        <v>47</v>
      </c>
      <c r="AD13695" t="s">
        <v>79</v>
      </c>
      <c r="AE13695" t="s">
        <v>2238</v>
      </c>
      <c r="AF13695"/>
      <c r="AG13695" t="s">
        <v>59</v>
      </c>
      <c r="AH13695" t="s">
        <v>60</v>
      </c>
      <c r="AI13695" t="s">
        <v>47</v>
      </c>
      <c r="AJ13695" t="s">
        <v>124</v>
      </c>
      <c r="AK13695" t="s">
        <v>217</v>
      </c>
      <c r="AL13695" t="s">
        <v>49</v>
      </c>
      <c r="AM13695" t="s">
        <v>62</v>
      </c>
      <c r="AN13695" t="s">
        <v>63</v>
      </c>
      <c r="AO13695" t="n">
        <v>0.16</v>
      </c>
      <c r="AP13695" t="n">
        <v>1.01</v>
      </c>
      <c r="AQ13695" t="n">
        <v>22.4</v>
      </c>
      <c r="AR13695" t="n">
        <v>0.704</v>
      </c>
      <c r="AS13695" t="n">
        <v>15.9</v>
      </c>
      <c r="AT13695"/>
    </row>
    <row r="13696">
      <c r="A13696" t="n">
        <v>16381</v>
      </c>
      <c r="B13696" t="s">
        <v>46</v>
      </c>
      <c r="C13696" t="s">
        <v>96</v>
      </c>
      <c r="D13696" t="s">
        <v>97</v>
      </c>
      <c r="E13696" t="s">
        <v>205</v>
      </c>
      <c r="F13696" t="s">
        <v>246</v>
      </c>
      <c r="G13696" t="s">
        <v>298</v>
      </c>
      <c r="H13696" t="s">
        <v>73</v>
      </c>
      <c r="I13696" t="s">
        <v>48</v>
      </c>
      <c r="J13696" t="s">
        <v>64</v>
      </c>
      <c r="K13696" t="s">
        <v>65</v>
      </c>
      <c r="L13696" t="s">
        <v>109</v>
      </c>
      <c r="M13696" t="s">
        <v>191</v>
      </c>
      <c r="N13696" t="s">
        <v>278</v>
      </c>
      <c r="O13696" t="s">
        <v>1190</v>
      </c>
      <c r="P13696" t="s">
        <v>76</v>
      </c>
      <c r="Q13696" t="s">
        <v>86</v>
      </c>
      <c r="R13696" t="s">
        <v>47</v>
      </c>
      <c r="S13696" t="s">
        <v>103</v>
      </c>
      <c r="T13696" t="s">
        <v>48</v>
      </c>
      <c r="U13696" t="s">
        <v>49</v>
      </c>
      <c r="V13696" t="s">
        <v>54</v>
      </c>
      <c r="W13696" t="s">
        <v>47</v>
      </c>
      <c r="X13696" t="s">
        <v>47</v>
      </c>
      <c r="Y13696" t="s">
        <v>57</v>
      </c>
      <c r="Z13696" t="s">
        <v>49</v>
      </c>
      <c r="AA13696" t="s">
        <v>49</v>
      </c>
      <c r="AB13696" t="s">
        <v>56</v>
      </c>
      <c r="AC13696" t="s">
        <v>47</v>
      </c>
      <c r="AD13696" t="s">
        <v>79</v>
      </c>
      <c r="AE13696" t="s">
        <v>58</v>
      </c>
      <c r="AF13696"/>
      <c r="AG13696" t="s">
        <v>59</v>
      </c>
      <c r="AH13696" t="s">
        <v>60</v>
      </c>
      <c r="AI13696" t="s">
        <v>47</v>
      </c>
      <c r="AJ13696" t="s">
        <v>124</v>
      </c>
      <c r="AK13696" t="s">
        <v>217</v>
      </c>
      <c r="AL13696" t="s">
        <v>49</v>
      </c>
      <c r="AM13696" t="s">
        <v>62</v>
      </c>
      <c r="AN13696" t="s">
        <v>63</v>
      </c>
      <c r="AO13696" t="n">
        <v>0.16</v>
      </c>
      <c r="AP13696" t="n">
        <v>1.04</v>
      </c>
      <c r="AQ13696" t="n">
        <v>19.9</v>
      </c>
      <c r="AR13696" t="n">
        <v>0.526</v>
      </c>
      <c r="AS13696" t="n">
        <v>10.8</v>
      </c>
      <c r="AT13696"/>
    </row>
    <row r="13697">
      <c r="A13697" t="n">
        <v>16382</v>
      </c>
      <c r="B13697" t="s">
        <v>72</v>
      </c>
      <c r="C13697" t="s">
        <v>47</v>
      </c>
      <c r="D13697" t="s">
        <v>47</v>
      </c>
      <c r="E13697" t="s">
        <v>48</v>
      </c>
      <c r="F13697" t="s">
        <v>49</v>
      </c>
      <c r="G13697" t="s">
        <v>49</v>
      </c>
      <c r="H13697" t="s">
        <v>73</v>
      </c>
      <c r="I13697" t="s">
        <v>48</v>
      </c>
      <c r="J13697" t="s">
        <v>51</v>
      </c>
      <c r="K13697" t="s">
        <v>47</v>
      </c>
      <c r="L13697" t="s">
        <v>52</v>
      </c>
      <c r="M13697" t="s">
        <v>49</v>
      </c>
      <c r="N13697"/>
      <c r="O13697"/>
      <c r="P13697" t="s">
        <v>76</v>
      </c>
      <c r="Q13697" t="s">
        <v>86</v>
      </c>
      <c r="R13697" t="s">
        <v>47</v>
      </c>
      <c r="S13697" t="s">
        <v>52</v>
      </c>
      <c r="T13697" t="s">
        <v>140</v>
      </c>
      <c r="U13697" t="s">
        <v>49</v>
      </c>
      <c r="V13697" t="s">
        <v>180</v>
      </c>
      <c r="W13697" t="s">
        <v>47</v>
      </c>
      <c r="X13697" t="s">
        <v>47</v>
      </c>
      <c r="Y13697" t="s">
        <v>114</v>
      </c>
      <c r="Z13697" t="s">
        <v>49</v>
      </c>
      <c r="AA13697" t="s">
        <v>49</v>
      </c>
      <c r="AB13697" t="s">
        <v>56</v>
      </c>
      <c r="AC13697" t="s">
        <v>47</v>
      </c>
      <c r="AD13697" t="s">
        <v>79</v>
      </c>
      <c r="AE13697" t="s">
        <v>58</v>
      </c>
      <c r="AF13697"/>
      <c r="AG13697" t="s">
        <v>95</v>
      </c>
      <c r="AH13697" t="s">
        <v>47</v>
      </c>
      <c r="AI13697" t="s">
        <v>47</v>
      </c>
      <c r="AJ13697"/>
      <c r="AK13697" t="s">
        <v>49</v>
      </c>
      <c r="AL13697" t="s">
        <v>49</v>
      </c>
      <c r="AM13697" t="s">
        <v>62</v>
      </c>
      <c r="AN13697" t="s">
        <v>63</v>
      </c>
      <c r="AO13697" t="n">
        <v>0.1</v>
      </c>
      <c r="AP13697" t="n">
        <v>1.08</v>
      </c>
      <c r="AQ13697" t="n">
        <v>22.45</v>
      </c>
      <c r="AR13697" t="n">
        <v>0.72</v>
      </c>
      <c r="AS13697" t="n">
        <v>17.46</v>
      </c>
      <c r="AT13697" t="n">
        <v>1.6</v>
      </c>
    </row>
    <row r="13698">
      <c r="A13698" t="n">
        <v>16383</v>
      </c>
      <c r="B13698" t="s">
        <v>72</v>
      </c>
      <c r="C13698" t="s">
        <v>47</v>
      </c>
      <c r="D13698" t="s">
        <v>47</v>
      </c>
      <c r="E13698" t="s">
        <v>48</v>
      </c>
      <c r="F13698" t="s">
        <v>49</v>
      </c>
      <c r="G13698" t="s">
        <v>49</v>
      </c>
      <c r="H13698" t="s">
        <v>73</v>
      </c>
      <c r="I13698" t="s">
        <v>48</v>
      </c>
      <c r="J13698" t="s">
        <v>51</v>
      </c>
      <c r="K13698" t="s">
        <v>47</v>
      </c>
      <c r="L13698" t="s">
        <v>52</v>
      </c>
      <c r="M13698" t="s">
        <v>49</v>
      </c>
      <c r="N13698" t="s">
        <v>2239</v>
      </c>
      <c r="O13698" t="s">
        <v>198</v>
      </c>
      <c r="P13698" t="s">
        <v>76</v>
      </c>
      <c r="Q13698" t="s">
        <v>86</v>
      </c>
      <c r="R13698" t="s">
        <v>47</v>
      </c>
      <c r="S13698" t="s">
        <v>52</v>
      </c>
      <c r="T13698" t="s">
        <v>140</v>
      </c>
      <c r="U13698" t="s">
        <v>49</v>
      </c>
      <c r="V13698" t="s">
        <v>180</v>
      </c>
      <c r="W13698" t="s">
        <v>47</v>
      </c>
      <c r="X13698" t="s">
        <v>47</v>
      </c>
      <c r="Y13698" t="s">
        <v>114</v>
      </c>
      <c r="Z13698" t="s">
        <v>49</v>
      </c>
      <c r="AA13698" t="s">
        <v>49</v>
      </c>
      <c r="AB13698" t="s">
        <v>56</v>
      </c>
      <c r="AC13698" t="s">
        <v>47</v>
      </c>
      <c r="AD13698" t="s">
        <v>79</v>
      </c>
      <c r="AE13698" t="s">
        <v>58</v>
      </c>
      <c r="AF13698"/>
      <c r="AG13698" t="s">
        <v>95</v>
      </c>
      <c r="AH13698" t="s">
        <v>47</v>
      </c>
      <c r="AI13698" t="s">
        <v>47</v>
      </c>
      <c r="AJ13698"/>
      <c r="AK13698" t="s">
        <v>49</v>
      </c>
      <c r="AL13698" t="s">
        <v>49</v>
      </c>
      <c r="AM13698" t="s">
        <v>62</v>
      </c>
      <c r="AN13698" t="s">
        <v>63</v>
      </c>
      <c r="AO13698" t="n">
        <v>0.1</v>
      </c>
      <c r="AP13698" t="n">
        <v>1.09</v>
      </c>
      <c r="AQ13698" t="n">
        <v>22.62</v>
      </c>
      <c r="AR13698" t="n">
        <v>0.75</v>
      </c>
      <c r="AS13698" t="n">
        <v>18.52</v>
      </c>
      <c r="AT13698" t="n">
        <v>1.6</v>
      </c>
    </row>
    <row r="13699">
      <c r="A13699" t="n">
        <v>16384</v>
      </c>
      <c r="B13699" t="s">
        <v>72</v>
      </c>
      <c r="C13699" t="s">
        <v>47</v>
      </c>
      <c r="D13699" t="s">
        <v>47</v>
      </c>
      <c r="E13699" t="s">
        <v>48</v>
      </c>
      <c r="F13699" t="s">
        <v>49</v>
      </c>
      <c r="G13699" t="s">
        <v>49</v>
      </c>
      <c r="H13699" t="s">
        <v>73</v>
      </c>
      <c r="I13699" t="s">
        <v>48</v>
      </c>
      <c r="J13699" t="s">
        <v>51</v>
      </c>
      <c r="K13699" t="s">
        <v>47</v>
      </c>
      <c r="L13699" t="s">
        <v>52</v>
      </c>
      <c r="M13699" t="s">
        <v>49</v>
      </c>
      <c r="N13699" t="s">
        <v>2240</v>
      </c>
      <c r="O13699" t="s">
        <v>198</v>
      </c>
      <c r="P13699" t="s">
        <v>76</v>
      </c>
      <c r="Q13699" t="s">
        <v>86</v>
      </c>
      <c r="R13699" t="s">
        <v>47</v>
      </c>
      <c r="S13699" t="s">
        <v>52</v>
      </c>
      <c r="T13699" t="s">
        <v>140</v>
      </c>
      <c r="U13699" t="s">
        <v>49</v>
      </c>
      <c r="V13699" t="s">
        <v>180</v>
      </c>
      <c r="W13699" t="s">
        <v>47</v>
      </c>
      <c r="X13699" t="s">
        <v>47</v>
      </c>
      <c r="Y13699" t="s">
        <v>114</v>
      </c>
      <c r="Z13699" t="s">
        <v>49</v>
      </c>
      <c r="AA13699" t="s">
        <v>49</v>
      </c>
      <c r="AB13699" t="s">
        <v>56</v>
      </c>
      <c r="AC13699" t="s">
        <v>47</v>
      </c>
      <c r="AD13699" t="s">
        <v>79</v>
      </c>
      <c r="AE13699" t="s">
        <v>58</v>
      </c>
      <c r="AF13699"/>
      <c r="AG13699" t="s">
        <v>95</v>
      </c>
      <c r="AH13699" t="s">
        <v>47</v>
      </c>
      <c r="AI13699" t="s">
        <v>47</v>
      </c>
      <c r="AJ13699"/>
      <c r="AK13699" t="s">
        <v>49</v>
      </c>
      <c r="AL13699" t="s">
        <v>49</v>
      </c>
      <c r="AM13699" t="s">
        <v>62</v>
      </c>
      <c r="AN13699" t="s">
        <v>63</v>
      </c>
      <c r="AO13699" t="n">
        <v>0.1</v>
      </c>
      <c r="AP13699" t="n">
        <v>1.09</v>
      </c>
      <c r="AQ13699" t="n">
        <v>23.57</v>
      </c>
      <c r="AR13699" t="n">
        <v>0.782</v>
      </c>
      <c r="AS13699" t="n">
        <v>20.12</v>
      </c>
      <c r="AT13699" t="n">
        <v>1.6</v>
      </c>
    </row>
    <row r="13700">
      <c r="A13700" t="n">
        <v>16385</v>
      </c>
      <c r="B13700" t="s">
        <v>72</v>
      </c>
      <c r="C13700" t="s">
        <v>47</v>
      </c>
      <c r="D13700" t="s">
        <v>47</v>
      </c>
      <c r="E13700" t="s">
        <v>48</v>
      </c>
      <c r="F13700" t="s">
        <v>49</v>
      </c>
      <c r="G13700" t="s">
        <v>49</v>
      </c>
      <c r="H13700" t="s">
        <v>73</v>
      </c>
      <c r="I13700" t="s">
        <v>48</v>
      </c>
      <c r="J13700" t="s">
        <v>51</v>
      </c>
      <c r="K13700" t="s">
        <v>47</v>
      </c>
      <c r="L13700" t="s">
        <v>52</v>
      </c>
      <c r="M13700" t="s">
        <v>49</v>
      </c>
      <c r="N13700"/>
      <c r="O13700"/>
      <c r="P13700" t="s">
        <v>154</v>
      </c>
      <c r="Q13700" t="s">
        <v>47</v>
      </c>
      <c r="R13700" t="s">
        <v>219</v>
      </c>
      <c r="S13700" t="s">
        <v>48</v>
      </c>
      <c r="T13700" t="s">
        <v>49</v>
      </c>
      <c r="U13700" t="s">
        <v>48</v>
      </c>
      <c r="V13700"/>
      <c r="W13700" t="s">
        <v>47</v>
      </c>
      <c r="X13700" t="s">
        <v>54</v>
      </c>
      <c r="Y13700"/>
      <c r="Z13700" t="s">
        <v>49</v>
      </c>
      <c r="AA13700" t="s">
        <v>158</v>
      </c>
      <c r="AB13700" t="s">
        <v>89</v>
      </c>
      <c r="AC13700" t="s">
        <v>47</v>
      </c>
      <c r="AD13700" t="s">
        <v>104</v>
      </c>
      <c r="AE13700" t="s">
        <v>58</v>
      </c>
      <c r="AF13700"/>
      <c r="AG13700" t="s">
        <v>59</v>
      </c>
      <c r="AH13700" t="s">
        <v>60</v>
      </c>
      <c r="AI13700" t="s">
        <v>47</v>
      </c>
      <c r="AJ13700" t="s">
        <v>126</v>
      </c>
      <c r="AK13700" t="s">
        <v>54</v>
      </c>
      <c r="AL13700" t="s">
        <v>49</v>
      </c>
      <c r="AM13700" t="s">
        <v>62</v>
      </c>
      <c r="AN13700" t="s">
        <v>63</v>
      </c>
      <c r="AO13700" t="n">
        <v>0.1</v>
      </c>
      <c r="AP13700" t="n">
        <v>1.03</v>
      </c>
      <c r="AQ13700" t="n">
        <v>20.51</v>
      </c>
      <c r="AR13700" t="n">
        <v>0.73</v>
      </c>
      <c r="AS13700" t="n">
        <v>15.42</v>
      </c>
      <c r="AT13700" t="n">
        <v>1.6</v>
      </c>
    </row>
    <row r="13701">
      <c r="A13701" t="n">
        <v>16386</v>
      </c>
      <c r="B13701" t="s">
        <v>72</v>
      </c>
      <c r="C13701" t="s">
        <v>47</v>
      </c>
      <c r="D13701" t="s">
        <v>47</v>
      </c>
      <c r="E13701" t="s">
        <v>48</v>
      </c>
      <c r="F13701" t="s">
        <v>49</v>
      </c>
      <c r="G13701" t="s">
        <v>49</v>
      </c>
      <c r="H13701" t="s">
        <v>73</v>
      </c>
      <c r="I13701" t="s">
        <v>48</v>
      </c>
      <c r="J13701" t="s">
        <v>51</v>
      </c>
      <c r="K13701" t="s">
        <v>47</v>
      </c>
      <c r="L13701" t="s">
        <v>52</v>
      </c>
      <c r="M13701" t="s">
        <v>49</v>
      </c>
      <c r="N13701"/>
      <c r="O13701"/>
      <c r="P13701" t="s">
        <v>154</v>
      </c>
      <c r="Q13701" t="s">
        <v>47</v>
      </c>
      <c r="R13701" t="s">
        <v>219</v>
      </c>
      <c r="S13701" t="s">
        <v>48</v>
      </c>
      <c r="T13701" t="s">
        <v>49</v>
      </c>
      <c r="U13701" t="s">
        <v>48</v>
      </c>
      <c r="V13701"/>
      <c r="W13701" t="s">
        <v>47</v>
      </c>
      <c r="X13701" t="s">
        <v>54</v>
      </c>
      <c r="Y13701"/>
      <c r="Z13701" t="s">
        <v>49</v>
      </c>
      <c r="AA13701" t="s">
        <v>158</v>
      </c>
      <c r="AB13701" t="s">
        <v>89</v>
      </c>
      <c r="AC13701" t="s">
        <v>47</v>
      </c>
      <c r="AD13701" t="s">
        <v>104</v>
      </c>
      <c r="AE13701" t="s">
        <v>58</v>
      </c>
      <c r="AF13701"/>
      <c r="AG13701" t="s">
        <v>59</v>
      </c>
      <c r="AH13701" t="s">
        <v>60</v>
      </c>
      <c r="AI13701" t="s">
        <v>47</v>
      </c>
      <c r="AJ13701" t="s">
        <v>126</v>
      </c>
      <c r="AK13701" t="s">
        <v>54</v>
      </c>
      <c r="AL13701" t="s">
        <v>49</v>
      </c>
      <c r="AM13701" t="s">
        <v>62</v>
      </c>
      <c r="AN13701" t="s">
        <v>63</v>
      </c>
      <c r="AO13701" t="n">
        <v>0.1</v>
      </c>
      <c r="AP13701" t="n">
        <v>1.01</v>
      </c>
      <c r="AQ13701" t="n">
        <v>20.01</v>
      </c>
      <c r="AR13701" t="n">
        <v>0.7</v>
      </c>
      <c r="AS13701" t="n">
        <v>14.21</v>
      </c>
      <c r="AT13701" t="n">
        <v>1.6</v>
      </c>
    </row>
    <row r="13702">
      <c r="A13702" t="n">
        <v>16387</v>
      </c>
      <c r="B13702" t="s">
        <v>72</v>
      </c>
      <c r="C13702" t="s">
        <v>47</v>
      </c>
      <c r="D13702" t="s">
        <v>47</v>
      </c>
      <c r="E13702" t="s">
        <v>48</v>
      </c>
      <c r="F13702" t="s">
        <v>49</v>
      </c>
      <c r="G13702" t="s">
        <v>49</v>
      </c>
      <c r="H13702" t="s">
        <v>73</v>
      </c>
      <c r="I13702" t="s">
        <v>48</v>
      </c>
      <c r="J13702" t="s">
        <v>51</v>
      </c>
      <c r="K13702" t="s">
        <v>47</v>
      </c>
      <c r="L13702" t="s">
        <v>52</v>
      </c>
      <c r="M13702" t="s">
        <v>49</v>
      </c>
      <c r="N13702" t="s">
        <v>74</v>
      </c>
      <c r="O13702" t="s">
        <v>200</v>
      </c>
      <c r="P13702" t="s">
        <v>154</v>
      </c>
      <c r="Q13702" t="s">
        <v>47</v>
      </c>
      <c r="R13702" t="s">
        <v>219</v>
      </c>
      <c r="S13702" t="s">
        <v>48</v>
      </c>
      <c r="T13702" t="s">
        <v>49</v>
      </c>
      <c r="U13702" t="s">
        <v>48</v>
      </c>
      <c r="V13702"/>
      <c r="W13702" t="s">
        <v>47</v>
      </c>
      <c r="X13702" t="s">
        <v>54</v>
      </c>
      <c r="Y13702"/>
      <c r="Z13702" t="s">
        <v>49</v>
      </c>
      <c r="AA13702" t="s">
        <v>158</v>
      </c>
      <c r="AB13702" t="s">
        <v>89</v>
      </c>
      <c r="AC13702" t="s">
        <v>47</v>
      </c>
      <c r="AD13702" t="s">
        <v>104</v>
      </c>
      <c r="AE13702" t="s">
        <v>58</v>
      </c>
      <c r="AF13702"/>
      <c r="AG13702" t="s">
        <v>59</v>
      </c>
      <c r="AH13702" t="s">
        <v>60</v>
      </c>
      <c r="AI13702" t="s">
        <v>47</v>
      </c>
      <c r="AJ13702" t="s">
        <v>126</v>
      </c>
      <c r="AK13702" t="s">
        <v>54</v>
      </c>
      <c r="AL13702" t="s">
        <v>49</v>
      </c>
      <c r="AM13702" t="s">
        <v>62</v>
      </c>
      <c r="AN13702" t="s">
        <v>63</v>
      </c>
      <c r="AO13702" t="n">
        <v>0.1</v>
      </c>
      <c r="AP13702" t="n">
        <v>1.06</v>
      </c>
      <c r="AQ13702" t="n">
        <v>21.94</v>
      </c>
      <c r="AR13702" t="n">
        <v>0.75</v>
      </c>
      <c r="AS13702" t="n">
        <v>16.7</v>
      </c>
      <c r="AT13702" t="n">
        <v>1.6</v>
      </c>
    </row>
    <row r="13703">
      <c r="A13703" t="n">
        <v>16388</v>
      </c>
      <c r="B13703" t="s">
        <v>72</v>
      </c>
      <c r="C13703" t="s">
        <v>47</v>
      </c>
      <c r="D13703" t="s">
        <v>47</v>
      </c>
      <c r="E13703" t="s">
        <v>48</v>
      </c>
      <c r="F13703" t="s">
        <v>49</v>
      </c>
      <c r="G13703" t="s">
        <v>49</v>
      </c>
      <c r="H13703" t="s">
        <v>73</v>
      </c>
      <c r="I13703" t="s">
        <v>48</v>
      </c>
      <c r="J13703" t="s">
        <v>51</v>
      </c>
      <c r="K13703" t="s">
        <v>47</v>
      </c>
      <c r="L13703" t="s">
        <v>52</v>
      </c>
      <c r="M13703" t="s">
        <v>49</v>
      </c>
      <c r="N13703" t="s">
        <v>74</v>
      </c>
      <c r="O13703" t="s">
        <v>200</v>
      </c>
      <c r="P13703" t="s">
        <v>154</v>
      </c>
      <c r="Q13703" t="s">
        <v>47</v>
      </c>
      <c r="R13703" t="s">
        <v>219</v>
      </c>
      <c r="S13703" t="s">
        <v>48</v>
      </c>
      <c r="T13703" t="s">
        <v>49</v>
      </c>
      <c r="U13703" t="s">
        <v>48</v>
      </c>
      <c r="V13703"/>
      <c r="W13703" t="s">
        <v>47</v>
      </c>
      <c r="X13703" t="s">
        <v>54</v>
      </c>
      <c r="Y13703"/>
      <c r="Z13703" t="s">
        <v>49</v>
      </c>
      <c r="AA13703" t="s">
        <v>158</v>
      </c>
      <c r="AB13703" t="s">
        <v>89</v>
      </c>
      <c r="AC13703" t="s">
        <v>47</v>
      </c>
      <c r="AD13703" t="s">
        <v>104</v>
      </c>
      <c r="AE13703" t="s">
        <v>58</v>
      </c>
      <c r="AF13703"/>
      <c r="AG13703" t="s">
        <v>59</v>
      </c>
      <c r="AH13703" t="s">
        <v>60</v>
      </c>
      <c r="AI13703" t="s">
        <v>47</v>
      </c>
      <c r="AJ13703" t="s">
        <v>126</v>
      </c>
      <c r="AK13703" t="s">
        <v>54</v>
      </c>
      <c r="AL13703" t="s">
        <v>49</v>
      </c>
      <c r="AM13703" t="s">
        <v>62</v>
      </c>
      <c r="AN13703" t="s">
        <v>63</v>
      </c>
      <c r="AO13703" t="n">
        <v>0.1</v>
      </c>
      <c r="AP13703" t="n">
        <v>1.04</v>
      </c>
      <c r="AQ13703" t="n">
        <v>21.81</v>
      </c>
      <c r="AR13703" t="n">
        <v>0.74</v>
      </c>
      <c r="AS13703" t="n">
        <v>16.87</v>
      </c>
      <c r="AT13703" t="n">
        <v>1.6</v>
      </c>
    </row>
    <row r="13704">
      <c r="A13704" t="n">
        <v>16389</v>
      </c>
      <c r="B13704" t="s">
        <v>72</v>
      </c>
      <c r="C13704" t="s">
        <v>47</v>
      </c>
      <c r="D13704" t="s">
        <v>47</v>
      </c>
      <c r="E13704" t="s">
        <v>48</v>
      </c>
      <c r="F13704" t="s">
        <v>49</v>
      </c>
      <c r="G13704" t="s">
        <v>49</v>
      </c>
      <c r="H13704" t="s">
        <v>73</v>
      </c>
      <c r="I13704" t="s">
        <v>48</v>
      </c>
      <c r="J13704" t="s">
        <v>51</v>
      </c>
      <c r="K13704" t="s">
        <v>47</v>
      </c>
      <c r="L13704" t="s">
        <v>52</v>
      </c>
      <c r="M13704" t="s">
        <v>49</v>
      </c>
      <c r="N13704" t="s">
        <v>74</v>
      </c>
      <c r="O13704" t="s">
        <v>193</v>
      </c>
      <c r="P13704" t="s">
        <v>154</v>
      </c>
      <c r="Q13704" t="s">
        <v>47</v>
      </c>
      <c r="R13704" t="s">
        <v>219</v>
      </c>
      <c r="S13704" t="s">
        <v>48</v>
      </c>
      <c r="T13704" t="s">
        <v>49</v>
      </c>
      <c r="U13704" t="s">
        <v>48</v>
      </c>
      <c r="V13704"/>
      <c r="W13704" t="s">
        <v>47</v>
      </c>
      <c r="X13704" t="s">
        <v>54</v>
      </c>
      <c r="Y13704"/>
      <c r="Z13704" t="s">
        <v>49</v>
      </c>
      <c r="AA13704" t="s">
        <v>158</v>
      </c>
      <c r="AB13704" t="s">
        <v>89</v>
      </c>
      <c r="AC13704" t="s">
        <v>47</v>
      </c>
      <c r="AD13704" t="s">
        <v>104</v>
      </c>
      <c r="AE13704" t="s">
        <v>58</v>
      </c>
      <c r="AF13704"/>
      <c r="AG13704" t="s">
        <v>59</v>
      </c>
      <c r="AH13704" t="s">
        <v>60</v>
      </c>
      <c r="AI13704" t="s">
        <v>47</v>
      </c>
      <c r="AJ13704" t="s">
        <v>126</v>
      </c>
      <c r="AK13704" t="s">
        <v>54</v>
      </c>
      <c r="AL13704" t="s">
        <v>49</v>
      </c>
      <c r="AM13704" t="s">
        <v>62</v>
      </c>
      <c r="AN13704" t="s">
        <v>63</v>
      </c>
      <c r="AO13704" t="n">
        <v>0.1</v>
      </c>
      <c r="AP13704" t="n">
        <v>1.04</v>
      </c>
      <c r="AQ13704" t="n">
        <v>20.72</v>
      </c>
      <c r="AR13704" t="n">
        <v>0.74</v>
      </c>
      <c r="AS13704" t="n">
        <v>15.95</v>
      </c>
      <c r="AT13704" t="n">
        <v>1.6</v>
      </c>
    </row>
    <row r="13705">
      <c r="A13705" t="n">
        <v>16390</v>
      </c>
      <c r="B13705" t="s">
        <v>72</v>
      </c>
      <c r="C13705" t="s">
        <v>47</v>
      </c>
      <c r="D13705" t="s">
        <v>47</v>
      </c>
      <c r="E13705" t="s">
        <v>48</v>
      </c>
      <c r="F13705" t="s">
        <v>49</v>
      </c>
      <c r="G13705" t="s">
        <v>49</v>
      </c>
      <c r="H13705" t="s">
        <v>73</v>
      </c>
      <c r="I13705" t="s">
        <v>48</v>
      </c>
      <c r="J13705" t="s">
        <v>51</v>
      </c>
      <c r="K13705" t="s">
        <v>47</v>
      </c>
      <c r="L13705" t="s">
        <v>52</v>
      </c>
      <c r="M13705" t="s">
        <v>49</v>
      </c>
      <c r="N13705" t="s">
        <v>74</v>
      </c>
      <c r="O13705" t="s">
        <v>193</v>
      </c>
      <c r="P13705" t="s">
        <v>154</v>
      </c>
      <c r="Q13705" t="s">
        <v>47</v>
      </c>
      <c r="R13705" t="s">
        <v>219</v>
      </c>
      <c r="S13705" t="s">
        <v>48</v>
      </c>
      <c r="T13705" t="s">
        <v>49</v>
      </c>
      <c r="U13705" t="s">
        <v>48</v>
      </c>
      <c r="V13705"/>
      <c r="W13705" t="s">
        <v>47</v>
      </c>
      <c r="X13705" t="s">
        <v>54</v>
      </c>
      <c r="Y13705"/>
      <c r="Z13705" t="s">
        <v>49</v>
      </c>
      <c r="AA13705" t="s">
        <v>158</v>
      </c>
      <c r="AB13705" t="s">
        <v>89</v>
      </c>
      <c r="AC13705" t="s">
        <v>47</v>
      </c>
      <c r="AD13705" t="s">
        <v>104</v>
      </c>
      <c r="AE13705" t="s">
        <v>58</v>
      </c>
      <c r="AF13705"/>
      <c r="AG13705" t="s">
        <v>59</v>
      </c>
      <c r="AH13705" t="s">
        <v>60</v>
      </c>
      <c r="AI13705" t="s">
        <v>47</v>
      </c>
      <c r="AJ13705" t="s">
        <v>126</v>
      </c>
      <c r="AK13705" t="s">
        <v>54</v>
      </c>
      <c r="AL13705" t="s">
        <v>49</v>
      </c>
      <c r="AM13705" t="s">
        <v>62</v>
      </c>
      <c r="AN13705" t="s">
        <v>63</v>
      </c>
      <c r="AO13705" t="n">
        <v>0.1</v>
      </c>
      <c r="AP13705" t="n">
        <v>1.02</v>
      </c>
      <c r="AQ13705" t="n">
        <v>20.52</v>
      </c>
      <c r="AR13705" t="n">
        <v>0.72</v>
      </c>
      <c r="AS13705" t="n">
        <v>15.54</v>
      </c>
      <c r="AT13705" t="n">
        <v>1.6</v>
      </c>
    </row>
    <row r="13706">
      <c r="A13706" t="n">
        <v>16391</v>
      </c>
      <c r="B13706" t="s">
        <v>72</v>
      </c>
      <c r="C13706" t="s">
        <v>47</v>
      </c>
      <c r="D13706" t="s">
        <v>47</v>
      </c>
      <c r="E13706" t="s">
        <v>48</v>
      </c>
      <c r="F13706" t="s">
        <v>49</v>
      </c>
      <c r="G13706" t="s">
        <v>49</v>
      </c>
      <c r="H13706" t="s">
        <v>73</v>
      </c>
      <c r="I13706" t="s">
        <v>48</v>
      </c>
      <c r="J13706" t="s">
        <v>51</v>
      </c>
      <c r="K13706" t="s">
        <v>47</v>
      </c>
      <c r="L13706" t="s">
        <v>52</v>
      </c>
      <c r="M13706" t="s">
        <v>49</v>
      </c>
      <c r="N13706" t="s">
        <v>74</v>
      </c>
      <c r="O13706" t="s">
        <v>66</v>
      </c>
      <c r="P13706" t="s">
        <v>154</v>
      </c>
      <c r="Q13706" t="s">
        <v>47</v>
      </c>
      <c r="R13706" t="s">
        <v>219</v>
      </c>
      <c r="S13706" t="s">
        <v>48</v>
      </c>
      <c r="T13706" t="s">
        <v>49</v>
      </c>
      <c r="U13706" t="s">
        <v>48</v>
      </c>
      <c r="V13706"/>
      <c r="W13706" t="s">
        <v>47</v>
      </c>
      <c r="X13706" t="s">
        <v>54</v>
      </c>
      <c r="Y13706"/>
      <c r="Z13706" t="s">
        <v>49</v>
      </c>
      <c r="AA13706" t="s">
        <v>158</v>
      </c>
      <c r="AB13706" t="s">
        <v>89</v>
      </c>
      <c r="AC13706" t="s">
        <v>47</v>
      </c>
      <c r="AD13706" t="s">
        <v>104</v>
      </c>
      <c r="AE13706" t="s">
        <v>58</v>
      </c>
      <c r="AF13706"/>
      <c r="AG13706" t="s">
        <v>59</v>
      </c>
      <c r="AH13706" t="s">
        <v>60</v>
      </c>
      <c r="AI13706" t="s">
        <v>47</v>
      </c>
      <c r="AJ13706" t="s">
        <v>126</v>
      </c>
      <c r="AK13706" t="s">
        <v>54</v>
      </c>
      <c r="AL13706" t="s">
        <v>49</v>
      </c>
      <c r="AM13706" t="s">
        <v>62</v>
      </c>
      <c r="AN13706" t="s">
        <v>63</v>
      </c>
      <c r="AO13706" t="n">
        <v>0.1</v>
      </c>
      <c r="AP13706" t="n">
        <v>1.03</v>
      </c>
      <c r="AQ13706" t="n">
        <v>13.46</v>
      </c>
      <c r="AR13706" t="n">
        <v>0.69</v>
      </c>
      <c r="AS13706" t="n">
        <v>9.57</v>
      </c>
      <c r="AT13706" t="n">
        <v>1.6</v>
      </c>
    </row>
    <row r="13707">
      <c r="A13707" t="n">
        <v>16392</v>
      </c>
      <c r="B13707" t="s">
        <v>72</v>
      </c>
      <c r="C13707" t="s">
        <v>47</v>
      </c>
      <c r="D13707" t="s">
        <v>47</v>
      </c>
      <c r="E13707" t="s">
        <v>48</v>
      </c>
      <c r="F13707" t="s">
        <v>49</v>
      </c>
      <c r="G13707" t="s">
        <v>49</v>
      </c>
      <c r="H13707" t="s">
        <v>73</v>
      </c>
      <c r="I13707" t="s">
        <v>48</v>
      </c>
      <c r="J13707" t="s">
        <v>51</v>
      </c>
      <c r="K13707" t="s">
        <v>47</v>
      </c>
      <c r="L13707" t="s">
        <v>52</v>
      </c>
      <c r="M13707" t="s">
        <v>49</v>
      </c>
      <c r="N13707" t="s">
        <v>74</v>
      </c>
      <c r="O13707" t="s">
        <v>66</v>
      </c>
      <c r="P13707" t="s">
        <v>154</v>
      </c>
      <c r="Q13707" t="s">
        <v>47</v>
      </c>
      <c r="R13707" t="s">
        <v>219</v>
      </c>
      <c r="S13707" t="s">
        <v>48</v>
      </c>
      <c r="T13707" t="s">
        <v>49</v>
      </c>
      <c r="U13707" t="s">
        <v>48</v>
      </c>
      <c r="V13707"/>
      <c r="W13707" t="s">
        <v>47</v>
      </c>
      <c r="X13707" t="s">
        <v>54</v>
      </c>
      <c r="Y13707"/>
      <c r="Z13707" t="s">
        <v>49</v>
      </c>
      <c r="AA13707" t="s">
        <v>158</v>
      </c>
      <c r="AB13707" t="s">
        <v>89</v>
      </c>
      <c r="AC13707" t="s">
        <v>47</v>
      </c>
      <c r="AD13707" t="s">
        <v>104</v>
      </c>
      <c r="AE13707" t="s">
        <v>58</v>
      </c>
      <c r="AF13707"/>
      <c r="AG13707" t="s">
        <v>59</v>
      </c>
      <c r="AH13707" t="s">
        <v>60</v>
      </c>
      <c r="AI13707" t="s">
        <v>47</v>
      </c>
      <c r="AJ13707" t="s">
        <v>126</v>
      </c>
      <c r="AK13707" t="s">
        <v>54</v>
      </c>
      <c r="AL13707" t="s">
        <v>49</v>
      </c>
      <c r="AM13707" t="s">
        <v>62</v>
      </c>
      <c r="AN13707" t="s">
        <v>63</v>
      </c>
      <c r="AO13707" t="n">
        <v>0.1</v>
      </c>
      <c r="AP13707" t="n">
        <v>1</v>
      </c>
      <c r="AQ13707" t="n">
        <v>12.47</v>
      </c>
      <c r="AR13707" t="n">
        <v>0.67</v>
      </c>
      <c r="AS13707" t="n">
        <v>8.36</v>
      </c>
      <c r="AT13707" t="n">
        <v>1.6</v>
      </c>
    </row>
    <row r="13708">
      <c r="A13708" t="n">
        <v>16393</v>
      </c>
      <c r="B13708" t="s">
        <v>72</v>
      </c>
      <c r="C13708" t="s">
        <v>47</v>
      </c>
      <c r="D13708" t="s">
        <v>47</v>
      </c>
      <c r="E13708" t="s">
        <v>48</v>
      </c>
      <c r="F13708" t="s">
        <v>49</v>
      </c>
      <c r="G13708" t="s">
        <v>49</v>
      </c>
      <c r="H13708" t="s">
        <v>73</v>
      </c>
      <c r="I13708" t="s">
        <v>48</v>
      </c>
      <c r="J13708" t="s">
        <v>51</v>
      </c>
      <c r="K13708" t="s">
        <v>47</v>
      </c>
      <c r="L13708" t="s">
        <v>52</v>
      </c>
      <c r="M13708" t="s">
        <v>49</v>
      </c>
      <c r="N13708"/>
      <c r="O13708"/>
      <c r="P13708" t="s">
        <v>53</v>
      </c>
      <c r="Q13708" t="s">
        <v>83</v>
      </c>
      <c r="R13708" t="s">
        <v>47</v>
      </c>
      <c r="S13708" t="s">
        <v>52</v>
      </c>
      <c r="T13708" t="s">
        <v>140</v>
      </c>
      <c r="U13708" t="s">
        <v>49</v>
      </c>
      <c r="V13708" t="s">
        <v>54</v>
      </c>
      <c r="W13708" t="s">
        <v>47</v>
      </c>
      <c r="X13708" t="s">
        <v>47</v>
      </c>
      <c r="Y13708" t="s">
        <v>105</v>
      </c>
      <c r="Z13708" t="s">
        <v>49</v>
      </c>
      <c r="AA13708" t="s">
        <v>49</v>
      </c>
      <c r="AB13708" t="s">
        <v>141</v>
      </c>
      <c r="AC13708" t="s">
        <v>47</v>
      </c>
      <c r="AD13708" t="s">
        <v>54</v>
      </c>
      <c r="AE13708" t="s">
        <v>90</v>
      </c>
      <c r="AF13708"/>
      <c r="AG13708" t="s">
        <v>92</v>
      </c>
      <c r="AH13708" t="s">
        <v>209</v>
      </c>
      <c r="AI13708" t="s">
        <v>47</v>
      </c>
      <c r="AJ13708" t="s">
        <v>114</v>
      </c>
      <c r="AK13708" t="s">
        <v>55</v>
      </c>
      <c r="AL13708" t="s">
        <v>49</v>
      </c>
      <c r="AM13708" t="s">
        <v>62</v>
      </c>
      <c r="AN13708" t="s">
        <v>94</v>
      </c>
      <c r="AO13708" t="n">
        <v>0.1</v>
      </c>
      <c r="AP13708" t="n">
        <v>0.962</v>
      </c>
      <c r="AQ13708" t="n">
        <v>19.81</v>
      </c>
      <c r="AR13708" t="n">
        <v>0.789</v>
      </c>
      <c r="AS13708" t="n">
        <v>15.05</v>
      </c>
      <c r="AT13708" t="n">
        <v>1.6</v>
      </c>
    </row>
    <row r="13709">
      <c r="A13709" t="n">
        <v>16394</v>
      </c>
      <c r="B13709" t="s">
        <v>72</v>
      </c>
      <c r="C13709" t="s">
        <v>47</v>
      </c>
      <c r="D13709" t="s">
        <v>47</v>
      </c>
      <c r="E13709" t="s">
        <v>48</v>
      </c>
      <c r="F13709" t="s">
        <v>49</v>
      </c>
      <c r="G13709" t="s">
        <v>49</v>
      </c>
      <c r="H13709" t="s">
        <v>73</v>
      </c>
      <c r="I13709" t="s">
        <v>48</v>
      </c>
      <c r="J13709" t="s">
        <v>51</v>
      </c>
      <c r="K13709" t="s">
        <v>47</v>
      </c>
      <c r="L13709" t="s">
        <v>52</v>
      </c>
      <c r="M13709" t="s">
        <v>49</v>
      </c>
      <c r="N13709"/>
      <c r="O13709"/>
      <c r="P13709" t="s">
        <v>53</v>
      </c>
      <c r="Q13709" t="s">
        <v>83</v>
      </c>
      <c r="R13709" t="s">
        <v>47</v>
      </c>
      <c r="S13709" t="s">
        <v>52</v>
      </c>
      <c r="T13709" t="s">
        <v>140</v>
      </c>
      <c r="U13709" t="s">
        <v>49</v>
      </c>
      <c r="V13709" t="s">
        <v>54</v>
      </c>
      <c r="W13709" t="s">
        <v>47</v>
      </c>
      <c r="X13709" t="s">
        <v>47</v>
      </c>
      <c r="Y13709" t="s">
        <v>105</v>
      </c>
      <c r="Z13709" t="s">
        <v>49</v>
      </c>
      <c r="AA13709" t="s">
        <v>49</v>
      </c>
      <c r="AB13709" t="s">
        <v>141</v>
      </c>
      <c r="AC13709" t="s">
        <v>47</v>
      </c>
      <c r="AD13709" t="s">
        <v>54</v>
      </c>
      <c r="AE13709" t="s">
        <v>90</v>
      </c>
      <c r="AF13709"/>
      <c r="AG13709" t="s">
        <v>92</v>
      </c>
      <c r="AH13709" t="s">
        <v>209</v>
      </c>
      <c r="AI13709" t="s">
        <v>47</v>
      </c>
      <c r="AJ13709" t="s">
        <v>114</v>
      </c>
      <c r="AK13709" t="s">
        <v>55</v>
      </c>
      <c r="AL13709" t="s">
        <v>49</v>
      </c>
      <c r="AM13709" t="s">
        <v>62</v>
      </c>
      <c r="AN13709" t="s">
        <v>94</v>
      </c>
      <c r="AO13709" t="n">
        <v>0.1</v>
      </c>
      <c r="AP13709" t="n">
        <v>0.94</v>
      </c>
      <c r="AQ13709" t="n">
        <v>21.65</v>
      </c>
      <c r="AR13709" t="n">
        <v>0.76</v>
      </c>
      <c r="AS13709" t="n">
        <v>15.46</v>
      </c>
      <c r="AT13709" t="n">
        <v>1.6</v>
      </c>
    </row>
    <row r="13710">
      <c r="A13710" t="n">
        <v>16395</v>
      </c>
      <c r="B13710" t="s">
        <v>72</v>
      </c>
      <c r="C13710" t="s">
        <v>47</v>
      </c>
      <c r="D13710" t="s">
        <v>47</v>
      </c>
      <c r="E13710" t="s">
        <v>48</v>
      </c>
      <c r="F13710" t="s">
        <v>49</v>
      </c>
      <c r="G13710" t="s">
        <v>49</v>
      </c>
      <c r="H13710" t="s">
        <v>73</v>
      </c>
      <c r="I13710" t="s">
        <v>48</v>
      </c>
      <c r="J13710" t="s">
        <v>51</v>
      </c>
      <c r="K13710" t="s">
        <v>47</v>
      </c>
      <c r="L13710" t="s">
        <v>52</v>
      </c>
      <c r="M13710" t="s">
        <v>49</v>
      </c>
      <c r="N13710"/>
      <c r="O13710"/>
      <c r="P13710" t="s">
        <v>227</v>
      </c>
      <c r="Q13710" t="s">
        <v>47</v>
      </c>
      <c r="R13710" t="s">
        <v>47</v>
      </c>
      <c r="S13710" t="s">
        <v>48</v>
      </c>
      <c r="T13710" t="s">
        <v>49</v>
      </c>
      <c r="U13710" t="s">
        <v>49</v>
      </c>
      <c r="V13710" t="s">
        <v>54</v>
      </c>
      <c r="W13710" t="s">
        <v>47</v>
      </c>
      <c r="X13710" t="s">
        <v>47</v>
      </c>
      <c r="Y13710" t="s">
        <v>105</v>
      </c>
      <c r="Z13710" t="s">
        <v>49</v>
      </c>
      <c r="AA13710" t="s">
        <v>49</v>
      </c>
      <c r="AB13710" t="s">
        <v>56</v>
      </c>
      <c r="AC13710" t="s">
        <v>47</v>
      </c>
      <c r="AD13710"/>
      <c r="AE13710" t="s">
        <v>58</v>
      </c>
      <c r="AF13710"/>
      <c r="AG13710" t="s">
        <v>59</v>
      </c>
      <c r="AH13710" t="s">
        <v>60</v>
      </c>
      <c r="AI13710" t="s">
        <v>47</v>
      </c>
      <c r="AJ13710"/>
      <c r="AK13710"/>
      <c r="AL13710" t="s">
        <v>49</v>
      </c>
      <c r="AM13710" t="s">
        <v>62</v>
      </c>
      <c r="AN13710" t="s">
        <v>63</v>
      </c>
      <c r="AO13710" t="n">
        <v>0.09</v>
      </c>
      <c r="AP13710" t="n">
        <v>0.686</v>
      </c>
      <c r="AQ13710" t="n">
        <v>14.3</v>
      </c>
      <c r="AR13710" t="n">
        <v>0.27</v>
      </c>
      <c r="AS13710" t="n">
        <v>2.65</v>
      </c>
      <c r="AT13710" t="n">
        <v>1.53</v>
      </c>
    </row>
    <row r="13711">
      <c r="A13711" t="n">
        <v>16396</v>
      </c>
      <c r="B13711" t="s">
        <v>72</v>
      </c>
      <c r="C13711" t="s">
        <v>47</v>
      </c>
      <c r="D13711" t="s">
        <v>47</v>
      </c>
      <c r="E13711" t="s">
        <v>48</v>
      </c>
      <c r="F13711" t="s">
        <v>49</v>
      </c>
      <c r="G13711" t="s">
        <v>49</v>
      </c>
      <c r="H13711" t="s">
        <v>73</v>
      </c>
      <c r="I13711" t="s">
        <v>48</v>
      </c>
      <c r="J13711" t="s">
        <v>51</v>
      </c>
      <c r="K13711" t="s">
        <v>47</v>
      </c>
      <c r="L13711" t="s">
        <v>52</v>
      </c>
      <c r="M13711" t="s">
        <v>49</v>
      </c>
      <c r="N13711" t="s">
        <v>74</v>
      </c>
      <c r="O13711" t="s">
        <v>98</v>
      </c>
      <c r="P13711" t="s">
        <v>227</v>
      </c>
      <c r="Q13711" t="s">
        <v>47</v>
      </c>
      <c r="R13711" t="s">
        <v>47</v>
      </c>
      <c r="S13711" t="s">
        <v>48</v>
      </c>
      <c r="T13711" t="s">
        <v>49</v>
      </c>
      <c r="U13711" t="s">
        <v>49</v>
      </c>
      <c r="V13711" t="s">
        <v>54</v>
      </c>
      <c r="W13711" t="s">
        <v>47</v>
      </c>
      <c r="X13711" t="s">
        <v>47</v>
      </c>
      <c r="Y13711" t="s">
        <v>105</v>
      </c>
      <c r="Z13711" t="s">
        <v>49</v>
      </c>
      <c r="AA13711" t="s">
        <v>49</v>
      </c>
      <c r="AB13711" t="s">
        <v>56</v>
      </c>
      <c r="AC13711" t="s">
        <v>47</v>
      </c>
      <c r="AD13711"/>
      <c r="AE13711" t="s">
        <v>58</v>
      </c>
      <c r="AF13711"/>
      <c r="AG13711" t="s">
        <v>59</v>
      </c>
      <c r="AH13711" t="s">
        <v>60</v>
      </c>
      <c r="AI13711" t="s">
        <v>47</v>
      </c>
      <c r="AJ13711"/>
      <c r="AK13711"/>
      <c r="AL13711" t="s">
        <v>49</v>
      </c>
      <c r="AM13711" t="s">
        <v>62</v>
      </c>
      <c r="AN13711" t="s">
        <v>63</v>
      </c>
      <c r="AO13711" t="n">
        <v>0.09</v>
      </c>
      <c r="AP13711" t="n">
        <v>0.733</v>
      </c>
      <c r="AQ13711" t="n">
        <v>18.2</v>
      </c>
      <c r="AR13711" t="n">
        <v>0.462</v>
      </c>
      <c r="AS13711" t="n">
        <v>6.17</v>
      </c>
      <c r="AT13711" t="n">
        <v>1.55</v>
      </c>
    </row>
    <row r="13712">
      <c r="A13712" t="n">
        <v>16397</v>
      </c>
      <c r="B13712" t="s">
        <v>72</v>
      </c>
      <c r="C13712" t="s">
        <v>47</v>
      </c>
      <c r="D13712" t="s">
        <v>47</v>
      </c>
      <c r="E13712" t="s">
        <v>48</v>
      </c>
      <c r="F13712" t="s">
        <v>49</v>
      </c>
      <c r="G13712" t="s">
        <v>49</v>
      </c>
      <c r="H13712" t="s">
        <v>73</v>
      </c>
      <c r="I13712" t="s">
        <v>48</v>
      </c>
      <c r="J13712" t="s">
        <v>64</v>
      </c>
      <c r="K13712" t="s">
        <v>65</v>
      </c>
      <c r="L13712" t="s">
        <v>98</v>
      </c>
      <c r="M13712" t="s">
        <v>508</v>
      </c>
      <c r="N13712"/>
      <c r="O13712"/>
      <c r="P13712" t="s">
        <v>227</v>
      </c>
      <c r="Q13712" t="s">
        <v>47</v>
      </c>
      <c r="R13712" t="s">
        <v>47</v>
      </c>
      <c r="S13712" t="s">
        <v>48</v>
      </c>
      <c r="T13712" t="s">
        <v>49</v>
      </c>
      <c r="U13712" t="s">
        <v>49</v>
      </c>
      <c r="V13712" t="s">
        <v>54</v>
      </c>
      <c r="W13712" t="s">
        <v>47</v>
      </c>
      <c r="X13712" t="s">
        <v>47</v>
      </c>
      <c r="Y13712" t="s">
        <v>105</v>
      </c>
      <c r="Z13712" t="s">
        <v>49</v>
      </c>
      <c r="AA13712" t="s">
        <v>49</v>
      </c>
      <c r="AB13712" t="s">
        <v>56</v>
      </c>
      <c r="AC13712" t="s">
        <v>47</v>
      </c>
      <c r="AD13712"/>
      <c r="AE13712" t="s">
        <v>58</v>
      </c>
      <c r="AF13712"/>
      <c r="AG13712" t="s">
        <v>59</v>
      </c>
      <c r="AH13712" t="s">
        <v>60</v>
      </c>
      <c r="AI13712" t="s">
        <v>47</v>
      </c>
      <c r="AJ13712"/>
      <c r="AK13712"/>
      <c r="AL13712" t="s">
        <v>49</v>
      </c>
      <c r="AM13712" t="s">
        <v>62</v>
      </c>
      <c r="AN13712" t="s">
        <v>63</v>
      </c>
      <c r="AO13712" t="n">
        <v>0.09</v>
      </c>
      <c r="AP13712" t="n">
        <v>0.738</v>
      </c>
      <c r="AQ13712" t="n">
        <v>15.5</v>
      </c>
      <c r="AR13712" t="n">
        <v>0.486</v>
      </c>
      <c r="AS13712" t="n">
        <v>5.56</v>
      </c>
      <c r="AT13712" t="n">
        <v>1.57</v>
      </c>
    </row>
    <row r="13713">
      <c r="A13713" t="n">
        <v>16398</v>
      </c>
      <c r="B13713" t="s">
        <v>72</v>
      </c>
      <c r="C13713" t="s">
        <v>47</v>
      </c>
      <c r="D13713" t="s">
        <v>47</v>
      </c>
      <c r="E13713" t="s">
        <v>48</v>
      </c>
      <c r="F13713" t="s">
        <v>49</v>
      </c>
      <c r="G13713" t="s">
        <v>49</v>
      </c>
      <c r="H13713" t="s">
        <v>73</v>
      </c>
      <c r="I13713" t="s">
        <v>48</v>
      </c>
      <c r="J13713" t="s">
        <v>64</v>
      </c>
      <c r="K13713" t="s">
        <v>65</v>
      </c>
      <c r="L13713" t="s">
        <v>298</v>
      </c>
      <c r="M13713" t="s">
        <v>1911</v>
      </c>
      <c r="N13713" t="s">
        <v>74</v>
      </c>
      <c r="O13713" t="s">
        <v>98</v>
      </c>
      <c r="P13713" t="s">
        <v>227</v>
      </c>
      <c r="Q13713" t="s">
        <v>47</v>
      </c>
      <c r="R13713" t="s">
        <v>47</v>
      </c>
      <c r="S13713" t="s">
        <v>48</v>
      </c>
      <c r="T13713" t="s">
        <v>49</v>
      </c>
      <c r="U13713" t="s">
        <v>49</v>
      </c>
      <c r="V13713" t="s">
        <v>54</v>
      </c>
      <c r="W13713" t="s">
        <v>47</v>
      </c>
      <c r="X13713" t="s">
        <v>47</v>
      </c>
      <c r="Y13713" t="s">
        <v>105</v>
      </c>
      <c r="Z13713" t="s">
        <v>49</v>
      </c>
      <c r="AA13713" t="s">
        <v>49</v>
      </c>
      <c r="AB13713" t="s">
        <v>56</v>
      </c>
      <c r="AC13713" t="s">
        <v>47</v>
      </c>
      <c r="AD13713"/>
      <c r="AE13713" t="s">
        <v>58</v>
      </c>
      <c r="AF13713"/>
      <c r="AG13713" t="s">
        <v>59</v>
      </c>
      <c r="AH13713" t="s">
        <v>60</v>
      </c>
      <c r="AI13713" t="s">
        <v>47</v>
      </c>
      <c r="AJ13713"/>
      <c r="AK13713"/>
      <c r="AL13713" t="s">
        <v>49</v>
      </c>
      <c r="AM13713" t="s">
        <v>62</v>
      </c>
      <c r="AN13713" t="s">
        <v>63</v>
      </c>
      <c r="AO13713" t="n">
        <v>0.09</v>
      </c>
      <c r="AP13713" t="n">
        <v>0.742</v>
      </c>
      <c r="AQ13713" t="n">
        <v>16.2</v>
      </c>
      <c r="AR13713" t="n">
        <v>0.582</v>
      </c>
      <c r="AS13713" t="n">
        <v>7</v>
      </c>
      <c r="AT13713" t="n">
        <v>1.6</v>
      </c>
    </row>
    <row r="13714">
      <c r="A13714" t="n">
        <v>16399</v>
      </c>
      <c r="B13714" t="s">
        <v>72</v>
      </c>
      <c r="C13714" t="s">
        <v>47</v>
      </c>
      <c r="D13714" t="s">
        <v>47</v>
      </c>
      <c r="E13714" t="s">
        <v>48</v>
      </c>
      <c r="F13714" t="s">
        <v>49</v>
      </c>
      <c r="G13714" t="s">
        <v>49</v>
      </c>
      <c r="H13714" t="s">
        <v>73</v>
      </c>
      <c r="I13714" t="s">
        <v>48</v>
      </c>
      <c r="J13714" t="s">
        <v>51</v>
      </c>
      <c r="K13714" t="s">
        <v>47</v>
      </c>
      <c r="L13714" t="s">
        <v>52</v>
      </c>
      <c r="M13714" t="s">
        <v>49</v>
      </c>
      <c r="N13714"/>
      <c r="O13714"/>
      <c r="P13714" t="s">
        <v>53</v>
      </c>
      <c r="Q13714" t="s">
        <v>83</v>
      </c>
      <c r="R13714" t="s">
        <v>47</v>
      </c>
      <c r="S13714" t="s">
        <v>140</v>
      </c>
      <c r="T13714" t="s">
        <v>52</v>
      </c>
      <c r="U13714" t="s">
        <v>49</v>
      </c>
      <c r="V13714" t="s">
        <v>54</v>
      </c>
      <c r="W13714" t="s">
        <v>47</v>
      </c>
      <c r="X13714" t="s">
        <v>47</v>
      </c>
      <c r="Y13714" t="s">
        <v>105</v>
      </c>
      <c r="Z13714" t="s">
        <v>49</v>
      </c>
      <c r="AA13714" t="s">
        <v>49</v>
      </c>
      <c r="AB13714" t="s">
        <v>56</v>
      </c>
      <c r="AC13714" t="s">
        <v>47</v>
      </c>
      <c r="AD13714" t="s">
        <v>79</v>
      </c>
      <c r="AE13714" t="s">
        <v>58</v>
      </c>
      <c r="AF13714"/>
      <c r="AG13714" t="s">
        <v>95</v>
      </c>
      <c r="AH13714" t="s">
        <v>47</v>
      </c>
      <c r="AI13714" t="s">
        <v>47</v>
      </c>
      <c r="AJ13714" t="s">
        <v>79</v>
      </c>
      <c r="AK13714" t="s">
        <v>49</v>
      </c>
      <c r="AL13714" t="s">
        <v>49</v>
      </c>
      <c r="AM13714" t="s">
        <v>62</v>
      </c>
      <c r="AN13714" t="s">
        <v>63</v>
      </c>
      <c r="AO13714" t="n">
        <v>0.09</v>
      </c>
      <c r="AP13714" t="n">
        <v>1.01</v>
      </c>
      <c r="AQ13714" t="n">
        <v>19.19</v>
      </c>
      <c r="AR13714" t="n">
        <v>0.72</v>
      </c>
      <c r="AS13714" t="n">
        <v>13.95</v>
      </c>
      <c r="AT13714" t="n">
        <v>1.6</v>
      </c>
    </row>
    <row r="13715">
      <c r="A13715" t="n">
        <v>16400</v>
      </c>
      <c r="B13715" t="s">
        <v>72</v>
      </c>
      <c r="C13715" t="s">
        <v>47</v>
      </c>
      <c r="D13715" t="s">
        <v>47</v>
      </c>
      <c r="E13715" t="s">
        <v>48</v>
      </c>
      <c r="F13715" t="s">
        <v>49</v>
      </c>
      <c r="G13715" t="s">
        <v>49</v>
      </c>
      <c r="H13715" t="s">
        <v>73</v>
      </c>
      <c r="I13715" t="s">
        <v>48</v>
      </c>
      <c r="J13715" t="s">
        <v>51</v>
      </c>
      <c r="K13715" t="s">
        <v>47</v>
      </c>
      <c r="L13715" t="s">
        <v>52</v>
      </c>
      <c r="M13715" t="s">
        <v>49</v>
      </c>
      <c r="N13715"/>
      <c r="O13715"/>
      <c r="P13715" t="s">
        <v>53</v>
      </c>
      <c r="Q13715" t="s">
        <v>83</v>
      </c>
      <c r="R13715" t="s">
        <v>47</v>
      </c>
      <c r="S13715" t="s">
        <v>140</v>
      </c>
      <c r="T13715" t="s">
        <v>52</v>
      </c>
      <c r="U13715" t="s">
        <v>49</v>
      </c>
      <c r="V13715" t="s">
        <v>54</v>
      </c>
      <c r="W13715" t="s">
        <v>47</v>
      </c>
      <c r="X13715" t="s">
        <v>47</v>
      </c>
      <c r="Y13715" t="s">
        <v>577</v>
      </c>
      <c r="Z13715" t="s">
        <v>49</v>
      </c>
      <c r="AA13715" t="s">
        <v>49</v>
      </c>
      <c r="AB13715" t="s">
        <v>56</v>
      </c>
      <c r="AC13715" t="s">
        <v>47</v>
      </c>
      <c r="AD13715" t="s">
        <v>79</v>
      </c>
      <c r="AE13715" t="s">
        <v>58</v>
      </c>
      <c r="AF13715"/>
      <c r="AG13715" t="s">
        <v>95</v>
      </c>
      <c r="AH13715" t="s">
        <v>47</v>
      </c>
      <c r="AI13715" t="s">
        <v>47</v>
      </c>
      <c r="AJ13715" t="s">
        <v>79</v>
      </c>
      <c r="AK13715" t="s">
        <v>49</v>
      </c>
      <c r="AL13715" t="s">
        <v>49</v>
      </c>
      <c r="AM13715" t="s">
        <v>62</v>
      </c>
      <c r="AN13715" t="s">
        <v>63</v>
      </c>
      <c r="AO13715" t="n">
        <v>0.09</v>
      </c>
      <c r="AP13715" t="n">
        <v>1.04</v>
      </c>
      <c r="AQ13715" t="n">
        <v>19.33</v>
      </c>
      <c r="AR13715" t="n">
        <v>0.7</v>
      </c>
      <c r="AS13715" t="n">
        <v>14.07</v>
      </c>
      <c r="AT13715" t="n">
        <v>1.6</v>
      </c>
    </row>
    <row r="13716">
      <c r="A13716" t="n">
        <v>16401</v>
      </c>
      <c r="B13716" t="s">
        <v>72</v>
      </c>
      <c r="C13716" t="s">
        <v>47</v>
      </c>
      <c r="D13716" t="s">
        <v>47</v>
      </c>
      <c r="E13716" t="s">
        <v>48</v>
      </c>
      <c r="F13716" t="s">
        <v>49</v>
      </c>
      <c r="G13716" t="s">
        <v>49</v>
      </c>
      <c r="H13716" t="s">
        <v>73</v>
      </c>
      <c r="I13716" t="s">
        <v>48</v>
      </c>
      <c r="J13716" t="s">
        <v>51</v>
      </c>
      <c r="K13716" t="s">
        <v>47</v>
      </c>
      <c r="L13716" t="s">
        <v>52</v>
      </c>
      <c r="M13716" t="s">
        <v>49</v>
      </c>
      <c r="N13716"/>
      <c r="O13716"/>
      <c r="P13716" t="s">
        <v>53</v>
      </c>
      <c r="Q13716" t="s">
        <v>83</v>
      </c>
      <c r="R13716" t="s">
        <v>47</v>
      </c>
      <c r="S13716" t="s">
        <v>140</v>
      </c>
      <c r="T13716" t="s">
        <v>52</v>
      </c>
      <c r="U13716" t="s">
        <v>49</v>
      </c>
      <c r="V13716" t="s">
        <v>54</v>
      </c>
      <c r="W13716" t="s">
        <v>47</v>
      </c>
      <c r="X13716" t="s">
        <v>47</v>
      </c>
      <c r="Y13716" t="s">
        <v>105</v>
      </c>
      <c r="Z13716" t="s">
        <v>49</v>
      </c>
      <c r="AA13716" t="s">
        <v>49</v>
      </c>
      <c r="AB13716" t="s">
        <v>56</v>
      </c>
      <c r="AC13716" t="s">
        <v>47</v>
      </c>
      <c r="AD13716" t="s">
        <v>79</v>
      </c>
      <c r="AE13716" t="s">
        <v>58</v>
      </c>
      <c r="AF13716"/>
      <c r="AG13716" t="s">
        <v>95</v>
      </c>
      <c r="AH13716" t="s">
        <v>47</v>
      </c>
      <c r="AI13716" t="s">
        <v>47</v>
      </c>
      <c r="AJ13716" t="s">
        <v>79</v>
      </c>
      <c r="AK13716" t="s">
        <v>49</v>
      </c>
      <c r="AL13716" t="s">
        <v>49</v>
      </c>
      <c r="AM13716" t="s">
        <v>62</v>
      </c>
      <c r="AN13716" t="s">
        <v>63</v>
      </c>
      <c r="AO13716" t="n">
        <v>0.09</v>
      </c>
      <c r="AP13716" t="n">
        <v>1.03</v>
      </c>
      <c r="AQ13716" t="n">
        <v>19.81</v>
      </c>
      <c r="AR13716" t="n">
        <v>0.7</v>
      </c>
      <c r="AS13716" t="n">
        <v>14.28</v>
      </c>
      <c r="AT13716" t="n">
        <v>1.6</v>
      </c>
    </row>
    <row r="13717">
      <c r="A13717" t="n">
        <v>16402</v>
      </c>
      <c r="B13717" t="s">
        <v>72</v>
      </c>
      <c r="C13717" t="s">
        <v>47</v>
      </c>
      <c r="D13717" t="s">
        <v>47</v>
      </c>
      <c r="E13717" t="s">
        <v>48</v>
      </c>
      <c r="F13717" t="s">
        <v>49</v>
      </c>
      <c r="G13717" t="s">
        <v>49</v>
      </c>
      <c r="H13717" t="s">
        <v>73</v>
      </c>
      <c r="I13717" t="s">
        <v>48</v>
      </c>
      <c r="J13717" t="s">
        <v>51</v>
      </c>
      <c r="K13717" t="s">
        <v>47</v>
      </c>
      <c r="L13717" t="s">
        <v>52</v>
      </c>
      <c r="M13717" t="s">
        <v>49</v>
      </c>
      <c r="N13717"/>
      <c r="O13717"/>
      <c r="P13717" t="s">
        <v>53</v>
      </c>
      <c r="Q13717" t="s">
        <v>83</v>
      </c>
      <c r="R13717" t="s">
        <v>47</v>
      </c>
      <c r="S13717" t="s">
        <v>140</v>
      </c>
      <c r="T13717" t="s">
        <v>52</v>
      </c>
      <c r="U13717" t="s">
        <v>49</v>
      </c>
      <c r="V13717" t="s">
        <v>54</v>
      </c>
      <c r="W13717" t="s">
        <v>47</v>
      </c>
      <c r="X13717" t="s">
        <v>47</v>
      </c>
      <c r="Y13717" t="s">
        <v>577</v>
      </c>
      <c r="Z13717" t="s">
        <v>49</v>
      </c>
      <c r="AA13717" t="s">
        <v>49</v>
      </c>
      <c r="AB13717" t="s">
        <v>56</v>
      </c>
      <c r="AC13717" t="s">
        <v>47</v>
      </c>
      <c r="AD13717" t="s">
        <v>79</v>
      </c>
      <c r="AE13717" t="s">
        <v>58</v>
      </c>
      <c r="AF13717"/>
      <c r="AG13717" t="s">
        <v>95</v>
      </c>
      <c r="AH13717" t="s">
        <v>47</v>
      </c>
      <c r="AI13717" t="s">
        <v>47</v>
      </c>
      <c r="AJ13717" t="s">
        <v>79</v>
      </c>
      <c r="AK13717" t="s">
        <v>49</v>
      </c>
      <c r="AL13717" t="s">
        <v>49</v>
      </c>
      <c r="AM13717" t="s">
        <v>62</v>
      </c>
      <c r="AN13717" t="s">
        <v>63</v>
      </c>
      <c r="AO13717" t="n">
        <v>0.09</v>
      </c>
      <c r="AP13717" t="n">
        <v>1.08</v>
      </c>
      <c r="AQ13717" t="n">
        <v>19.37</v>
      </c>
      <c r="AR13717" t="n">
        <v>0.7</v>
      </c>
      <c r="AS13717" t="n">
        <v>14.64</v>
      </c>
      <c r="AT13717" t="n">
        <v>1.6</v>
      </c>
    </row>
    <row r="13718">
      <c r="A13718" t="n">
        <v>16403</v>
      </c>
      <c r="B13718" t="s">
        <v>72</v>
      </c>
      <c r="C13718" t="s">
        <v>47</v>
      </c>
      <c r="D13718" t="s">
        <v>47</v>
      </c>
      <c r="E13718" t="s">
        <v>48</v>
      </c>
      <c r="F13718" t="s">
        <v>49</v>
      </c>
      <c r="G13718" t="s">
        <v>49</v>
      </c>
      <c r="H13718" t="s">
        <v>73</v>
      </c>
      <c r="I13718" t="s">
        <v>48</v>
      </c>
      <c r="J13718" t="s">
        <v>51</v>
      </c>
      <c r="K13718" t="s">
        <v>47</v>
      </c>
      <c r="L13718" t="s">
        <v>52</v>
      </c>
      <c r="M13718" t="s">
        <v>49</v>
      </c>
      <c r="N13718"/>
      <c r="O13718"/>
      <c r="P13718" t="s">
        <v>53</v>
      </c>
      <c r="Q13718" t="s">
        <v>83</v>
      </c>
      <c r="R13718" t="s">
        <v>47</v>
      </c>
      <c r="S13718" t="s">
        <v>140</v>
      </c>
      <c r="T13718" t="s">
        <v>52</v>
      </c>
      <c r="U13718" t="s">
        <v>49</v>
      </c>
      <c r="V13718" t="s">
        <v>54</v>
      </c>
      <c r="W13718" t="s">
        <v>47</v>
      </c>
      <c r="X13718" t="s">
        <v>47</v>
      </c>
      <c r="Y13718" t="s">
        <v>577</v>
      </c>
      <c r="Z13718" t="s">
        <v>49</v>
      </c>
      <c r="AA13718" t="s">
        <v>49</v>
      </c>
      <c r="AB13718" t="s">
        <v>56</v>
      </c>
      <c r="AC13718" t="s">
        <v>47</v>
      </c>
      <c r="AD13718" t="s">
        <v>79</v>
      </c>
      <c r="AE13718" t="s">
        <v>58</v>
      </c>
      <c r="AF13718"/>
      <c r="AG13718" t="s">
        <v>95</v>
      </c>
      <c r="AH13718" t="s">
        <v>47</v>
      </c>
      <c r="AI13718" t="s">
        <v>47</v>
      </c>
      <c r="AJ13718" t="s">
        <v>79</v>
      </c>
      <c r="AK13718" t="s">
        <v>49</v>
      </c>
      <c r="AL13718" t="s">
        <v>49</v>
      </c>
      <c r="AM13718" t="s">
        <v>62</v>
      </c>
      <c r="AN13718" t="s">
        <v>63</v>
      </c>
      <c r="AO13718" t="n">
        <v>0.09</v>
      </c>
      <c r="AP13718" t="n">
        <v>1.03</v>
      </c>
      <c r="AQ13718" t="n">
        <v>16.35</v>
      </c>
      <c r="AR13718" t="n">
        <v>0.65</v>
      </c>
      <c r="AS13718" t="n">
        <v>10.95</v>
      </c>
      <c r="AT13718" t="n">
        <v>1.6</v>
      </c>
    </row>
    <row r="13719">
      <c r="A13719" t="n">
        <v>16404</v>
      </c>
      <c r="B13719" t="s">
        <v>72</v>
      </c>
      <c r="C13719" t="s">
        <v>47</v>
      </c>
      <c r="D13719" t="s">
        <v>47</v>
      </c>
      <c r="E13719" t="s">
        <v>48</v>
      </c>
      <c r="F13719" t="s">
        <v>49</v>
      </c>
      <c r="G13719" t="s">
        <v>49</v>
      </c>
      <c r="H13719" t="s">
        <v>73</v>
      </c>
      <c r="I13719" t="s">
        <v>48</v>
      </c>
      <c r="J13719" t="s">
        <v>51</v>
      </c>
      <c r="K13719" t="s">
        <v>47</v>
      </c>
      <c r="L13719" t="s">
        <v>52</v>
      </c>
      <c r="M13719" t="s">
        <v>49</v>
      </c>
      <c r="N13719"/>
      <c r="O13719"/>
      <c r="P13719" t="s">
        <v>53</v>
      </c>
      <c r="Q13719" t="s">
        <v>83</v>
      </c>
      <c r="R13719" t="s">
        <v>47</v>
      </c>
      <c r="S13719" t="s">
        <v>140</v>
      </c>
      <c r="T13719" t="s">
        <v>52</v>
      </c>
      <c r="U13719" t="s">
        <v>49</v>
      </c>
      <c r="V13719" t="s">
        <v>54</v>
      </c>
      <c r="W13719" t="s">
        <v>47</v>
      </c>
      <c r="X13719" t="s">
        <v>47</v>
      </c>
      <c r="Y13719" t="s">
        <v>577</v>
      </c>
      <c r="Z13719" t="s">
        <v>49</v>
      </c>
      <c r="AA13719" t="s">
        <v>49</v>
      </c>
      <c r="AB13719" t="s">
        <v>56</v>
      </c>
      <c r="AC13719" t="s">
        <v>47</v>
      </c>
      <c r="AD13719" t="s">
        <v>79</v>
      </c>
      <c r="AE13719" t="s">
        <v>58</v>
      </c>
      <c r="AF13719"/>
      <c r="AG13719" t="s">
        <v>95</v>
      </c>
      <c r="AH13719" t="s">
        <v>47</v>
      </c>
      <c r="AI13719" t="s">
        <v>47</v>
      </c>
      <c r="AJ13719" t="s">
        <v>79</v>
      </c>
      <c r="AK13719" t="s">
        <v>49</v>
      </c>
      <c r="AL13719" t="s">
        <v>49</v>
      </c>
      <c r="AM13719" t="s">
        <v>62</v>
      </c>
      <c r="AN13719" t="s">
        <v>63</v>
      </c>
      <c r="AO13719" t="n">
        <v>0.09</v>
      </c>
      <c r="AP13719" t="n">
        <v>1.02</v>
      </c>
      <c r="AQ13719" t="n">
        <v>19.88</v>
      </c>
      <c r="AR13719" t="n">
        <v>0.76</v>
      </c>
      <c r="AS13719" t="n">
        <v>15.41</v>
      </c>
      <c r="AT13719" t="n">
        <v>1.6</v>
      </c>
    </row>
    <row r="13720">
      <c r="A13720" t="n">
        <v>16405</v>
      </c>
      <c r="B13720" t="s">
        <v>72</v>
      </c>
      <c r="C13720" t="s">
        <v>47</v>
      </c>
      <c r="D13720" t="s">
        <v>47</v>
      </c>
      <c r="E13720" t="s">
        <v>48</v>
      </c>
      <c r="F13720" t="s">
        <v>49</v>
      </c>
      <c r="G13720" t="s">
        <v>49</v>
      </c>
      <c r="H13720" t="s">
        <v>73</v>
      </c>
      <c r="I13720" t="s">
        <v>48</v>
      </c>
      <c r="J13720" t="s">
        <v>51</v>
      </c>
      <c r="K13720" t="s">
        <v>47</v>
      </c>
      <c r="L13720" t="s">
        <v>52</v>
      </c>
      <c r="M13720" t="s">
        <v>49</v>
      </c>
      <c r="N13720" t="s">
        <v>74</v>
      </c>
      <c r="O13720" t="s">
        <v>267</v>
      </c>
      <c r="P13720" t="s">
        <v>76</v>
      </c>
      <c r="Q13720" t="s">
        <v>47</v>
      </c>
      <c r="R13720" t="s">
        <v>47</v>
      </c>
      <c r="S13720" t="s">
        <v>48</v>
      </c>
      <c r="T13720" t="s">
        <v>49</v>
      </c>
      <c r="U13720" t="s">
        <v>49</v>
      </c>
      <c r="V13720" t="s">
        <v>79</v>
      </c>
      <c r="W13720" t="s">
        <v>47</v>
      </c>
      <c r="X13720" t="s">
        <v>47</v>
      </c>
      <c r="Y13720" t="s">
        <v>78</v>
      </c>
      <c r="Z13720" t="s">
        <v>49</v>
      </c>
      <c r="AA13720" t="s">
        <v>49</v>
      </c>
      <c r="AB13720" t="s">
        <v>89</v>
      </c>
      <c r="AC13720" t="s">
        <v>47</v>
      </c>
      <c r="AD13720" t="s">
        <v>54</v>
      </c>
      <c r="AE13720" t="s">
        <v>90</v>
      </c>
      <c r="AF13720"/>
      <c r="AG13720" t="s">
        <v>138</v>
      </c>
      <c r="AH13720" t="s">
        <v>355</v>
      </c>
      <c r="AI13720" t="s">
        <v>47</v>
      </c>
      <c r="AJ13720"/>
      <c r="AK13720"/>
      <c r="AL13720" t="s">
        <v>49</v>
      </c>
      <c r="AM13720" t="s">
        <v>62</v>
      </c>
      <c r="AN13720" t="s">
        <v>94</v>
      </c>
      <c r="AO13720" t="n">
        <v>0.1</v>
      </c>
      <c r="AP13720" t="n">
        <v>0.98</v>
      </c>
      <c r="AQ13720" t="n">
        <v>20.36</v>
      </c>
      <c r="AR13720" t="n">
        <v>0.7</v>
      </c>
      <c r="AS13720" t="n">
        <v>13.96</v>
      </c>
      <c r="AT13720" t="n">
        <v>1.6</v>
      </c>
    </row>
    <row r="13721">
      <c r="A13721" t="n">
        <v>16406</v>
      </c>
      <c r="B13721" t="s">
        <v>72</v>
      </c>
      <c r="C13721" t="s">
        <v>47</v>
      </c>
      <c r="D13721" t="s">
        <v>47</v>
      </c>
      <c r="E13721" t="s">
        <v>48</v>
      </c>
      <c r="F13721" t="s">
        <v>49</v>
      </c>
      <c r="G13721" t="s">
        <v>49</v>
      </c>
      <c r="H13721" t="s">
        <v>73</v>
      </c>
      <c r="I13721" t="s">
        <v>48</v>
      </c>
      <c r="J13721" t="s">
        <v>51</v>
      </c>
      <c r="K13721" t="s">
        <v>47</v>
      </c>
      <c r="L13721" t="s">
        <v>52</v>
      </c>
      <c r="M13721" t="s">
        <v>49</v>
      </c>
      <c r="N13721" t="s">
        <v>74</v>
      </c>
      <c r="O13721" t="s">
        <v>267</v>
      </c>
      <c r="P13721" t="s">
        <v>76</v>
      </c>
      <c r="Q13721" t="s">
        <v>47</v>
      </c>
      <c r="R13721" t="s">
        <v>47</v>
      </c>
      <c r="S13721" t="s">
        <v>48</v>
      </c>
      <c r="T13721" t="s">
        <v>49</v>
      </c>
      <c r="U13721" t="s">
        <v>49</v>
      </c>
      <c r="V13721" t="s">
        <v>79</v>
      </c>
      <c r="W13721" t="s">
        <v>47</v>
      </c>
      <c r="X13721" t="s">
        <v>47</v>
      </c>
      <c r="Y13721" t="s">
        <v>78</v>
      </c>
      <c r="Z13721" t="s">
        <v>49</v>
      </c>
      <c r="AA13721" t="s">
        <v>49</v>
      </c>
      <c r="AB13721" t="s">
        <v>89</v>
      </c>
      <c r="AC13721" t="s">
        <v>47</v>
      </c>
      <c r="AD13721" t="s">
        <v>54</v>
      </c>
      <c r="AE13721" t="s">
        <v>90</v>
      </c>
      <c r="AF13721"/>
      <c r="AG13721" t="s">
        <v>138</v>
      </c>
      <c r="AH13721" t="s">
        <v>355</v>
      </c>
      <c r="AI13721" t="s">
        <v>47</v>
      </c>
      <c r="AJ13721"/>
      <c r="AK13721"/>
      <c r="AL13721" t="s">
        <v>49</v>
      </c>
      <c r="AM13721" t="s">
        <v>62</v>
      </c>
      <c r="AN13721" t="s">
        <v>94</v>
      </c>
      <c r="AO13721" t="n">
        <v>0.1</v>
      </c>
      <c r="AP13721" t="n">
        <v>1</v>
      </c>
      <c r="AQ13721" t="n">
        <v>20.71</v>
      </c>
      <c r="AR13721" t="n">
        <v>0.72</v>
      </c>
      <c r="AS13721" t="n">
        <v>14.91</v>
      </c>
      <c r="AT13721" t="n">
        <v>1.6</v>
      </c>
    </row>
    <row r="13722">
      <c r="A13722" t="n">
        <v>16407</v>
      </c>
      <c r="B13722" t="s">
        <v>72</v>
      </c>
      <c r="C13722" t="s">
        <v>47</v>
      </c>
      <c r="D13722" t="s">
        <v>47</v>
      </c>
      <c r="E13722" t="s">
        <v>48</v>
      </c>
      <c r="F13722" t="s">
        <v>49</v>
      </c>
      <c r="G13722" t="s">
        <v>49</v>
      </c>
      <c r="H13722" t="s">
        <v>73</v>
      </c>
      <c r="I13722" t="s">
        <v>48</v>
      </c>
      <c r="J13722" t="s">
        <v>51</v>
      </c>
      <c r="K13722" t="s">
        <v>47</v>
      </c>
      <c r="L13722" t="s">
        <v>52</v>
      </c>
      <c r="M13722" t="s">
        <v>49</v>
      </c>
      <c r="N13722" t="s">
        <v>74</v>
      </c>
      <c r="O13722" t="s">
        <v>267</v>
      </c>
      <c r="P13722" t="s">
        <v>76</v>
      </c>
      <c r="Q13722" t="s">
        <v>47</v>
      </c>
      <c r="R13722" t="s">
        <v>47</v>
      </c>
      <c r="S13722" t="s">
        <v>48</v>
      </c>
      <c r="T13722" t="s">
        <v>49</v>
      </c>
      <c r="U13722" t="s">
        <v>49</v>
      </c>
      <c r="V13722" t="s">
        <v>79</v>
      </c>
      <c r="W13722" t="s">
        <v>47</v>
      </c>
      <c r="X13722" t="s">
        <v>47</v>
      </c>
      <c r="Y13722" t="s">
        <v>78</v>
      </c>
      <c r="Z13722" t="s">
        <v>49</v>
      </c>
      <c r="AA13722" t="s">
        <v>49</v>
      </c>
      <c r="AB13722" t="s">
        <v>89</v>
      </c>
      <c r="AC13722" t="s">
        <v>47</v>
      </c>
      <c r="AD13722" t="s">
        <v>54</v>
      </c>
      <c r="AE13722" t="s">
        <v>90</v>
      </c>
      <c r="AF13722"/>
      <c r="AG13722" t="s">
        <v>138</v>
      </c>
      <c r="AH13722" t="s">
        <v>355</v>
      </c>
      <c r="AI13722" t="s">
        <v>47</v>
      </c>
      <c r="AJ13722"/>
      <c r="AK13722"/>
      <c r="AL13722" t="s">
        <v>49</v>
      </c>
      <c r="AM13722" t="s">
        <v>62</v>
      </c>
      <c r="AN13722" t="s">
        <v>94</v>
      </c>
      <c r="AO13722" t="n">
        <v>0.1</v>
      </c>
      <c r="AP13722" t="n">
        <v>0.96</v>
      </c>
      <c r="AQ13722" t="n">
        <v>19.89</v>
      </c>
      <c r="AR13722" t="n">
        <v>0.68</v>
      </c>
      <c r="AS13722" t="n">
        <v>13.05</v>
      </c>
      <c r="AT13722" t="n">
        <v>1.6</v>
      </c>
    </row>
    <row r="13723">
      <c r="A13723" t="n">
        <v>16408</v>
      </c>
      <c r="B13723" t="s">
        <v>72</v>
      </c>
      <c r="C13723" t="s">
        <v>47</v>
      </c>
      <c r="D13723" t="s">
        <v>47</v>
      </c>
      <c r="E13723" t="s">
        <v>48</v>
      </c>
      <c r="F13723" t="s">
        <v>49</v>
      </c>
      <c r="G13723" t="s">
        <v>49</v>
      </c>
      <c r="H13723" t="s">
        <v>73</v>
      </c>
      <c r="I13723" t="s">
        <v>48</v>
      </c>
      <c r="J13723" t="s">
        <v>51</v>
      </c>
      <c r="K13723" t="s">
        <v>47</v>
      </c>
      <c r="L13723" t="s">
        <v>52</v>
      </c>
      <c r="M13723" t="s">
        <v>49</v>
      </c>
      <c r="N13723" t="s">
        <v>74</v>
      </c>
      <c r="O13723" t="s">
        <v>267</v>
      </c>
      <c r="P13723" t="s">
        <v>76</v>
      </c>
      <c r="Q13723" t="s">
        <v>47</v>
      </c>
      <c r="R13723" t="s">
        <v>47</v>
      </c>
      <c r="S13723" t="s">
        <v>48</v>
      </c>
      <c r="T13723" t="s">
        <v>49</v>
      </c>
      <c r="U13723" t="s">
        <v>49</v>
      </c>
      <c r="V13723" t="s">
        <v>79</v>
      </c>
      <c r="W13723" t="s">
        <v>47</v>
      </c>
      <c r="X13723" t="s">
        <v>47</v>
      </c>
      <c r="Y13723" t="s">
        <v>78</v>
      </c>
      <c r="Z13723" t="s">
        <v>49</v>
      </c>
      <c r="AA13723" t="s">
        <v>49</v>
      </c>
      <c r="AB13723" t="s">
        <v>89</v>
      </c>
      <c r="AC13723" t="s">
        <v>47</v>
      </c>
      <c r="AD13723" t="s">
        <v>54</v>
      </c>
      <c r="AE13723" t="s">
        <v>90</v>
      </c>
      <c r="AF13723"/>
      <c r="AG13723" t="s">
        <v>138</v>
      </c>
      <c r="AH13723" t="s">
        <v>355</v>
      </c>
      <c r="AI13723" t="s">
        <v>47</v>
      </c>
      <c r="AJ13723"/>
      <c r="AK13723"/>
      <c r="AL13723" t="s">
        <v>49</v>
      </c>
      <c r="AM13723" t="s">
        <v>62</v>
      </c>
      <c r="AN13723" t="s">
        <v>94</v>
      </c>
      <c r="AO13723" t="n">
        <v>0.1</v>
      </c>
      <c r="AP13723" t="n">
        <v>0.94</v>
      </c>
      <c r="AQ13723" t="n">
        <v>19.67</v>
      </c>
      <c r="AR13723" t="n">
        <v>0.67</v>
      </c>
      <c r="AS13723" t="n">
        <v>12.39</v>
      </c>
      <c r="AT13723" t="n">
        <v>1.6</v>
      </c>
    </row>
    <row r="13724">
      <c r="A13724" t="n">
        <v>16409</v>
      </c>
      <c r="B13724" t="s">
        <v>72</v>
      </c>
      <c r="C13724" t="s">
        <v>47</v>
      </c>
      <c r="D13724" t="s">
        <v>47</v>
      </c>
      <c r="E13724" t="s">
        <v>48</v>
      </c>
      <c r="F13724" t="s">
        <v>49</v>
      </c>
      <c r="G13724" t="s">
        <v>49</v>
      </c>
      <c r="H13724" t="s">
        <v>73</v>
      </c>
      <c r="I13724" t="s">
        <v>48</v>
      </c>
      <c r="J13724" t="s">
        <v>51</v>
      </c>
      <c r="K13724" t="s">
        <v>47</v>
      </c>
      <c r="L13724" t="s">
        <v>52</v>
      </c>
      <c r="M13724" t="s">
        <v>49</v>
      </c>
      <c r="N13724" t="s">
        <v>74</v>
      </c>
      <c r="O13724" t="s">
        <v>267</v>
      </c>
      <c r="P13724" t="s">
        <v>76</v>
      </c>
      <c r="Q13724" t="s">
        <v>47</v>
      </c>
      <c r="R13724" t="s">
        <v>47</v>
      </c>
      <c r="S13724" t="s">
        <v>48</v>
      </c>
      <c r="T13724" t="s">
        <v>49</v>
      </c>
      <c r="U13724" t="s">
        <v>49</v>
      </c>
      <c r="V13724" t="s">
        <v>54</v>
      </c>
      <c r="W13724" t="s">
        <v>47</v>
      </c>
      <c r="X13724" t="s">
        <v>47</v>
      </c>
      <c r="Y13724" t="s">
        <v>78</v>
      </c>
      <c r="Z13724" t="s">
        <v>49</v>
      </c>
      <c r="AA13724" t="s">
        <v>49</v>
      </c>
      <c r="AB13724" t="s">
        <v>89</v>
      </c>
      <c r="AC13724" t="s">
        <v>47</v>
      </c>
      <c r="AD13724" t="s">
        <v>54</v>
      </c>
      <c r="AE13724" t="s">
        <v>90</v>
      </c>
      <c r="AF13724"/>
      <c r="AG13724" t="s">
        <v>138</v>
      </c>
      <c r="AH13724" t="s">
        <v>355</v>
      </c>
      <c r="AI13724" t="s">
        <v>47</v>
      </c>
      <c r="AJ13724"/>
      <c r="AK13724"/>
      <c r="AL13724" t="s">
        <v>49</v>
      </c>
      <c r="AM13724" t="s">
        <v>62</v>
      </c>
      <c r="AN13724" t="s">
        <v>94</v>
      </c>
      <c r="AO13724" t="n">
        <v>0.1</v>
      </c>
      <c r="AP13724" t="n">
        <v>0.91</v>
      </c>
      <c r="AQ13724" t="n">
        <v>18.72</v>
      </c>
      <c r="AR13724" t="n">
        <v>0.65</v>
      </c>
      <c r="AS13724" t="n">
        <v>11.06</v>
      </c>
      <c r="AT13724" t="n">
        <v>1.6</v>
      </c>
    </row>
    <row r="13725">
      <c r="A13725" t="n">
        <v>16410</v>
      </c>
      <c r="B13725" t="s">
        <v>72</v>
      </c>
      <c r="C13725" t="s">
        <v>47</v>
      </c>
      <c r="D13725" t="s">
        <v>47</v>
      </c>
      <c r="E13725" t="s">
        <v>48</v>
      </c>
      <c r="F13725" t="s">
        <v>49</v>
      </c>
      <c r="G13725" t="s">
        <v>49</v>
      </c>
      <c r="H13725" t="s">
        <v>73</v>
      </c>
      <c r="I13725" t="s">
        <v>48</v>
      </c>
      <c r="J13725" t="s">
        <v>51</v>
      </c>
      <c r="K13725" t="s">
        <v>47</v>
      </c>
      <c r="L13725" t="s">
        <v>52</v>
      </c>
      <c r="M13725" t="s">
        <v>49</v>
      </c>
      <c r="N13725" t="s">
        <v>74</v>
      </c>
      <c r="O13725" t="s">
        <v>359</v>
      </c>
      <c r="P13725" t="s">
        <v>76</v>
      </c>
      <c r="Q13725" t="s">
        <v>47</v>
      </c>
      <c r="R13725" t="s">
        <v>47</v>
      </c>
      <c r="S13725" t="s">
        <v>48</v>
      </c>
      <c r="T13725" t="s">
        <v>49</v>
      </c>
      <c r="U13725" t="s">
        <v>49</v>
      </c>
      <c r="V13725"/>
      <c r="W13725" t="s">
        <v>47</v>
      </c>
      <c r="X13725" t="s">
        <v>47</v>
      </c>
      <c r="Y13725"/>
      <c r="Z13725" t="s">
        <v>49</v>
      </c>
      <c r="AA13725" t="s">
        <v>49</v>
      </c>
      <c r="AB13725" t="s">
        <v>141</v>
      </c>
      <c r="AC13725" t="s">
        <v>47</v>
      </c>
      <c r="AD13725"/>
      <c r="AE13725" t="s">
        <v>90</v>
      </c>
      <c r="AF13725"/>
      <c r="AG13725" t="s">
        <v>132</v>
      </c>
      <c r="AH13725" t="s">
        <v>47</v>
      </c>
      <c r="AI13725" t="s">
        <v>47</v>
      </c>
      <c r="AJ13725"/>
      <c r="AK13725" t="s">
        <v>49</v>
      </c>
      <c r="AL13725" t="s">
        <v>49</v>
      </c>
      <c r="AM13725" t="s">
        <v>62</v>
      </c>
      <c r="AN13725" t="s">
        <v>94</v>
      </c>
      <c r="AO13725" t="n">
        <v>0.035</v>
      </c>
      <c r="AP13725" t="n">
        <v>0.78</v>
      </c>
      <c r="AQ13725" t="n">
        <v>18</v>
      </c>
      <c r="AR13725" t="n">
        <v>0.73</v>
      </c>
      <c r="AS13725" t="n">
        <v>12.7</v>
      </c>
      <c r="AT13725" t="n">
        <v>1.6</v>
      </c>
    </row>
    <row r="13726">
      <c r="A13726" t="n">
        <v>16411</v>
      </c>
      <c r="B13726" t="s">
        <v>72</v>
      </c>
      <c r="C13726" t="s">
        <v>47</v>
      </c>
      <c r="D13726" t="s">
        <v>47</v>
      </c>
      <c r="E13726" t="s">
        <v>48</v>
      </c>
      <c r="F13726" t="s">
        <v>49</v>
      </c>
      <c r="G13726" t="s">
        <v>49</v>
      </c>
      <c r="H13726" t="s">
        <v>73</v>
      </c>
      <c r="I13726" t="s">
        <v>48</v>
      </c>
      <c r="J13726" t="s">
        <v>51</v>
      </c>
      <c r="K13726" t="s">
        <v>47</v>
      </c>
      <c r="L13726" t="s">
        <v>52</v>
      </c>
      <c r="M13726" t="s">
        <v>49</v>
      </c>
      <c r="N13726"/>
      <c r="O13726"/>
      <c r="P13726" t="s">
        <v>76</v>
      </c>
      <c r="Q13726" t="s">
        <v>47</v>
      </c>
      <c r="R13726" t="s">
        <v>47</v>
      </c>
      <c r="S13726" t="s">
        <v>48</v>
      </c>
      <c r="T13726" t="s">
        <v>49</v>
      </c>
      <c r="U13726" t="s">
        <v>49</v>
      </c>
      <c r="V13726" t="s">
        <v>54</v>
      </c>
      <c r="W13726" t="s">
        <v>47</v>
      </c>
      <c r="X13726" t="s">
        <v>47</v>
      </c>
      <c r="Y13726" t="s">
        <v>55</v>
      </c>
      <c r="Z13726" t="s">
        <v>49</v>
      </c>
      <c r="AA13726" t="s">
        <v>49</v>
      </c>
      <c r="AB13726" t="s">
        <v>141</v>
      </c>
      <c r="AC13726" t="s">
        <v>47</v>
      </c>
      <c r="AD13726" t="s">
        <v>54</v>
      </c>
      <c r="AE13726" t="s">
        <v>90</v>
      </c>
      <c r="AF13726" t="s">
        <v>91</v>
      </c>
      <c r="AG13726" t="s">
        <v>132</v>
      </c>
      <c r="AH13726" t="s">
        <v>47</v>
      </c>
      <c r="AI13726" t="s">
        <v>47</v>
      </c>
      <c r="AJ13726" t="s">
        <v>114</v>
      </c>
      <c r="AK13726" t="s">
        <v>49</v>
      </c>
      <c r="AL13726" t="s">
        <v>49</v>
      </c>
      <c r="AM13726" t="s">
        <v>62</v>
      </c>
      <c r="AN13726" t="s">
        <v>94</v>
      </c>
      <c r="AO13726" t="n">
        <v>0.09</v>
      </c>
      <c r="AP13726" t="n">
        <v>0.99</v>
      </c>
      <c r="AQ13726" t="n">
        <v>18.3</v>
      </c>
      <c r="AR13726" t="n">
        <v>0.595</v>
      </c>
      <c r="AS13726" t="n">
        <v>10.9</v>
      </c>
      <c r="AT13726" t="n">
        <v>1.6</v>
      </c>
    </row>
    <row r="13727">
      <c r="A13727" t="n">
        <v>16415</v>
      </c>
      <c r="B13727" t="s">
        <v>72</v>
      </c>
      <c r="C13727" t="s">
        <v>47</v>
      </c>
      <c r="D13727" t="s">
        <v>47</v>
      </c>
      <c r="E13727" t="s">
        <v>48</v>
      </c>
      <c r="F13727" t="s">
        <v>49</v>
      </c>
      <c r="G13727" t="s">
        <v>49</v>
      </c>
      <c r="H13727" t="s">
        <v>73</v>
      </c>
      <c r="I13727" t="s">
        <v>48</v>
      </c>
      <c r="J13727" t="s">
        <v>51</v>
      </c>
      <c r="K13727" t="s">
        <v>47</v>
      </c>
      <c r="L13727" t="s">
        <v>52</v>
      </c>
      <c r="M13727" t="s">
        <v>49</v>
      </c>
      <c r="N13727"/>
      <c r="O13727"/>
      <c r="P13727" t="s">
        <v>76</v>
      </c>
      <c r="Q13727" t="s">
        <v>47</v>
      </c>
      <c r="R13727" t="s">
        <v>47</v>
      </c>
      <c r="S13727" t="s">
        <v>48</v>
      </c>
      <c r="T13727" t="s">
        <v>49</v>
      </c>
      <c r="U13727" t="s">
        <v>49</v>
      </c>
      <c r="V13727" t="s">
        <v>79</v>
      </c>
      <c r="W13727" t="s">
        <v>47</v>
      </c>
      <c r="X13727" t="s">
        <v>47</v>
      </c>
      <c r="Y13727" t="s">
        <v>55</v>
      </c>
      <c r="Z13727" t="s">
        <v>49</v>
      </c>
      <c r="AA13727" t="s">
        <v>49</v>
      </c>
      <c r="AB13727" t="s">
        <v>89</v>
      </c>
      <c r="AC13727" t="s">
        <v>47</v>
      </c>
      <c r="AD13727" t="s">
        <v>229</v>
      </c>
      <c r="AE13727" t="s">
        <v>90</v>
      </c>
      <c r="AF13727" t="s">
        <v>169</v>
      </c>
      <c r="AG13727" t="s">
        <v>92</v>
      </c>
      <c r="AH13727" t="s">
        <v>93</v>
      </c>
      <c r="AI13727" t="s">
        <v>47</v>
      </c>
      <c r="AJ13727" t="s">
        <v>114</v>
      </c>
      <c r="AK13727" t="s">
        <v>55</v>
      </c>
      <c r="AL13727" t="s">
        <v>49</v>
      </c>
      <c r="AM13727" t="s">
        <v>62</v>
      </c>
      <c r="AN13727" t="s">
        <v>94</v>
      </c>
      <c r="AO13727" t="n">
        <v>0.9</v>
      </c>
      <c r="AP13727" t="n">
        <v>0.9</v>
      </c>
      <c r="AQ13727" t="n">
        <v>22.14</v>
      </c>
      <c r="AR13727" t="n">
        <v>0.802</v>
      </c>
      <c r="AS13727" t="n">
        <v>15.98</v>
      </c>
      <c r="AT13727" t="n">
        <v>1.55</v>
      </c>
    </row>
    <row r="13728">
      <c r="A13728" t="n">
        <v>16416</v>
      </c>
      <c r="B13728" t="s">
        <v>72</v>
      </c>
      <c r="C13728" t="s">
        <v>47</v>
      </c>
      <c r="D13728" t="s">
        <v>47</v>
      </c>
      <c r="E13728" t="s">
        <v>48</v>
      </c>
      <c r="F13728" t="s">
        <v>49</v>
      </c>
      <c r="G13728" t="s">
        <v>49</v>
      </c>
      <c r="H13728" t="s">
        <v>73</v>
      </c>
      <c r="I13728" t="s">
        <v>48</v>
      </c>
      <c r="J13728" t="s">
        <v>51</v>
      </c>
      <c r="K13728" t="s">
        <v>47</v>
      </c>
      <c r="L13728" t="s">
        <v>52</v>
      </c>
      <c r="M13728" t="s">
        <v>49</v>
      </c>
      <c r="N13728"/>
      <c r="O13728"/>
      <c r="P13728" t="s">
        <v>76</v>
      </c>
      <c r="Q13728" t="s">
        <v>47</v>
      </c>
      <c r="R13728" t="s">
        <v>47</v>
      </c>
      <c r="S13728" t="s">
        <v>48</v>
      </c>
      <c r="T13728" t="s">
        <v>49</v>
      </c>
      <c r="U13728" t="s">
        <v>49</v>
      </c>
      <c r="V13728" t="s">
        <v>79</v>
      </c>
      <c r="W13728" t="s">
        <v>47</v>
      </c>
      <c r="X13728" t="s">
        <v>47</v>
      </c>
      <c r="Y13728" t="s">
        <v>55</v>
      </c>
      <c r="Z13728" t="s">
        <v>49</v>
      </c>
      <c r="AA13728" t="s">
        <v>49</v>
      </c>
      <c r="AB13728" t="s">
        <v>89</v>
      </c>
      <c r="AC13728" t="s">
        <v>47</v>
      </c>
      <c r="AD13728" t="s">
        <v>229</v>
      </c>
      <c r="AE13728" t="s">
        <v>90</v>
      </c>
      <c r="AF13728" t="s">
        <v>169</v>
      </c>
      <c r="AG13728" t="s">
        <v>138</v>
      </c>
      <c r="AH13728" t="s">
        <v>93</v>
      </c>
      <c r="AI13728" t="s">
        <v>47</v>
      </c>
      <c r="AJ13728" t="s">
        <v>114</v>
      </c>
      <c r="AK13728" t="s">
        <v>55</v>
      </c>
      <c r="AL13728" t="s">
        <v>49</v>
      </c>
      <c r="AM13728" t="s">
        <v>62</v>
      </c>
      <c r="AN13728" t="s">
        <v>94</v>
      </c>
      <c r="AO13728" t="n">
        <v>0.9</v>
      </c>
      <c r="AP13728" t="n">
        <v>0.81</v>
      </c>
      <c r="AQ13728" t="n">
        <v>18.35</v>
      </c>
      <c r="AR13728" t="n">
        <v>0.77</v>
      </c>
      <c r="AS13728" t="n">
        <v>11.38</v>
      </c>
      <c r="AT13728" t="n">
        <v>1.55</v>
      </c>
    </row>
    <row r="13729">
      <c r="A13729" t="n">
        <v>16417</v>
      </c>
      <c r="B13729" t="s">
        <v>72</v>
      </c>
      <c r="C13729" t="s">
        <v>47</v>
      </c>
      <c r="D13729" t="s">
        <v>47</v>
      </c>
      <c r="E13729" t="s">
        <v>48</v>
      </c>
      <c r="F13729" t="s">
        <v>49</v>
      </c>
      <c r="G13729" t="s">
        <v>49</v>
      </c>
      <c r="H13729" t="s">
        <v>73</v>
      </c>
      <c r="I13729" t="s">
        <v>48</v>
      </c>
      <c r="J13729" t="s">
        <v>51</v>
      </c>
      <c r="K13729" t="s">
        <v>47</v>
      </c>
      <c r="L13729" t="s">
        <v>52</v>
      </c>
      <c r="M13729" t="s">
        <v>49</v>
      </c>
      <c r="N13729"/>
      <c r="O13729"/>
      <c r="P13729" t="s">
        <v>76</v>
      </c>
      <c r="Q13729" t="s">
        <v>47</v>
      </c>
      <c r="R13729" t="s">
        <v>47</v>
      </c>
      <c r="S13729" t="s">
        <v>48</v>
      </c>
      <c r="T13729" t="s">
        <v>49</v>
      </c>
      <c r="U13729" t="s">
        <v>49</v>
      </c>
      <c r="V13729" t="s">
        <v>79</v>
      </c>
      <c r="W13729" t="s">
        <v>47</v>
      </c>
      <c r="X13729" t="s">
        <v>47</v>
      </c>
      <c r="Y13729" t="s">
        <v>55</v>
      </c>
      <c r="Z13729" t="s">
        <v>49</v>
      </c>
      <c r="AA13729" t="s">
        <v>49</v>
      </c>
      <c r="AB13729" t="s">
        <v>89</v>
      </c>
      <c r="AC13729" t="s">
        <v>47</v>
      </c>
      <c r="AD13729" t="s">
        <v>229</v>
      </c>
      <c r="AE13729" t="s">
        <v>90</v>
      </c>
      <c r="AF13729" t="s">
        <v>169</v>
      </c>
      <c r="AG13729" t="s">
        <v>138</v>
      </c>
      <c r="AH13729" t="s">
        <v>93</v>
      </c>
      <c r="AI13729" t="s">
        <v>47</v>
      </c>
      <c r="AJ13729" t="s">
        <v>114</v>
      </c>
      <c r="AK13729" t="s">
        <v>55</v>
      </c>
      <c r="AL13729" t="s">
        <v>49</v>
      </c>
      <c r="AM13729" t="s">
        <v>62</v>
      </c>
      <c r="AN13729" t="s">
        <v>94</v>
      </c>
      <c r="AO13729" t="n">
        <v>0.9</v>
      </c>
      <c r="AP13729" t="n">
        <v>0.84</v>
      </c>
      <c r="AQ13729" t="n">
        <v>19.68</v>
      </c>
      <c r="AR13729" t="n">
        <v>0.77</v>
      </c>
      <c r="AS13729" t="n">
        <v>12.66</v>
      </c>
      <c r="AT13729" t="n">
        <v>1.55</v>
      </c>
    </row>
    <row r="13730">
      <c r="A13730" t="n">
        <v>16418</v>
      </c>
      <c r="B13730" t="s">
        <v>72</v>
      </c>
      <c r="C13730" t="s">
        <v>47</v>
      </c>
      <c r="D13730" t="s">
        <v>47</v>
      </c>
      <c r="E13730" t="s">
        <v>48</v>
      </c>
      <c r="F13730" t="s">
        <v>49</v>
      </c>
      <c r="G13730" t="s">
        <v>49</v>
      </c>
      <c r="H13730" t="s">
        <v>73</v>
      </c>
      <c r="I13730" t="s">
        <v>48</v>
      </c>
      <c r="J13730" t="s">
        <v>51</v>
      </c>
      <c r="K13730" t="s">
        <v>47</v>
      </c>
      <c r="L13730" t="s">
        <v>52</v>
      </c>
      <c r="M13730" t="s">
        <v>49</v>
      </c>
      <c r="N13730"/>
      <c r="O13730"/>
      <c r="P13730" t="s">
        <v>76</v>
      </c>
      <c r="Q13730" t="s">
        <v>47</v>
      </c>
      <c r="R13730" t="s">
        <v>47</v>
      </c>
      <c r="S13730" t="s">
        <v>48</v>
      </c>
      <c r="T13730" t="s">
        <v>49</v>
      </c>
      <c r="U13730" t="s">
        <v>49</v>
      </c>
      <c r="V13730" t="s">
        <v>79</v>
      </c>
      <c r="W13730" t="s">
        <v>47</v>
      </c>
      <c r="X13730" t="s">
        <v>47</v>
      </c>
      <c r="Y13730" t="s">
        <v>55</v>
      </c>
      <c r="Z13730" t="s">
        <v>49</v>
      </c>
      <c r="AA13730" t="s">
        <v>49</v>
      </c>
      <c r="AB13730" t="s">
        <v>89</v>
      </c>
      <c r="AC13730" t="s">
        <v>47</v>
      </c>
      <c r="AD13730" t="s">
        <v>229</v>
      </c>
      <c r="AE13730" t="s">
        <v>90</v>
      </c>
      <c r="AF13730" t="s">
        <v>169</v>
      </c>
      <c r="AG13730" t="s">
        <v>138</v>
      </c>
      <c r="AH13730" t="s">
        <v>93</v>
      </c>
      <c r="AI13730" t="s">
        <v>47</v>
      </c>
      <c r="AJ13730" t="s">
        <v>114</v>
      </c>
      <c r="AK13730" t="s">
        <v>55</v>
      </c>
      <c r="AL13730" t="s">
        <v>49</v>
      </c>
      <c r="AM13730" t="s">
        <v>62</v>
      </c>
      <c r="AN13730" t="s">
        <v>94</v>
      </c>
      <c r="AO13730" t="n">
        <v>0.9</v>
      </c>
      <c r="AP13730" t="n">
        <v>0.87</v>
      </c>
      <c r="AQ13730" t="n">
        <v>21.12</v>
      </c>
      <c r="AR13730" t="n">
        <v>0.78</v>
      </c>
      <c r="AS13730" t="n">
        <v>14.33</v>
      </c>
      <c r="AT13730" t="n">
        <v>1.55</v>
      </c>
    </row>
    <row r="13731">
      <c r="A13731" t="n">
        <v>16419</v>
      </c>
      <c r="B13731" t="s">
        <v>72</v>
      </c>
      <c r="C13731" t="s">
        <v>47</v>
      </c>
      <c r="D13731" t="s">
        <v>47</v>
      </c>
      <c r="E13731" t="s">
        <v>48</v>
      </c>
      <c r="F13731" t="s">
        <v>49</v>
      </c>
      <c r="G13731" t="s">
        <v>49</v>
      </c>
      <c r="H13731" t="s">
        <v>73</v>
      </c>
      <c r="I13731" t="s">
        <v>48</v>
      </c>
      <c r="J13731" t="s">
        <v>51</v>
      </c>
      <c r="K13731" t="s">
        <v>47</v>
      </c>
      <c r="L13731" t="s">
        <v>52</v>
      </c>
      <c r="M13731" t="s">
        <v>49</v>
      </c>
      <c r="N13731"/>
      <c r="O13731"/>
      <c r="P13731" t="s">
        <v>76</v>
      </c>
      <c r="Q13731" t="s">
        <v>47</v>
      </c>
      <c r="R13731" t="s">
        <v>47</v>
      </c>
      <c r="S13731" t="s">
        <v>48</v>
      </c>
      <c r="T13731" t="s">
        <v>49</v>
      </c>
      <c r="U13731" t="s">
        <v>49</v>
      </c>
      <c r="V13731" t="s">
        <v>79</v>
      </c>
      <c r="W13731" t="s">
        <v>47</v>
      </c>
      <c r="X13731" t="s">
        <v>47</v>
      </c>
      <c r="Y13731" t="s">
        <v>55</v>
      </c>
      <c r="Z13731" t="s">
        <v>49</v>
      </c>
      <c r="AA13731" t="s">
        <v>49</v>
      </c>
      <c r="AB13731" t="s">
        <v>89</v>
      </c>
      <c r="AC13731" t="s">
        <v>47</v>
      </c>
      <c r="AD13731" t="s">
        <v>229</v>
      </c>
      <c r="AE13731" t="s">
        <v>90</v>
      </c>
      <c r="AF13731" t="s">
        <v>169</v>
      </c>
      <c r="AG13731" t="s">
        <v>138</v>
      </c>
      <c r="AH13731" t="s">
        <v>93</v>
      </c>
      <c r="AI13731" t="s">
        <v>47</v>
      </c>
      <c r="AJ13731" t="s">
        <v>114</v>
      </c>
      <c r="AK13731" t="s">
        <v>55</v>
      </c>
      <c r="AL13731" t="s">
        <v>49</v>
      </c>
      <c r="AM13731" t="s">
        <v>62</v>
      </c>
      <c r="AN13731" t="s">
        <v>94</v>
      </c>
      <c r="AO13731" t="n">
        <v>0.9</v>
      </c>
      <c r="AP13731" t="n">
        <v>0.84</v>
      </c>
      <c r="AQ13731" t="n">
        <v>20.58</v>
      </c>
      <c r="AR13731" t="n">
        <v>0.77</v>
      </c>
      <c r="AS13731" t="n">
        <v>13.31</v>
      </c>
      <c r="AT13731" t="n">
        <v>1.55</v>
      </c>
    </row>
    <row r="13732">
      <c r="A13732" t="n">
        <v>16420</v>
      </c>
      <c r="B13732" t="s">
        <v>72</v>
      </c>
      <c r="C13732" t="s">
        <v>47</v>
      </c>
      <c r="D13732" t="s">
        <v>47</v>
      </c>
      <c r="E13732" t="s">
        <v>48</v>
      </c>
      <c r="F13732" t="s">
        <v>49</v>
      </c>
      <c r="G13732" t="s">
        <v>49</v>
      </c>
      <c r="H13732" t="s">
        <v>73</v>
      </c>
      <c r="I13732" t="s">
        <v>48</v>
      </c>
      <c r="J13732" t="s">
        <v>51</v>
      </c>
      <c r="K13732" t="s">
        <v>47</v>
      </c>
      <c r="L13732" t="s">
        <v>52</v>
      </c>
      <c r="M13732" t="s">
        <v>49</v>
      </c>
      <c r="N13732"/>
      <c r="O13732"/>
      <c r="P13732" t="s">
        <v>76</v>
      </c>
      <c r="Q13732" t="s">
        <v>47</v>
      </c>
      <c r="R13732" t="s">
        <v>47</v>
      </c>
      <c r="S13732" t="s">
        <v>48</v>
      </c>
      <c r="T13732" t="s">
        <v>49</v>
      </c>
      <c r="U13732" t="s">
        <v>49</v>
      </c>
      <c r="V13732" t="s">
        <v>79</v>
      </c>
      <c r="W13732" t="s">
        <v>47</v>
      </c>
      <c r="X13732" t="s">
        <v>47</v>
      </c>
      <c r="Y13732" t="s">
        <v>55</v>
      </c>
      <c r="Z13732" t="s">
        <v>49</v>
      </c>
      <c r="AA13732" t="s">
        <v>49</v>
      </c>
      <c r="AB13732" t="s">
        <v>89</v>
      </c>
      <c r="AC13732" t="s">
        <v>47</v>
      </c>
      <c r="AD13732" t="s">
        <v>229</v>
      </c>
      <c r="AE13732" t="s">
        <v>90</v>
      </c>
      <c r="AF13732" t="s">
        <v>169</v>
      </c>
      <c r="AG13732" t="s">
        <v>138</v>
      </c>
      <c r="AH13732" t="s">
        <v>93</v>
      </c>
      <c r="AI13732" t="s">
        <v>47</v>
      </c>
      <c r="AJ13732" t="s">
        <v>114</v>
      </c>
      <c r="AK13732" t="s">
        <v>55</v>
      </c>
      <c r="AL13732" t="s">
        <v>49</v>
      </c>
      <c r="AM13732" t="s">
        <v>62</v>
      </c>
      <c r="AN13732" t="s">
        <v>94</v>
      </c>
      <c r="AO13732" t="n">
        <v>0.9</v>
      </c>
      <c r="AP13732" t="n">
        <v>0.82</v>
      </c>
      <c r="AQ13732" t="n">
        <v>16.6</v>
      </c>
      <c r="AR13732" t="n">
        <v>0.76</v>
      </c>
      <c r="AS13732" t="n">
        <v>10.34</v>
      </c>
      <c r="AT13732" t="n">
        <v>1.55</v>
      </c>
    </row>
    <row r="13733">
      <c r="A13733" t="n">
        <v>16421</v>
      </c>
      <c r="B13733" t="s">
        <v>72</v>
      </c>
      <c r="C13733" t="s">
        <v>47</v>
      </c>
      <c r="D13733" t="s">
        <v>47</v>
      </c>
      <c r="E13733" t="s">
        <v>48</v>
      </c>
      <c r="F13733" t="s">
        <v>49</v>
      </c>
      <c r="G13733" t="s">
        <v>49</v>
      </c>
      <c r="H13733" t="s">
        <v>73</v>
      </c>
      <c r="I13733" t="s">
        <v>48</v>
      </c>
      <c r="J13733" t="s">
        <v>51</v>
      </c>
      <c r="K13733" t="s">
        <v>47</v>
      </c>
      <c r="L13733" t="s">
        <v>52</v>
      </c>
      <c r="M13733" t="s">
        <v>49</v>
      </c>
      <c r="N13733"/>
      <c r="O13733"/>
      <c r="P13733" t="s">
        <v>76</v>
      </c>
      <c r="Q13733" t="s">
        <v>47</v>
      </c>
      <c r="R13733" t="s">
        <v>47</v>
      </c>
      <c r="S13733" t="s">
        <v>48</v>
      </c>
      <c r="T13733" t="s">
        <v>49</v>
      </c>
      <c r="U13733" t="s">
        <v>49</v>
      </c>
      <c r="V13733" t="s">
        <v>79</v>
      </c>
      <c r="W13733" t="s">
        <v>47</v>
      </c>
      <c r="X13733" t="s">
        <v>47</v>
      </c>
      <c r="Y13733" t="s">
        <v>55</v>
      </c>
      <c r="Z13733" t="s">
        <v>49</v>
      </c>
      <c r="AA13733" t="s">
        <v>49</v>
      </c>
      <c r="AB13733" t="s">
        <v>89</v>
      </c>
      <c r="AC13733" t="s">
        <v>47</v>
      </c>
      <c r="AD13733" t="s">
        <v>229</v>
      </c>
      <c r="AE13733" t="s">
        <v>90</v>
      </c>
      <c r="AF13733" t="s">
        <v>169</v>
      </c>
      <c r="AG13733" t="s">
        <v>138</v>
      </c>
      <c r="AH13733" t="s">
        <v>93</v>
      </c>
      <c r="AI13733" t="s">
        <v>47</v>
      </c>
      <c r="AJ13733" t="s">
        <v>114</v>
      </c>
      <c r="AK13733" t="s">
        <v>55</v>
      </c>
      <c r="AL13733" t="s">
        <v>49</v>
      </c>
      <c r="AM13733" t="s">
        <v>62</v>
      </c>
      <c r="AN13733" t="s">
        <v>94</v>
      </c>
      <c r="AO13733" t="n">
        <v>0.9</v>
      </c>
      <c r="AP13733" t="n">
        <v>0.89</v>
      </c>
      <c r="AQ13733" t="n">
        <v>21.02</v>
      </c>
      <c r="AR13733" t="n">
        <v>0.796</v>
      </c>
      <c r="AS13733" t="n">
        <v>14.98</v>
      </c>
      <c r="AT13733" t="n">
        <v>1.55</v>
      </c>
    </row>
    <row r="13734">
      <c r="A13734" t="n">
        <v>16422</v>
      </c>
      <c r="B13734" t="s">
        <v>107</v>
      </c>
      <c r="C13734" t="s">
        <v>97</v>
      </c>
      <c r="D13734" t="s">
        <v>47</v>
      </c>
      <c r="E13734" t="s">
        <v>108</v>
      </c>
      <c r="F13734" t="s">
        <v>109</v>
      </c>
      <c r="G13734" t="s">
        <v>49</v>
      </c>
      <c r="H13734" t="s">
        <v>73</v>
      </c>
      <c r="I13734" t="s">
        <v>48</v>
      </c>
      <c r="J13734" t="s">
        <v>64</v>
      </c>
      <c r="K13734" t="s">
        <v>65</v>
      </c>
      <c r="L13734" t="s">
        <v>110</v>
      </c>
      <c r="M13734" t="s">
        <v>111</v>
      </c>
      <c r="N13734"/>
      <c r="O13734"/>
      <c r="P13734" t="s">
        <v>76</v>
      </c>
      <c r="Q13734" t="s">
        <v>86</v>
      </c>
      <c r="R13734" t="s">
        <v>47</v>
      </c>
      <c r="S13734" t="s">
        <v>103</v>
      </c>
      <c r="T13734" t="s">
        <v>48</v>
      </c>
      <c r="U13734" t="s">
        <v>49</v>
      </c>
      <c r="V13734" t="s">
        <v>91</v>
      </c>
      <c r="W13734" t="s">
        <v>47</v>
      </c>
      <c r="X13734" t="s">
        <v>47</v>
      </c>
      <c r="Y13734" t="s">
        <v>114</v>
      </c>
      <c r="Z13734" t="s">
        <v>49</v>
      </c>
      <c r="AA13734" t="s">
        <v>49</v>
      </c>
      <c r="AB13734" t="s">
        <v>56</v>
      </c>
      <c r="AC13734" t="s">
        <v>47</v>
      </c>
      <c r="AD13734" t="s">
        <v>79</v>
      </c>
      <c r="AE13734" t="s">
        <v>58</v>
      </c>
      <c r="AF13734"/>
      <c r="AG13734" t="s">
        <v>239</v>
      </c>
      <c r="AH13734" t="s">
        <v>47</v>
      </c>
      <c r="AI13734" t="s">
        <v>47</v>
      </c>
      <c r="AJ13734"/>
      <c r="AK13734" t="s">
        <v>49</v>
      </c>
      <c r="AL13734" t="s">
        <v>49</v>
      </c>
      <c r="AM13734" t="s">
        <v>62</v>
      </c>
      <c r="AN13734" t="s">
        <v>63</v>
      </c>
      <c r="AO13734" t="n">
        <v>0.1</v>
      </c>
      <c r="AP13734" t="n">
        <v>1.1</v>
      </c>
      <c r="AQ13734" t="n">
        <v>21.41</v>
      </c>
      <c r="AR13734" t="n">
        <v>0.614</v>
      </c>
      <c r="AS13734" t="n">
        <v>14.54</v>
      </c>
      <c r="AT13734"/>
    </row>
    <row r="13735">
      <c r="A13735" t="n">
        <v>16423</v>
      </c>
      <c r="B13735" t="s">
        <v>46</v>
      </c>
      <c r="C13735" t="s">
        <v>96</v>
      </c>
      <c r="D13735" t="s">
        <v>97</v>
      </c>
      <c r="E13735" t="s">
        <v>98</v>
      </c>
      <c r="F13735" t="s">
        <v>323</v>
      </c>
      <c r="G13735" t="s">
        <v>300</v>
      </c>
      <c r="H13735" t="s">
        <v>73</v>
      </c>
      <c r="I13735" t="s">
        <v>48</v>
      </c>
      <c r="J13735" t="s">
        <v>64</v>
      </c>
      <c r="K13735" t="s">
        <v>65</v>
      </c>
      <c r="L13735" t="s">
        <v>110</v>
      </c>
      <c r="M13735" t="s">
        <v>111</v>
      </c>
      <c r="N13735"/>
      <c r="O13735"/>
      <c r="P13735" t="s">
        <v>76</v>
      </c>
      <c r="Q13735" t="s">
        <v>86</v>
      </c>
      <c r="R13735" t="s">
        <v>47</v>
      </c>
      <c r="S13735" t="s">
        <v>103</v>
      </c>
      <c r="T13735" t="s">
        <v>48</v>
      </c>
      <c r="U13735" t="s">
        <v>49</v>
      </c>
      <c r="V13735" t="s">
        <v>91</v>
      </c>
      <c r="W13735" t="s">
        <v>47</v>
      </c>
      <c r="X13735" t="s">
        <v>47</v>
      </c>
      <c r="Y13735" t="s">
        <v>114</v>
      </c>
      <c r="Z13735" t="s">
        <v>49</v>
      </c>
      <c r="AA13735" t="s">
        <v>49</v>
      </c>
      <c r="AB13735" t="s">
        <v>56</v>
      </c>
      <c r="AC13735" t="s">
        <v>47</v>
      </c>
      <c r="AD13735" t="s">
        <v>79</v>
      </c>
      <c r="AE13735" t="s">
        <v>58</v>
      </c>
      <c r="AF13735"/>
      <c r="AG13735" t="s">
        <v>239</v>
      </c>
      <c r="AH13735" t="s">
        <v>47</v>
      </c>
      <c r="AI13735" t="s">
        <v>47</v>
      </c>
      <c r="AJ13735"/>
      <c r="AK13735" t="s">
        <v>49</v>
      </c>
      <c r="AL13735" t="s">
        <v>49</v>
      </c>
      <c r="AM13735" t="s">
        <v>62</v>
      </c>
      <c r="AN13735" t="s">
        <v>63</v>
      </c>
      <c r="AO13735" t="n">
        <v>0.1</v>
      </c>
      <c r="AP13735" t="n">
        <v>1.13</v>
      </c>
      <c r="AQ13735" t="n">
        <v>23.31</v>
      </c>
      <c r="AR13735" t="n">
        <v>0.68</v>
      </c>
      <c r="AS13735" t="n">
        <v>17.97</v>
      </c>
      <c r="AT13735"/>
    </row>
    <row r="13736">
      <c r="A13736" t="n">
        <v>16424</v>
      </c>
      <c r="B13736" t="s">
        <v>72</v>
      </c>
      <c r="C13736" t="s">
        <v>47</v>
      </c>
      <c r="D13736" t="s">
        <v>47</v>
      </c>
      <c r="E13736" t="s">
        <v>48</v>
      </c>
      <c r="F13736" t="s">
        <v>49</v>
      </c>
      <c r="G13736" t="s">
        <v>49</v>
      </c>
      <c r="H13736" t="s">
        <v>73</v>
      </c>
      <c r="I13736" t="s">
        <v>48</v>
      </c>
      <c r="J13736" t="s">
        <v>51</v>
      </c>
      <c r="K13736" t="s">
        <v>47</v>
      </c>
      <c r="L13736" t="s">
        <v>52</v>
      </c>
      <c r="M13736" t="s">
        <v>49</v>
      </c>
      <c r="N13736"/>
      <c r="O13736"/>
      <c r="P13736" t="s">
        <v>76</v>
      </c>
      <c r="Q13736" t="s">
        <v>86</v>
      </c>
      <c r="R13736" t="s">
        <v>47</v>
      </c>
      <c r="S13736" t="s">
        <v>87</v>
      </c>
      <c r="T13736" t="s">
        <v>48</v>
      </c>
      <c r="U13736" t="s">
        <v>49</v>
      </c>
      <c r="V13736" t="s">
        <v>54</v>
      </c>
      <c r="W13736" t="s">
        <v>47</v>
      </c>
      <c r="X13736" t="s">
        <v>47</v>
      </c>
      <c r="Y13736" t="s">
        <v>52</v>
      </c>
      <c r="Z13736" t="s">
        <v>49</v>
      </c>
      <c r="AA13736" t="s">
        <v>49</v>
      </c>
      <c r="AB13736" t="s">
        <v>56</v>
      </c>
      <c r="AC13736" t="s">
        <v>47</v>
      </c>
      <c r="AD13736" t="s">
        <v>78</v>
      </c>
      <c r="AE13736" t="s">
        <v>661</v>
      </c>
      <c r="AF13736" t="s">
        <v>217</v>
      </c>
      <c r="AG13736" t="s">
        <v>132</v>
      </c>
      <c r="AH13736" t="s">
        <v>47</v>
      </c>
      <c r="AI13736" t="s">
        <v>47</v>
      </c>
      <c r="AJ13736"/>
      <c r="AK13736" t="s">
        <v>49</v>
      </c>
      <c r="AL13736" t="s">
        <v>49</v>
      </c>
      <c r="AM13736" t="s">
        <v>62</v>
      </c>
      <c r="AN13736" t="s">
        <v>94</v>
      </c>
      <c r="AO13736" t="n">
        <v>0.1</v>
      </c>
      <c r="AP13736" t="n">
        <v>0.475</v>
      </c>
      <c r="AQ13736" t="n">
        <v>0.88</v>
      </c>
      <c r="AR13736" t="n">
        <v>0.35</v>
      </c>
      <c r="AS13736" t="n">
        <v>0.1463</v>
      </c>
      <c r="AT13736" t="n">
        <v>1.6</v>
      </c>
    </row>
    <row r="13737">
      <c r="A13737" t="n">
        <v>16425</v>
      </c>
      <c r="B13737" t="s">
        <v>72</v>
      </c>
      <c r="C13737" t="s">
        <v>47</v>
      </c>
      <c r="D13737" t="s">
        <v>47</v>
      </c>
      <c r="E13737" t="s">
        <v>48</v>
      </c>
      <c r="F13737" t="s">
        <v>49</v>
      </c>
      <c r="G13737" t="s">
        <v>49</v>
      </c>
      <c r="H13737" t="s">
        <v>73</v>
      </c>
      <c r="I13737" t="s">
        <v>48</v>
      </c>
      <c r="J13737" t="s">
        <v>51</v>
      </c>
      <c r="K13737" t="s">
        <v>47</v>
      </c>
      <c r="L13737" t="s">
        <v>52</v>
      </c>
      <c r="M13737" t="s">
        <v>49</v>
      </c>
      <c r="N13737"/>
      <c r="O13737"/>
      <c r="P13737" t="s">
        <v>76</v>
      </c>
      <c r="Q13737" t="s">
        <v>86</v>
      </c>
      <c r="R13737" t="s">
        <v>47</v>
      </c>
      <c r="S13737" t="s">
        <v>87</v>
      </c>
      <c r="T13737" t="s">
        <v>48</v>
      </c>
      <c r="U13737" t="s">
        <v>49</v>
      </c>
      <c r="V13737" t="s">
        <v>54</v>
      </c>
      <c r="W13737" t="s">
        <v>47</v>
      </c>
      <c r="X13737" t="s">
        <v>47</v>
      </c>
      <c r="Y13737" t="s">
        <v>52</v>
      </c>
      <c r="Z13737" t="s">
        <v>49</v>
      </c>
      <c r="AA13737" t="s">
        <v>49</v>
      </c>
      <c r="AB13737" t="s">
        <v>56</v>
      </c>
      <c r="AC13737" t="s">
        <v>47</v>
      </c>
      <c r="AD13737" t="s">
        <v>78</v>
      </c>
      <c r="AE13737" t="s">
        <v>661</v>
      </c>
      <c r="AF13737" t="s">
        <v>177</v>
      </c>
      <c r="AG13737" t="s">
        <v>132</v>
      </c>
      <c r="AH13737" t="s">
        <v>47</v>
      </c>
      <c r="AI13737" t="s">
        <v>47</v>
      </c>
      <c r="AJ13737"/>
      <c r="AK13737" t="s">
        <v>49</v>
      </c>
      <c r="AL13737" t="s">
        <v>49</v>
      </c>
      <c r="AM13737" t="s">
        <v>62</v>
      </c>
      <c r="AN13737" t="s">
        <v>94</v>
      </c>
      <c r="AO13737" t="n">
        <v>0.1</v>
      </c>
      <c r="AP13737" t="n">
        <v>0.462</v>
      </c>
      <c r="AQ13737" t="n">
        <v>2.54</v>
      </c>
      <c r="AR13737" t="n">
        <v>0.31</v>
      </c>
      <c r="AS13737" t="n">
        <v>0.3637788</v>
      </c>
      <c r="AT13737" t="n">
        <v>1.6</v>
      </c>
    </row>
    <row r="13738">
      <c r="A13738" t="n">
        <v>16426</v>
      </c>
      <c r="B13738" t="s">
        <v>72</v>
      </c>
      <c r="C13738" t="s">
        <v>47</v>
      </c>
      <c r="D13738" t="s">
        <v>47</v>
      </c>
      <c r="E13738" t="s">
        <v>48</v>
      </c>
      <c r="F13738" t="s">
        <v>49</v>
      </c>
      <c r="G13738" t="s">
        <v>49</v>
      </c>
      <c r="H13738" t="s">
        <v>73</v>
      </c>
      <c r="I13738" t="s">
        <v>48</v>
      </c>
      <c r="J13738" t="s">
        <v>51</v>
      </c>
      <c r="K13738" t="s">
        <v>47</v>
      </c>
      <c r="L13738" t="s">
        <v>52</v>
      </c>
      <c r="M13738" t="s">
        <v>49</v>
      </c>
      <c r="N13738"/>
      <c r="O13738"/>
      <c r="P13738" t="s">
        <v>76</v>
      </c>
      <c r="Q13738" t="s">
        <v>86</v>
      </c>
      <c r="R13738" t="s">
        <v>47</v>
      </c>
      <c r="S13738" t="s">
        <v>87</v>
      </c>
      <c r="T13738" t="s">
        <v>48</v>
      </c>
      <c r="U13738" t="s">
        <v>49</v>
      </c>
      <c r="V13738" t="s">
        <v>54</v>
      </c>
      <c r="W13738" t="s">
        <v>47</v>
      </c>
      <c r="X13738" t="s">
        <v>47</v>
      </c>
      <c r="Y13738" t="s">
        <v>52</v>
      </c>
      <c r="Z13738" t="s">
        <v>49</v>
      </c>
      <c r="AA13738" t="s">
        <v>49</v>
      </c>
      <c r="AB13738" t="s">
        <v>56</v>
      </c>
      <c r="AC13738" t="s">
        <v>47</v>
      </c>
      <c r="AD13738" t="s">
        <v>78</v>
      </c>
      <c r="AE13738" t="s">
        <v>661</v>
      </c>
      <c r="AF13738" t="s">
        <v>125</v>
      </c>
      <c r="AG13738" t="s">
        <v>132</v>
      </c>
      <c r="AH13738" t="s">
        <v>47</v>
      </c>
      <c r="AI13738" t="s">
        <v>47</v>
      </c>
      <c r="AJ13738"/>
      <c r="AK13738" t="s">
        <v>49</v>
      </c>
      <c r="AL13738" t="s">
        <v>49</v>
      </c>
      <c r="AM13738" t="s">
        <v>62</v>
      </c>
      <c r="AN13738" t="s">
        <v>94</v>
      </c>
      <c r="AO13738" t="n">
        <v>0.1</v>
      </c>
      <c r="AP13738" t="n">
        <v>0.567</v>
      </c>
      <c r="AQ13738" t="n">
        <v>6.27</v>
      </c>
      <c r="AR13738" t="n">
        <v>0.3</v>
      </c>
      <c r="AS13738" t="n">
        <v>1.07</v>
      </c>
      <c r="AT13738" t="n">
        <v>1.6</v>
      </c>
    </row>
    <row r="13739">
      <c r="A13739" t="n">
        <v>16427</v>
      </c>
      <c r="B13739" t="s">
        <v>72</v>
      </c>
      <c r="C13739" t="s">
        <v>47</v>
      </c>
      <c r="D13739" t="s">
        <v>47</v>
      </c>
      <c r="E13739" t="s">
        <v>48</v>
      </c>
      <c r="F13739" t="s">
        <v>49</v>
      </c>
      <c r="G13739" t="s">
        <v>49</v>
      </c>
      <c r="H13739" t="s">
        <v>73</v>
      </c>
      <c r="I13739" t="s">
        <v>48</v>
      </c>
      <c r="J13739" t="s">
        <v>51</v>
      </c>
      <c r="K13739" t="s">
        <v>47</v>
      </c>
      <c r="L13739" t="s">
        <v>52</v>
      </c>
      <c r="M13739" t="s">
        <v>49</v>
      </c>
      <c r="N13739"/>
      <c r="O13739"/>
      <c r="P13739" t="s">
        <v>76</v>
      </c>
      <c r="Q13739" t="s">
        <v>86</v>
      </c>
      <c r="R13739" t="s">
        <v>47</v>
      </c>
      <c r="S13739" t="s">
        <v>87</v>
      </c>
      <c r="T13739" t="s">
        <v>48</v>
      </c>
      <c r="U13739" t="s">
        <v>49</v>
      </c>
      <c r="V13739" t="s">
        <v>54</v>
      </c>
      <c r="W13739" t="s">
        <v>47</v>
      </c>
      <c r="X13739" t="s">
        <v>47</v>
      </c>
      <c r="Y13739" t="s">
        <v>52</v>
      </c>
      <c r="Z13739" t="s">
        <v>49</v>
      </c>
      <c r="AA13739" t="s">
        <v>49</v>
      </c>
      <c r="AB13739" t="s">
        <v>56</v>
      </c>
      <c r="AC13739" t="s">
        <v>47</v>
      </c>
      <c r="AD13739" t="s">
        <v>78</v>
      </c>
      <c r="AE13739" t="s">
        <v>661</v>
      </c>
      <c r="AF13739" t="s">
        <v>256</v>
      </c>
      <c r="AG13739" t="s">
        <v>132</v>
      </c>
      <c r="AH13739" t="s">
        <v>47</v>
      </c>
      <c r="AI13739" t="s">
        <v>47</v>
      </c>
      <c r="AJ13739"/>
      <c r="AK13739" t="s">
        <v>49</v>
      </c>
      <c r="AL13739" t="s">
        <v>49</v>
      </c>
      <c r="AM13739" t="s">
        <v>62</v>
      </c>
      <c r="AN13739" t="s">
        <v>94</v>
      </c>
      <c r="AO13739" t="n">
        <v>0.1</v>
      </c>
      <c r="AP13739" t="n">
        <v>0.73</v>
      </c>
      <c r="AQ13739" t="n">
        <v>6.7</v>
      </c>
      <c r="AR13739" t="n">
        <v>0.43</v>
      </c>
      <c r="AS13739" t="n">
        <v>2.1</v>
      </c>
      <c r="AT13739" t="n">
        <v>1.6</v>
      </c>
    </row>
    <row r="13740">
      <c r="A13740" t="n">
        <v>16428</v>
      </c>
      <c r="B13740" t="s">
        <v>72</v>
      </c>
      <c r="C13740" t="s">
        <v>47</v>
      </c>
      <c r="D13740" t="s">
        <v>47</v>
      </c>
      <c r="E13740" t="s">
        <v>48</v>
      </c>
      <c r="F13740" t="s">
        <v>49</v>
      </c>
      <c r="G13740" t="s">
        <v>49</v>
      </c>
      <c r="H13740" t="s">
        <v>73</v>
      </c>
      <c r="I13740" t="s">
        <v>48</v>
      </c>
      <c r="J13740" t="s">
        <v>51</v>
      </c>
      <c r="K13740" t="s">
        <v>47</v>
      </c>
      <c r="L13740" t="s">
        <v>52</v>
      </c>
      <c r="M13740" t="s">
        <v>49</v>
      </c>
      <c r="N13740"/>
      <c r="O13740"/>
      <c r="P13740" t="s">
        <v>154</v>
      </c>
      <c r="Q13740" t="s">
        <v>47</v>
      </c>
      <c r="R13740" t="s">
        <v>155</v>
      </c>
      <c r="S13740" t="s">
        <v>48</v>
      </c>
      <c r="T13740" t="s">
        <v>49</v>
      </c>
      <c r="U13740" t="s">
        <v>48</v>
      </c>
      <c r="V13740" t="s">
        <v>84</v>
      </c>
      <c r="W13740" t="s">
        <v>47</v>
      </c>
      <c r="X13740" t="s">
        <v>77</v>
      </c>
      <c r="Y13740" t="s">
        <v>158</v>
      </c>
      <c r="Z13740" t="s">
        <v>49</v>
      </c>
      <c r="AA13740" t="s">
        <v>55</v>
      </c>
      <c r="AB13740" t="s">
        <v>56</v>
      </c>
      <c r="AC13740" t="s">
        <v>47</v>
      </c>
      <c r="AD13740" t="s">
        <v>84</v>
      </c>
      <c r="AE13740" t="s">
        <v>58</v>
      </c>
      <c r="AF13740" t="s">
        <v>125</v>
      </c>
      <c r="AG13740" t="s">
        <v>59</v>
      </c>
      <c r="AH13740" t="s">
        <v>60</v>
      </c>
      <c r="AI13740" t="s">
        <v>47</v>
      </c>
      <c r="AJ13740" t="s">
        <v>91</v>
      </c>
      <c r="AK13740" t="s">
        <v>122</v>
      </c>
      <c r="AL13740" t="s">
        <v>49</v>
      </c>
      <c r="AM13740" t="s">
        <v>62</v>
      </c>
      <c r="AN13740" t="s">
        <v>63</v>
      </c>
      <c r="AO13740" t="n">
        <v>0.1</v>
      </c>
      <c r="AP13740" t="n">
        <v>0.99</v>
      </c>
      <c r="AQ13740" t="n">
        <v>20.7</v>
      </c>
      <c r="AR13740" t="n">
        <v>0.67</v>
      </c>
      <c r="AS13740" t="n">
        <v>13.7</v>
      </c>
      <c r="AT13740" t="n">
        <v>1.6</v>
      </c>
    </row>
    <row r="13741">
      <c r="A13741" t="n">
        <v>16429</v>
      </c>
      <c r="B13741" t="s">
        <v>72</v>
      </c>
      <c r="C13741" t="s">
        <v>47</v>
      </c>
      <c r="D13741" t="s">
        <v>47</v>
      </c>
      <c r="E13741" t="s">
        <v>48</v>
      </c>
      <c r="F13741" t="s">
        <v>49</v>
      </c>
      <c r="G13741" t="s">
        <v>49</v>
      </c>
      <c r="H13741" t="s">
        <v>73</v>
      </c>
      <c r="I13741" t="s">
        <v>48</v>
      </c>
      <c r="J13741" t="s">
        <v>51</v>
      </c>
      <c r="K13741" t="s">
        <v>47</v>
      </c>
      <c r="L13741" t="s">
        <v>52</v>
      </c>
      <c r="M13741" t="s">
        <v>49</v>
      </c>
      <c r="N13741"/>
      <c r="O13741"/>
      <c r="P13741" t="s">
        <v>154</v>
      </c>
      <c r="Q13741" t="s">
        <v>47</v>
      </c>
      <c r="R13741" t="s">
        <v>155</v>
      </c>
      <c r="S13741" t="s">
        <v>48</v>
      </c>
      <c r="T13741" t="s">
        <v>49</v>
      </c>
      <c r="U13741" t="s">
        <v>48</v>
      </c>
      <c r="V13741" t="s">
        <v>84</v>
      </c>
      <c r="W13741" t="s">
        <v>47</v>
      </c>
      <c r="X13741" t="s">
        <v>77</v>
      </c>
      <c r="Y13741" t="s">
        <v>158</v>
      </c>
      <c r="Z13741" t="s">
        <v>49</v>
      </c>
      <c r="AA13741" t="s">
        <v>55</v>
      </c>
      <c r="AB13741" t="s">
        <v>56</v>
      </c>
      <c r="AC13741" t="s">
        <v>47</v>
      </c>
      <c r="AD13741" t="s">
        <v>84</v>
      </c>
      <c r="AE13741" t="s">
        <v>58</v>
      </c>
      <c r="AF13741" t="s">
        <v>125</v>
      </c>
      <c r="AG13741" t="s">
        <v>59</v>
      </c>
      <c r="AH13741" t="s">
        <v>60</v>
      </c>
      <c r="AI13741" t="s">
        <v>47</v>
      </c>
      <c r="AJ13741" t="s">
        <v>91</v>
      </c>
      <c r="AK13741" t="s">
        <v>122</v>
      </c>
      <c r="AL13741" t="s">
        <v>49</v>
      </c>
      <c r="AM13741" t="s">
        <v>62</v>
      </c>
      <c r="AN13741" t="s">
        <v>63</v>
      </c>
      <c r="AO13741" t="n">
        <v>0.1</v>
      </c>
      <c r="AP13741" t="n">
        <v>1</v>
      </c>
      <c r="AQ13741" t="n">
        <v>22.3</v>
      </c>
      <c r="AR13741" t="n">
        <v>0.69</v>
      </c>
      <c r="AS13741" t="n">
        <v>15.3</v>
      </c>
      <c r="AT13741" t="n">
        <v>1.6</v>
      </c>
    </row>
    <row r="13742">
      <c r="A13742" t="n">
        <v>16430</v>
      </c>
      <c r="B13742" t="s">
        <v>107</v>
      </c>
      <c r="C13742" t="s">
        <v>97</v>
      </c>
      <c r="D13742" t="s">
        <v>47</v>
      </c>
      <c r="E13742" t="s">
        <v>70</v>
      </c>
      <c r="F13742" t="s">
        <v>195</v>
      </c>
      <c r="G13742" t="s">
        <v>49</v>
      </c>
      <c r="H13742" t="s">
        <v>73</v>
      </c>
      <c r="I13742" t="s">
        <v>48</v>
      </c>
      <c r="J13742" t="s">
        <v>51</v>
      </c>
      <c r="K13742" t="s">
        <v>47</v>
      </c>
      <c r="L13742" t="s">
        <v>52</v>
      </c>
      <c r="M13742" t="s">
        <v>49</v>
      </c>
      <c r="N13742"/>
      <c r="O13742"/>
      <c r="P13742" t="s">
        <v>154</v>
      </c>
      <c r="Q13742" t="s">
        <v>47</v>
      </c>
      <c r="R13742" t="s">
        <v>155</v>
      </c>
      <c r="S13742" t="s">
        <v>48</v>
      </c>
      <c r="T13742" t="s">
        <v>49</v>
      </c>
      <c r="U13742" t="s">
        <v>48</v>
      </c>
      <c r="V13742" t="s">
        <v>84</v>
      </c>
      <c r="W13742" t="s">
        <v>47</v>
      </c>
      <c r="X13742" t="s">
        <v>77</v>
      </c>
      <c r="Y13742" t="s">
        <v>158</v>
      </c>
      <c r="Z13742" t="s">
        <v>49</v>
      </c>
      <c r="AA13742" t="s">
        <v>55</v>
      </c>
      <c r="AB13742" t="s">
        <v>56</v>
      </c>
      <c r="AC13742" t="s">
        <v>47</v>
      </c>
      <c r="AD13742" t="s">
        <v>84</v>
      </c>
      <c r="AE13742" t="s">
        <v>58</v>
      </c>
      <c r="AF13742" t="s">
        <v>125</v>
      </c>
      <c r="AG13742" t="s">
        <v>59</v>
      </c>
      <c r="AH13742" t="s">
        <v>60</v>
      </c>
      <c r="AI13742" t="s">
        <v>47</v>
      </c>
      <c r="AJ13742" t="s">
        <v>91</v>
      </c>
      <c r="AK13742" t="s">
        <v>122</v>
      </c>
      <c r="AL13742" t="s">
        <v>49</v>
      </c>
      <c r="AM13742" t="s">
        <v>62</v>
      </c>
      <c r="AN13742" t="s">
        <v>63</v>
      </c>
      <c r="AO13742" t="n">
        <v>0.1</v>
      </c>
      <c r="AP13742" t="n">
        <v>0.99</v>
      </c>
      <c r="AQ13742" t="n">
        <v>23.9</v>
      </c>
      <c r="AR13742" t="n">
        <v>0.68</v>
      </c>
      <c r="AS13742" t="n">
        <v>16</v>
      </c>
      <c r="AT13742"/>
    </row>
    <row r="13743">
      <c r="A13743" t="n">
        <v>16431</v>
      </c>
      <c r="B13743" t="s">
        <v>72</v>
      </c>
      <c r="C13743" t="s">
        <v>47</v>
      </c>
      <c r="D13743" t="s">
        <v>47</v>
      </c>
      <c r="E13743" t="s">
        <v>48</v>
      </c>
      <c r="F13743" t="s">
        <v>49</v>
      </c>
      <c r="G13743" t="s">
        <v>49</v>
      </c>
      <c r="H13743" t="s">
        <v>73</v>
      </c>
      <c r="I13743" t="s">
        <v>48</v>
      </c>
      <c r="J13743" t="s">
        <v>51</v>
      </c>
      <c r="K13743" t="s">
        <v>47</v>
      </c>
      <c r="L13743" t="s">
        <v>52</v>
      </c>
      <c r="M13743" t="s">
        <v>49</v>
      </c>
      <c r="N13743"/>
      <c r="O13743"/>
      <c r="P13743" t="s">
        <v>227</v>
      </c>
      <c r="Q13743" t="s">
        <v>411</v>
      </c>
      <c r="R13743" t="s">
        <v>47</v>
      </c>
      <c r="S13743" t="s">
        <v>48</v>
      </c>
      <c r="T13743" t="s">
        <v>158</v>
      </c>
      <c r="U13743" t="s">
        <v>49</v>
      </c>
      <c r="V13743" t="s">
        <v>125</v>
      </c>
      <c r="W13743" t="s">
        <v>47</v>
      </c>
      <c r="X13743" t="s">
        <v>47</v>
      </c>
      <c r="Y13743" t="s">
        <v>55</v>
      </c>
      <c r="Z13743" t="s">
        <v>49</v>
      </c>
      <c r="AA13743" t="s">
        <v>49</v>
      </c>
      <c r="AB13743" t="s">
        <v>56</v>
      </c>
      <c r="AC13743" t="s">
        <v>47</v>
      </c>
      <c r="AD13743" t="s">
        <v>79</v>
      </c>
      <c r="AE13743" t="s">
        <v>58</v>
      </c>
      <c r="AF13743" t="s">
        <v>217</v>
      </c>
      <c r="AG13743" t="s">
        <v>59</v>
      </c>
      <c r="AH13743" t="s">
        <v>60</v>
      </c>
      <c r="AI13743" t="s">
        <v>47</v>
      </c>
      <c r="AJ13743"/>
      <c r="AK13743" t="s">
        <v>232</v>
      </c>
      <c r="AL13743" t="s">
        <v>49</v>
      </c>
      <c r="AM13743" t="s">
        <v>62</v>
      </c>
      <c r="AN13743" t="s">
        <v>63</v>
      </c>
      <c r="AO13743" t="n">
        <v>0.06</v>
      </c>
      <c r="AP13743" t="n">
        <v>0.95</v>
      </c>
      <c r="AQ13743" t="n">
        <v>15.6</v>
      </c>
      <c r="AR13743" t="n">
        <v>0.7</v>
      </c>
      <c r="AS13743" t="n">
        <v>6.03</v>
      </c>
      <c r="AT13743" t="n">
        <v>1.6</v>
      </c>
    </row>
    <row r="13744">
      <c r="A13744" t="n">
        <v>16432</v>
      </c>
      <c r="B13744" t="s">
        <v>72</v>
      </c>
      <c r="C13744" t="s">
        <v>47</v>
      </c>
      <c r="D13744" t="s">
        <v>47</v>
      </c>
      <c r="E13744" t="s">
        <v>48</v>
      </c>
      <c r="F13744" t="s">
        <v>49</v>
      </c>
      <c r="G13744" t="s">
        <v>49</v>
      </c>
      <c r="H13744" t="s">
        <v>73</v>
      </c>
      <c r="I13744" t="s">
        <v>48</v>
      </c>
      <c r="J13744" t="s">
        <v>51</v>
      </c>
      <c r="K13744" t="s">
        <v>47</v>
      </c>
      <c r="L13744" t="s">
        <v>52</v>
      </c>
      <c r="M13744" t="s">
        <v>49</v>
      </c>
      <c r="N13744"/>
      <c r="O13744"/>
      <c r="P13744" t="s">
        <v>227</v>
      </c>
      <c r="Q13744" t="s">
        <v>411</v>
      </c>
      <c r="R13744" t="s">
        <v>47</v>
      </c>
      <c r="S13744" t="s">
        <v>48</v>
      </c>
      <c r="T13744" t="s">
        <v>158</v>
      </c>
      <c r="U13744" t="s">
        <v>49</v>
      </c>
      <c r="V13744" t="s">
        <v>125</v>
      </c>
      <c r="W13744" t="s">
        <v>47</v>
      </c>
      <c r="X13744" t="s">
        <v>47</v>
      </c>
      <c r="Y13744" t="s">
        <v>55</v>
      </c>
      <c r="Z13744" t="s">
        <v>49</v>
      </c>
      <c r="AA13744" t="s">
        <v>49</v>
      </c>
      <c r="AB13744" t="s">
        <v>330</v>
      </c>
      <c r="AC13744" t="s">
        <v>621</v>
      </c>
      <c r="AD13744"/>
      <c r="AE13744" t="s">
        <v>2241</v>
      </c>
      <c r="AF13744" t="s">
        <v>217</v>
      </c>
      <c r="AG13744" t="s">
        <v>59</v>
      </c>
      <c r="AH13744" t="s">
        <v>60</v>
      </c>
      <c r="AI13744" t="s">
        <v>47</v>
      </c>
      <c r="AJ13744"/>
      <c r="AK13744" t="s">
        <v>232</v>
      </c>
      <c r="AL13744" t="s">
        <v>49</v>
      </c>
      <c r="AM13744" t="s">
        <v>62</v>
      </c>
      <c r="AN13744" t="s">
        <v>63</v>
      </c>
      <c r="AO13744" t="n">
        <v>0.06</v>
      </c>
      <c r="AP13744" t="n">
        <v>0.84</v>
      </c>
      <c r="AQ13744" t="n">
        <v>21.95</v>
      </c>
      <c r="AR13744" t="n">
        <v>0.46</v>
      </c>
      <c r="AS13744" t="n">
        <v>14.7</v>
      </c>
      <c r="AT13744" t="n">
        <v>1.6</v>
      </c>
    </row>
    <row r="13745">
      <c r="A13745" t="n">
        <v>16433</v>
      </c>
      <c r="B13745" t="s">
        <v>46</v>
      </c>
      <c r="C13745" t="s">
        <v>47</v>
      </c>
      <c r="D13745" t="s">
        <v>47</v>
      </c>
      <c r="E13745" t="s">
        <v>48</v>
      </c>
      <c r="F13745" t="s">
        <v>49</v>
      </c>
      <c r="G13745" t="s">
        <v>49</v>
      </c>
      <c r="H13745" t="s">
        <v>73</v>
      </c>
      <c r="I13745" t="s">
        <v>48</v>
      </c>
      <c r="J13745" t="s">
        <v>64</v>
      </c>
      <c r="K13745" t="s">
        <v>47</v>
      </c>
      <c r="L13745" t="s">
        <v>52</v>
      </c>
      <c r="M13745" t="s">
        <v>49</v>
      </c>
      <c r="N13745"/>
      <c r="O13745"/>
      <c r="P13745" t="s">
        <v>2242</v>
      </c>
      <c r="Q13745" t="s">
        <v>47</v>
      </c>
      <c r="R13745" t="s">
        <v>47</v>
      </c>
      <c r="S13745" t="s">
        <v>48</v>
      </c>
      <c r="T13745" t="s">
        <v>49</v>
      </c>
      <c r="U13745" t="s">
        <v>49</v>
      </c>
      <c r="V13745"/>
      <c r="W13745" t="s">
        <v>47</v>
      </c>
      <c r="X13745" t="s">
        <v>47</v>
      </c>
      <c r="Y13745"/>
      <c r="Z13745" t="s">
        <v>49</v>
      </c>
      <c r="AA13745" t="s">
        <v>49</v>
      </c>
      <c r="AB13745" t="s">
        <v>56</v>
      </c>
      <c r="AC13745" t="s">
        <v>47</v>
      </c>
      <c r="AD13745" t="s">
        <v>84</v>
      </c>
      <c r="AE13745" t="s">
        <v>58</v>
      </c>
      <c r="AF13745"/>
      <c r="AG13745" t="s">
        <v>544</v>
      </c>
      <c r="AH13745" t="s">
        <v>47</v>
      </c>
      <c r="AI13745" t="s">
        <v>47</v>
      </c>
      <c r="AJ13745"/>
      <c r="AK13745" t="s">
        <v>49</v>
      </c>
      <c r="AL13745" t="s">
        <v>49</v>
      </c>
      <c r="AM13745" t="s">
        <v>62</v>
      </c>
      <c r="AN13745" t="s">
        <v>63</v>
      </c>
      <c r="AO13745" t="n">
        <v>6.25</v>
      </c>
      <c r="AP13745" t="n">
        <v>1.58</v>
      </c>
      <c r="AQ13745" t="n">
        <v>3.98</v>
      </c>
      <c r="AR13745" t="n">
        <v>0.511</v>
      </c>
      <c r="AS13745" t="n">
        <v>3.21</v>
      </c>
      <c r="AT13745" t="n">
        <v>2.32</v>
      </c>
    </row>
    <row r="13746">
      <c r="A13746" t="n">
        <v>16434</v>
      </c>
      <c r="B13746" t="s">
        <v>46</v>
      </c>
      <c r="C13746" t="s">
        <v>47</v>
      </c>
      <c r="D13746" t="s">
        <v>47</v>
      </c>
      <c r="E13746" t="s">
        <v>48</v>
      </c>
      <c r="F13746" t="s">
        <v>49</v>
      </c>
      <c r="G13746" t="s">
        <v>49</v>
      </c>
      <c r="H13746" t="s">
        <v>73</v>
      </c>
      <c r="I13746" t="s">
        <v>48</v>
      </c>
      <c r="J13746" t="s">
        <v>64</v>
      </c>
      <c r="K13746" t="s">
        <v>47</v>
      </c>
      <c r="L13746" t="s">
        <v>52</v>
      </c>
      <c r="M13746" t="s">
        <v>49</v>
      </c>
      <c r="N13746" t="s">
        <v>1203</v>
      </c>
      <c r="O13746"/>
      <c r="P13746" t="s">
        <v>2243</v>
      </c>
      <c r="Q13746" t="s">
        <v>47</v>
      </c>
      <c r="R13746" t="s">
        <v>559</v>
      </c>
      <c r="S13746" t="s">
        <v>48</v>
      </c>
      <c r="T13746" t="s">
        <v>49</v>
      </c>
      <c r="U13746" t="s">
        <v>48</v>
      </c>
      <c r="V13746"/>
      <c r="W13746" t="s">
        <v>47</v>
      </c>
      <c r="X13746" t="s">
        <v>47</v>
      </c>
      <c r="Y13746"/>
      <c r="Z13746" t="s">
        <v>49</v>
      </c>
      <c r="AA13746" t="s">
        <v>49</v>
      </c>
      <c r="AB13746" t="s">
        <v>56</v>
      </c>
      <c r="AC13746" t="s">
        <v>47</v>
      </c>
      <c r="AD13746" t="s">
        <v>84</v>
      </c>
      <c r="AE13746" t="s">
        <v>58</v>
      </c>
      <c r="AF13746"/>
      <c r="AG13746" t="s">
        <v>544</v>
      </c>
      <c r="AH13746" t="s">
        <v>47</v>
      </c>
      <c r="AI13746" t="s">
        <v>47</v>
      </c>
      <c r="AJ13746"/>
      <c r="AK13746" t="s">
        <v>49</v>
      </c>
      <c r="AL13746" t="s">
        <v>49</v>
      </c>
      <c r="AM13746" t="s">
        <v>62</v>
      </c>
      <c r="AN13746" t="s">
        <v>63</v>
      </c>
      <c r="AO13746" t="n">
        <v>6.25</v>
      </c>
      <c r="AP13746" t="n">
        <v>1.51</v>
      </c>
      <c r="AQ13746" t="n">
        <v>4.82</v>
      </c>
      <c r="AR13746" t="n">
        <v>0.606</v>
      </c>
      <c r="AS13746" t="n">
        <v>4.41</v>
      </c>
      <c r="AT13746" t="n">
        <v>2.32</v>
      </c>
    </row>
    <row r="13747">
      <c r="A13747" t="n">
        <v>16435</v>
      </c>
      <c r="B13747" t="s">
        <v>46</v>
      </c>
      <c r="C13747" t="s">
        <v>47</v>
      </c>
      <c r="D13747" t="s">
        <v>47</v>
      </c>
      <c r="E13747" t="s">
        <v>48</v>
      </c>
      <c r="F13747" t="s">
        <v>49</v>
      </c>
      <c r="G13747" t="s">
        <v>49</v>
      </c>
      <c r="H13747" t="s">
        <v>73</v>
      </c>
      <c r="I13747" t="s">
        <v>48</v>
      </c>
      <c r="J13747" t="s">
        <v>64</v>
      </c>
      <c r="K13747" t="s">
        <v>47</v>
      </c>
      <c r="L13747" t="s">
        <v>52</v>
      </c>
      <c r="M13747" t="s">
        <v>49</v>
      </c>
      <c r="N13747" t="s">
        <v>1203</v>
      </c>
      <c r="O13747"/>
      <c r="P13747" t="s">
        <v>2243</v>
      </c>
      <c r="Q13747" t="s">
        <v>47</v>
      </c>
      <c r="R13747" t="s">
        <v>559</v>
      </c>
      <c r="S13747" t="s">
        <v>48</v>
      </c>
      <c r="T13747" t="s">
        <v>49</v>
      </c>
      <c r="U13747" t="s">
        <v>48</v>
      </c>
      <c r="V13747"/>
      <c r="W13747" t="s">
        <v>47</v>
      </c>
      <c r="X13747" t="s">
        <v>47</v>
      </c>
      <c r="Y13747"/>
      <c r="Z13747" t="s">
        <v>49</v>
      </c>
      <c r="AA13747" t="s">
        <v>49</v>
      </c>
      <c r="AB13747" t="s">
        <v>56</v>
      </c>
      <c r="AC13747" t="s">
        <v>47</v>
      </c>
      <c r="AD13747" t="s">
        <v>84</v>
      </c>
      <c r="AE13747" t="s">
        <v>58</v>
      </c>
      <c r="AF13747"/>
      <c r="AG13747" t="s">
        <v>544</v>
      </c>
      <c r="AH13747" t="s">
        <v>47</v>
      </c>
      <c r="AI13747" t="s">
        <v>47</v>
      </c>
      <c r="AJ13747"/>
      <c r="AK13747" t="s">
        <v>49</v>
      </c>
      <c r="AL13747" t="s">
        <v>49</v>
      </c>
      <c r="AM13747" t="s">
        <v>62</v>
      </c>
      <c r="AN13747" t="s">
        <v>63</v>
      </c>
      <c r="AO13747" t="n">
        <v>6.25</v>
      </c>
      <c r="AP13747" t="n">
        <v>1.47</v>
      </c>
      <c r="AQ13747" t="n">
        <v>5.83</v>
      </c>
      <c r="AR13747" t="n">
        <v>0.732</v>
      </c>
      <c r="AS13747" t="n">
        <v>6.27</v>
      </c>
      <c r="AT13747" t="n">
        <v>2.32</v>
      </c>
    </row>
    <row r="13748">
      <c r="A13748" t="n">
        <v>16436</v>
      </c>
      <c r="B13748" t="s">
        <v>46</v>
      </c>
      <c r="C13748" t="s">
        <v>47</v>
      </c>
      <c r="D13748" t="s">
        <v>47</v>
      </c>
      <c r="E13748" t="s">
        <v>48</v>
      </c>
      <c r="F13748" t="s">
        <v>49</v>
      </c>
      <c r="G13748" t="s">
        <v>49</v>
      </c>
      <c r="H13748" t="s">
        <v>73</v>
      </c>
      <c r="I13748" t="s">
        <v>48</v>
      </c>
      <c r="J13748" t="s">
        <v>64</v>
      </c>
      <c r="K13748" t="s">
        <v>47</v>
      </c>
      <c r="L13748" t="s">
        <v>52</v>
      </c>
      <c r="M13748" t="s">
        <v>49</v>
      </c>
      <c r="N13748" t="s">
        <v>1203</v>
      </c>
      <c r="O13748"/>
      <c r="P13748" t="s">
        <v>2243</v>
      </c>
      <c r="Q13748" t="s">
        <v>47</v>
      </c>
      <c r="R13748" t="s">
        <v>559</v>
      </c>
      <c r="S13748" t="s">
        <v>48</v>
      </c>
      <c r="T13748" t="s">
        <v>49</v>
      </c>
      <c r="U13748" t="s">
        <v>48</v>
      </c>
      <c r="V13748"/>
      <c r="W13748" t="s">
        <v>47</v>
      </c>
      <c r="X13748" t="s">
        <v>47</v>
      </c>
      <c r="Y13748"/>
      <c r="Z13748" t="s">
        <v>49</v>
      </c>
      <c r="AA13748" t="s">
        <v>49</v>
      </c>
      <c r="AB13748" t="s">
        <v>56</v>
      </c>
      <c r="AC13748" t="s">
        <v>47</v>
      </c>
      <c r="AD13748" t="s">
        <v>84</v>
      </c>
      <c r="AE13748" t="s">
        <v>58</v>
      </c>
      <c r="AF13748"/>
      <c r="AG13748" t="s">
        <v>544</v>
      </c>
      <c r="AH13748" t="s">
        <v>47</v>
      </c>
      <c r="AI13748" t="s">
        <v>47</v>
      </c>
      <c r="AJ13748"/>
      <c r="AK13748" t="s">
        <v>49</v>
      </c>
      <c r="AL13748" t="s">
        <v>49</v>
      </c>
      <c r="AM13748" t="s">
        <v>62</v>
      </c>
      <c r="AN13748" t="s">
        <v>63</v>
      </c>
      <c r="AO13748" t="n">
        <v>6.25</v>
      </c>
      <c r="AP13748" t="n">
        <v>1.43</v>
      </c>
      <c r="AQ13748" t="n">
        <v>6.17</v>
      </c>
      <c r="AR13748" t="n">
        <v>0.772</v>
      </c>
      <c r="AS13748" t="n">
        <v>6.81</v>
      </c>
      <c r="AT13748" t="n">
        <v>2.32</v>
      </c>
    </row>
    <row r="13749">
      <c r="A13749" t="n">
        <v>16437</v>
      </c>
      <c r="B13749" t="s">
        <v>46</v>
      </c>
      <c r="C13749" t="s">
        <v>47</v>
      </c>
      <c r="D13749" t="s">
        <v>47</v>
      </c>
      <c r="E13749" t="s">
        <v>48</v>
      </c>
      <c r="F13749" t="s">
        <v>49</v>
      </c>
      <c r="G13749" t="s">
        <v>49</v>
      </c>
      <c r="H13749" t="s">
        <v>73</v>
      </c>
      <c r="I13749" t="s">
        <v>48</v>
      </c>
      <c r="J13749" t="s">
        <v>64</v>
      </c>
      <c r="K13749" t="s">
        <v>47</v>
      </c>
      <c r="L13749" t="s">
        <v>52</v>
      </c>
      <c r="M13749" t="s">
        <v>49</v>
      </c>
      <c r="N13749" t="s">
        <v>1203</v>
      </c>
      <c r="O13749"/>
      <c r="P13749" t="s">
        <v>2243</v>
      </c>
      <c r="Q13749" t="s">
        <v>47</v>
      </c>
      <c r="R13749" t="s">
        <v>559</v>
      </c>
      <c r="S13749" t="s">
        <v>48</v>
      </c>
      <c r="T13749" t="s">
        <v>49</v>
      </c>
      <c r="U13749" t="s">
        <v>48</v>
      </c>
      <c r="V13749"/>
      <c r="W13749" t="s">
        <v>47</v>
      </c>
      <c r="X13749" t="s">
        <v>47</v>
      </c>
      <c r="Y13749"/>
      <c r="Z13749" t="s">
        <v>49</v>
      </c>
      <c r="AA13749" t="s">
        <v>49</v>
      </c>
      <c r="AB13749" t="s">
        <v>56</v>
      </c>
      <c r="AC13749" t="s">
        <v>47</v>
      </c>
      <c r="AD13749" t="s">
        <v>84</v>
      </c>
      <c r="AE13749" t="s">
        <v>58</v>
      </c>
      <c r="AF13749"/>
      <c r="AG13749" t="s">
        <v>544</v>
      </c>
      <c r="AH13749" t="s">
        <v>47</v>
      </c>
      <c r="AI13749" t="s">
        <v>47</v>
      </c>
      <c r="AJ13749"/>
      <c r="AK13749" t="s">
        <v>49</v>
      </c>
      <c r="AL13749" t="s">
        <v>49</v>
      </c>
      <c r="AM13749" t="s">
        <v>62</v>
      </c>
      <c r="AN13749" t="s">
        <v>63</v>
      </c>
      <c r="AO13749" t="n">
        <v>6.25</v>
      </c>
      <c r="AP13749" t="n">
        <v>1.22</v>
      </c>
      <c r="AQ13749" t="n">
        <v>5.23</v>
      </c>
      <c r="AR13749" t="n">
        <v>0.589</v>
      </c>
      <c r="AS13749" t="n">
        <v>3.76</v>
      </c>
      <c r="AT13749" t="n">
        <v>2.32</v>
      </c>
    </row>
    <row r="13750">
      <c r="A13750" t="n">
        <v>16456</v>
      </c>
      <c r="B13750" t="s">
        <v>107</v>
      </c>
      <c r="C13750" t="s">
        <v>97</v>
      </c>
      <c r="D13750" t="s">
        <v>47</v>
      </c>
      <c r="E13750" t="s">
        <v>379</v>
      </c>
      <c r="F13750" t="s">
        <v>66</v>
      </c>
      <c r="G13750" t="s">
        <v>49</v>
      </c>
      <c r="H13750" t="s">
        <v>73</v>
      </c>
      <c r="I13750" t="s">
        <v>48</v>
      </c>
      <c r="J13750" t="s">
        <v>51</v>
      </c>
      <c r="K13750" t="s">
        <v>47</v>
      </c>
      <c r="L13750" t="s">
        <v>52</v>
      </c>
      <c r="M13750" t="s">
        <v>49</v>
      </c>
      <c r="N13750" t="s">
        <v>74</v>
      </c>
      <c r="O13750"/>
      <c r="P13750" t="s">
        <v>154</v>
      </c>
      <c r="Q13750" t="s">
        <v>47</v>
      </c>
      <c r="R13750" t="s">
        <v>155</v>
      </c>
      <c r="S13750" t="s">
        <v>48</v>
      </c>
      <c r="T13750" t="s">
        <v>49</v>
      </c>
      <c r="U13750" t="s">
        <v>48</v>
      </c>
      <c r="V13750"/>
      <c r="W13750" t="s">
        <v>47</v>
      </c>
      <c r="X13750" t="s">
        <v>54</v>
      </c>
      <c r="Y13750"/>
      <c r="Z13750" t="s">
        <v>49</v>
      </c>
      <c r="AA13750" t="s">
        <v>55</v>
      </c>
      <c r="AB13750" t="s">
        <v>89</v>
      </c>
      <c r="AC13750" t="s">
        <v>47</v>
      </c>
      <c r="AD13750" t="s">
        <v>54</v>
      </c>
      <c r="AE13750" t="s">
        <v>58</v>
      </c>
      <c r="AF13750"/>
      <c r="AG13750" t="s">
        <v>207</v>
      </c>
      <c r="AH13750" t="s">
        <v>222</v>
      </c>
      <c r="AI13750" t="s">
        <v>47</v>
      </c>
      <c r="AJ13750"/>
      <c r="AK13750"/>
      <c r="AL13750" t="s">
        <v>49</v>
      </c>
      <c r="AM13750" t="s">
        <v>62</v>
      </c>
      <c r="AN13750" t="s">
        <v>94</v>
      </c>
      <c r="AO13750" t="n">
        <v>0.075</v>
      </c>
      <c r="AP13750" t="n">
        <v>0.17</v>
      </c>
      <c r="AQ13750" t="n">
        <v>5.52</v>
      </c>
      <c r="AR13750" t="n">
        <v>0.228</v>
      </c>
      <c r="AS13750" t="n">
        <v>0.22</v>
      </c>
      <c r="AT13750" t="n">
        <v>1.6</v>
      </c>
    </row>
    <row r="13751">
      <c r="A13751" t="n">
        <v>16457</v>
      </c>
      <c r="B13751" t="s">
        <v>107</v>
      </c>
      <c r="C13751" t="s">
        <v>97</v>
      </c>
      <c r="D13751" t="s">
        <v>47</v>
      </c>
      <c r="E13751" t="s">
        <v>379</v>
      </c>
      <c r="F13751" t="s">
        <v>66</v>
      </c>
      <c r="G13751" t="s">
        <v>49</v>
      </c>
      <c r="H13751" t="s">
        <v>73</v>
      </c>
      <c r="I13751" t="s">
        <v>48</v>
      </c>
      <c r="J13751" t="s">
        <v>51</v>
      </c>
      <c r="K13751" t="s">
        <v>47</v>
      </c>
      <c r="L13751" t="s">
        <v>52</v>
      </c>
      <c r="M13751" t="s">
        <v>49</v>
      </c>
      <c r="N13751" t="s">
        <v>74</v>
      </c>
      <c r="O13751"/>
      <c r="P13751" t="s">
        <v>154</v>
      </c>
      <c r="Q13751" t="s">
        <v>47</v>
      </c>
      <c r="R13751" t="s">
        <v>155</v>
      </c>
      <c r="S13751" t="s">
        <v>48</v>
      </c>
      <c r="T13751" t="s">
        <v>49</v>
      </c>
      <c r="U13751" t="s">
        <v>48</v>
      </c>
      <c r="V13751"/>
      <c r="W13751" t="s">
        <v>47</v>
      </c>
      <c r="X13751" t="s">
        <v>54</v>
      </c>
      <c r="Y13751"/>
      <c r="Z13751" t="s">
        <v>49</v>
      </c>
      <c r="AA13751" t="s">
        <v>55</v>
      </c>
      <c r="AB13751" t="s">
        <v>89</v>
      </c>
      <c r="AC13751" t="s">
        <v>47</v>
      </c>
      <c r="AD13751" t="s">
        <v>54</v>
      </c>
      <c r="AE13751" t="s">
        <v>58</v>
      </c>
      <c r="AF13751"/>
      <c r="AG13751" t="s">
        <v>207</v>
      </c>
      <c r="AH13751" t="s">
        <v>222</v>
      </c>
      <c r="AI13751" t="s">
        <v>47</v>
      </c>
      <c r="AJ13751"/>
      <c r="AK13751"/>
      <c r="AL13751" t="s">
        <v>49</v>
      </c>
      <c r="AM13751" t="s">
        <v>62</v>
      </c>
      <c r="AN13751" t="s">
        <v>94</v>
      </c>
      <c r="AO13751" t="n">
        <v>0.075</v>
      </c>
      <c r="AP13751" t="n">
        <v>0.24</v>
      </c>
      <c r="AQ13751" t="n">
        <v>7.05</v>
      </c>
      <c r="AR13751" t="n">
        <v>0.251</v>
      </c>
      <c r="AS13751" t="n">
        <v>0.42</v>
      </c>
      <c r="AT13751" t="n">
        <v>1.6</v>
      </c>
    </row>
    <row r="13752">
      <c r="A13752" t="n">
        <v>16458</v>
      </c>
      <c r="B13752" t="s">
        <v>107</v>
      </c>
      <c r="C13752" t="s">
        <v>97</v>
      </c>
      <c r="D13752" t="s">
        <v>47</v>
      </c>
      <c r="E13752" t="s">
        <v>379</v>
      </c>
      <c r="F13752" t="s">
        <v>66</v>
      </c>
      <c r="G13752" t="s">
        <v>49</v>
      </c>
      <c r="H13752" t="s">
        <v>73</v>
      </c>
      <c r="I13752" t="s">
        <v>48</v>
      </c>
      <c r="J13752" t="s">
        <v>51</v>
      </c>
      <c r="K13752" t="s">
        <v>47</v>
      </c>
      <c r="L13752" t="s">
        <v>52</v>
      </c>
      <c r="M13752" t="s">
        <v>49</v>
      </c>
      <c r="N13752" t="s">
        <v>74</v>
      </c>
      <c r="O13752"/>
      <c r="P13752" t="s">
        <v>154</v>
      </c>
      <c r="Q13752" t="s">
        <v>47</v>
      </c>
      <c r="R13752" t="s">
        <v>155</v>
      </c>
      <c r="S13752" t="s">
        <v>48</v>
      </c>
      <c r="T13752" t="s">
        <v>49</v>
      </c>
      <c r="U13752" t="s">
        <v>48</v>
      </c>
      <c r="V13752"/>
      <c r="W13752" t="s">
        <v>47</v>
      </c>
      <c r="X13752" t="s">
        <v>54</v>
      </c>
      <c r="Y13752"/>
      <c r="Z13752" t="s">
        <v>49</v>
      </c>
      <c r="AA13752" t="s">
        <v>55</v>
      </c>
      <c r="AB13752" t="s">
        <v>89</v>
      </c>
      <c r="AC13752" t="s">
        <v>47</v>
      </c>
      <c r="AD13752" t="s">
        <v>54</v>
      </c>
      <c r="AE13752" t="s">
        <v>58</v>
      </c>
      <c r="AF13752"/>
      <c r="AG13752" t="s">
        <v>59</v>
      </c>
      <c r="AH13752" t="s">
        <v>222</v>
      </c>
      <c r="AI13752" t="s">
        <v>47</v>
      </c>
      <c r="AJ13752"/>
      <c r="AK13752"/>
      <c r="AL13752" t="s">
        <v>49</v>
      </c>
      <c r="AM13752" t="s">
        <v>62</v>
      </c>
      <c r="AN13752" t="s">
        <v>94</v>
      </c>
      <c r="AO13752" t="n">
        <v>0.075</v>
      </c>
      <c r="AP13752" t="n">
        <v>1.05</v>
      </c>
      <c r="AQ13752" t="n">
        <v>23.05</v>
      </c>
      <c r="AR13752" t="n">
        <v>0.606</v>
      </c>
      <c r="AS13752" t="n">
        <v>14.71</v>
      </c>
      <c r="AT13752" t="n">
        <v>1.6</v>
      </c>
    </row>
    <row r="13753">
      <c r="A13753" t="n">
        <v>16459</v>
      </c>
      <c r="B13753" t="s">
        <v>107</v>
      </c>
      <c r="C13753" t="s">
        <v>97</v>
      </c>
      <c r="D13753" t="s">
        <v>47</v>
      </c>
      <c r="E13753" t="s">
        <v>379</v>
      </c>
      <c r="F13753" t="s">
        <v>66</v>
      </c>
      <c r="G13753" t="s">
        <v>49</v>
      </c>
      <c r="H13753" t="s">
        <v>73</v>
      </c>
      <c r="I13753" t="s">
        <v>48</v>
      </c>
      <c r="J13753" t="s">
        <v>51</v>
      </c>
      <c r="K13753" t="s">
        <v>47</v>
      </c>
      <c r="L13753" t="s">
        <v>52</v>
      </c>
      <c r="M13753" t="s">
        <v>49</v>
      </c>
      <c r="N13753" t="s">
        <v>74</v>
      </c>
      <c r="O13753"/>
      <c r="P13753" t="s">
        <v>154</v>
      </c>
      <c r="Q13753" t="s">
        <v>47</v>
      </c>
      <c r="R13753" t="s">
        <v>155</v>
      </c>
      <c r="S13753" t="s">
        <v>48</v>
      </c>
      <c r="T13753" t="s">
        <v>49</v>
      </c>
      <c r="U13753" t="s">
        <v>48</v>
      </c>
      <c r="V13753"/>
      <c r="W13753" t="s">
        <v>47</v>
      </c>
      <c r="X13753" t="s">
        <v>54</v>
      </c>
      <c r="Y13753"/>
      <c r="Z13753" t="s">
        <v>49</v>
      </c>
      <c r="AA13753" t="s">
        <v>55</v>
      </c>
      <c r="AB13753" t="s">
        <v>89</v>
      </c>
      <c r="AC13753" t="s">
        <v>47</v>
      </c>
      <c r="AD13753" t="s">
        <v>54</v>
      </c>
      <c r="AE13753" t="s">
        <v>58</v>
      </c>
      <c r="AF13753"/>
      <c r="AG13753" t="s">
        <v>59</v>
      </c>
      <c r="AH13753" t="s">
        <v>222</v>
      </c>
      <c r="AI13753" t="s">
        <v>47</v>
      </c>
      <c r="AJ13753"/>
      <c r="AK13753"/>
      <c r="AL13753" t="s">
        <v>49</v>
      </c>
      <c r="AM13753" t="s">
        <v>62</v>
      </c>
      <c r="AN13753" t="s">
        <v>94</v>
      </c>
      <c r="AO13753" t="n">
        <v>0.075</v>
      </c>
      <c r="AP13753" t="n">
        <v>1.08</v>
      </c>
      <c r="AQ13753" t="n">
        <v>23.11</v>
      </c>
      <c r="AR13753" t="n">
        <v>0.651</v>
      </c>
      <c r="AS13753" t="n">
        <v>16.41</v>
      </c>
      <c r="AT13753" t="n">
        <v>1.6</v>
      </c>
    </row>
    <row r="13754">
      <c r="A13754" t="n">
        <v>16460</v>
      </c>
      <c r="B13754" t="s">
        <v>107</v>
      </c>
      <c r="C13754" t="s">
        <v>97</v>
      </c>
      <c r="D13754" t="s">
        <v>47</v>
      </c>
      <c r="E13754" t="s">
        <v>379</v>
      </c>
      <c r="F13754" t="s">
        <v>66</v>
      </c>
      <c r="G13754" t="s">
        <v>49</v>
      </c>
      <c r="H13754" t="s">
        <v>73</v>
      </c>
      <c r="I13754" t="s">
        <v>48</v>
      </c>
      <c r="J13754" t="s">
        <v>51</v>
      </c>
      <c r="K13754" t="s">
        <v>47</v>
      </c>
      <c r="L13754" t="s">
        <v>52</v>
      </c>
      <c r="M13754" t="s">
        <v>49</v>
      </c>
      <c r="N13754" t="s">
        <v>74</v>
      </c>
      <c r="O13754"/>
      <c r="P13754" t="s">
        <v>154</v>
      </c>
      <c r="Q13754" t="s">
        <v>47</v>
      </c>
      <c r="R13754" t="s">
        <v>155</v>
      </c>
      <c r="S13754" t="s">
        <v>48</v>
      </c>
      <c r="T13754" t="s">
        <v>49</v>
      </c>
      <c r="U13754" t="s">
        <v>48</v>
      </c>
      <c r="V13754"/>
      <c r="W13754" t="s">
        <v>47</v>
      </c>
      <c r="X13754" t="s">
        <v>54</v>
      </c>
      <c r="Y13754"/>
      <c r="Z13754" t="s">
        <v>49</v>
      </c>
      <c r="AA13754" t="s">
        <v>55</v>
      </c>
      <c r="AB13754" t="s">
        <v>89</v>
      </c>
      <c r="AC13754" t="s">
        <v>47</v>
      </c>
      <c r="AD13754" t="s">
        <v>54</v>
      </c>
      <c r="AE13754" t="s">
        <v>58</v>
      </c>
      <c r="AF13754"/>
      <c r="AG13754" t="s">
        <v>207</v>
      </c>
      <c r="AH13754" t="s">
        <v>1488</v>
      </c>
      <c r="AI13754" t="s">
        <v>222</v>
      </c>
      <c r="AJ13754"/>
      <c r="AK13754"/>
      <c r="AL13754"/>
      <c r="AM13754" t="s">
        <v>62</v>
      </c>
      <c r="AN13754" t="s">
        <v>94</v>
      </c>
      <c r="AO13754" t="n">
        <v>0.075</v>
      </c>
      <c r="AP13754" t="n">
        <v>1.04</v>
      </c>
      <c r="AQ13754" t="n">
        <v>22.95</v>
      </c>
      <c r="AR13754" t="n">
        <v>0.651</v>
      </c>
      <c r="AS13754" t="n">
        <v>15.23</v>
      </c>
      <c r="AT13754" t="n">
        <v>1.6</v>
      </c>
    </row>
    <row r="13755">
      <c r="A13755" t="n">
        <v>16461</v>
      </c>
      <c r="B13755" t="s">
        <v>107</v>
      </c>
      <c r="C13755" t="s">
        <v>97</v>
      </c>
      <c r="D13755" t="s">
        <v>47</v>
      </c>
      <c r="E13755" t="s">
        <v>379</v>
      </c>
      <c r="F13755" t="s">
        <v>66</v>
      </c>
      <c r="G13755" t="s">
        <v>49</v>
      </c>
      <c r="H13755" t="s">
        <v>73</v>
      </c>
      <c r="I13755" t="s">
        <v>48</v>
      </c>
      <c r="J13755" t="s">
        <v>51</v>
      </c>
      <c r="K13755" t="s">
        <v>47</v>
      </c>
      <c r="L13755" t="s">
        <v>52</v>
      </c>
      <c r="M13755" t="s">
        <v>49</v>
      </c>
      <c r="N13755" t="s">
        <v>74</v>
      </c>
      <c r="O13755"/>
      <c r="P13755" t="s">
        <v>154</v>
      </c>
      <c r="Q13755" t="s">
        <v>47</v>
      </c>
      <c r="R13755" t="s">
        <v>155</v>
      </c>
      <c r="S13755" t="s">
        <v>48</v>
      </c>
      <c r="T13755" t="s">
        <v>49</v>
      </c>
      <c r="U13755" t="s">
        <v>48</v>
      </c>
      <c r="V13755"/>
      <c r="W13755" t="s">
        <v>47</v>
      </c>
      <c r="X13755" t="s">
        <v>54</v>
      </c>
      <c r="Y13755"/>
      <c r="Z13755" t="s">
        <v>49</v>
      </c>
      <c r="AA13755" t="s">
        <v>55</v>
      </c>
      <c r="AB13755" t="s">
        <v>89</v>
      </c>
      <c r="AC13755" t="s">
        <v>47</v>
      </c>
      <c r="AD13755" t="s">
        <v>54</v>
      </c>
      <c r="AE13755" t="s">
        <v>58</v>
      </c>
      <c r="AF13755"/>
      <c r="AG13755" t="s">
        <v>207</v>
      </c>
      <c r="AH13755" t="s">
        <v>1488</v>
      </c>
      <c r="AI13755" t="s">
        <v>222</v>
      </c>
      <c r="AJ13755"/>
      <c r="AK13755"/>
      <c r="AL13755"/>
      <c r="AM13755" t="s">
        <v>62</v>
      </c>
      <c r="AN13755" t="s">
        <v>94</v>
      </c>
      <c r="AO13755" t="n">
        <v>0.075</v>
      </c>
      <c r="AP13755" t="n">
        <v>1.08</v>
      </c>
      <c r="AQ13755" t="n">
        <v>23.11</v>
      </c>
      <c r="AR13755" t="n">
        <v>0.657</v>
      </c>
      <c r="AS13755" t="n">
        <v>16.73</v>
      </c>
      <c r="AT13755" t="n">
        <v>1.6</v>
      </c>
    </row>
    <row r="13756">
      <c r="A13756" t="n">
        <v>16462</v>
      </c>
      <c r="B13756" t="s">
        <v>107</v>
      </c>
      <c r="C13756" t="s">
        <v>97</v>
      </c>
      <c r="D13756" t="s">
        <v>47</v>
      </c>
      <c r="E13756" t="s">
        <v>379</v>
      </c>
      <c r="F13756" t="s">
        <v>66</v>
      </c>
      <c r="G13756" t="s">
        <v>49</v>
      </c>
      <c r="H13756" t="s">
        <v>73</v>
      </c>
      <c r="I13756" t="s">
        <v>48</v>
      </c>
      <c r="J13756" t="s">
        <v>51</v>
      </c>
      <c r="K13756" t="s">
        <v>47</v>
      </c>
      <c r="L13756" t="s">
        <v>52</v>
      </c>
      <c r="M13756" t="s">
        <v>49</v>
      </c>
      <c r="N13756" t="s">
        <v>74</v>
      </c>
      <c r="O13756"/>
      <c r="P13756" t="s">
        <v>154</v>
      </c>
      <c r="Q13756" t="s">
        <v>47</v>
      </c>
      <c r="R13756" t="s">
        <v>155</v>
      </c>
      <c r="S13756" t="s">
        <v>48</v>
      </c>
      <c r="T13756" t="s">
        <v>49</v>
      </c>
      <c r="U13756" t="s">
        <v>48</v>
      </c>
      <c r="V13756"/>
      <c r="W13756" t="s">
        <v>47</v>
      </c>
      <c r="X13756" t="s">
        <v>54</v>
      </c>
      <c r="Y13756"/>
      <c r="Z13756" t="s">
        <v>49</v>
      </c>
      <c r="AA13756" t="s">
        <v>55</v>
      </c>
      <c r="AB13756" t="s">
        <v>89</v>
      </c>
      <c r="AC13756" t="s">
        <v>47</v>
      </c>
      <c r="AD13756" t="s">
        <v>54</v>
      </c>
      <c r="AE13756" t="s">
        <v>58</v>
      </c>
      <c r="AF13756"/>
      <c r="AG13756" t="s">
        <v>207</v>
      </c>
      <c r="AH13756" t="s">
        <v>1488</v>
      </c>
      <c r="AI13756" t="s">
        <v>222</v>
      </c>
      <c r="AJ13756"/>
      <c r="AK13756"/>
      <c r="AL13756"/>
      <c r="AM13756" t="s">
        <v>62</v>
      </c>
      <c r="AN13756" t="s">
        <v>94</v>
      </c>
      <c r="AO13756" t="n">
        <v>0.075</v>
      </c>
      <c r="AP13756" t="n">
        <v>1.07</v>
      </c>
      <c r="AQ13756" t="n">
        <v>23.23</v>
      </c>
      <c r="AR13756" t="n">
        <v>0.756</v>
      </c>
      <c r="AS13756" t="n">
        <v>19.07</v>
      </c>
      <c r="AT13756" t="n">
        <v>1.6</v>
      </c>
    </row>
    <row r="13757">
      <c r="A13757" t="n">
        <v>16463</v>
      </c>
      <c r="B13757" t="s">
        <v>107</v>
      </c>
      <c r="C13757" t="s">
        <v>97</v>
      </c>
      <c r="D13757" t="s">
        <v>47</v>
      </c>
      <c r="E13757" t="s">
        <v>379</v>
      </c>
      <c r="F13757" t="s">
        <v>66</v>
      </c>
      <c r="G13757" t="s">
        <v>49</v>
      </c>
      <c r="H13757" t="s">
        <v>73</v>
      </c>
      <c r="I13757" t="s">
        <v>48</v>
      </c>
      <c r="J13757" t="s">
        <v>51</v>
      </c>
      <c r="K13757" t="s">
        <v>47</v>
      </c>
      <c r="L13757" t="s">
        <v>52</v>
      </c>
      <c r="M13757" t="s">
        <v>49</v>
      </c>
      <c r="N13757" t="s">
        <v>74</v>
      </c>
      <c r="O13757"/>
      <c r="P13757" t="s">
        <v>154</v>
      </c>
      <c r="Q13757" t="s">
        <v>47</v>
      </c>
      <c r="R13757" t="s">
        <v>155</v>
      </c>
      <c r="S13757" t="s">
        <v>48</v>
      </c>
      <c r="T13757" t="s">
        <v>49</v>
      </c>
      <c r="U13757" t="s">
        <v>48</v>
      </c>
      <c r="V13757"/>
      <c r="W13757" t="s">
        <v>47</v>
      </c>
      <c r="X13757" t="s">
        <v>54</v>
      </c>
      <c r="Y13757"/>
      <c r="Z13757" t="s">
        <v>49</v>
      </c>
      <c r="AA13757" t="s">
        <v>55</v>
      </c>
      <c r="AB13757" t="s">
        <v>89</v>
      </c>
      <c r="AC13757" t="s">
        <v>47</v>
      </c>
      <c r="AD13757" t="s">
        <v>54</v>
      </c>
      <c r="AE13757" t="s">
        <v>58</v>
      </c>
      <c r="AF13757"/>
      <c r="AG13757" t="s">
        <v>207</v>
      </c>
      <c r="AH13757" t="s">
        <v>1488</v>
      </c>
      <c r="AI13757" t="s">
        <v>222</v>
      </c>
      <c r="AJ13757"/>
      <c r="AK13757"/>
      <c r="AL13757"/>
      <c r="AM13757" t="s">
        <v>62</v>
      </c>
      <c r="AN13757" t="s">
        <v>94</v>
      </c>
      <c r="AO13757" t="n">
        <v>0.075</v>
      </c>
      <c r="AP13757" t="n">
        <v>1.08</v>
      </c>
      <c r="AQ13757" t="n">
        <v>23.86</v>
      </c>
      <c r="AR13757" t="n">
        <v>0.769</v>
      </c>
      <c r="AS13757" t="n">
        <v>19.87</v>
      </c>
      <c r="AT13757" t="n">
        <v>1.6</v>
      </c>
    </row>
    <row r="13758">
      <c r="A13758" t="n">
        <v>16464</v>
      </c>
      <c r="B13758" t="s">
        <v>107</v>
      </c>
      <c r="C13758" t="s">
        <v>97</v>
      </c>
      <c r="D13758" t="s">
        <v>47</v>
      </c>
      <c r="E13758" t="s">
        <v>379</v>
      </c>
      <c r="F13758" t="s">
        <v>66</v>
      </c>
      <c r="G13758" t="s">
        <v>49</v>
      </c>
      <c r="H13758" t="s">
        <v>73</v>
      </c>
      <c r="I13758" t="s">
        <v>48</v>
      </c>
      <c r="J13758" t="s">
        <v>51</v>
      </c>
      <c r="K13758" t="s">
        <v>47</v>
      </c>
      <c r="L13758" t="s">
        <v>52</v>
      </c>
      <c r="M13758" t="s">
        <v>49</v>
      </c>
      <c r="N13758" t="s">
        <v>74</v>
      </c>
      <c r="O13758"/>
      <c r="P13758" t="s">
        <v>154</v>
      </c>
      <c r="Q13758" t="s">
        <v>47</v>
      </c>
      <c r="R13758" t="s">
        <v>155</v>
      </c>
      <c r="S13758" t="s">
        <v>48</v>
      </c>
      <c r="T13758" t="s">
        <v>49</v>
      </c>
      <c r="U13758" t="s">
        <v>48</v>
      </c>
      <c r="V13758"/>
      <c r="W13758" t="s">
        <v>47</v>
      </c>
      <c r="X13758" t="s">
        <v>54</v>
      </c>
      <c r="Y13758"/>
      <c r="Z13758" t="s">
        <v>49</v>
      </c>
      <c r="AA13758" t="s">
        <v>55</v>
      </c>
      <c r="AB13758" t="s">
        <v>89</v>
      </c>
      <c r="AC13758" t="s">
        <v>47</v>
      </c>
      <c r="AD13758" t="s">
        <v>54</v>
      </c>
      <c r="AE13758" t="s">
        <v>58</v>
      </c>
      <c r="AF13758"/>
      <c r="AG13758" t="s">
        <v>207</v>
      </c>
      <c r="AH13758" t="s">
        <v>1488</v>
      </c>
      <c r="AI13758" t="s">
        <v>222</v>
      </c>
      <c r="AJ13758"/>
      <c r="AK13758"/>
      <c r="AL13758"/>
      <c r="AM13758" t="s">
        <v>62</v>
      </c>
      <c r="AN13758" t="s">
        <v>94</v>
      </c>
      <c r="AO13758" t="n">
        <v>0.075</v>
      </c>
      <c r="AP13758" t="n">
        <v>1.08</v>
      </c>
      <c r="AQ13758" t="n">
        <v>24.01</v>
      </c>
      <c r="AR13758" t="n">
        <v>0.76</v>
      </c>
      <c r="AS13758" t="n">
        <v>19.61</v>
      </c>
      <c r="AT13758" t="n">
        <v>1.6</v>
      </c>
    </row>
    <row r="13759">
      <c r="A13759" t="n">
        <v>16465</v>
      </c>
      <c r="B13759" t="s">
        <v>107</v>
      </c>
      <c r="C13759" t="s">
        <v>97</v>
      </c>
      <c r="D13759" t="s">
        <v>47</v>
      </c>
      <c r="E13759" t="s">
        <v>379</v>
      </c>
      <c r="F13759" t="s">
        <v>66</v>
      </c>
      <c r="G13759" t="s">
        <v>49</v>
      </c>
      <c r="H13759" t="s">
        <v>73</v>
      </c>
      <c r="I13759" t="s">
        <v>48</v>
      </c>
      <c r="J13759" t="s">
        <v>51</v>
      </c>
      <c r="K13759" t="s">
        <v>47</v>
      </c>
      <c r="L13759" t="s">
        <v>52</v>
      </c>
      <c r="M13759" t="s">
        <v>49</v>
      </c>
      <c r="N13759" t="s">
        <v>74</v>
      </c>
      <c r="O13759"/>
      <c r="P13759" t="s">
        <v>154</v>
      </c>
      <c r="Q13759" t="s">
        <v>47</v>
      </c>
      <c r="R13759" t="s">
        <v>155</v>
      </c>
      <c r="S13759" t="s">
        <v>48</v>
      </c>
      <c r="T13759" t="s">
        <v>49</v>
      </c>
      <c r="U13759" t="s">
        <v>48</v>
      </c>
      <c r="V13759"/>
      <c r="W13759" t="s">
        <v>47</v>
      </c>
      <c r="X13759" t="s">
        <v>54</v>
      </c>
      <c r="Y13759"/>
      <c r="Z13759" t="s">
        <v>49</v>
      </c>
      <c r="AA13759" t="s">
        <v>55</v>
      </c>
      <c r="AB13759" t="s">
        <v>89</v>
      </c>
      <c r="AC13759" t="s">
        <v>47</v>
      </c>
      <c r="AD13759" t="s">
        <v>54</v>
      </c>
      <c r="AE13759" t="s">
        <v>58</v>
      </c>
      <c r="AF13759"/>
      <c r="AG13759" t="s">
        <v>207</v>
      </c>
      <c r="AH13759" t="s">
        <v>1488</v>
      </c>
      <c r="AI13759" t="s">
        <v>222</v>
      </c>
      <c r="AJ13759"/>
      <c r="AK13759"/>
      <c r="AL13759"/>
      <c r="AM13759" t="s">
        <v>62</v>
      </c>
      <c r="AN13759" t="s">
        <v>94</v>
      </c>
      <c r="AO13759" t="n">
        <v>0.075</v>
      </c>
      <c r="AP13759" t="n">
        <v>1.11</v>
      </c>
      <c r="AQ13759" t="n">
        <v>24.3</v>
      </c>
      <c r="AR13759" t="n">
        <v>0.768</v>
      </c>
      <c r="AS13759" t="n">
        <v>20.71</v>
      </c>
      <c r="AT13759" t="n">
        <v>1.6</v>
      </c>
    </row>
    <row r="13760">
      <c r="A13760" t="n">
        <v>16466</v>
      </c>
      <c r="B13760" t="s">
        <v>72</v>
      </c>
      <c r="C13760" t="s">
        <v>47</v>
      </c>
      <c r="D13760" t="s">
        <v>47</v>
      </c>
      <c r="E13760" t="s">
        <v>48</v>
      </c>
      <c r="F13760" t="s">
        <v>49</v>
      </c>
      <c r="G13760" t="s">
        <v>49</v>
      </c>
      <c r="H13760" t="s">
        <v>73</v>
      </c>
      <c r="I13760" t="s">
        <v>48</v>
      </c>
      <c r="J13760" t="s">
        <v>51</v>
      </c>
      <c r="K13760" t="s">
        <v>47</v>
      </c>
      <c r="L13760" t="s">
        <v>52</v>
      </c>
      <c r="M13760" t="s">
        <v>49</v>
      </c>
      <c r="N13760" t="s">
        <v>270</v>
      </c>
      <c r="O13760"/>
      <c r="P13760" t="s">
        <v>227</v>
      </c>
      <c r="Q13760" t="s">
        <v>47</v>
      </c>
      <c r="R13760" t="s">
        <v>47</v>
      </c>
      <c r="S13760" t="s">
        <v>48</v>
      </c>
      <c r="T13760" t="s">
        <v>49</v>
      </c>
      <c r="U13760" t="s">
        <v>49</v>
      </c>
      <c r="V13760" t="s">
        <v>91</v>
      </c>
      <c r="W13760" t="s">
        <v>47</v>
      </c>
      <c r="X13760" t="s">
        <v>47</v>
      </c>
      <c r="Y13760" t="s">
        <v>134</v>
      </c>
      <c r="Z13760" t="s">
        <v>49</v>
      </c>
      <c r="AA13760" t="s">
        <v>49</v>
      </c>
      <c r="AB13760" t="s">
        <v>112</v>
      </c>
      <c r="AC13760" t="s">
        <v>47</v>
      </c>
      <c r="AD13760"/>
      <c r="AE13760" t="s">
        <v>47</v>
      </c>
      <c r="AF13760"/>
      <c r="AG13760" t="s">
        <v>59</v>
      </c>
      <c r="AH13760" t="s">
        <v>289</v>
      </c>
      <c r="AI13760" t="s">
        <v>2166</v>
      </c>
      <c r="AJ13760"/>
      <c r="AK13760"/>
      <c r="AL13760"/>
      <c r="AM13760" t="s">
        <v>62</v>
      </c>
      <c r="AN13760" t="s">
        <v>63</v>
      </c>
      <c r="AO13760" t="n">
        <v>0.18</v>
      </c>
      <c r="AP13760" t="n">
        <v>0.89</v>
      </c>
      <c r="AQ13760" t="n">
        <v>22.94</v>
      </c>
      <c r="AR13760" t="n">
        <v>0.595</v>
      </c>
      <c r="AS13760" t="n">
        <v>12.1</v>
      </c>
      <c r="AT13760" t="n">
        <v>1.6</v>
      </c>
    </row>
    <row r="13761">
      <c r="A13761" t="n">
        <v>16467</v>
      </c>
      <c r="B13761" t="s">
        <v>72</v>
      </c>
      <c r="C13761" t="s">
        <v>47</v>
      </c>
      <c r="D13761" t="s">
        <v>47</v>
      </c>
      <c r="E13761" t="s">
        <v>48</v>
      </c>
      <c r="F13761" t="s">
        <v>49</v>
      </c>
      <c r="G13761" t="s">
        <v>49</v>
      </c>
      <c r="H13761" t="s">
        <v>73</v>
      </c>
      <c r="I13761" t="s">
        <v>48</v>
      </c>
      <c r="J13761" t="s">
        <v>51</v>
      </c>
      <c r="K13761" t="s">
        <v>47</v>
      </c>
      <c r="L13761" t="s">
        <v>52</v>
      </c>
      <c r="M13761" t="s">
        <v>49</v>
      </c>
      <c r="N13761" t="s">
        <v>565</v>
      </c>
      <c r="O13761"/>
      <c r="P13761" t="s">
        <v>76</v>
      </c>
      <c r="Q13761" t="s">
        <v>47</v>
      </c>
      <c r="R13761" t="s">
        <v>47</v>
      </c>
      <c r="S13761" t="s">
        <v>48</v>
      </c>
      <c r="T13761" t="s">
        <v>49</v>
      </c>
      <c r="U13761" t="s">
        <v>49</v>
      </c>
      <c r="V13761" t="s">
        <v>91</v>
      </c>
      <c r="W13761" t="s">
        <v>47</v>
      </c>
      <c r="X13761" t="s">
        <v>47</v>
      </c>
      <c r="Y13761" t="s">
        <v>134</v>
      </c>
      <c r="Z13761" t="s">
        <v>49</v>
      </c>
      <c r="AA13761" t="s">
        <v>49</v>
      </c>
      <c r="AB13761" t="s">
        <v>112</v>
      </c>
      <c r="AC13761" t="s">
        <v>47</v>
      </c>
      <c r="AD13761"/>
      <c r="AE13761" t="s">
        <v>47</v>
      </c>
      <c r="AF13761"/>
      <c r="AG13761" t="s">
        <v>59</v>
      </c>
      <c r="AH13761" t="s">
        <v>289</v>
      </c>
      <c r="AI13761" t="s">
        <v>2166</v>
      </c>
      <c r="AJ13761"/>
      <c r="AK13761"/>
      <c r="AL13761"/>
      <c r="AM13761" t="s">
        <v>62</v>
      </c>
      <c r="AN13761" t="s">
        <v>63</v>
      </c>
      <c r="AO13761" t="n">
        <v>0.18</v>
      </c>
      <c r="AP13761" t="n">
        <v>1.01</v>
      </c>
      <c r="AQ13761" t="n">
        <v>18.47</v>
      </c>
      <c r="AR13761" t="n">
        <v>0.653</v>
      </c>
      <c r="AS13761" t="n">
        <v>12.21</v>
      </c>
      <c r="AT13761" t="n">
        <v>1.6</v>
      </c>
    </row>
    <row r="13762">
      <c r="A13762" t="n">
        <v>16468</v>
      </c>
      <c r="B13762" t="s">
        <v>46</v>
      </c>
      <c r="C13762" t="s">
        <v>47</v>
      </c>
      <c r="D13762" t="s">
        <v>47</v>
      </c>
      <c r="E13762" t="s">
        <v>48</v>
      </c>
      <c r="F13762" t="s">
        <v>49</v>
      </c>
      <c r="G13762" t="s">
        <v>49</v>
      </c>
      <c r="H13762" t="s">
        <v>73</v>
      </c>
      <c r="I13762" t="s">
        <v>48</v>
      </c>
      <c r="J13762" t="s">
        <v>64</v>
      </c>
      <c r="K13762" t="s">
        <v>47</v>
      </c>
      <c r="L13762" t="s">
        <v>52</v>
      </c>
      <c r="M13762" t="s">
        <v>49</v>
      </c>
      <c r="N13762"/>
      <c r="O13762"/>
      <c r="P13762" t="s">
        <v>154</v>
      </c>
      <c r="Q13762" t="s">
        <v>47</v>
      </c>
      <c r="R13762" t="s">
        <v>335</v>
      </c>
      <c r="S13762" t="s">
        <v>48</v>
      </c>
      <c r="T13762" t="s">
        <v>49</v>
      </c>
      <c r="U13762" t="s">
        <v>48</v>
      </c>
      <c r="V13762" t="s">
        <v>57</v>
      </c>
      <c r="W13762" t="s">
        <v>47</v>
      </c>
      <c r="X13762" t="s">
        <v>122</v>
      </c>
      <c r="Y13762" t="s">
        <v>114</v>
      </c>
      <c r="Z13762" t="s">
        <v>49</v>
      </c>
      <c r="AA13762" t="s">
        <v>158</v>
      </c>
      <c r="AB13762" t="s">
        <v>112</v>
      </c>
      <c r="AC13762" t="s">
        <v>47</v>
      </c>
      <c r="AD13762"/>
      <c r="AE13762" t="s">
        <v>47</v>
      </c>
      <c r="AF13762"/>
      <c r="AG13762" t="s">
        <v>59</v>
      </c>
      <c r="AH13762" t="s">
        <v>60</v>
      </c>
      <c r="AI13762" t="s">
        <v>47</v>
      </c>
      <c r="AJ13762"/>
      <c r="AK13762"/>
      <c r="AL13762" t="s">
        <v>49</v>
      </c>
      <c r="AM13762" t="s">
        <v>62</v>
      </c>
      <c r="AN13762" t="s">
        <v>63</v>
      </c>
      <c r="AO13762" t="n">
        <v>0.09</v>
      </c>
      <c r="AP13762" t="n">
        <v>1.406</v>
      </c>
      <c r="AQ13762" t="n">
        <v>6.72</v>
      </c>
      <c r="AR13762" t="n">
        <v>0.771</v>
      </c>
      <c r="AS13762" t="n">
        <v>7.28</v>
      </c>
      <c r="AT13762" t="n">
        <v>2.32</v>
      </c>
    </row>
    <row r="13763">
      <c r="A13763" t="n">
        <v>16469</v>
      </c>
      <c r="B13763" t="s">
        <v>46</v>
      </c>
      <c r="C13763" t="s">
        <v>2244</v>
      </c>
      <c r="D13763" t="s">
        <v>47</v>
      </c>
      <c r="E13763" t="s">
        <v>201</v>
      </c>
      <c r="F13763" t="s">
        <v>200</v>
      </c>
      <c r="G13763" t="s">
        <v>49</v>
      </c>
      <c r="H13763" t="s">
        <v>73</v>
      </c>
      <c r="I13763" t="s">
        <v>48</v>
      </c>
      <c r="J13763" t="s">
        <v>64</v>
      </c>
      <c r="K13763" t="s">
        <v>47</v>
      </c>
      <c r="L13763" t="s">
        <v>52</v>
      </c>
      <c r="M13763" t="s">
        <v>49</v>
      </c>
      <c r="N13763"/>
      <c r="O13763"/>
      <c r="P13763" t="s">
        <v>154</v>
      </c>
      <c r="Q13763" t="s">
        <v>47</v>
      </c>
      <c r="R13763" t="s">
        <v>335</v>
      </c>
      <c r="S13763" t="s">
        <v>48</v>
      </c>
      <c r="T13763" t="s">
        <v>49</v>
      </c>
      <c r="U13763" t="s">
        <v>48</v>
      </c>
      <c r="V13763" t="s">
        <v>57</v>
      </c>
      <c r="W13763" t="s">
        <v>47</v>
      </c>
      <c r="X13763" t="s">
        <v>122</v>
      </c>
      <c r="Y13763" t="s">
        <v>114</v>
      </c>
      <c r="Z13763" t="s">
        <v>49</v>
      </c>
      <c r="AA13763" t="s">
        <v>158</v>
      </c>
      <c r="AB13763" t="s">
        <v>112</v>
      </c>
      <c r="AC13763" t="s">
        <v>47</v>
      </c>
      <c r="AD13763"/>
      <c r="AE13763" t="s">
        <v>47</v>
      </c>
      <c r="AF13763"/>
      <c r="AG13763" t="s">
        <v>59</v>
      </c>
      <c r="AH13763" t="s">
        <v>60</v>
      </c>
      <c r="AI13763" t="s">
        <v>47</v>
      </c>
      <c r="AJ13763"/>
      <c r="AK13763"/>
      <c r="AL13763" t="s">
        <v>49</v>
      </c>
      <c r="AM13763" t="s">
        <v>62</v>
      </c>
      <c r="AN13763" t="s">
        <v>63</v>
      </c>
      <c r="AO13763" t="n">
        <v>0.09</v>
      </c>
      <c r="AP13763" t="n">
        <v>1.454</v>
      </c>
      <c r="AQ13763" t="n">
        <v>6.95</v>
      </c>
      <c r="AR13763" t="n">
        <v>0.779</v>
      </c>
      <c r="AS13763" t="n">
        <v>7.87</v>
      </c>
      <c r="AT13763" t="n">
        <v>2.29</v>
      </c>
    </row>
    <row r="13764">
      <c r="A13764" t="n">
        <v>16470</v>
      </c>
      <c r="B13764" t="s">
        <v>46</v>
      </c>
      <c r="C13764" t="s">
        <v>2244</v>
      </c>
      <c r="D13764" t="s">
        <v>47</v>
      </c>
      <c r="E13764" t="s">
        <v>1391</v>
      </c>
      <c r="F13764" t="s">
        <v>267</v>
      </c>
      <c r="G13764" t="s">
        <v>49</v>
      </c>
      <c r="H13764" t="s">
        <v>73</v>
      </c>
      <c r="I13764" t="s">
        <v>48</v>
      </c>
      <c r="J13764" t="s">
        <v>64</v>
      </c>
      <c r="K13764" t="s">
        <v>47</v>
      </c>
      <c r="L13764" t="s">
        <v>52</v>
      </c>
      <c r="M13764" t="s">
        <v>49</v>
      </c>
      <c r="N13764"/>
      <c r="O13764"/>
      <c r="P13764" t="s">
        <v>154</v>
      </c>
      <c r="Q13764" t="s">
        <v>47</v>
      </c>
      <c r="R13764" t="s">
        <v>335</v>
      </c>
      <c r="S13764" t="s">
        <v>48</v>
      </c>
      <c r="T13764" t="s">
        <v>49</v>
      </c>
      <c r="U13764" t="s">
        <v>48</v>
      </c>
      <c r="V13764" t="s">
        <v>57</v>
      </c>
      <c r="W13764" t="s">
        <v>47</v>
      </c>
      <c r="X13764" t="s">
        <v>122</v>
      </c>
      <c r="Y13764" t="s">
        <v>114</v>
      </c>
      <c r="Z13764" t="s">
        <v>49</v>
      </c>
      <c r="AA13764" t="s">
        <v>158</v>
      </c>
      <c r="AB13764" t="s">
        <v>112</v>
      </c>
      <c r="AC13764" t="s">
        <v>47</v>
      </c>
      <c r="AD13764"/>
      <c r="AE13764" t="s">
        <v>47</v>
      </c>
      <c r="AF13764"/>
      <c r="AG13764" t="s">
        <v>59</v>
      </c>
      <c r="AH13764" t="s">
        <v>60</v>
      </c>
      <c r="AI13764" t="s">
        <v>47</v>
      </c>
      <c r="AJ13764"/>
      <c r="AK13764"/>
      <c r="AL13764" t="s">
        <v>49</v>
      </c>
      <c r="AM13764" t="s">
        <v>62</v>
      </c>
      <c r="AN13764" t="s">
        <v>63</v>
      </c>
      <c r="AO13764" t="n">
        <v>0.09</v>
      </c>
      <c r="AP13764" t="n">
        <v>1.444</v>
      </c>
      <c r="AQ13764" t="n">
        <v>6.59</v>
      </c>
      <c r="AR13764" t="n">
        <v>0.752</v>
      </c>
      <c r="AS13764" t="n">
        <v>7.16</v>
      </c>
      <c r="AT13764" t="n">
        <v>2.27</v>
      </c>
    </row>
    <row r="13765">
      <c r="A13765" t="n">
        <v>16471</v>
      </c>
      <c r="B13765" t="s">
        <v>46</v>
      </c>
      <c r="C13765" t="s">
        <v>2244</v>
      </c>
      <c r="D13765" t="s">
        <v>47</v>
      </c>
      <c r="E13765" t="s">
        <v>412</v>
      </c>
      <c r="F13765" t="s">
        <v>202</v>
      </c>
      <c r="G13765" t="s">
        <v>49</v>
      </c>
      <c r="H13765" t="s">
        <v>73</v>
      </c>
      <c r="I13765" t="s">
        <v>48</v>
      </c>
      <c r="J13765" t="s">
        <v>64</v>
      </c>
      <c r="K13765" t="s">
        <v>47</v>
      </c>
      <c r="L13765" t="s">
        <v>52</v>
      </c>
      <c r="M13765" t="s">
        <v>49</v>
      </c>
      <c r="N13765"/>
      <c r="O13765"/>
      <c r="P13765" t="s">
        <v>154</v>
      </c>
      <c r="Q13765" t="s">
        <v>47</v>
      </c>
      <c r="R13765" t="s">
        <v>335</v>
      </c>
      <c r="S13765" t="s">
        <v>48</v>
      </c>
      <c r="T13765" t="s">
        <v>49</v>
      </c>
      <c r="U13765" t="s">
        <v>48</v>
      </c>
      <c r="V13765" t="s">
        <v>57</v>
      </c>
      <c r="W13765" t="s">
        <v>47</v>
      </c>
      <c r="X13765" t="s">
        <v>122</v>
      </c>
      <c r="Y13765" t="s">
        <v>114</v>
      </c>
      <c r="Z13765" t="s">
        <v>49</v>
      </c>
      <c r="AA13765" t="s">
        <v>158</v>
      </c>
      <c r="AB13765" t="s">
        <v>112</v>
      </c>
      <c r="AC13765" t="s">
        <v>47</v>
      </c>
      <c r="AD13765"/>
      <c r="AE13765" t="s">
        <v>47</v>
      </c>
      <c r="AF13765"/>
      <c r="AG13765" t="s">
        <v>59</v>
      </c>
      <c r="AH13765" t="s">
        <v>60</v>
      </c>
      <c r="AI13765" t="s">
        <v>47</v>
      </c>
      <c r="AJ13765"/>
      <c r="AK13765"/>
      <c r="AL13765" t="s">
        <v>49</v>
      </c>
      <c r="AM13765" t="s">
        <v>62</v>
      </c>
      <c r="AN13765" t="s">
        <v>63</v>
      </c>
      <c r="AO13765" t="n">
        <v>0.09</v>
      </c>
      <c r="AP13765" t="n">
        <v>1.368</v>
      </c>
      <c r="AQ13765" t="n">
        <v>6.5</v>
      </c>
      <c r="AR13765" t="n">
        <v>0.761</v>
      </c>
      <c r="AS13765" t="n">
        <v>6.77</v>
      </c>
      <c r="AT13765" t="n">
        <v>2.25</v>
      </c>
    </row>
    <row r="13766">
      <c r="A13766" t="n">
        <v>16472</v>
      </c>
      <c r="B13766" t="s">
        <v>46</v>
      </c>
      <c r="C13766" t="s">
        <v>2244</v>
      </c>
      <c r="D13766" t="s">
        <v>47</v>
      </c>
      <c r="E13766" t="s">
        <v>1057</v>
      </c>
      <c r="F13766" t="s">
        <v>298</v>
      </c>
      <c r="G13766" t="s">
        <v>49</v>
      </c>
      <c r="H13766" t="s">
        <v>73</v>
      </c>
      <c r="I13766" t="s">
        <v>48</v>
      </c>
      <c r="J13766" t="s">
        <v>64</v>
      </c>
      <c r="K13766" t="s">
        <v>47</v>
      </c>
      <c r="L13766" t="s">
        <v>52</v>
      </c>
      <c r="M13766" t="s">
        <v>49</v>
      </c>
      <c r="N13766"/>
      <c r="O13766"/>
      <c r="P13766" t="s">
        <v>154</v>
      </c>
      <c r="Q13766" t="s">
        <v>47</v>
      </c>
      <c r="R13766" t="s">
        <v>335</v>
      </c>
      <c r="S13766" t="s">
        <v>48</v>
      </c>
      <c r="T13766" t="s">
        <v>49</v>
      </c>
      <c r="U13766" t="s">
        <v>48</v>
      </c>
      <c r="V13766" t="s">
        <v>57</v>
      </c>
      <c r="W13766" t="s">
        <v>47</v>
      </c>
      <c r="X13766" t="s">
        <v>122</v>
      </c>
      <c r="Y13766" t="s">
        <v>114</v>
      </c>
      <c r="Z13766" t="s">
        <v>49</v>
      </c>
      <c r="AA13766" t="s">
        <v>158</v>
      </c>
      <c r="AB13766" t="s">
        <v>112</v>
      </c>
      <c r="AC13766" t="s">
        <v>47</v>
      </c>
      <c r="AD13766"/>
      <c r="AE13766" t="s">
        <v>47</v>
      </c>
      <c r="AF13766"/>
      <c r="AG13766" t="s">
        <v>59</v>
      </c>
      <c r="AH13766" t="s">
        <v>60</v>
      </c>
      <c r="AI13766" t="s">
        <v>47</v>
      </c>
      <c r="AJ13766"/>
      <c r="AK13766"/>
      <c r="AL13766" t="s">
        <v>49</v>
      </c>
      <c r="AM13766" t="s">
        <v>62</v>
      </c>
      <c r="AN13766" t="s">
        <v>63</v>
      </c>
      <c r="AO13766" t="n">
        <v>0.09</v>
      </c>
      <c r="AP13766" t="n">
        <v>1.354</v>
      </c>
      <c r="AQ13766" t="n">
        <v>6.47</v>
      </c>
      <c r="AR13766" t="n">
        <v>0.735</v>
      </c>
      <c r="AS13766" t="n">
        <v>6.44</v>
      </c>
      <c r="AT13766" t="n">
        <v>2.24</v>
      </c>
    </row>
    <row r="13767">
      <c r="A13767" t="n">
        <v>16473</v>
      </c>
      <c r="B13767" t="s">
        <v>46</v>
      </c>
      <c r="C13767" t="s">
        <v>1571</v>
      </c>
      <c r="D13767" t="s">
        <v>47</v>
      </c>
      <c r="E13767" t="s">
        <v>204</v>
      </c>
      <c r="F13767" t="s">
        <v>198</v>
      </c>
      <c r="G13767" t="s">
        <v>49</v>
      </c>
      <c r="H13767" t="s">
        <v>73</v>
      </c>
      <c r="I13767" t="s">
        <v>48</v>
      </c>
      <c r="J13767" t="s">
        <v>64</v>
      </c>
      <c r="K13767" t="s">
        <v>47</v>
      </c>
      <c r="L13767" t="s">
        <v>52</v>
      </c>
      <c r="M13767" t="s">
        <v>49</v>
      </c>
      <c r="N13767"/>
      <c r="O13767"/>
      <c r="P13767" t="s">
        <v>154</v>
      </c>
      <c r="Q13767" t="s">
        <v>47</v>
      </c>
      <c r="R13767" t="s">
        <v>335</v>
      </c>
      <c r="S13767" t="s">
        <v>48</v>
      </c>
      <c r="T13767" t="s">
        <v>49</v>
      </c>
      <c r="U13767" t="s">
        <v>48</v>
      </c>
      <c r="V13767" t="s">
        <v>57</v>
      </c>
      <c r="W13767" t="s">
        <v>47</v>
      </c>
      <c r="X13767" t="s">
        <v>122</v>
      </c>
      <c r="Y13767" t="s">
        <v>114</v>
      </c>
      <c r="Z13767" t="s">
        <v>49</v>
      </c>
      <c r="AA13767" t="s">
        <v>158</v>
      </c>
      <c r="AB13767" t="s">
        <v>112</v>
      </c>
      <c r="AC13767" t="s">
        <v>47</v>
      </c>
      <c r="AD13767"/>
      <c r="AE13767" t="s">
        <v>47</v>
      </c>
      <c r="AF13767"/>
      <c r="AG13767" t="s">
        <v>59</v>
      </c>
      <c r="AH13767" t="s">
        <v>60</v>
      </c>
      <c r="AI13767" t="s">
        <v>47</v>
      </c>
      <c r="AJ13767"/>
      <c r="AK13767"/>
      <c r="AL13767" t="s">
        <v>49</v>
      </c>
      <c r="AM13767" t="s">
        <v>62</v>
      </c>
      <c r="AN13767" t="s">
        <v>63</v>
      </c>
      <c r="AO13767" t="n">
        <v>0.09</v>
      </c>
      <c r="AP13767" t="n">
        <v>1.46</v>
      </c>
      <c r="AQ13767" t="n">
        <v>6.84</v>
      </c>
      <c r="AR13767" t="n">
        <v>0.77</v>
      </c>
      <c r="AS13767" t="n">
        <v>7.69</v>
      </c>
      <c r="AT13767" t="n">
        <v>2.29</v>
      </c>
    </row>
    <row r="13768">
      <c r="A13768" t="n">
        <v>16474</v>
      </c>
      <c r="B13768" t="s">
        <v>46</v>
      </c>
      <c r="C13768" t="s">
        <v>1571</v>
      </c>
      <c r="D13768" t="s">
        <v>47</v>
      </c>
      <c r="E13768" t="s">
        <v>412</v>
      </c>
      <c r="F13768" t="s">
        <v>202</v>
      </c>
      <c r="G13768" t="s">
        <v>49</v>
      </c>
      <c r="H13768" t="s">
        <v>73</v>
      </c>
      <c r="I13768" t="s">
        <v>48</v>
      </c>
      <c r="J13768" t="s">
        <v>64</v>
      </c>
      <c r="K13768" t="s">
        <v>47</v>
      </c>
      <c r="L13768" t="s">
        <v>52</v>
      </c>
      <c r="M13768" t="s">
        <v>49</v>
      </c>
      <c r="N13768"/>
      <c r="O13768"/>
      <c r="P13768" t="s">
        <v>154</v>
      </c>
      <c r="Q13768" t="s">
        <v>47</v>
      </c>
      <c r="R13768" t="s">
        <v>335</v>
      </c>
      <c r="S13768" t="s">
        <v>48</v>
      </c>
      <c r="T13768" t="s">
        <v>49</v>
      </c>
      <c r="U13768" t="s">
        <v>48</v>
      </c>
      <c r="V13768" t="s">
        <v>57</v>
      </c>
      <c r="W13768" t="s">
        <v>47</v>
      </c>
      <c r="X13768" t="s">
        <v>122</v>
      </c>
      <c r="Y13768" t="s">
        <v>114</v>
      </c>
      <c r="Z13768" t="s">
        <v>49</v>
      </c>
      <c r="AA13768" t="s">
        <v>158</v>
      </c>
      <c r="AB13768" t="s">
        <v>112</v>
      </c>
      <c r="AC13768" t="s">
        <v>47</v>
      </c>
      <c r="AD13768"/>
      <c r="AE13768" t="s">
        <v>47</v>
      </c>
      <c r="AF13768"/>
      <c r="AG13768" t="s">
        <v>59</v>
      </c>
      <c r="AH13768" t="s">
        <v>60</v>
      </c>
      <c r="AI13768" t="s">
        <v>47</v>
      </c>
      <c r="AJ13768"/>
      <c r="AK13768"/>
      <c r="AL13768" t="s">
        <v>49</v>
      </c>
      <c r="AM13768" t="s">
        <v>62</v>
      </c>
      <c r="AN13768" t="s">
        <v>63</v>
      </c>
      <c r="AO13768" t="n">
        <v>0.09</v>
      </c>
      <c r="AP13768" t="n">
        <v>1.49</v>
      </c>
      <c r="AQ13768" t="n">
        <v>6.97</v>
      </c>
      <c r="AR13768" t="n">
        <v>0.8</v>
      </c>
      <c r="AS13768" t="n">
        <v>8.31</v>
      </c>
      <c r="AT13768" t="n">
        <v>2.27</v>
      </c>
    </row>
    <row r="13769">
      <c r="A13769" t="n">
        <v>16475</v>
      </c>
      <c r="B13769" t="s">
        <v>46</v>
      </c>
      <c r="C13769" t="s">
        <v>1571</v>
      </c>
      <c r="D13769" t="s">
        <v>47</v>
      </c>
      <c r="E13769" t="s">
        <v>428</v>
      </c>
      <c r="F13769" t="s">
        <v>205</v>
      </c>
      <c r="G13769" t="s">
        <v>49</v>
      </c>
      <c r="H13769" t="s">
        <v>73</v>
      </c>
      <c r="I13769" t="s">
        <v>48</v>
      </c>
      <c r="J13769" t="s">
        <v>64</v>
      </c>
      <c r="K13769" t="s">
        <v>47</v>
      </c>
      <c r="L13769" t="s">
        <v>52</v>
      </c>
      <c r="M13769" t="s">
        <v>49</v>
      </c>
      <c r="N13769"/>
      <c r="O13769"/>
      <c r="P13769" t="s">
        <v>154</v>
      </c>
      <c r="Q13769" t="s">
        <v>47</v>
      </c>
      <c r="R13769" t="s">
        <v>335</v>
      </c>
      <c r="S13769" t="s">
        <v>48</v>
      </c>
      <c r="T13769" t="s">
        <v>49</v>
      </c>
      <c r="U13769" t="s">
        <v>48</v>
      </c>
      <c r="V13769" t="s">
        <v>57</v>
      </c>
      <c r="W13769" t="s">
        <v>47</v>
      </c>
      <c r="X13769" t="s">
        <v>122</v>
      </c>
      <c r="Y13769" t="s">
        <v>114</v>
      </c>
      <c r="Z13769" t="s">
        <v>49</v>
      </c>
      <c r="AA13769" t="s">
        <v>158</v>
      </c>
      <c r="AB13769" t="s">
        <v>112</v>
      </c>
      <c r="AC13769" t="s">
        <v>47</v>
      </c>
      <c r="AD13769"/>
      <c r="AE13769" t="s">
        <v>47</v>
      </c>
      <c r="AF13769"/>
      <c r="AG13769" t="s">
        <v>59</v>
      </c>
      <c r="AH13769" t="s">
        <v>60</v>
      </c>
      <c r="AI13769" t="s">
        <v>47</v>
      </c>
      <c r="AJ13769"/>
      <c r="AK13769"/>
      <c r="AL13769" t="s">
        <v>49</v>
      </c>
      <c r="AM13769" t="s">
        <v>62</v>
      </c>
      <c r="AN13769" t="s">
        <v>63</v>
      </c>
      <c r="AO13769" t="n">
        <v>0.09</v>
      </c>
      <c r="AP13769" t="n">
        <v>1.382</v>
      </c>
      <c r="AQ13769" t="n">
        <v>6.56</v>
      </c>
      <c r="AR13769" t="n">
        <v>0.761</v>
      </c>
      <c r="AS13769" t="n">
        <v>6.9</v>
      </c>
      <c r="AT13769" t="n">
        <v>2.25</v>
      </c>
    </row>
    <row r="13770">
      <c r="A13770" t="n">
        <v>16476</v>
      </c>
      <c r="B13770" t="s">
        <v>46</v>
      </c>
      <c r="C13770" t="s">
        <v>1571</v>
      </c>
      <c r="D13770" t="s">
        <v>47</v>
      </c>
      <c r="E13770" t="s">
        <v>456</v>
      </c>
      <c r="F13770" t="s">
        <v>315</v>
      </c>
      <c r="G13770" t="s">
        <v>49</v>
      </c>
      <c r="H13770" t="s">
        <v>73</v>
      </c>
      <c r="I13770" t="s">
        <v>48</v>
      </c>
      <c r="J13770" t="s">
        <v>64</v>
      </c>
      <c r="K13770" t="s">
        <v>47</v>
      </c>
      <c r="L13770" t="s">
        <v>52</v>
      </c>
      <c r="M13770" t="s">
        <v>49</v>
      </c>
      <c r="N13770"/>
      <c r="O13770"/>
      <c r="P13770" t="s">
        <v>154</v>
      </c>
      <c r="Q13770" t="s">
        <v>47</v>
      </c>
      <c r="R13770" t="s">
        <v>335</v>
      </c>
      <c r="S13770" t="s">
        <v>48</v>
      </c>
      <c r="T13770" t="s">
        <v>49</v>
      </c>
      <c r="U13770" t="s">
        <v>48</v>
      </c>
      <c r="V13770" t="s">
        <v>57</v>
      </c>
      <c r="W13770" t="s">
        <v>47</v>
      </c>
      <c r="X13770" t="s">
        <v>122</v>
      </c>
      <c r="Y13770" t="s">
        <v>114</v>
      </c>
      <c r="Z13770" t="s">
        <v>49</v>
      </c>
      <c r="AA13770" t="s">
        <v>158</v>
      </c>
      <c r="AB13770" t="s">
        <v>112</v>
      </c>
      <c r="AC13770" t="s">
        <v>47</v>
      </c>
      <c r="AD13770"/>
      <c r="AE13770" t="s">
        <v>47</v>
      </c>
      <c r="AF13770"/>
      <c r="AG13770" t="s">
        <v>59</v>
      </c>
      <c r="AH13770" t="s">
        <v>60</v>
      </c>
      <c r="AI13770" t="s">
        <v>47</v>
      </c>
      <c r="AJ13770"/>
      <c r="AK13770"/>
      <c r="AL13770" t="s">
        <v>49</v>
      </c>
      <c r="AM13770" t="s">
        <v>62</v>
      </c>
      <c r="AN13770" t="s">
        <v>63</v>
      </c>
      <c r="AO13770" t="n">
        <v>0.09</v>
      </c>
      <c r="AP13770" t="n">
        <v>1.318</v>
      </c>
      <c r="AQ13770" t="n">
        <v>6.59</v>
      </c>
      <c r="AR13770" t="n">
        <v>0.739</v>
      </c>
      <c r="AS13770" t="n">
        <v>6.42</v>
      </c>
      <c r="AT13770" t="n">
        <v>2.24</v>
      </c>
    </row>
    <row r="13771">
      <c r="A13771" t="n">
        <v>16477</v>
      </c>
      <c r="B13771" t="s">
        <v>46</v>
      </c>
      <c r="C13771" t="s">
        <v>2245</v>
      </c>
      <c r="D13771" t="s">
        <v>47</v>
      </c>
      <c r="E13771" t="s">
        <v>1391</v>
      </c>
      <c r="F13771" t="s">
        <v>267</v>
      </c>
      <c r="G13771" t="s">
        <v>49</v>
      </c>
      <c r="H13771" t="s">
        <v>73</v>
      </c>
      <c r="I13771" t="s">
        <v>48</v>
      </c>
      <c r="J13771" t="s">
        <v>64</v>
      </c>
      <c r="K13771" t="s">
        <v>47</v>
      </c>
      <c r="L13771" t="s">
        <v>52</v>
      </c>
      <c r="M13771" t="s">
        <v>49</v>
      </c>
      <c r="N13771"/>
      <c r="O13771"/>
      <c r="P13771" t="s">
        <v>154</v>
      </c>
      <c r="Q13771" t="s">
        <v>47</v>
      </c>
      <c r="R13771" t="s">
        <v>335</v>
      </c>
      <c r="S13771" t="s">
        <v>48</v>
      </c>
      <c r="T13771" t="s">
        <v>49</v>
      </c>
      <c r="U13771" t="s">
        <v>48</v>
      </c>
      <c r="V13771" t="s">
        <v>57</v>
      </c>
      <c r="W13771" t="s">
        <v>47</v>
      </c>
      <c r="X13771" t="s">
        <v>122</v>
      </c>
      <c r="Y13771" t="s">
        <v>114</v>
      </c>
      <c r="Z13771" t="s">
        <v>49</v>
      </c>
      <c r="AA13771" t="s">
        <v>158</v>
      </c>
      <c r="AB13771" t="s">
        <v>112</v>
      </c>
      <c r="AC13771" t="s">
        <v>47</v>
      </c>
      <c r="AD13771"/>
      <c r="AE13771" t="s">
        <v>47</v>
      </c>
      <c r="AF13771"/>
      <c r="AG13771" t="s">
        <v>59</v>
      </c>
      <c r="AH13771" t="s">
        <v>60</v>
      </c>
      <c r="AI13771" t="s">
        <v>47</v>
      </c>
      <c r="AJ13771"/>
      <c r="AK13771"/>
      <c r="AL13771" t="s">
        <v>49</v>
      </c>
      <c r="AM13771" t="s">
        <v>62</v>
      </c>
      <c r="AN13771" t="s">
        <v>63</v>
      </c>
      <c r="AO13771" t="n">
        <v>0.09</v>
      </c>
      <c r="AP13771" t="n">
        <v>1.454</v>
      </c>
      <c r="AQ13771" t="n">
        <v>6.9</v>
      </c>
      <c r="AR13771" t="n">
        <v>0.753</v>
      </c>
      <c r="AS13771" t="n">
        <v>7.55</v>
      </c>
      <c r="AT13771" t="n">
        <v>2.29</v>
      </c>
    </row>
    <row r="13772">
      <c r="A13772" t="n">
        <v>16478</v>
      </c>
      <c r="B13772" t="s">
        <v>46</v>
      </c>
      <c r="C13772" t="s">
        <v>2245</v>
      </c>
      <c r="D13772" t="s">
        <v>47</v>
      </c>
      <c r="E13772" t="s">
        <v>1057</v>
      </c>
      <c r="F13772" t="s">
        <v>298</v>
      </c>
      <c r="G13772" t="s">
        <v>49</v>
      </c>
      <c r="H13772" t="s">
        <v>73</v>
      </c>
      <c r="I13772" t="s">
        <v>48</v>
      </c>
      <c r="J13772" t="s">
        <v>64</v>
      </c>
      <c r="K13772" t="s">
        <v>47</v>
      </c>
      <c r="L13772" t="s">
        <v>52</v>
      </c>
      <c r="M13772" t="s">
        <v>49</v>
      </c>
      <c r="N13772"/>
      <c r="O13772"/>
      <c r="P13772" t="s">
        <v>154</v>
      </c>
      <c r="Q13772" t="s">
        <v>47</v>
      </c>
      <c r="R13772" t="s">
        <v>335</v>
      </c>
      <c r="S13772" t="s">
        <v>48</v>
      </c>
      <c r="T13772" t="s">
        <v>49</v>
      </c>
      <c r="U13772" t="s">
        <v>48</v>
      </c>
      <c r="V13772" t="s">
        <v>57</v>
      </c>
      <c r="W13772" t="s">
        <v>47</v>
      </c>
      <c r="X13772" t="s">
        <v>122</v>
      </c>
      <c r="Y13772" t="s">
        <v>114</v>
      </c>
      <c r="Z13772" t="s">
        <v>49</v>
      </c>
      <c r="AA13772" t="s">
        <v>158</v>
      </c>
      <c r="AB13772" t="s">
        <v>112</v>
      </c>
      <c r="AC13772" t="s">
        <v>47</v>
      </c>
      <c r="AD13772"/>
      <c r="AE13772" t="s">
        <v>47</v>
      </c>
      <c r="AF13772"/>
      <c r="AG13772" t="s">
        <v>59</v>
      </c>
      <c r="AH13772" t="s">
        <v>60</v>
      </c>
      <c r="AI13772" t="s">
        <v>47</v>
      </c>
      <c r="AJ13772"/>
      <c r="AK13772"/>
      <c r="AL13772" t="s">
        <v>49</v>
      </c>
      <c r="AM13772" t="s">
        <v>62</v>
      </c>
      <c r="AN13772" t="s">
        <v>63</v>
      </c>
      <c r="AO13772" t="n">
        <v>0.09</v>
      </c>
      <c r="AP13772" t="n">
        <v>1.514</v>
      </c>
      <c r="AQ13772" t="n">
        <v>7.25</v>
      </c>
      <c r="AR13772" t="n">
        <v>0.784</v>
      </c>
      <c r="AS13772" t="n">
        <v>8.61</v>
      </c>
      <c r="AT13772" t="n">
        <v>2.27</v>
      </c>
    </row>
    <row r="13773">
      <c r="A13773" t="n">
        <v>16479</v>
      </c>
      <c r="B13773" t="s">
        <v>46</v>
      </c>
      <c r="C13773" t="s">
        <v>2245</v>
      </c>
      <c r="D13773" t="s">
        <v>47</v>
      </c>
      <c r="E13773" t="s">
        <v>456</v>
      </c>
      <c r="F13773" t="s">
        <v>315</v>
      </c>
      <c r="G13773" t="s">
        <v>49</v>
      </c>
      <c r="H13773" t="s">
        <v>73</v>
      </c>
      <c r="I13773" t="s">
        <v>48</v>
      </c>
      <c r="J13773" t="s">
        <v>64</v>
      </c>
      <c r="K13773" t="s">
        <v>47</v>
      </c>
      <c r="L13773" t="s">
        <v>52</v>
      </c>
      <c r="M13773" t="s">
        <v>49</v>
      </c>
      <c r="N13773"/>
      <c r="O13773"/>
      <c r="P13773" t="s">
        <v>154</v>
      </c>
      <c r="Q13773" t="s">
        <v>47</v>
      </c>
      <c r="R13773" t="s">
        <v>335</v>
      </c>
      <c r="S13773" t="s">
        <v>48</v>
      </c>
      <c r="T13773" t="s">
        <v>49</v>
      </c>
      <c r="U13773" t="s">
        <v>48</v>
      </c>
      <c r="V13773" t="s">
        <v>57</v>
      </c>
      <c r="W13773" t="s">
        <v>47</v>
      </c>
      <c r="X13773" t="s">
        <v>122</v>
      </c>
      <c r="Y13773" t="s">
        <v>114</v>
      </c>
      <c r="Z13773" t="s">
        <v>49</v>
      </c>
      <c r="AA13773" t="s">
        <v>158</v>
      </c>
      <c r="AB13773" t="s">
        <v>112</v>
      </c>
      <c r="AC13773" t="s">
        <v>47</v>
      </c>
      <c r="AD13773"/>
      <c r="AE13773" t="s">
        <v>47</v>
      </c>
      <c r="AF13773"/>
      <c r="AG13773" t="s">
        <v>59</v>
      </c>
      <c r="AH13773" t="s">
        <v>60</v>
      </c>
      <c r="AI13773" t="s">
        <v>47</v>
      </c>
      <c r="AJ13773"/>
      <c r="AK13773"/>
      <c r="AL13773" t="s">
        <v>49</v>
      </c>
      <c r="AM13773" t="s">
        <v>62</v>
      </c>
      <c r="AN13773" t="s">
        <v>63</v>
      </c>
      <c r="AO13773" t="n">
        <v>0.09</v>
      </c>
      <c r="AP13773" t="n">
        <v>1.446</v>
      </c>
      <c r="AQ13773" t="n">
        <v>6.8</v>
      </c>
      <c r="AR13773" t="n">
        <v>0.784</v>
      </c>
      <c r="AS13773" t="n">
        <v>7.71</v>
      </c>
      <c r="AT13773" t="n">
        <v>2.25</v>
      </c>
    </row>
    <row r="13774">
      <c r="A13774" t="n">
        <v>16480</v>
      </c>
      <c r="B13774" t="s">
        <v>46</v>
      </c>
      <c r="C13774" t="s">
        <v>2245</v>
      </c>
      <c r="D13774" t="s">
        <v>47</v>
      </c>
      <c r="E13774" t="s">
        <v>1469</v>
      </c>
      <c r="F13774" t="s">
        <v>259</v>
      </c>
      <c r="G13774" t="s">
        <v>49</v>
      </c>
      <c r="H13774" t="s">
        <v>73</v>
      </c>
      <c r="I13774" t="s">
        <v>48</v>
      </c>
      <c r="J13774" t="s">
        <v>64</v>
      </c>
      <c r="K13774" t="s">
        <v>47</v>
      </c>
      <c r="L13774" t="s">
        <v>52</v>
      </c>
      <c r="M13774" t="s">
        <v>49</v>
      </c>
      <c r="N13774"/>
      <c r="O13774"/>
      <c r="P13774" t="s">
        <v>154</v>
      </c>
      <c r="Q13774" t="s">
        <v>47</v>
      </c>
      <c r="R13774" t="s">
        <v>335</v>
      </c>
      <c r="S13774" t="s">
        <v>48</v>
      </c>
      <c r="T13774" t="s">
        <v>49</v>
      </c>
      <c r="U13774" t="s">
        <v>48</v>
      </c>
      <c r="V13774" t="s">
        <v>57</v>
      </c>
      <c r="W13774" t="s">
        <v>47</v>
      </c>
      <c r="X13774" t="s">
        <v>122</v>
      </c>
      <c r="Y13774" t="s">
        <v>114</v>
      </c>
      <c r="Z13774" t="s">
        <v>49</v>
      </c>
      <c r="AA13774" t="s">
        <v>158</v>
      </c>
      <c r="AB13774" t="s">
        <v>112</v>
      </c>
      <c r="AC13774" t="s">
        <v>47</v>
      </c>
      <c r="AD13774"/>
      <c r="AE13774" t="s">
        <v>47</v>
      </c>
      <c r="AF13774"/>
      <c r="AG13774" t="s">
        <v>59</v>
      </c>
      <c r="AH13774" t="s">
        <v>60</v>
      </c>
      <c r="AI13774" t="s">
        <v>47</v>
      </c>
      <c r="AJ13774"/>
      <c r="AK13774"/>
      <c r="AL13774" t="s">
        <v>49</v>
      </c>
      <c r="AM13774" t="s">
        <v>62</v>
      </c>
      <c r="AN13774" t="s">
        <v>63</v>
      </c>
      <c r="AO13774" t="n">
        <v>0.09</v>
      </c>
      <c r="AP13774" t="n">
        <v>1.41</v>
      </c>
      <c r="AQ13774" t="n">
        <v>6.8</v>
      </c>
      <c r="AR13774" t="n">
        <v>0.752</v>
      </c>
      <c r="AS13774" t="n">
        <v>7.21</v>
      </c>
      <c r="AT13774" t="n">
        <v>2.24</v>
      </c>
    </row>
    <row r="13775">
      <c r="A13775" t="n">
        <v>16481</v>
      </c>
      <c r="B13775" t="s">
        <v>46</v>
      </c>
      <c r="C13775" t="s">
        <v>2245</v>
      </c>
      <c r="D13775" t="s">
        <v>47</v>
      </c>
      <c r="E13775" t="s">
        <v>195</v>
      </c>
      <c r="F13775" t="s">
        <v>70</v>
      </c>
      <c r="G13775" t="s">
        <v>49</v>
      </c>
      <c r="H13775" t="s">
        <v>73</v>
      </c>
      <c r="I13775" t="s">
        <v>48</v>
      </c>
      <c r="J13775" t="s">
        <v>64</v>
      </c>
      <c r="K13775" t="s">
        <v>47</v>
      </c>
      <c r="L13775" t="s">
        <v>52</v>
      </c>
      <c r="M13775" t="s">
        <v>49</v>
      </c>
      <c r="N13775"/>
      <c r="O13775"/>
      <c r="P13775" t="s">
        <v>154</v>
      </c>
      <c r="Q13775" t="s">
        <v>47</v>
      </c>
      <c r="R13775" t="s">
        <v>335</v>
      </c>
      <c r="S13775" t="s">
        <v>48</v>
      </c>
      <c r="T13775" t="s">
        <v>49</v>
      </c>
      <c r="U13775" t="s">
        <v>48</v>
      </c>
      <c r="V13775" t="s">
        <v>57</v>
      </c>
      <c r="W13775" t="s">
        <v>47</v>
      </c>
      <c r="X13775" t="s">
        <v>122</v>
      </c>
      <c r="Y13775" t="s">
        <v>114</v>
      </c>
      <c r="Z13775" t="s">
        <v>49</v>
      </c>
      <c r="AA13775" t="s">
        <v>158</v>
      </c>
      <c r="AB13775" t="s">
        <v>112</v>
      </c>
      <c r="AC13775" t="s">
        <v>47</v>
      </c>
      <c r="AD13775"/>
      <c r="AE13775" t="s">
        <v>47</v>
      </c>
      <c r="AF13775"/>
      <c r="AG13775" t="s">
        <v>59</v>
      </c>
      <c r="AH13775" t="s">
        <v>60</v>
      </c>
      <c r="AI13775" t="s">
        <v>47</v>
      </c>
      <c r="AJ13775"/>
      <c r="AK13775"/>
      <c r="AL13775" t="s">
        <v>49</v>
      </c>
      <c r="AM13775" t="s">
        <v>62</v>
      </c>
      <c r="AN13775" t="s">
        <v>63</v>
      </c>
      <c r="AO13775" t="n">
        <v>0.09</v>
      </c>
      <c r="AP13775" t="n">
        <v>1.34</v>
      </c>
      <c r="AQ13775" t="n">
        <v>6.29</v>
      </c>
      <c r="AR13775" t="n">
        <v>0.752</v>
      </c>
      <c r="AS13775" t="n">
        <v>6.34</v>
      </c>
      <c r="AT13775" t="n">
        <v>2.29</v>
      </c>
    </row>
    <row r="13776">
      <c r="A13776" t="n">
        <v>16482</v>
      </c>
      <c r="B13776" t="s">
        <v>46</v>
      </c>
      <c r="C13776" t="s">
        <v>427</v>
      </c>
      <c r="D13776" t="s">
        <v>47</v>
      </c>
      <c r="E13776" t="s">
        <v>204</v>
      </c>
      <c r="F13776" t="s">
        <v>198</v>
      </c>
      <c r="G13776" t="s">
        <v>49</v>
      </c>
      <c r="H13776" t="s">
        <v>73</v>
      </c>
      <c r="I13776" t="s">
        <v>48</v>
      </c>
      <c r="J13776" t="s">
        <v>64</v>
      </c>
      <c r="K13776" t="s">
        <v>47</v>
      </c>
      <c r="L13776" t="s">
        <v>52</v>
      </c>
      <c r="M13776" t="s">
        <v>49</v>
      </c>
      <c r="N13776"/>
      <c r="O13776"/>
      <c r="P13776" t="s">
        <v>154</v>
      </c>
      <c r="Q13776" t="s">
        <v>47</v>
      </c>
      <c r="R13776" t="s">
        <v>335</v>
      </c>
      <c r="S13776" t="s">
        <v>48</v>
      </c>
      <c r="T13776" t="s">
        <v>49</v>
      </c>
      <c r="U13776" t="s">
        <v>48</v>
      </c>
      <c r="V13776" t="s">
        <v>57</v>
      </c>
      <c r="W13776" t="s">
        <v>47</v>
      </c>
      <c r="X13776" t="s">
        <v>122</v>
      </c>
      <c r="Y13776" t="s">
        <v>114</v>
      </c>
      <c r="Z13776" t="s">
        <v>49</v>
      </c>
      <c r="AA13776" t="s">
        <v>158</v>
      </c>
      <c r="AB13776" t="s">
        <v>112</v>
      </c>
      <c r="AC13776" t="s">
        <v>47</v>
      </c>
      <c r="AD13776"/>
      <c r="AE13776" t="s">
        <v>47</v>
      </c>
      <c r="AF13776"/>
      <c r="AG13776" t="s">
        <v>59</v>
      </c>
      <c r="AH13776" t="s">
        <v>60</v>
      </c>
      <c r="AI13776" t="s">
        <v>47</v>
      </c>
      <c r="AJ13776"/>
      <c r="AK13776"/>
      <c r="AL13776" t="s">
        <v>49</v>
      </c>
      <c r="AM13776" t="s">
        <v>62</v>
      </c>
      <c r="AN13776" t="s">
        <v>63</v>
      </c>
      <c r="AO13776" t="n">
        <v>0.09</v>
      </c>
      <c r="AP13776" t="n">
        <v>1.436</v>
      </c>
      <c r="AQ13776" t="n">
        <v>6.99</v>
      </c>
      <c r="AR13776" t="n">
        <v>0.763</v>
      </c>
      <c r="AS13776" t="n">
        <v>7.66</v>
      </c>
      <c r="AT13776" t="n">
        <v>2.27</v>
      </c>
    </row>
    <row r="13777">
      <c r="A13777" t="n">
        <v>16483</v>
      </c>
      <c r="B13777" t="s">
        <v>46</v>
      </c>
      <c r="C13777" t="s">
        <v>427</v>
      </c>
      <c r="D13777" t="s">
        <v>47</v>
      </c>
      <c r="E13777" t="s">
        <v>412</v>
      </c>
      <c r="F13777" t="s">
        <v>202</v>
      </c>
      <c r="G13777" t="s">
        <v>49</v>
      </c>
      <c r="H13777" t="s">
        <v>73</v>
      </c>
      <c r="I13777" t="s">
        <v>48</v>
      </c>
      <c r="J13777" t="s">
        <v>64</v>
      </c>
      <c r="K13777" t="s">
        <v>47</v>
      </c>
      <c r="L13777" t="s">
        <v>52</v>
      </c>
      <c r="M13777" t="s">
        <v>49</v>
      </c>
      <c r="N13777"/>
      <c r="O13777"/>
      <c r="P13777" t="s">
        <v>154</v>
      </c>
      <c r="Q13777" t="s">
        <v>47</v>
      </c>
      <c r="R13777" t="s">
        <v>335</v>
      </c>
      <c r="S13777" t="s">
        <v>48</v>
      </c>
      <c r="T13777" t="s">
        <v>49</v>
      </c>
      <c r="U13777" t="s">
        <v>48</v>
      </c>
      <c r="V13777" t="s">
        <v>57</v>
      </c>
      <c r="W13777" t="s">
        <v>47</v>
      </c>
      <c r="X13777" t="s">
        <v>122</v>
      </c>
      <c r="Y13777" t="s">
        <v>114</v>
      </c>
      <c r="Z13777" t="s">
        <v>49</v>
      </c>
      <c r="AA13777" t="s">
        <v>158</v>
      </c>
      <c r="AB13777" t="s">
        <v>112</v>
      </c>
      <c r="AC13777" t="s">
        <v>47</v>
      </c>
      <c r="AD13777"/>
      <c r="AE13777" t="s">
        <v>47</v>
      </c>
      <c r="AF13777"/>
      <c r="AG13777" t="s">
        <v>59</v>
      </c>
      <c r="AH13777" t="s">
        <v>60</v>
      </c>
      <c r="AI13777" t="s">
        <v>47</v>
      </c>
      <c r="AJ13777"/>
      <c r="AK13777"/>
      <c r="AL13777" t="s">
        <v>49</v>
      </c>
      <c r="AM13777" t="s">
        <v>62</v>
      </c>
      <c r="AN13777" t="s">
        <v>63</v>
      </c>
      <c r="AO13777" t="n">
        <v>0.09</v>
      </c>
      <c r="AP13777" t="n">
        <v>1.486</v>
      </c>
      <c r="AQ13777" t="n">
        <v>7.28</v>
      </c>
      <c r="AR13777" t="n">
        <v>0.793</v>
      </c>
      <c r="AS13777" t="n">
        <v>8.58</v>
      </c>
      <c r="AT13777" t="n">
        <v>2.25</v>
      </c>
    </row>
    <row r="13778">
      <c r="A13778" t="n">
        <v>16484</v>
      </c>
      <c r="B13778" t="s">
        <v>46</v>
      </c>
      <c r="C13778" t="s">
        <v>427</v>
      </c>
      <c r="D13778" t="s">
        <v>47</v>
      </c>
      <c r="E13778" t="s">
        <v>428</v>
      </c>
      <c r="F13778" t="s">
        <v>205</v>
      </c>
      <c r="G13778" t="s">
        <v>49</v>
      </c>
      <c r="H13778" t="s">
        <v>73</v>
      </c>
      <c r="I13778" t="s">
        <v>48</v>
      </c>
      <c r="J13778" t="s">
        <v>64</v>
      </c>
      <c r="K13778" t="s">
        <v>47</v>
      </c>
      <c r="L13778" t="s">
        <v>52</v>
      </c>
      <c r="M13778" t="s">
        <v>49</v>
      </c>
      <c r="N13778"/>
      <c r="O13778"/>
      <c r="P13778" t="s">
        <v>154</v>
      </c>
      <c r="Q13778" t="s">
        <v>47</v>
      </c>
      <c r="R13778" t="s">
        <v>335</v>
      </c>
      <c r="S13778" t="s">
        <v>48</v>
      </c>
      <c r="T13778" t="s">
        <v>49</v>
      </c>
      <c r="U13778" t="s">
        <v>48</v>
      </c>
      <c r="V13778" t="s">
        <v>57</v>
      </c>
      <c r="W13778" t="s">
        <v>47</v>
      </c>
      <c r="X13778" t="s">
        <v>122</v>
      </c>
      <c r="Y13778" t="s">
        <v>114</v>
      </c>
      <c r="Z13778" t="s">
        <v>49</v>
      </c>
      <c r="AA13778" t="s">
        <v>158</v>
      </c>
      <c r="AB13778" t="s">
        <v>112</v>
      </c>
      <c r="AC13778" t="s">
        <v>47</v>
      </c>
      <c r="AD13778"/>
      <c r="AE13778" t="s">
        <v>47</v>
      </c>
      <c r="AF13778"/>
      <c r="AG13778" t="s">
        <v>59</v>
      </c>
      <c r="AH13778" t="s">
        <v>60</v>
      </c>
      <c r="AI13778" t="s">
        <v>47</v>
      </c>
      <c r="AJ13778"/>
      <c r="AK13778"/>
      <c r="AL13778" t="s">
        <v>49</v>
      </c>
      <c r="AM13778" t="s">
        <v>62</v>
      </c>
      <c r="AN13778" t="s">
        <v>63</v>
      </c>
      <c r="AO13778" t="n">
        <v>0.09</v>
      </c>
      <c r="AP13778" t="n">
        <v>1.552</v>
      </c>
      <c r="AQ13778" t="n">
        <v>7.73</v>
      </c>
      <c r="AR13778" t="n">
        <v>0.822</v>
      </c>
      <c r="AS13778" t="n">
        <v>9.86</v>
      </c>
      <c r="AT13778" t="n">
        <v>2.24</v>
      </c>
    </row>
    <row r="13779">
      <c r="A13779" t="n">
        <v>16485</v>
      </c>
      <c r="B13779" t="s">
        <v>46</v>
      </c>
      <c r="C13779" t="s">
        <v>427</v>
      </c>
      <c r="D13779" t="s">
        <v>47</v>
      </c>
      <c r="E13779" t="s">
        <v>456</v>
      </c>
      <c r="F13779" t="s">
        <v>315</v>
      </c>
      <c r="G13779" t="s">
        <v>49</v>
      </c>
      <c r="H13779" t="s">
        <v>73</v>
      </c>
      <c r="I13779" t="s">
        <v>48</v>
      </c>
      <c r="J13779" t="s">
        <v>64</v>
      </c>
      <c r="K13779" t="s">
        <v>47</v>
      </c>
      <c r="L13779" t="s">
        <v>52</v>
      </c>
      <c r="M13779" t="s">
        <v>49</v>
      </c>
      <c r="N13779"/>
      <c r="O13779"/>
      <c r="P13779" t="s">
        <v>154</v>
      </c>
      <c r="Q13779" t="s">
        <v>47</v>
      </c>
      <c r="R13779" t="s">
        <v>335</v>
      </c>
      <c r="S13779" t="s">
        <v>48</v>
      </c>
      <c r="T13779" t="s">
        <v>49</v>
      </c>
      <c r="U13779" t="s">
        <v>48</v>
      </c>
      <c r="V13779" t="s">
        <v>57</v>
      </c>
      <c r="W13779" t="s">
        <v>47</v>
      </c>
      <c r="X13779" t="s">
        <v>122</v>
      </c>
      <c r="Y13779" t="s">
        <v>114</v>
      </c>
      <c r="Z13779" t="s">
        <v>49</v>
      </c>
      <c r="AA13779" t="s">
        <v>158</v>
      </c>
      <c r="AB13779" t="s">
        <v>112</v>
      </c>
      <c r="AC13779" t="s">
        <v>47</v>
      </c>
      <c r="AD13779"/>
      <c r="AE13779" t="s">
        <v>47</v>
      </c>
      <c r="AF13779"/>
      <c r="AG13779" t="s">
        <v>59</v>
      </c>
      <c r="AH13779" t="s">
        <v>60</v>
      </c>
      <c r="AI13779" t="s">
        <v>47</v>
      </c>
      <c r="AJ13779"/>
      <c r="AK13779"/>
      <c r="AL13779" t="s">
        <v>49</v>
      </c>
      <c r="AM13779" t="s">
        <v>62</v>
      </c>
      <c r="AN13779" t="s">
        <v>63</v>
      </c>
      <c r="AO13779" t="n">
        <v>0.09</v>
      </c>
      <c r="AP13779" t="n">
        <v>1.448</v>
      </c>
      <c r="AQ13779" t="n">
        <v>7</v>
      </c>
      <c r="AR13779" t="n">
        <v>0.764</v>
      </c>
      <c r="AS13779" t="n">
        <v>7.74</v>
      </c>
      <c r="AT13779" t="n">
        <v>2.24</v>
      </c>
    </row>
    <row r="13780">
      <c r="A13780" t="n">
        <v>16486</v>
      </c>
      <c r="B13780" t="s">
        <v>46</v>
      </c>
      <c r="C13780" t="s">
        <v>427</v>
      </c>
      <c r="D13780" t="s">
        <v>47</v>
      </c>
      <c r="E13780" t="s">
        <v>108</v>
      </c>
      <c r="F13780" t="s">
        <v>109</v>
      </c>
      <c r="G13780" t="s">
        <v>49</v>
      </c>
      <c r="H13780" t="s">
        <v>73</v>
      </c>
      <c r="I13780" t="s">
        <v>48</v>
      </c>
      <c r="J13780" t="s">
        <v>64</v>
      </c>
      <c r="K13780" t="s">
        <v>47</v>
      </c>
      <c r="L13780" t="s">
        <v>52</v>
      </c>
      <c r="M13780" t="s">
        <v>49</v>
      </c>
      <c r="N13780"/>
      <c r="O13780"/>
      <c r="P13780" t="s">
        <v>154</v>
      </c>
      <c r="Q13780" t="s">
        <v>47</v>
      </c>
      <c r="R13780" t="s">
        <v>335</v>
      </c>
      <c r="S13780" t="s">
        <v>48</v>
      </c>
      <c r="T13780" t="s">
        <v>49</v>
      </c>
      <c r="U13780" t="s">
        <v>48</v>
      </c>
      <c r="V13780" t="s">
        <v>57</v>
      </c>
      <c r="W13780" t="s">
        <v>47</v>
      </c>
      <c r="X13780" t="s">
        <v>122</v>
      </c>
      <c r="Y13780" t="s">
        <v>114</v>
      </c>
      <c r="Z13780" t="s">
        <v>49</v>
      </c>
      <c r="AA13780" t="s">
        <v>158</v>
      </c>
      <c r="AB13780" t="s">
        <v>112</v>
      </c>
      <c r="AC13780" t="s">
        <v>47</v>
      </c>
      <c r="AD13780"/>
      <c r="AE13780" t="s">
        <v>47</v>
      </c>
      <c r="AF13780"/>
      <c r="AG13780" t="s">
        <v>59</v>
      </c>
      <c r="AH13780" t="s">
        <v>60</v>
      </c>
      <c r="AI13780" t="s">
        <v>47</v>
      </c>
      <c r="AJ13780"/>
      <c r="AK13780"/>
      <c r="AL13780" t="s">
        <v>49</v>
      </c>
      <c r="AM13780" t="s">
        <v>62</v>
      </c>
      <c r="AN13780" t="s">
        <v>63</v>
      </c>
      <c r="AO13780" t="n">
        <v>0.09</v>
      </c>
      <c r="AP13780" t="n">
        <v>1.328</v>
      </c>
      <c r="AQ13780" t="n">
        <v>6.26</v>
      </c>
      <c r="AR13780" t="n">
        <v>0.758</v>
      </c>
      <c r="AS13780" t="n">
        <v>6.3</v>
      </c>
      <c r="AT13780" t="n">
        <v>2.24</v>
      </c>
    </row>
    <row r="13781">
      <c r="A13781" t="n">
        <v>16487</v>
      </c>
      <c r="B13781" t="s">
        <v>72</v>
      </c>
      <c r="C13781" t="s">
        <v>47</v>
      </c>
      <c r="D13781" t="s">
        <v>47</v>
      </c>
      <c r="E13781" t="s">
        <v>48</v>
      </c>
      <c r="F13781" t="s">
        <v>49</v>
      </c>
      <c r="G13781" t="s">
        <v>49</v>
      </c>
      <c r="H13781" t="s">
        <v>73</v>
      </c>
      <c r="I13781" t="s">
        <v>48</v>
      </c>
      <c r="J13781" t="s">
        <v>51</v>
      </c>
      <c r="K13781" t="s">
        <v>47</v>
      </c>
      <c r="L13781" t="s">
        <v>52</v>
      </c>
      <c r="M13781" t="s">
        <v>49</v>
      </c>
      <c r="N13781" t="s">
        <v>74</v>
      </c>
      <c r="O13781"/>
      <c r="P13781" t="s">
        <v>154</v>
      </c>
      <c r="Q13781" t="s">
        <v>47</v>
      </c>
      <c r="R13781" t="s">
        <v>155</v>
      </c>
      <c r="S13781" t="s">
        <v>48</v>
      </c>
      <c r="T13781" t="s">
        <v>49</v>
      </c>
      <c r="U13781" t="s">
        <v>48</v>
      </c>
      <c r="V13781"/>
      <c r="W13781" t="s">
        <v>47</v>
      </c>
      <c r="X13781" t="s">
        <v>79</v>
      </c>
      <c r="Y13781"/>
      <c r="Z13781" t="s">
        <v>49</v>
      </c>
      <c r="AA13781" t="s">
        <v>114</v>
      </c>
      <c r="AB13781" t="s">
        <v>56</v>
      </c>
      <c r="AC13781" t="s">
        <v>47</v>
      </c>
      <c r="AD13781" t="s">
        <v>78</v>
      </c>
      <c r="AE13781" t="s">
        <v>58</v>
      </c>
      <c r="AF13781"/>
      <c r="AG13781" t="s">
        <v>95</v>
      </c>
      <c r="AH13781" t="s">
        <v>47</v>
      </c>
      <c r="AI13781" t="s">
        <v>47</v>
      </c>
      <c r="AJ13781" t="s">
        <v>91</v>
      </c>
      <c r="AK13781" t="s">
        <v>49</v>
      </c>
      <c r="AL13781" t="s">
        <v>49</v>
      </c>
      <c r="AM13781" t="s">
        <v>62</v>
      </c>
      <c r="AN13781" t="s">
        <v>63</v>
      </c>
      <c r="AO13781" t="n">
        <v>0.224</v>
      </c>
      <c r="AP13781" t="n">
        <v>0.95</v>
      </c>
      <c r="AQ13781" t="n">
        <v>17.5</v>
      </c>
      <c r="AR13781" t="n">
        <v>0.51</v>
      </c>
      <c r="AS13781" t="n">
        <v>8.5</v>
      </c>
      <c r="AT13781" t="n">
        <v>1.6</v>
      </c>
    </row>
    <row r="13782">
      <c r="A13782" t="n">
        <v>16488</v>
      </c>
      <c r="B13782" t="s">
        <v>72</v>
      </c>
      <c r="C13782" t="s">
        <v>47</v>
      </c>
      <c r="D13782" t="s">
        <v>47</v>
      </c>
      <c r="E13782" t="s">
        <v>48</v>
      </c>
      <c r="F13782" t="s">
        <v>49</v>
      </c>
      <c r="G13782" t="s">
        <v>49</v>
      </c>
      <c r="H13782" t="s">
        <v>73</v>
      </c>
      <c r="I13782" t="s">
        <v>48</v>
      </c>
      <c r="J13782" t="s">
        <v>51</v>
      </c>
      <c r="K13782" t="s">
        <v>47</v>
      </c>
      <c r="L13782" t="s">
        <v>52</v>
      </c>
      <c r="M13782" t="s">
        <v>49</v>
      </c>
      <c r="N13782"/>
      <c r="O13782"/>
      <c r="P13782" t="s">
        <v>154</v>
      </c>
      <c r="Q13782" t="s">
        <v>47</v>
      </c>
      <c r="R13782" t="s">
        <v>155</v>
      </c>
      <c r="S13782" t="s">
        <v>48</v>
      </c>
      <c r="T13782" t="s">
        <v>49</v>
      </c>
      <c r="U13782" t="s">
        <v>48</v>
      </c>
      <c r="V13782"/>
      <c r="W13782" t="s">
        <v>47</v>
      </c>
      <c r="X13782" t="s">
        <v>54</v>
      </c>
      <c r="Y13782"/>
      <c r="Z13782" t="s">
        <v>49</v>
      </c>
      <c r="AA13782" t="s">
        <v>55</v>
      </c>
      <c r="AB13782" t="s">
        <v>56</v>
      </c>
      <c r="AC13782" t="s">
        <v>47</v>
      </c>
      <c r="AD13782" t="s">
        <v>78</v>
      </c>
      <c r="AE13782" t="s">
        <v>58</v>
      </c>
      <c r="AF13782"/>
      <c r="AG13782" t="s">
        <v>207</v>
      </c>
      <c r="AH13782" t="s">
        <v>60</v>
      </c>
      <c r="AI13782" t="s">
        <v>47</v>
      </c>
      <c r="AJ13782" t="s">
        <v>91</v>
      </c>
      <c r="AK13782" t="s">
        <v>2246</v>
      </c>
      <c r="AL13782" t="s">
        <v>49</v>
      </c>
      <c r="AM13782" t="s">
        <v>62</v>
      </c>
      <c r="AN13782" t="s">
        <v>63</v>
      </c>
      <c r="AO13782" t="n">
        <v>0.224</v>
      </c>
      <c r="AP13782" t="n">
        <v>0.908</v>
      </c>
      <c r="AQ13782" t="n">
        <v>13.2</v>
      </c>
      <c r="AR13782" t="n">
        <v>0.41</v>
      </c>
      <c r="AS13782" t="n">
        <v>4.9</v>
      </c>
      <c r="AT13782" t="n">
        <v>1.6</v>
      </c>
    </row>
    <row r="13783">
      <c r="A13783" t="n">
        <v>16489</v>
      </c>
      <c r="B13783" t="s">
        <v>107</v>
      </c>
      <c r="C13783" t="s">
        <v>97</v>
      </c>
      <c r="D13783" t="s">
        <v>47</v>
      </c>
      <c r="E13783" t="s">
        <v>108</v>
      </c>
      <c r="F13783" t="s">
        <v>109</v>
      </c>
      <c r="G13783" t="s">
        <v>49</v>
      </c>
      <c r="H13783" t="s">
        <v>73</v>
      </c>
      <c r="I13783" t="s">
        <v>48</v>
      </c>
      <c r="J13783" t="s">
        <v>64</v>
      </c>
      <c r="K13783" t="s">
        <v>65</v>
      </c>
      <c r="L13783" t="s">
        <v>110</v>
      </c>
      <c r="M13783" t="s">
        <v>111</v>
      </c>
      <c r="N13783"/>
      <c r="O13783"/>
      <c r="P13783" t="s">
        <v>76</v>
      </c>
      <c r="Q13783" t="s">
        <v>86</v>
      </c>
      <c r="R13783" t="s">
        <v>47</v>
      </c>
      <c r="S13783" t="s">
        <v>103</v>
      </c>
      <c r="T13783" t="s">
        <v>48</v>
      </c>
      <c r="U13783" t="s">
        <v>49</v>
      </c>
      <c r="V13783" t="s">
        <v>54</v>
      </c>
      <c r="W13783" t="s">
        <v>47</v>
      </c>
      <c r="X13783" t="s">
        <v>47</v>
      </c>
      <c r="Y13783" t="s">
        <v>57</v>
      </c>
      <c r="Z13783" t="s">
        <v>49</v>
      </c>
      <c r="AA13783" t="s">
        <v>49</v>
      </c>
      <c r="AB13783" t="s">
        <v>56</v>
      </c>
      <c r="AC13783" t="s">
        <v>47</v>
      </c>
      <c r="AD13783" t="s">
        <v>79</v>
      </c>
      <c r="AE13783" t="s">
        <v>58</v>
      </c>
      <c r="AF13783"/>
      <c r="AG13783" t="s">
        <v>59</v>
      </c>
      <c r="AH13783" t="s">
        <v>60</v>
      </c>
      <c r="AI13783" t="s">
        <v>47</v>
      </c>
      <c r="AJ13783" t="s">
        <v>114</v>
      </c>
      <c r="AK13783" t="s">
        <v>217</v>
      </c>
      <c r="AL13783" t="s">
        <v>49</v>
      </c>
      <c r="AM13783" t="s">
        <v>62</v>
      </c>
      <c r="AN13783" t="s">
        <v>63</v>
      </c>
      <c r="AO13783" t="n">
        <v>0.16</v>
      </c>
      <c r="AP13783" t="n">
        <v>1.092</v>
      </c>
      <c r="AQ13783" t="n">
        <v>21.607</v>
      </c>
      <c r="AR13783" t="n">
        <v>0.753</v>
      </c>
      <c r="AS13783" t="n">
        <v>17.88</v>
      </c>
      <c r="AT13783"/>
    </row>
    <row r="13784">
      <c r="A13784" t="n">
        <v>16490</v>
      </c>
      <c r="B13784" t="s">
        <v>107</v>
      </c>
      <c r="C13784" t="s">
        <v>97</v>
      </c>
      <c r="D13784" t="s">
        <v>47</v>
      </c>
      <c r="E13784" t="s">
        <v>108</v>
      </c>
      <c r="F13784" t="s">
        <v>109</v>
      </c>
      <c r="G13784" t="s">
        <v>49</v>
      </c>
      <c r="H13784" t="s">
        <v>73</v>
      </c>
      <c r="I13784" t="s">
        <v>48</v>
      </c>
      <c r="J13784" t="s">
        <v>64</v>
      </c>
      <c r="K13784" t="s">
        <v>65</v>
      </c>
      <c r="L13784" t="s">
        <v>110</v>
      </c>
      <c r="M13784" t="s">
        <v>111</v>
      </c>
      <c r="N13784"/>
      <c r="O13784"/>
      <c r="P13784" t="s">
        <v>76</v>
      </c>
      <c r="Q13784" t="s">
        <v>86</v>
      </c>
      <c r="R13784" t="s">
        <v>47</v>
      </c>
      <c r="S13784" t="s">
        <v>103</v>
      </c>
      <c r="T13784" t="s">
        <v>48</v>
      </c>
      <c r="U13784" t="s">
        <v>49</v>
      </c>
      <c r="V13784" t="s">
        <v>54</v>
      </c>
      <c r="W13784" t="s">
        <v>47</v>
      </c>
      <c r="X13784" t="s">
        <v>47</v>
      </c>
      <c r="Y13784" t="s">
        <v>57</v>
      </c>
      <c r="Z13784" t="s">
        <v>49</v>
      </c>
      <c r="AA13784" t="s">
        <v>49</v>
      </c>
      <c r="AB13784" t="s">
        <v>56</v>
      </c>
      <c r="AC13784" t="s">
        <v>47</v>
      </c>
      <c r="AD13784" t="s">
        <v>79</v>
      </c>
      <c r="AE13784" t="s">
        <v>1085</v>
      </c>
      <c r="AF13784"/>
      <c r="AG13784" t="s">
        <v>59</v>
      </c>
      <c r="AH13784" t="s">
        <v>60</v>
      </c>
      <c r="AI13784" t="s">
        <v>47</v>
      </c>
      <c r="AJ13784" t="s">
        <v>114</v>
      </c>
      <c r="AK13784" t="s">
        <v>217</v>
      </c>
      <c r="AL13784" t="s">
        <v>49</v>
      </c>
      <c r="AM13784" t="s">
        <v>62</v>
      </c>
      <c r="AN13784" t="s">
        <v>63</v>
      </c>
      <c r="AO13784" t="n">
        <v>0.16</v>
      </c>
      <c r="AP13784" t="n">
        <v>1.005</v>
      </c>
      <c r="AQ13784" t="n">
        <v>19.075</v>
      </c>
      <c r="AR13784" t="n">
        <v>0.757</v>
      </c>
      <c r="AS13784" t="n">
        <v>14.52</v>
      </c>
      <c r="AT13784"/>
    </row>
    <row r="13785">
      <c r="A13785" t="n">
        <v>16491</v>
      </c>
      <c r="B13785" t="s">
        <v>107</v>
      </c>
      <c r="C13785" t="s">
        <v>97</v>
      </c>
      <c r="D13785" t="s">
        <v>47</v>
      </c>
      <c r="E13785" t="s">
        <v>108</v>
      </c>
      <c r="F13785" t="s">
        <v>109</v>
      </c>
      <c r="G13785" t="s">
        <v>49</v>
      </c>
      <c r="H13785" t="s">
        <v>73</v>
      </c>
      <c r="I13785" t="s">
        <v>48</v>
      </c>
      <c r="J13785" t="s">
        <v>64</v>
      </c>
      <c r="K13785" t="s">
        <v>65</v>
      </c>
      <c r="L13785" t="s">
        <v>110</v>
      </c>
      <c r="M13785" t="s">
        <v>111</v>
      </c>
      <c r="N13785"/>
      <c r="O13785"/>
      <c r="P13785" t="s">
        <v>76</v>
      </c>
      <c r="Q13785" t="s">
        <v>86</v>
      </c>
      <c r="R13785" t="s">
        <v>47</v>
      </c>
      <c r="S13785" t="s">
        <v>103</v>
      </c>
      <c r="T13785" t="s">
        <v>48</v>
      </c>
      <c r="U13785" t="s">
        <v>49</v>
      </c>
      <c r="V13785" t="s">
        <v>54</v>
      </c>
      <c r="W13785" t="s">
        <v>47</v>
      </c>
      <c r="X13785" t="s">
        <v>47</v>
      </c>
      <c r="Y13785" t="s">
        <v>57</v>
      </c>
      <c r="Z13785" t="s">
        <v>49</v>
      </c>
      <c r="AA13785" t="s">
        <v>49</v>
      </c>
      <c r="AB13785" t="s">
        <v>56</v>
      </c>
      <c r="AC13785" t="s">
        <v>47</v>
      </c>
      <c r="AD13785" t="s">
        <v>79</v>
      </c>
      <c r="AE13785" t="s">
        <v>1086</v>
      </c>
      <c r="AF13785"/>
      <c r="AG13785" t="s">
        <v>59</v>
      </c>
      <c r="AH13785" t="s">
        <v>60</v>
      </c>
      <c r="AI13785" t="s">
        <v>47</v>
      </c>
      <c r="AJ13785" t="s">
        <v>114</v>
      </c>
      <c r="AK13785" t="s">
        <v>217</v>
      </c>
      <c r="AL13785" t="s">
        <v>49</v>
      </c>
      <c r="AM13785" t="s">
        <v>62</v>
      </c>
      <c r="AN13785" t="s">
        <v>63</v>
      </c>
      <c r="AO13785" t="n">
        <v>0.16</v>
      </c>
      <c r="AP13785" t="n">
        <v>1.146</v>
      </c>
      <c r="AQ13785" t="n">
        <v>17.526</v>
      </c>
      <c r="AR13785" t="n">
        <v>0.742</v>
      </c>
      <c r="AS13785" t="n">
        <v>15.09</v>
      </c>
      <c r="AT13785"/>
    </row>
    <row r="13786">
      <c r="A13786" t="n">
        <v>16492</v>
      </c>
      <c r="B13786" t="s">
        <v>107</v>
      </c>
      <c r="C13786" t="s">
        <v>97</v>
      </c>
      <c r="D13786" t="s">
        <v>47</v>
      </c>
      <c r="E13786" t="s">
        <v>108</v>
      </c>
      <c r="F13786" t="s">
        <v>109</v>
      </c>
      <c r="G13786" t="s">
        <v>49</v>
      </c>
      <c r="H13786" t="s">
        <v>73</v>
      </c>
      <c r="I13786" t="s">
        <v>48</v>
      </c>
      <c r="J13786" t="s">
        <v>64</v>
      </c>
      <c r="K13786" t="s">
        <v>65</v>
      </c>
      <c r="L13786" t="s">
        <v>110</v>
      </c>
      <c r="M13786" t="s">
        <v>111</v>
      </c>
      <c r="N13786"/>
      <c r="O13786"/>
      <c r="P13786" t="s">
        <v>76</v>
      </c>
      <c r="Q13786" t="s">
        <v>86</v>
      </c>
      <c r="R13786" t="s">
        <v>47</v>
      </c>
      <c r="S13786" t="s">
        <v>103</v>
      </c>
      <c r="T13786" t="s">
        <v>48</v>
      </c>
      <c r="U13786" t="s">
        <v>49</v>
      </c>
      <c r="V13786" t="s">
        <v>54</v>
      </c>
      <c r="W13786" t="s">
        <v>47</v>
      </c>
      <c r="X13786" t="s">
        <v>47</v>
      </c>
      <c r="Y13786" t="s">
        <v>57</v>
      </c>
      <c r="Z13786" t="s">
        <v>49</v>
      </c>
      <c r="AA13786" t="s">
        <v>49</v>
      </c>
      <c r="AB13786" t="s">
        <v>56</v>
      </c>
      <c r="AC13786" t="s">
        <v>47</v>
      </c>
      <c r="AD13786" t="s">
        <v>79</v>
      </c>
      <c r="AE13786" t="s">
        <v>1087</v>
      </c>
      <c r="AF13786"/>
      <c r="AG13786" t="s">
        <v>59</v>
      </c>
      <c r="AH13786" t="s">
        <v>60</v>
      </c>
      <c r="AI13786" t="s">
        <v>47</v>
      </c>
      <c r="AJ13786" t="s">
        <v>114</v>
      </c>
      <c r="AK13786" t="s">
        <v>217</v>
      </c>
      <c r="AL13786" t="s">
        <v>49</v>
      </c>
      <c r="AM13786" t="s">
        <v>62</v>
      </c>
      <c r="AN13786" t="s">
        <v>63</v>
      </c>
      <c r="AO13786" t="n">
        <v>0.16</v>
      </c>
      <c r="AP13786" t="n">
        <v>0.915</v>
      </c>
      <c r="AQ13786" t="n">
        <v>13.371</v>
      </c>
      <c r="AR13786" t="n">
        <v>0.707</v>
      </c>
      <c r="AS13786" t="n">
        <v>9.15</v>
      </c>
      <c r="AT13786"/>
    </row>
    <row r="13787">
      <c r="A13787" t="n">
        <v>16493</v>
      </c>
      <c r="B13787" t="s">
        <v>107</v>
      </c>
      <c r="C13787" t="s">
        <v>97</v>
      </c>
      <c r="D13787" t="s">
        <v>47</v>
      </c>
      <c r="E13787" t="s">
        <v>108</v>
      </c>
      <c r="F13787" t="s">
        <v>109</v>
      </c>
      <c r="G13787" t="s">
        <v>49</v>
      </c>
      <c r="H13787" t="s">
        <v>73</v>
      </c>
      <c r="I13787" t="s">
        <v>48</v>
      </c>
      <c r="J13787" t="s">
        <v>64</v>
      </c>
      <c r="K13787" t="s">
        <v>65</v>
      </c>
      <c r="L13787" t="s">
        <v>110</v>
      </c>
      <c r="M13787" t="s">
        <v>111</v>
      </c>
      <c r="N13787"/>
      <c r="O13787"/>
      <c r="P13787" t="s">
        <v>76</v>
      </c>
      <c r="Q13787" t="s">
        <v>86</v>
      </c>
      <c r="R13787" t="s">
        <v>47</v>
      </c>
      <c r="S13787" t="s">
        <v>103</v>
      </c>
      <c r="T13787" t="s">
        <v>48</v>
      </c>
      <c r="U13787" t="s">
        <v>49</v>
      </c>
      <c r="V13787" t="s">
        <v>54</v>
      </c>
      <c r="W13787" t="s">
        <v>47</v>
      </c>
      <c r="X13787" t="s">
        <v>47</v>
      </c>
      <c r="Y13787" t="s">
        <v>57</v>
      </c>
      <c r="Z13787" t="s">
        <v>49</v>
      </c>
      <c r="AA13787" t="s">
        <v>49</v>
      </c>
      <c r="AB13787" t="s">
        <v>56</v>
      </c>
      <c r="AC13787" t="s">
        <v>47</v>
      </c>
      <c r="AD13787" t="s">
        <v>79</v>
      </c>
      <c r="AE13787" t="s">
        <v>2247</v>
      </c>
      <c r="AF13787"/>
      <c r="AG13787" t="s">
        <v>59</v>
      </c>
      <c r="AH13787" t="s">
        <v>60</v>
      </c>
      <c r="AI13787" t="s">
        <v>47</v>
      </c>
      <c r="AJ13787" t="s">
        <v>114</v>
      </c>
      <c r="AK13787" t="s">
        <v>217</v>
      </c>
      <c r="AL13787" t="s">
        <v>49</v>
      </c>
      <c r="AM13787" t="s">
        <v>62</v>
      </c>
      <c r="AN13787" t="s">
        <v>63</v>
      </c>
      <c r="AO13787" t="n">
        <v>0.16</v>
      </c>
      <c r="AP13787" t="n">
        <v>1.052</v>
      </c>
      <c r="AQ13787" t="n">
        <v>21.269</v>
      </c>
      <c r="AR13787" t="n">
        <v>0.75</v>
      </c>
      <c r="AS13787" t="n">
        <v>16.79</v>
      </c>
      <c r="AT13787"/>
    </row>
    <row r="13788">
      <c r="A13788" t="n">
        <v>16494</v>
      </c>
      <c r="B13788" t="s">
        <v>107</v>
      </c>
      <c r="C13788" t="s">
        <v>97</v>
      </c>
      <c r="D13788" t="s">
        <v>47</v>
      </c>
      <c r="E13788" t="s">
        <v>108</v>
      </c>
      <c r="F13788" t="s">
        <v>109</v>
      </c>
      <c r="G13788" t="s">
        <v>49</v>
      </c>
      <c r="H13788" t="s">
        <v>73</v>
      </c>
      <c r="I13788" t="s">
        <v>48</v>
      </c>
      <c r="J13788" t="s">
        <v>64</v>
      </c>
      <c r="K13788" t="s">
        <v>65</v>
      </c>
      <c r="L13788" t="s">
        <v>110</v>
      </c>
      <c r="M13788" t="s">
        <v>111</v>
      </c>
      <c r="N13788"/>
      <c r="O13788"/>
      <c r="P13788" t="s">
        <v>76</v>
      </c>
      <c r="Q13788" t="s">
        <v>86</v>
      </c>
      <c r="R13788" t="s">
        <v>47</v>
      </c>
      <c r="S13788" t="s">
        <v>103</v>
      </c>
      <c r="T13788" t="s">
        <v>48</v>
      </c>
      <c r="U13788" t="s">
        <v>49</v>
      </c>
      <c r="V13788" t="s">
        <v>54</v>
      </c>
      <c r="W13788" t="s">
        <v>47</v>
      </c>
      <c r="X13788" t="s">
        <v>47</v>
      </c>
      <c r="Y13788" t="s">
        <v>57</v>
      </c>
      <c r="Z13788" t="s">
        <v>49</v>
      </c>
      <c r="AA13788" t="s">
        <v>49</v>
      </c>
      <c r="AB13788" t="s">
        <v>56</v>
      </c>
      <c r="AC13788" t="s">
        <v>47</v>
      </c>
      <c r="AD13788" t="s">
        <v>79</v>
      </c>
      <c r="AE13788" t="s">
        <v>2248</v>
      </c>
      <c r="AF13788"/>
      <c r="AG13788" t="s">
        <v>59</v>
      </c>
      <c r="AH13788" t="s">
        <v>60</v>
      </c>
      <c r="AI13788" t="s">
        <v>47</v>
      </c>
      <c r="AJ13788" t="s">
        <v>114</v>
      </c>
      <c r="AK13788" t="s">
        <v>217</v>
      </c>
      <c r="AL13788" t="s">
        <v>49</v>
      </c>
      <c r="AM13788" t="s">
        <v>62</v>
      </c>
      <c r="AN13788" t="s">
        <v>63</v>
      </c>
      <c r="AO13788" t="n">
        <v>0.16</v>
      </c>
      <c r="AP13788" t="n">
        <v>1.029</v>
      </c>
      <c r="AQ13788" t="n">
        <v>21.136</v>
      </c>
      <c r="AR13788" t="n">
        <v>0.757</v>
      </c>
      <c r="AS13788" t="n">
        <v>16.45</v>
      </c>
      <c r="AT13788"/>
    </row>
    <row r="13789">
      <c r="A13789" t="n">
        <v>16495</v>
      </c>
      <c r="B13789" t="s">
        <v>72</v>
      </c>
      <c r="C13789" t="s">
        <v>47</v>
      </c>
      <c r="D13789" t="s">
        <v>47</v>
      </c>
      <c r="E13789" t="s">
        <v>48</v>
      </c>
      <c r="F13789" t="s">
        <v>49</v>
      </c>
      <c r="G13789" t="s">
        <v>49</v>
      </c>
      <c r="H13789" t="s">
        <v>73</v>
      </c>
      <c r="I13789" t="s">
        <v>48</v>
      </c>
      <c r="J13789" t="s">
        <v>51</v>
      </c>
      <c r="K13789" t="s">
        <v>47</v>
      </c>
      <c r="L13789" t="s">
        <v>52</v>
      </c>
      <c r="M13789" t="s">
        <v>49</v>
      </c>
      <c r="N13789"/>
      <c r="O13789"/>
      <c r="P13789" t="s">
        <v>76</v>
      </c>
      <c r="Q13789" t="s">
        <v>86</v>
      </c>
      <c r="R13789" t="s">
        <v>47</v>
      </c>
      <c r="S13789" t="s">
        <v>87</v>
      </c>
      <c r="T13789" t="s">
        <v>48</v>
      </c>
      <c r="U13789" t="s">
        <v>49</v>
      </c>
      <c r="V13789" t="s">
        <v>54</v>
      </c>
      <c r="W13789" t="s">
        <v>47</v>
      </c>
      <c r="X13789" t="s">
        <v>47</v>
      </c>
      <c r="Y13789" t="s">
        <v>55</v>
      </c>
      <c r="Z13789" t="s">
        <v>49</v>
      </c>
      <c r="AA13789" t="s">
        <v>49</v>
      </c>
      <c r="AB13789" t="s">
        <v>56</v>
      </c>
      <c r="AC13789" t="s">
        <v>47</v>
      </c>
      <c r="AD13789" t="s">
        <v>79</v>
      </c>
      <c r="AE13789" t="s">
        <v>58</v>
      </c>
      <c r="AF13789"/>
      <c r="AG13789" t="s">
        <v>59</v>
      </c>
      <c r="AH13789" t="s">
        <v>60</v>
      </c>
      <c r="AI13789" t="s">
        <v>47</v>
      </c>
      <c r="AJ13789"/>
      <c r="AK13789"/>
      <c r="AL13789" t="s">
        <v>49</v>
      </c>
      <c r="AM13789" t="s">
        <v>62</v>
      </c>
      <c r="AN13789" t="s">
        <v>63</v>
      </c>
      <c r="AO13789" t="n">
        <v>2.25</v>
      </c>
      <c r="AP13789" t="n">
        <v>1.03</v>
      </c>
      <c r="AQ13789" t="n">
        <v>22.45</v>
      </c>
      <c r="AR13789" t="n">
        <v>0.67</v>
      </c>
      <c r="AS13789" t="n">
        <v>15.53</v>
      </c>
      <c r="AT13789" t="n">
        <v>1.6</v>
      </c>
    </row>
    <row r="13790">
      <c r="A13790" t="n">
        <v>16496</v>
      </c>
      <c r="B13790" t="s">
        <v>72</v>
      </c>
      <c r="C13790" t="s">
        <v>47</v>
      </c>
      <c r="D13790" t="s">
        <v>47</v>
      </c>
      <c r="E13790" t="s">
        <v>48</v>
      </c>
      <c r="F13790" t="s">
        <v>49</v>
      </c>
      <c r="G13790" t="s">
        <v>49</v>
      </c>
      <c r="H13790" t="s">
        <v>73</v>
      </c>
      <c r="I13790" t="s">
        <v>48</v>
      </c>
      <c r="J13790" t="s">
        <v>51</v>
      </c>
      <c r="K13790" t="s">
        <v>47</v>
      </c>
      <c r="L13790" t="s">
        <v>52</v>
      </c>
      <c r="M13790" t="s">
        <v>49</v>
      </c>
      <c r="N13790" t="s">
        <v>878</v>
      </c>
      <c r="O13790" t="s">
        <v>542</v>
      </c>
      <c r="P13790" t="s">
        <v>76</v>
      </c>
      <c r="Q13790" t="s">
        <v>86</v>
      </c>
      <c r="R13790" t="s">
        <v>47</v>
      </c>
      <c r="S13790" t="s">
        <v>87</v>
      </c>
      <c r="T13790" t="s">
        <v>48</v>
      </c>
      <c r="U13790" t="s">
        <v>49</v>
      </c>
      <c r="V13790" t="s">
        <v>54</v>
      </c>
      <c r="W13790" t="s">
        <v>47</v>
      </c>
      <c r="X13790" t="s">
        <v>47</v>
      </c>
      <c r="Y13790" t="s">
        <v>55</v>
      </c>
      <c r="Z13790" t="s">
        <v>49</v>
      </c>
      <c r="AA13790" t="s">
        <v>49</v>
      </c>
      <c r="AB13790" t="s">
        <v>56</v>
      </c>
      <c r="AC13790" t="s">
        <v>47</v>
      </c>
      <c r="AD13790" t="s">
        <v>79</v>
      </c>
      <c r="AE13790" t="s">
        <v>58</v>
      </c>
      <c r="AF13790"/>
      <c r="AG13790" t="s">
        <v>59</v>
      </c>
      <c r="AH13790" t="s">
        <v>60</v>
      </c>
      <c r="AI13790" t="s">
        <v>47</v>
      </c>
      <c r="AJ13790"/>
      <c r="AK13790"/>
      <c r="AL13790" t="s">
        <v>49</v>
      </c>
      <c r="AM13790" t="s">
        <v>62</v>
      </c>
      <c r="AN13790" t="s">
        <v>63</v>
      </c>
      <c r="AO13790" t="n">
        <v>2.25</v>
      </c>
      <c r="AP13790" t="n">
        <v>1.04</v>
      </c>
      <c r="AQ13790" t="n">
        <v>22.66</v>
      </c>
      <c r="AR13790" t="n">
        <v>0.71</v>
      </c>
      <c r="AS13790" t="n">
        <v>16.77</v>
      </c>
      <c r="AT13790" t="n">
        <v>1.6</v>
      </c>
    </row>
    <row r="13791">
      <c r="A13791" t="n">
        <v>16497</v>
      </c>
      <c r="B13791" t="s">
        <v>72</v>
      </c>
      <c r="C13791" t="s">
        <v>47</v>
      </c>
      <c r="D13791" t="s">
        <v>47</v>
      </c>
      <c r="E13791" t="s">
        <v>48</v>
      </c>
      <c r="F13791" t="s">
        <v>49</v>
      </c>
      <c r="G13791" t="s">
        <v>49</v>
      </c>
      <c r="H13791" t="s">
        <v>73</v>
      </c>
      <c r="I13791" t="s">
        <v>48</v>
      </c>
      <c r="J13791" t="s">
        <v>51</v>
      </c>
      <c r="K13791" t="s">
        <v>47</v>
      </c>
      <c r="L13791" t="s">
        <v>52</v>
      </c>
      <c r="M13791" t="s">
        <v>49</v>
      </c>
      <c r="N13791" t="s">
        <v>878</v>
      </c>
      <c r="O13791" t="s">
        <v>153</v>
      </c>
      <c r="P13791" t="s">
        <v>76</v>
      </c>
      <c r="Q13791" t="s">
        <v>86</v>
      </c>
      <c r="R13791" t="s">
        <v>47</v>
      </c>
      <c r="S13791" t="s">
        <v>87</v>
      </c>
      <c r="T13791" t="s">
        <v>48</v>
      </c>
      <c r="U13791" t="s">
        <v>49</v>
      </c>
      <c r="V13791" t="s">
        <v>54</v>
      </c>
      <c r="W13791" t="s">
        <v>47</v>
      </c>
      <c r="X13791" t="s">
        <v>47</v>
      </c>
      <c r="Y13791" t="s">
        <v>55</v>
      </c>
      <c r="Z13791" t="s">
        <v>49</v>
      </c>
      <c r="AA13791" t="s">
        <v>49</v>
      </c>
      <c r="AB13791" t="s">
        <v>56</v>
      </c>
      <c r="AC13791" t="s">
        <v>47</v>
      </c>
      <c r="AD13791" t="s">
        <v>79</v>
      </c>
      <c r="AE13791" t="s">
        <v>58</v>
      </c>
      <c r="AF13791"/>
      <c r="AG13791" t="s">
        <v>59</v>
      </c>
      <c r="AH13791" t="s">
        <v>60</v>
      </c>
      <c r="AI13791" t="s">
        <v>47</v>
      </c>
      <c r="AJ13791"/>
      <c r="AK13791"/>
      <c r="AL13791" t="s">
        <v>49</v>
      </c>
      <c r="AM13791" t="s">
        <v>62</v>
      </c>
      <c r="AN13791" t="s">
        <v>63</v>
      </c>
      <c r="AO13791" t="n">
        <v>2.25</v>
      </c>
      <c r="AP13791" t="n">
        <v>1.05</v>
      </c>
      <c r="AQ13791" t="n">
        <v>22.89</v>
      </c>
      <c r="AR13791" t="n">
        <v>0.72</v>
      </c>
      <c r="AS13791" t="n">
        <v>17.3</v>
      </c>
      <c r="AT13791" t="n">
        <v>1.6</v>
      </c>
    </row>
    <row r="13792">
      <c r="A13792" t="n">
        <v>16498</v>
      </c>
      <c r="B13792" t="s">
        <v>72</v>
      </c>
      <c r="C13792" t="s">
        <v>47</v>
      </c>
      <c r="D13792" t="s">
        <v>47</v>
      </c>
      <c r="E13792" t="s">
        <v>48</v>
      </c>
      <c r="F13792" t="s">
        <v>49</v>
      </c>
      <c r="G13792" t="s">
        <v>49</v>
      </c>
      <c r="H13792" t="s">
        <v>73</v>
      </c>
      <c r="I13792" t="s">
        <v>48</v>
      </c>
      <c r="J13792" t="s">
        <v>51</v>
      </c>
      <c r="K13792" t="s">
        <v>47</v>
      </c>
      <c r="L13792" t="s">
        <v>52</v>
      </c>
      <c r="M13792" t="s">
        <v>49</v>
      </c>
      <c r="N13792" t="s">
        <v>878</v>
      </c>
      <c r="O13792" t="s">
        <v>200</v>
      </c>
      <c r="P13792" t="s">
        <v>76</v>
      </c>
      <c r="Q13792" t="s">
        <v>86</v>
      </c>
      <c r="R13792" t="s">
        <v>47</v>
      </c>
      <c r="S13792" t="s">
        <v>87</v>
      </c>
      <c r="T13792" t="s">
        <v>48</v>
      </c>
      <c r="U13792" t="s">
        <v>49</v>
      </c>
      <c r="V13792" t="s">
        <v>54</v>
      </c>
      <c r="W13792" t="s">
        <v>47</v>
      </c>
      <c r="X13792" t="s">
        <v>47</v>
      </c>
      <c r="Y13792" t="s">
        <v>55</v>
      </c>
      <c r="Z13792" t="s">
        <v>49</v>
      </c>
      <c r="AA13792" t="s">
        <v>49</v>
      </c>
      <c r="AB13792" t="s">
        <v>56</v>
      </c>
      <c r="AC13792" t="s">
        <v>47</v>
      </c>
      <c r="AD13792" t="s">
        <v>79</v>
      </c>
      <c r="AE13792" t="s">
        <v>58</v>
      </c>
      <c r="AF13792"/>
      <c r="AG13792" t="s">
        <v>59</v>
      </c>
      <c r="AH13792" t="s">
        <v>60</v>
      </c>
      <c r="AI13792" t="s">
        <v>47</v>
      </c>
      <c r="AJ13792"/>
      <c r="AK13792"/>
      <c r="AL13792" t="s">
        <v>49</v>
      </c>
      <c r="AM13792" t="s">
        <v>62</v>
      </c>
      <c r="AN13792" t="s">
        <v>63</v>
      </c>
      <c r="AO13792" t="n">
        <v>2.25</v>
      </c>
      <c r="AP13792" t="n">
        <v>1.03</v>
      </c>
      <c r="AQ13792" t="n">
        <v>22.53</v>
      </c>
      <c r="AR13792" t="n">
        <v>0.7</v>
      </c>
      <c r="AS13792" t="n">
        <v>16.46</v>
      </c>
      <c r="AT13792" t="n">
        <v>1.6</v>
      </c>
    </row>
    <row r="13793">
      <c r="A13793" t="n">
        <v>16499</v>
      </c>
      <c r="B13793" t="s">
        <v>72</v>
      </c>
      <c r="C13793" t="s">
        <v>47</v>
      </c>
      <c r="D13793" t="s">
        <v>47</v>
      </c>
      <c r="E13793" t="s">
        <v>48</v>
      </c>
      <c r="F13793" t="s">
        <v>49</v>
      </c>
      <c r="G13793" t="s">
        <v>49</v>
      </c>
      <c r="H13793" t="s">
        <v>73</v>
      </c>
      <c r="I13793" t="s">
        <v>48</v>
      </c>
      <c r="J13793" t="s">
        <v>51</v>
      </c>
      <c r="K13793" t="s">
        <v>47</v>
      </c>
      <c r="L13793" t="s">
        <v>52</v>
      </c>
      <c r="M13793" t="s">
        <v>49</v>
      </c>
      <c r="N13793"/>
      <c r="O13793"/>
      <c r="P13793" t="s">
        <v>76</v>
      </c>
      <c r="Q13793" t="s">
        <v>86</v>
      </c>
      <c r="R13793" t="s">
        <v>47</v>
      </c>
      <c r="S13793" t="s">
        <v>87</v>
      </c>
      <c r="T13793" t="s">
        <v>48</v>
      </c>
      <c r="U13793" t="s">
        <v>49</v>
      </c>
      <c r="V13793" t="s">
        <v>61</v>
      </c>
      <c r="W13793" t="s">
        <v>54</v>
      </c>
      <c r="X13793" t="s">
        <v>47</v>
      </c>
      <c r="Y13793" t="s">
        <v>71</v>
      </c>
      <c r="Z13793" t="s">
        <v>71</v>
      </c>
      <c r="AA13793" t="s">
        <v>49</v>
      </c>
      <c r="AB13793" t="s">
        <v>56</v>
      </c>
      <c r="AC13793" t="s">
        <v>47</v>
      </c>
      <c r="AD13793" t="s">
        <v>79</v>
      </c>
      <c r="AE13793" t="s">
        <v>143</v>
      </c>
      <c r="AF13793"/>
      <c r="AG13793" t="s">
        <v>224</v>
      </c>
      <c r="AH13793" t="s">
        <v>47</v>
      </c>
      <c r="AI13793" t="s">
        <v>47</v>
      </c>
      <c r="AJ13793"/>
      <c r="AK13793" t="s">
        <v>49</v>
      </c>
      <c r="AL13793" t="s">
        <v>49</v>
      </c>
      <c r="AM13793" t="s">
        <v>62</v>
      </c>
      <c r="AN13793" t="s">
        <v>94</v>
      </c>
      <c r="AO13793" t="n">
        <v>0.1</v>
      </c>
      <c r="AP13793" t="n">
        <v>0.019</v>
      </c>
      <c r="AQ13793" t="n">
        <v>0.99</v>
      </c>
      <c r="AR13793" t="n">
        <v>0.629</v>
      </c>
      <c r="AS13793" t="n">
        <v>12.11</v>
      </c>
      <c r="AT13793" t="n">
        <v>1.6</v>
      </c>
    </row>
    <row r="13794">
      <c r="A13794" t="n">
        <v>16500</v>
      </c>
      <c r="B13794" t="s">
        <v>72</v>
      </c>
      <c r="C13794" t="s">
        <v>47</v>
      </c>
      <c r="D13794" t="s">
        <v>47</v>
      </c>
      <c r="E13794" t="s">
        <v>48</v>
      </c>
      <c r="F13794" t="s">
        <v>49</v>
      </c>
      <c r="G13794" t="s">
        <v>49</v>
      </c>
      <c r="H13794" t="s">
        <v>73</v>
      </c>
      <c r="I13794" t="s">
        <v>48</v>
      </c>
      <c r="J13794" t="s">
        <v>51</v>
      </c>
      <c r="K13794" t="s">
        <v>47</v>
      </c>
      <c r="L13794" t="s">
        <v>52</v>
      </c>
      <c r="M13794" t="s">
        <v>49</v>
      </c>
      <c r="N13794"/>
      <c r="O13794"/>
      <c r="P13794" t="s">
        <v>76</v>
      </c>
      <c r="Q13794" t="s">
        <v>86</v>
      </c>
      <c r="R13794" t="s">
        <v>47</v>
      </c>
      <c r="S13794" t="s">
        <v>87</v>
      </c>
      <c r="T13794" t="s">
        <v>48</v>
      </c>
      <c r="U13794" t="s">
        <v>49</v>
      </c>
      <c r="V13794" t="s">
        <v>61</v>
      </c>
      <c r="W13794" t="s">
        <v>54</v>
      </c>
      <c r="X13794" t="s">
        <v>47</v>
      </c>
      <c r="Y13794" t="s">
        <v>71</v>
      </c>
      <c r="Z13794" t="s">
        <v>71</v>
      </c>
      <c r="AA13794" t="s">
        <v>49</v>
      </c>
      <c r="AB13794" t="s">
        <v>56</v>
      </c>
      <c r="AC13794" t="s">
        <v>47</v>
      </c>
      <c r="AD13794" t="s">
        <v>79</v>
      </c>
      <c r="AE13794" t="s">
        <v>143</v>
      </c>
      <c r="AF13794"/>
      <c r="AG13794" t="s">
        <v>207</v>
      </c>
      <c r="AH13794" t="s">
        <v>463</v>
      </c>
      <c r="AI13794" t="s">
        <v>47</v>
      </c>
      <c r="AJ13794"/>
      <c r="AK13794"/>
      <c r="AL13794" t="s">
        <v>49</v>
      </c>
      <c r="AM13794" t="s">
        <v>62</v>
      </c>
      <c r="AN13794" t="s">
        <v>94</v>
      </c>
      <c r="AO13794" t="n">
        <v>0.1</v>
      </c>
      <c r="AP13794" t="n">
        <v>0.022</v>
      </c>
      <c r="AQ13794" t="n">
        <v>1</v>
      </c>
      <c r="AR13794" t="n">
        <v>0.642</v>
      </c>
      <c r="AS13794" t="n">
        <v>13.85</v>
      </c>
      <c r="AT13794" t="n">
        <v>1.6</v>
      </c>
    </row>
    <row r="13795">
      <c r="A13795" t="n">
        <v>16501</v>
      </c>
      <c r="B13795" t="s">
        <v>72</v>
      </c>
      <c r="C13795" t="s">
        <v>47</v>
      </c>
      <c r="D13795" t="s">
        <v>47</v>
      </c>
      <c r="E13795" t="s">
        <v>48</v>
      </c>
      <c r="F13795" t="s">
        <v>49</v>
      </c>
      <c r="G13795" t="s">
        <v>49</v>
      </c>
      <c r="H13795" t="s">
        <v>73</v>
      </c>
      <c r="I13795" t="s">
        <v>48</v>
      </c>
      <c r="J13795" t="s">
        <v>51</v>
      </c>
      <c r="K13795" t="s">
        <v>47</v>
      </c>
      <c r="L13795" t="s">
        <v>52</v>
      </c>
      <c r="M13795" t="s">
        <v>49</v>
      </c>
      <c r="N13795"/>
      <c r="O13795"/>
      <c r="P13795" t="s">
        <v>76</v>
      </c>
      <c r="Q13795" t="s">
        <v>86</v>
      </c>
      <c r="R13795" t="s">
        <v>47</v>
      </c>
      <c r="S13795" t="s">
        <v>87</v>
      </c>
      <c r="T13795" t="s">
        <v>48</v>
      </c>
      <c r="U13795" t="s">
        <v>49</v>
      </c>
      <c r="V13795" t="s">
        <v>61</v>
      </c>
      <c r="W13795" t="s">
        <v>54</v>
      </c>
      <c r="X13795" t="s">
        <v>47</v>
      </c>
      <c r="Y13795" t="s">
        <v>71</v>
      </c>
      <c r="Z13795" t="s">
        <v>71</v>
      </c>
      <c r="AA13795" t="s">
        <v>49</v>
      </c>
      <c r="AB13795" t="s">
        <v>56</v>
      </c>
      <c r="AC13795" t="s">
        <v>47</v>
      </c>
      <c r="AD13795" t="s">
        <v>79</v>
      </c>
      <c r="AE13795" t="s">
        <v>143</v>
      </c>
      <c r="AF13795"/>
      <c r="AG13795" t="s">
        <v>207</v>
      </c>
      <c r="AH13795" t="s">
        <v>463</v>
      </c>
      <c r="AI13795" t="s">
        <v>47</v>
      </c>
      <c r="AJ13795"/>
      <c r="AK13795"/>
      <c r="AL13795" t="s">
        <v>49</v>
      </c>
      <c r="AM13795" t="s">
        <v>62</v>
      </c>
      <c r="AN13795" t="s">
        <v>94</v>
      </c>
      <c r="AO13795" t="n">
        <v>0.1</v>
      </c>
      <c r="AP13795" t="n">
        <v>0.018</v>
      </c>
      <c r="AQ13795" t="n">
        <v>0.94</v>
      </c>
      <c r="AR13795" t="n">
        <v>0.654</v>
      </c>
      <c r="AS13795" t="n">
        <v>10.99</v>
      </c>
      <c r="AT13795" t="n">
        <v>1.6</v>
      </c>
    </row>
    <row r="13796">
      <c r="A13796" t="n">
        <v>16502</v>
      </c>
      <c r="B13796" t="s">
        <v>72</v>
      </c>
      <c r="C13796" t="s">
        <v>47</v>
      </c>
      <c r="D13796" t="s">
        <v>47</v>
      </c>
      <c r="E13796" t="s">
        <v>48</v>
      </c>
      <c r="F13796" t="s">
        <v>49</v>
      </c>
      <c r="G13796" t="s">
        <v>49</v>
      </c>
      <c r="H13796" t="s">
        <v>73</v>
      </c>
      <c r="I13796" t="s">
        <v>48</v>
      </c>
      <c r="J13796" t="s">
        <v>51</v>
      </c>
      <c r="K13796" t="s">
        <v>47</v>
      </c>
      <c r="L13796" t="s">
        <v>52</v>
      </c>
      <c r="M13796" t="s">
        <v>49</v>
      </c>
      <c r="N13796"/>
      <c r="O13796"/>
      <c r="P13796" t="s">
        <v>76</v>
      </c>
      <c r="Q13796" t="s">
        <v>86</v>
      </c>
      <c r="R13796" t="s">
        <v>47</v>
      </c>
      <c r="S13796" t="s">
        <v>87</v>
      </c>
      <c r="T13796" t="s">
        <v>48</v>
      </c>
      <c r="U13796" t="s">
        <v>49</v>
      </c>
      <c r="V13796" t="s">
        <v>61</v>
      </c>
      <c r="W13796" t="s">
        <v>54</v>
      </c>
      <c r="X13796" t="s">
        <v>47</v>
      </c>
      <c r="Y13796" t="s">
        <v>71</v>
      </c>
      <c r="Z13796" t="s">
        <v>71</v>
      </c>
      <c r="AA13796" t="s">
        <v>49</v>
      </c>
      <c r="AB13796" t="s">
        <v>56</v>
      </c>
      <c r="AC13796" t="s">
        <v>47</v>
      </c>
      <c r="AD13796" t="s">
        <v>79</v>
      </c>
      <c r="AE13796" t="s">
        <v>143</v>
      </c>
      <c r="AF13796"/>
      <c r="AG13796" t="s">
        <v>207</v>
      </c>
      <c r="AH13796" t="s">
        <v>463</v>
      </c>
      <c r="AI13796" t="s">
        <v>47</v>
      </c>
      <c r="AJ13796"/>
      <c r="AK13796"/>
      <c r="AL13796" t="s">
        <v>49</v>
      </c>
      <c r="AM13796" t="s">
        <v>62</v>
      </c>
      <c r="AN13796" t="s">
        <v>94</v>
      </c>
      <c r="AO13796" t="n">
        <v>0.1</v>
      </c>
      <c r="AP13796" t="n">
        <v>0.96</v>
      </c>
      <c r="AQ13796" t="n">
        <v>9.14</v>
      </c>
      <c r="AR13796" t="n">
        <v>0.603</v>
      </c>
      <c r="AS13796" t="n">
        <v>5.3</v>
      </c>
      <c r="AT13796" t="n">
        <v>1.6</v>
      </c>
    </row>
    <row r="13797">
      <c r="A13797" t="n">
        <v>16503</v>
      </c>
      <c r="B13797" t="s">
        <v>72</v>
      </c>
      <c r="C13797" t="s">
        <v>47</v>
      </c>
      <c r="D13797" t="s">
        <v>47</v>
      </c>
      <c r="E13797" t="s">
        <v>48</v>
      </c>
      <c r="F13797" t="s">
        <v>49</v>
      </c>
      <c r="G13797" t="s">
        <v>49</v>
      </c>
      <c r="H13797" t="s">
        <v>73</v>
      </c>
      <c r="I13797" t="s">
        <v>48</v>
      </c>
      <c r="J13797" t="s">
        <v>51</v>
      </c>
      <c r="K13797" t="s">
        <v>47</v>
      </c>
      <c r="L13797" t="s">
        <v>52</v>
      </c>
      <c r="M13797" t="s">
        <v>49</v>
      </c>
      <c r="N13797" t="s">
        <v>74</v>
      </c>
      <c r="O13797"/>
      <c r="P13797" t="s">
        <v>76</v>
      </c>
      <c r="Q13797" t="s">
        <v>47</v>
      </c>
      <c r="R13797" t="s">
        <v>47</v>
      </c>
      <c r="S13797" t="s">
        <v>48</v>
      </c>
      <c r="T13797" t="s">
        <v>49</v>
      </c>
      <c r="U13797" t="s">
        <v>49</v>
      </c>
      <c r="V13797" t="s">
        <v>78</v>
      </c>
      <c r="W13797" t="s">
        <v>47</v>
      </c>
      <c r="X13797" t="s">
        <v>47</v>
      </c>
      <c r="Y13797" t="s">
        <v>57</v>
      </c>
      <c r="Z13797" t="s">
        <v>49</v>
      </c>
      <c r="AA13797" t="s">
        <v>49</v>
      </c>
      <c r="AB13797" t="s">
        <v>89</v>
      </c>
      <c r="AC13797" t="s">
        <v>47</v>
      </c>
      <c r="AD13797" t="s">
        <v>104</v>
      </c>
      <c r="AE13797" t="s">
        <v>58</v>
      </c>
      <c r="AF13797"/>
      <c r="AG13797"/>
      <c r="AH13797" t="s">
        <v>47</v>
      </c>
      <c r="AI13797" t="s">
        <v>47</v>
      </c>
      <c r="AJ13797"/>
      <c r="AK13797" t="s">
        <v>49</v>
      </c>
      <c r="AL13797" t="s">
        <v>49</v>
      </c>
      <c r="AM13797" t="s">
        <v>62</v>
      </c>
      <c r="AN13797" t="s">
        <v>63</v>
      </c>
      <c r="AO13797" t="n">
        <v>0.06</v>
      </c>
      <c r="AP13797" t="n">
        <v>0.96</v>
      </c>
      <c r="AQ13797" t="n">
        <v>14.89</v>
      </c>
      <c r="AR13797" t="n">
        <v>0.512</v>
      </c>
      <c r="AS13797" t="n">
        <v>7.31</v>
      </c>
      <c r="AT13797" t="n">
        <v>1.6</v>
      </c>
    </row>
    <row r="13798">
      <c r="A13798" t="n">
        <v>16504</v>
      </c>
      <c r="B13798" t="s">
        <v>72</v>
      </c>
      <c r="C13798" t="s">
        <v>47</v>
      </c>
      <c r="D13798" t="s">
        <v>47</v>
      </c>
      <c r="E13798" t="s">
        <v>48</v>
      </c>
      <c r="F13798" t="s">
        <v>49</v>
      </c>
      <c r="G13798" t="s">
        <v>49</v>
      </c>
      <c r="H13798" t="s">
        <v>73</v>
      </c>
      <c r="I13798" t="s">
        <v>48</v>
      </c>
      <c r="J13798" t="s">
        <v>51</v>
      </c>
      <c r="K13798" t="s">
        <v>47</v>
      </c>
      <c r="L13798" t="s">
        <v>52</v>
      </c>
      <c r="M13798" t="s">
        <v>49</v>
      </c>
      <c r="N13798" t="s">
        <v>74</v>
      </c>
      <c r="O13798"/>
      <c r="P13798" t="s">
        <v>76</v>
      </c>
      <c r="Q13798" t="s">
        <v>47</v>
      </c>
      <c r="R13798" t="s">
        <v>47</v>
      </c>
      <c r="S13798" t="s">
        <v>48</v>
      </c>
      <c r="T13798" t="s">
        <v>49</v>
      </c>
      <c r="U13798" t="s">
        <v>49</v>
      </c>
      <c r="V13798" t="s">
        <v>78</v>
      </c>
      <c r="W13798" t="s">
        <v>47</v>
      </c>
      <c r="X13798" t="s">
        <v>47</v>
      </c>
      <c r="Y13798" t="s">
        <v>57</v>
      </c>
      <c r="Z13798" t="s">
        <v>49</v>
      </c>
      <c r="AA13798" t="s">
        <v>49</v>
      </c>
      <c r="AB13798" t="s">
        <v>89</v>
      </c>
      <c r="AC13798" t="s">
        <v>47</v>
      </c>
      <c r="AD13798" t="s">
        <v>104</v>
      </c>
      <c r="AE13798" t="s">
        <v>58</v>
      </c>
      <c r="AF13798"/>
      <c r="AG13798" t="s">
        <v>123</v>
      </c>
      <c r="AH13798" t="s">
        <v>47</v>
      </c>
      <c r="AI13798" t="s">
        <v>47</v>
      </c>
      <c r="AJ13798"/>
      <c r="AK13798" t="s">
        <v>49</v>
      </c>
      <c r="AL13798" t="s">
        <v>49</v>
      </c>
      <c r="AM13798" t="s">
        <v>62</v>
      </c>
      <c r="AN13798" t="s">
        <v>63</v>
      </c>
      <c r="AO13798" t="n">
        <v>0.06</v>
      </c>
      <c r="AP13798" t="n">
        <v>1.01</v>
      </c>
      <c r="AQ13798" t="n">
        <v>19.82</v>
      </c>
      <c r="AR13798" t="n">
        <v>0.574</v>
      </c>
      <c r="AS13798" t="n">
        <v>11.49</v>
      </c>
      <c r="AT13798" t="n">
        <v>1.6</v>
      </c>
    </row>
    <row r="13799">
      <c r="A13799" t="n">
        <v>16505</v>
      </c>
      <c r="B13799" t="s">
        <v>72</v>
      </c>
      <c r="C13799" t="s">
        <v>47</v>
      </c>
      <c r="D13799" t="s">
        <v>47</v>
      </c>
      <c r="E13799" t="s">
        <v>48</v>
      </c>
      <c r="F13799" t="s">
        <v>49</v>
      </c>
      <c r="G13799" t="s">
        <v>49</v>
      </c>
      <c r="H13799" t="s">
        <v>73</v>
      </c>
      <c r="I13799" t="s">
        <v>48</v>
      </c>
      <c r="J13799" t="s">
        <v>51</v>
      </c>
      <c r="K13799" t="s">
        <v>47</v>
      </c>
      <c r="L13799" t="s">
        <v>52</v>
      </c>
      <c r="M13799" t="s">
        <v>49</v>
      </c>
      <c r="N13799" t="s">
        <v>74</v>
      </c>
      <c r="O13799"/>
      <c r="P13799" t="s">
        <v>76</v>
      </c>
      <c r="Q13799" t="s">
        <v>47</v>
      </c>
      <c r="R13799" t="s">
        <v>47</v>
      </c>
      <c r="S13799" t="s">
        <v>48</v>
      </c>
      <c r="T13799" t="s">
        <v>49</v>
      </c>
      <c r="U13799" t="s">
        <v>49</v>
      </c>
      <c r="V13799" t="s">
        <v>78</v>
      </c>
      <c r="W13799" t="s">
        <v>47</v>
      </c>
      <c r="X13799" t="s">
        <v>47</v>
      </c>
      <c r="Y13799" t="s">
        <v>57</v>
      </c>
      <c r="Z13799" t="s">
        <v>49</v>
      </c>
      <c r="AA13799" t="s">
        <v>49</v>
      </c>
      <c r="AB13799" t="s">
        <v>89</v>
      </c>
      <c r="AC13799" t="s">
        <v>47</v>
      </c>
      <c r="AD13799" t="s">
        <v>104</v>
      </c>
      <c r="AE13799" t="s">
        <v>58</v>
      </c>
      <c r="AF13799"/>
      <c r="AG13799" t="s">
        <v>123</v>
      </c>
      <c r="AH13799" t="s">
        <v>47</v>
      </c>
      <c r="AI13799" t="s">
        <v>47</v>
      </c>
      <c r="AJ13799"/>
      <c r="AK13799" t="s">
        <v>49</v>
      </c>
      <c r="AL13799" t="s">
        <v>49</v>
      </c>
      <c r="AM13799" t="s">
        <v>62</v>
      </c>
      <c r="AN13799" t="s">
        <v>63</v>
      </c>
      <c r="AO13799" t="n">
        <v>0.06</v>
      </c>
      <c r="AP13799" t="n">
        <v>1.06</v>
      </c>
      <c r="AQ13799" t="n">
        <v>21.94</v>
      </c>
      <c r="AR13799" t="n">
        <v>0.617</v>
      </c>
      <c r="AS13799" t="n">
        <v>14.36</v>
      </c>
      <c r="AT13799" t="n">
        <v>1.6</v>
      </c>
    </row>
    <row r="13800">
      <c r="A13800" t="n">
        <v>16506</v>
      </c>
      <c r="B13800" t="s">
        <v>72</v>
      </c>
      <c r="C13800" t="s">
        <v>47</v>
      </c>
      <c r="D13800" t="s">
        <v>47</v>
      </c>
      <c r="E13800" t="s">
        <v>48</v>
      </c>
      <c r="F13800" t="s">
        <v>49</v>
      </c>
      <c r="G13800" t="s">
        <v>49</v>
      </c>
      <c r="H13800" t="s">
        <v>73</v>
      </c>
      <c r="I13800" t="s">
        <v>48</v>
      </c>
      <c r="J13800" t="s">
        <v>51</v>
      </c>
      <c r="K13800" t="s">
        <v>47</v>
      </c>
      <c r="L13800" t="s">
        <v>52</v>
      </c>
      <c r="M13800" t="s">
        <v>49</v>
      </c>
      <c r="N13800" t="s">
        <v>74</v>
      </c>
      <c r="O13800"/>
      <c r="P13800" t="s">
        <v>76</v>
      </c>
      <c r="Q13800" t="s">
        <v>47</v>
      </c>
      <c r="R13800" t="s">
        <v>47</v>
      </c>
      <c r="S13800" t="s">
        <v>48</v>
      </c>
      <c r="T13800" t="s">
        <v>49</v>
      </c>
      <c r="U13800" t="s">
        <v>49</v>
      </c>
      <c r="V13800" t="s">
        <v>78</v>
      </c>
      <c r="W13800" t="s">
        <v>47</v>
      </c>
      <c r="X13800" t="s">
        <v>47</v>
      </c>
      <c r="Y13800" t="s">
        <v>57</v>
      </c>
      <c r="Z13800" t="s">
        <v>49</v>
      </c>
      <c r="AA13800" t="s">
        <v>49</v>
      </c>
      <c r="AB13800" t="s">
        <v>89</v>
      </c>
      <c r="AC13800" t="s">
        <v>47</v>
      </c>
      <c r="AD13800" t="s">
        <v>104</v>
      </c>
      <c r="AE13800" t="s">
        <v>58</v>
      </c>
      <c r="AF13800"/>
      <c r="AG13800" t="s">
        <v>123</v>
      </c>
      <c r="AH13800" t="s">
        <v>47</v>
      </c>
      <c r="AI13800" t="s">
        <v>47</v>
      </c>
      <c r="AJ13800"/>
      <c r="AK13800" t="s">
        <v>49</v>
      </c>
      <c r="AL13800" t="s">
        <v>49</v>
      </c>
      <c r="AM13800" t="s">
        <v>62</v>
      </c>
      <c r="AN13800" t="s">
        <v>63</v>
      </c>
      <c r="AO13800" t="n">
        <v>0.06</v>
      </c>
      <c r="AP13800" t="n">
        <v>0.64</v>
      </c>
      <c r="AQ13800" t="n">
        <v>8.6</v>
      </c>
      <c r="AR13800" t="n">
        <v>0.448</v>
      </c>
      <c r="AS13800" t="n">
        <v>2.46</v>
      </c>
      <c r="AT13800" t="n">
        <v>1.6</v>
      </c>
    </row>
    <row r="13801">
      <c r="A13801" t="n">
        <v>16507</v>
      </c>
      <c r="B13801" t="s">
        <v>72</v>
      </c>
      <c r="C13801" t="s">
        <v>47</v>
      </c>
      <c r="D13801" t="s">
        <v>47</v>
      </c>
      <c r="E13801" t="s">
        <v>48</v>
      </c>
      <c r="F13801" t="s">
        <v>49</v>
      </c>
      <c r="G13801" t="s">
        <v>49</v>
      </c>
      <c r="H13801" t="s">
        <v>73</v>
      </c>
      <c r="I13801" t="s">
        <v>48</v>
      </c>
      <c r="J13801" t="s">
        <v>51</v>
      </c>
      <c r="K13801" t="s">
        <v>47</v>
      </c>
      <c r="L13801" t="s">
        <v>52</v>
      </c>
      <c r="M13801" t="s">
        <v>49</v>
      </c>
      <c r="N13801" t="s">
        <v>74</v>
      </c>
      <c r="O13801"/>
      <c r="P13801" t="s">
        <v>76</v>
      </c>
      <c r="Q13801" t="s">
        <v>47</v>
      </c>
      <c r="R13801" t="s">
        <v>47</v>
      </c>
      <c r="S13801" t="s">
        <v>48</v>
      </c>
      <c r="T13801" t="s">
        <v>49</v>
      </c>
      <c r="U13801" t="s">
        <v>49</v>
      </c>
      <c r="V13801" t="s">
        <v>78</v>
      </c>
      <c r="W13801" t="s">
        <v>47</v>
      </c>
      <c r="X13801" t="s">
        <v>47</v>
      </c>
      <c r="Y13801" t="s">
        <v>57</v>
      </c>
      <c r="Z13801" t="s">
        <v>49</v>
      </c>
      <c r="AA13801" t="s">
        <v>49</v>
      </c>
      <c r="AB13801" t="s">
        <v>89</v>
      </c>
      <c r="AC13801" t="s">
        <v>47</v>
      </c>
      <c r="AD13801" t="s">
        <v>104</v>
      </c>
      <c r="AE13801" t="s">
        <v>58</v>
      </c>
      <c r="AF13801"/>
      <c r="AG13801" t="s">
        <v>123</v>
      </c>
      <c r="AH13801" t="s">
        <v>47</v>
      </c>
      <c r="AI13801" t="s">
        <v>47</v>
      </c>
      <c r="AJ13801"/>
      <c r="AK13801" t="s">
        <v>49</v>
      </c>
      <c r="AL13801" t="s">
        <v>49</v>
      </c>
      <c r="AM13801" t="s">
        <v>62</v>
      </c>
      <c r="AN13801" t="s">
        <v>63</v>
      </c>
      <c r="AO13801" t="n">
        <v>0.06</v>
      </c>
      <c r="AP13801" t="n">
        <v>0.99</v>
      </c>
      <c r="AQ13801" t="n">
        <v>14.75</v>
      </c>
      <c r="AR13801" t="n">
        <v>0.481</v>
      </c>
      <c r="AS13801" t="n">
        <v>7.02</v>
      </c>
      <c r="AT13801" t="n">
        <v>1.6</v>
      </c>
    </row>
    <row r="13802">
      <c r="A13802" t="n">
        <v>16508</v>
      </c>
      <c r="B13802" t="s">
        <v>72</v>
      </c>
      <c r="C13802" t="s">
        <v>47</v>
      </c>
      <c r="D13802" t="s">
        <v>47</v>
      </c>
      <c r="E13802" t="s">
        <v>48</v>
      </c>
      <c r="F13802" t="s">
        <v>49</v>
      </c>
      <c r="G13802" t="s">
        <v>49</v>
      </c>
      <c r="H13802" t="s">
        <v>73</v>
      </c>
      <c r="I13802" t="s">
        <v>48</v>
      </c>
      <c r="J13802" t="s">
        <v>51</v>
      </c>
      <c r="K13802" t="s">
        <v>47</v>
      </c>
      <c r="L13802" t="s">
        <v>52</v>
      </c>
      <c r="M13802" t="s">
        <v>49</v>
      </c>
      <c r="N13802" t="s">
        <v>74</v>
      </c>
      <c r="O13802"/>
      <c r="P13802" t="s">
        <v>76</v>
      </c>
      <c r="Q13802" t="s">
        <v>47</v>
      </c>
      <c r="R13802" t="s">
        <v>47</v>
      </c>
      <c r="S13802" t="s">
        <v>48</v>
      </c>
      <c r="T13802" t="s">
        <v>49</v>
      </c>
      <c r="U13802" t="s">
        <v>49</v>
      </c>
      <c r="V13802" t="s">
        <v>78</v>
      </c>
      <c r="W13802" t="s">
        <v>47</v>
      </c>
      <c r="X13802" t="s">
        <v>47</v>
      </c>
      <c r="Y13802" t="s">
        <v>57</v>
      </c>
      <c r="Z13802" t="s">
        <v>49</v>
      </c>
      <c r="AA13802" t="s">
        <v>49</v>
      </c>
      <c r="AB13802" t="s">
        <v>89</v>
      </c>
      <c r="AC13802" t="s">
        <v>47</v>
      </c>
      <c r="AD13802" t="s">
        <v>104</v>
      </c>
      <c r="AE13802" t="s">
        <v>58</v>
      </c>
      <c r="AF13802"/>
      <c r="AG13802" t="s">
        <v>123</v>
      </c>
      <c r="AH13802" t="s">
        <v>47</v>
      </c>
      <c r="AI13802" t="s">
        <v>47</v>
      </c>
      <c r="AJ13802"/>
      <c r="AK13802" t="s">
        <v>49</v>
      </c>
      <c r="AL13802" t="s">
        <v>49</v>
      </c>
      <c r="AM13802" t="s">
        <v>62</v>
      </c>
      <c r="AN13802" t="s">
        <v>63</v>
      </c>
      <c r="AO13802" t="n">
        <v>0.06</v>
      </c>
      <c r="AP13802" t="n">
        <v>1.07</v>
      </c>
      <c r="AQ13802" t="n">
        <v>21.95</v>
      </c>
      <c r="AR13802" t="n">
        <v>0.69</v>
      </c>
      <c r="AS13802" t="n">
        <v>16.21</v>
      </c>
      <c r="AT13802" t="n">
        <v>1.6</v>
      </c>
    </row>
    <row r="13803">
      <c r="A13803" t="n">
        <v>16509</v>
      </c>
      <c r="B13803" t="s">
        <v>72</v>
      </c>
      <c r="C13803" t="s">
        <v>47</v>
      </c>
      <c r="D13803" t="s">
        <v>47</v>
      </c>
      <c r="E13803" t="s">
        <v>48</v>
      </c>
      <c r="F13803" t="s">
        <v>49</v>
      </c>
      <c r="G13803" t="s">
        <v>49</v>
      </c>
      <c r="H13803" t="s">
        <v>73</v>
      </c>
      <c r="I13803" t="s">
        <v>48</v>
      </c>
      <c r="J13803" t="s">
        <v>51</v>
      </c>
      <c r="K13803" t="s">
        <v>47</v>
      </c>
      <c r="L13803" t="s">
        <v>52</v>
      </c>
      <c r="M13803" t="s">
        <v>49</v>
      </c>
      <c r="N13803" t="s">
        <v>74</v>
      </c>
      <c r="O13803"/>
      <c r="P13803" t="s">
        <v>76</v>
      </c>
      <c r="Q13803" t="s">
        <v>47</v>
      </c>
      <c r="R13803" t="s">
        <v>47</v>
      </c>
      <c r="S13803" t="s">
        <v>48</v>
      </c>
      <c r="T13803" t="s">
        <v>49</v>
      </c>
      <c r="U13803" t="s">
        <v>49</v>
      </c>
      <c r="V13803" t="s">
        <v>78</v>
      </c>
      <c r="W13803" t="s">
        <v>47</v>
      </c>
      <c r="X13803" t="s">
        <v>47</v>
      </c>
      <c r="Y13803" t="s">
        <v>57</v>
      </c>
      <c r="Z13803" t="s">
        <v>49</v>
      </c>
      <c r="AA13803" t="s">
        <v>49</v>
      </c>
      <c r="AB13803" t="s">
        <v>89</v>
      </c>
      <c r="AC13803" t="s">
        <v>47</v>
      </c>
      <c r="AD13803" t="s">
        <v>104</v>
      </c>
      <c r="AE13803" t="s">
        <v>58</v>
      </c>
      <c r="AF13803"/>
      <c r="AG13803" t="s">
        <v>123</v>
      </c>
      <c r="AH13803" t="s">
        <v>47</v>
      </c>
      <c r="AI13803" t="s">
        <v>47</v>
      </c>
      <c r="AJ13803"/>
      <c r="AK13803" t="s">
        <v>49</v>
      </c>
      <c r="AL13803" t="s">
        <v>49</v>
      </c>
      <c r="AM13803" t="s">
        <v>62</v>
      </c>
      <c r="AN13803" t="s">
        <v>63</v>
      </c>
      <c r="AO13803" t="n">
        <v>0.06</v>
      </c>
      <c r="AP13803" t="n">
        <v>1.03</v>
      </c>
      <c r="AQ13803" t="n">
        <v>19.28</v>
      </c>
      <c r="AR13803" t="n">
        <v>0.592</v>
      </c>
      <c r="AS13803" t="n">
        <v>11.76</v>
      </c>
      <c r="AT13803" t="n">
        <v>1.6</v>
      </c>
    </row>
    <row r="13804">
      <c r="A13804" t="n">
        <v>16510</v>
      </c>
      <c r="B13804" t="s">
        <v>72</v>
      </c>
      <c r="C13804" t="s">
        <v>47</v>
      </c>
      <c r="D13804" t="s">
        <v>47</v>
      </c>
      <c r="E13804" t="s">
        <v>48</v>
      </c>
      <c r="F13804" t="s">
        <v>49</v>
      </c>
      <c r="G13804" t="s">
        <v>49</v>
      </c>
      <c r="H13804" t="s">
        <v>73</v>
      </c>
      <c r="I13804" t="s">
        <v>48</v>
      </c>
      <c r="J13804" t="s">
        <v>51</v>
      </c>
      <c r="K13804" t="s">
        <v>47</v>
      </c>
      <c r="L13804" t="s">
        <v>52</v>
      </c>
      <c r="M13804" t="s">
        <v>49</v>
      </c>
      <c r="N13804" t="s">
        <v>74</v>
      </c>
      <c r="O13804"/>
      <c r="P13804" t="s">
        <v>76</v>
      </c>
      <c r="Q13804" t="s">
        <v>47</v>
      </c>
      <c r="R13804" t="s">
        <v>47</v>
      </c>
      <c r="S13804" t="s">
        <v>48</v>
      </c>
      <c r="T13804" t="s">
        <v>49</v>
      </c>
      <c r="U13804" t="s">
        <v>49</v>
      </c>
      <c r="V13804" t="s">
        <v>78</v>
      </c>
      <c r="W13804" t="s">
        <v>47</v>
      </c>
      <c r="X13804" t="s">
        <v>47</v>
      </c>
      <c r="Y13804" t="s">
        <v>57</v>
      </c>
      <c r="Z13804" t="s">
        <v>49</v>
      </c>
      <c r="AA13804" t="s">
        <v>49</v>
      </c>
      <c r="AB13804" t="s">
        <v>89</v>
      </c>
      <c r="AC13804" t="s">
        <v>47</v>
      </c>
      <c r="AD13804" t="s">
        <v>104</v>
      </c>
      <c r="AE13804" t="s">
        <v>58</v>
      </c>
      <c r="AF13804"/>
      <c r="AG13804" t="s">
        <v>123</v>
      </c>
      <c r="AH13804" t="s">
        <v>47</v>
      </c>
      <c r="AI13804" t="s">
        <v>47</v>
      </c>
      <c r="AJ13804"/>
      <c r="AK13804" t="s">
        <v>49</v>
      </c>
      <c r="AL13804" t="s">
        <v>49</v>
      </c>
      <c r="AM13804" t="s">
        <v>62</v>
      </c>
      <c r="AN13804" t="s">
        <v>63</v>
      </c>
      <c r="AO13804" t="n">
        <v>0.06</v>
      </c>
      <c r="AP13804" t="n">
        <v>1.01</v>
      </c>
      <c r="AQ13804" t="n">
        <v>17.84</v>
      </c>
      <c r="AR13804" t="n">
        <v>0.577</v>
      </c>
      <c r="AS13804" t="n">
        <v>10.39</v>
      </c>
      <c r="AT13804" t="n">
        <v>1.6</v>
      </c>
    </row>
    <row r="13805">
      <c r="A13805" t="n">
        <v>16511</v>
      </c>
      <c r="B13805" t="s">
        <v>72</v>
      </c>
      <c r="C13805" t="s">
        <v>47</v>
      </c>
      <c r="D13805" t="s">
        <v>47</v>
      </c>
      <c r="E13805" t="s">
        <v>48</v>
      </c>
      <c r="F13805" t="s">
        <v>49</v>
      </c>
      <c r="G13805" t="s">
        <v>49</v>
      </c>
      <c r="H13805" t="s">
        <v>73</v>
      </c>
      <c r="I13805" t="s">
        <v>48</v>
      </c>
      <c r="J13805" t="s">
        <v>51</v>
      </c>
      <c r="K13805" t="s">
        <v>47</v>
      </c>
      <c r="L13805" t="s">
        <v>52</v>
      </c>
      <c r="M13805" t="s">
        <v>49</v>
      </c>
      <c r="N13805"/>
      <c r="O13805"/>
      <c r="P13805" t="s">
        <v>76</v>
      </c>
      <c r="Q13805" t="s">
        <v>86</v>
      </c>
      <c r="R13805" t="s">
        <v>47</v>
      </c>
      <c r="S13805" t="s">
        <v>87</v>
      </c>
      <c r="T13805" t="s">
        <v>48</v>
      </c>
      <c r="U13805" t="s">
        <v>49</v>
      </c>
      <c r="V13805" t="s">
        <v>54</v>
      </c>
      <c r="W13805" t="s">
        <v>47</v>
      </c>
      <c r="X13805" t="s">
        <v>47</v>
      </c>
      <c r="Y13805" t="s">
        <v>71</v>
      </c>
      <c r="Z13805" t="s">
        <v>49</v>
      </c>
      <c r="AA13805" t="s">
        <v>49</v>
      </c>
      <c r="AB13805" t="s">
        <v>56</v>
      </c>
      <c r="AC13805" t="s">
        <v>47</v>
      </c>
      <c r="AD13805" t="s">
        <v>84</v>
      </c>
      <c r="AE13805" t="s">
        <v>58</v>
      </c>
      <c r="AF13805"/>
      <c r="AG13805" t="s">
        <v>59</v>
      </c>
      <c r="AH13805" t="s">
        <v>60</v>
      </c>
      <c r="AI13805" t="s">
        <v>47</v>
      </c>
      <c r="AJ13805"/>
      <c r="AK13805"/>
      <c r="AL13805" t="s">
        <v>49</v>
      </c>
      <c r="AM13805" t="s">
        <v>62</v>
      </c>
      <c r="AN13805" t="s">
        <v>63</v>
      </c>
      <c r="AO13805" t="n">
        <v>0.06</v>
      </c>
      <c r="AP13805" t="n">
        <v>0.9</v>
      </c>
      <c r="AQ13805" t="n">
        <v>18.73</v>
      </c>
      <c r="AR13805" t="n">
        <v>0.657</v>
      </c>
      <c r="AS13805" t="n">
        <v>11.1</v>
      </c>
      <c r="AT13805" t="n">
        <v>1.6</v>
      </c>
    </row>
    <row r="13806">
      <c r="A13806" t="n">
        <v>16512</v>
      </c>
      <c r="B13806" t="s">
        <v>72</v>
      </c>
      <c r="C13806" t="s">
        <v>47</v>
      </c>
      <c r="D13806" t="s">
        <v>47</v>
      </c>
      <c r="E13806" t="s">
        <v>48</v>
      </c>
      <c r="F13806" t="s">
        <v>49</v>
      </c>
      <c r="G13806" t="s">
        <v>49</v>
      </c>
      <c r="H13806" t="s">
        <v>73</v>
      </c>
      <c r="I13806" t="s">
        <v>48</v>
      </c>
      <c r="J13806" t="s">
        <v>51</v>
      </c>
      <c r="K13806" t="s">
        <v>47</v>
      </c>
      <c r="L13806" t="s">
        <v>52</v>
      </c>
      <c r="M13806" t="s">
        <v>49</v>
      </c>
      <c r="N13806"/>
      <c r="O13806"/>
      <c r="P13806" t="s">
        <v>76</v>
      </c>
      <c r="Q13806" t="s">
        <v>86</v>
      </c>
      <c r="R13806" t="s">
        <v>47</v>
      </c>
      <c r="S13806" t="s">
        <v>87</v>
      </c>
      <c r="T13806" t="s">
        <v>48</v>
      </c>
      <c r="U13806" t="s">
        <v>49</v>
      </c>
      <c r="V13806" t="s">
        <v>54</v>
      </c>
      <c r="W13806" t="s">
        <v>47</v>
      </c>
      <c r="X13806" t="s">
        <v>47</v>
      </c>
      <c r="Y13806" t="s">
        <v>71</v>
      </c>
      <c r="Z13806" t="s">
        <v>49</v>
      </c>
      <c r="AA13806" t="s">
        <v>49</v>
      </c>
      <c r="AB13806" t="s">
        <v>56</v>
      </c>
      <c r="AC13806" t="s">
        <v>47</v>
      </c>
      <c r="AD13806" t="s">
        <v>84</v>
      </c>
      <c r="AE13806" t="s">
        <v>58</v>
      </c>
      <c r="AF13806"/>
      <c r="AG13806" t="s">
        <v>59</v>
      </c>
      <c r="AH13806" t="s">
        <v>289</v>
      </c>
      <c r="AI13806" t="s">
        <v>2249</v>
      </c>
      <c r="AJ13806"/>
      <c r="AK13806"/>
      <c r="AL13806"/>
      <c r="AM13806" t="s">
        <v>62</v>
      </c>
      <c r="AN13806" t="s">
        <v>63</v>
      </c>
      <c r="AO13806" t="n">
        <v>0.06</v>
      </c>
      <c r="AP13806" t="n">
        <v>1.01</v>
      </c>
      <c r="AQ13806" t="n">
        <v>20.84</v>
      </c>
      <c r="AR13806" t="n">
        <v>0.746</v>
      </c>
      <c r="AS13806" t="n">
        <v>15.81</v>
      </c>
      <c r="AT13806" t="n">
        <v>1.6</v>
      </c>
    </row>
    <row r="13807">
      <c r="A13807" t="n">
        <v>16513</v>
      </c>
      <c r="B13807" t="s">
        <v>72</v>
      </c>
      <c r="C13807" t="s">
        <v>47</v>
      </c>
      <c r="D13807" t="s">
        <v>47</v>
      </c>
      <c r="E13807" t="s">
        <v>48</v>
      </c>
      <c r="F13807" t="s">
        <v>49</v>
      </c>
      <c r="G13807" t="s">
        <v>49</v>
      </c>
      <c r="H13807" t="s">
        <v>73</v>
      </c>
      <c r="I13807" t="s">
        <v>48</v>
      </c>
      <c r="J13807" t="s">
        <v>51</v>
      </c>
      <c r="K13807" t="s">
        <v>47</v>
      </c>
      <c r="L13807" t="s">
        <v>52</v>
      </c>
      <c r="M13807" t="s">
        <v>49</v>
      </c>
      <c r="N13807" t="s">
        <v>270</v>
      </c>
      <c r="O13807" t="s">
        <v>370</v>
      </c>
      <c r="P13807" t="s">
        <v>227</v>
      </c>
      <c r="Q13807" t="s">
        <v>47</v>
      </c>
      <c r="R13807" t="s">
        <v>47</v>
      </c>
      <c r="S13807" t="s">
        <v>48</v>
      </c>
      <c r="T13807" t="s">
        <v>49</v>
      </c>
      <c r="U13807" t="s">
        <v>49</v>
      </c>
      <c r="V13807"/>
      <c r="W13807" t="s">
        <v>47</v>
      </c>
      <c r="X13807" t="s">
        <v>47</v>
      </c>
      <c r="Y13807"/>
      <c r="Z13807" t="s">
        <v>49</v>
      </c>
      <c r="AA13807" t="s">
        <v>49</v>
      </c>
      <c r="AB13807" t="s">
        <v>112</v>
      </c>
      <c r="AC13807" t="s">
        <v>47</v>
      </c>
      <c r="AD13807" t="s">
        <v>2250</v>
      </c>
      <c r="AE13807" t="s">
        <v>47</v>
      </c>
      <c r="AF13807"/>
      <c r="AG13807" t="s">
        <v>59</v>
      </c>
      <c r="AH13807" t="s">
        <v>289</v>
      </c>
      <c r="AI13807" t="s">
        <v>290</v>
      </c>
      <c r="AJ13807" t="s">
        <v>79</v>
      </c>
      <c r="AK13807" t="s">
        <v>147</v>
      </c>
      <c r="AL13807" t="s">
        <v>2251</v>
      </c>
      <c r="AM13807" t="s">
        <v>62</v>
      </c>
      <c r="AN13807" t="s">
        <v>63</v>
      </c>
      <c r="AO13807" t="n">
        <v>7</v>
      </c>
      <c r="AP13807" t="n">
        <v>0.963</v>
      </c>
      <c r="AQ13807" t="n">
        <v>17.72</v>
      </c>
      <c r="AR13807" t="n">
        <v>0.629</v>
      </c>
      <c r="AS13807" t="n">
        <v>10.75</v>
      </c>
      <c r="AT13807" t="n">
        <v>1.6</v>
      </c>
    </row>
    <row r="13808">
      <c r="A13808" t="n">
        <v>16514</v>
      </c>
      <c r="B13808" t="s">
        <v>72</v>
      </c>
      <c r="C13808" t="s">
        <v>47</v>
      </c>
      <c r="D13808" t="s">
        <v>47</v>
      </c>
      <c r="E13808" t="s">
        <v>48</v>
      </c>
      <c r="F13808" t="s">
        <v>49</v>
      </c>
      <c r="G13808" t="s">
        <v>49</v>
      </c>
      <c r="H13808" t="s">
        <v>73</v>
      </c>
      <c r="I13808" t="s">
        <v>48</v>
      </c>
      <c r="J13808" t="s">
        <v>51</v>
      </c>
      <c r="K13808" t="s">
        <v>47</v>
      </c>
      <c r="L13808" t="s">
        <v>52</v>
      </c>
      <c r="M13808" t="s">
        <v>49</v>
      </c>
      <c r="N13808" t="s">
        <v>270</v>
      </c>
      <c r="O13808" t="s">
        <v>370</v>
      </c>
      <c r="P13808" t="s">
        <v>227</v>
      </c>
      <c r="Q13808" t="s">
        <v>47</v>
      </c>
      <c r="R13808" t="s">
        <v>47</v>
      </c>
      <c r="S13808" t="s">
        <v>48</v>
      </c>
      <c r="T13808" t="s">
        <v>49</v>
      </c>
      <c r="U13808" t="s">
        <v>49</v>
      </c>
      <c r="V13808"/>
      <c r="W13808" t="s">
        <v>47</v>
      </c>
      <c r="X13808" t="s">
        <v>47</v>
      </c>
      <c r="Y13808"/>
      <c r="Z13808" t="s">
        <v>49</v>
      </c>
      <c r="AA13808" t="s">
        <v>49</v>
      </c>
      <c r="AB13808" t="s">
        <v>112</v>
      </c>
      <c r="AC13808" t="s">
        <v>47</v>
      </c>
      <c r="AD13808" t="s">
        <v>2250</v>
      </c>
      <c r="AE13808" t="s">
        <v>47</v>
      </c>
      <c r="AF13808"/>
      <c r="AG13808" t="s">
        <v>59</v>
      </c>
      <c r="AH13808" t="s">
        <v>289</v>
      </c>
      <c r="AI13808" t="s">
        <v>290</v>
      </c>
      <c r="AJ13808" t="s">
        <v>79</v>
      </c>
      <c r="AK13808" t="s">
        <v>147</v>
      </c>
      <c r="AL13808" t="s">
        <v>2251</v>
      </c>
      <c r="AM13808" t="s">
        <v>62</v>
      </c>
      <c r="AN13808" t="s">
        <v>63</v>
      </c>
      <c r="AO13808" t="n">
        <v>7.75</v>
      </c>
      <c r="AP13808" t="n">
        <v>0.93</v>
      </c>
      <c r="AQ13808" t="n">
        <v>19.6</v>
      </c>
      <c r="AR13808" t="n">
        <v>0.575</v>
      </c>
      <c r="AS13808" t="n">
        <v>10.46</v>
      </c>
      <c r="AT13808" t="n">
        <v>1.6</v>
      </c>
    </row>
    <row r="13809">
      <c r="A13809" t="n">
        <v>16515</v>
      </c>
      <c r="B13809" t="s">
        <v>72</v>
      </c>
      <c r="C13809" t="s">
        <v>47</v>
      </c>
      <c r="D13809" t="s">
        <v>47</v>
      </c>
      <c r="E13809" t="s">
        <v>48</v>
      </c>
      <c r="F13809" t="s">
        <v>49</v>
      </c>
      <c r="G13809" t="s">
        <v>49</v>
      </c>
      <c r="H13809" t="s">
        <v>73</v>
      </c>
      <c r="I13809" t="s">
        <v>48</v>
      </c>
      <c r="J13809" t="s">
        <v>51</v>
      </c>
      <c r="K13809" t="s">
        <v>47</v>
      </c>
      <c r="L13809" t="s">
        <v>52</v>
      </c>
      <c r="M13809" t="s">
        <v>49</v>
      </c>
      <c r="N13809" t="s">
        <v>270</v>
      </c>
      <c r="O13809" t="s">
        <v>370</v>
      </c>
      <c r="P13809" t="s">
        <v>227</v>
      </c>
      <c r="Q13809" t="s">
        <v>47</v>
      </c>
      <c r="R13809" t="s">
        <v>47</v>
      </c>
      <c r="S13809" t="s">
        <v>48</v>
      </c>
      <c r="T13809" t="s">
        <v>49</v>
      </c>
      <c r="U13809" t="s">
        <v>49</v>
      </c>
      <c r="V13809"/>
      <c r="W13809" t="s">
        <v>47</v>
      </c>
      <c r="X13809" t="s">
        <v>47</v>
      </c>
      <c r="Y13809"/>
      <c r="Z13809" t="s">
        <v>49</v>
      </c>
      <c r="AA13809" t="s">
        <v>49</v>
      </c>
      <c r="AB13809" t="s">
        <v>112</v>
      </c>
      <c r="AC13809" t="s">
        <v>47</v>
      </c>
      <c r="AD13809" t="s">
        <v>2250</v>
      </c>
      <c r="AE13809" t="s">
        <v>47</v>
      </c>
      <c r="AF13809"/>
      <c r="AG13809" t="s">
        <v>59</v>
      </c>
      <c r="AH13809" t="s">
        <v>289</v>
      </c>
      <c r="AI13809" t="s">
        <v>290</v>
      </c>
      <c r="AJ13809" t="s">
        <v>79</v>
      </c>
      <c r="AK13809" t="s">
        <v>147</v>
      </c>
      <c r="AL13809" t="s">
        <v>2251</v>
      </c>
      <c r="AM13809" t="s">
        <v>62</v>
      </c>
      <c r="AN13809" t="s">
        <v>63</v>
      </c>
      <c r="AO13809" t="n">
        <v>7.75</v>
      </c>
      <c r="AP13809" t="n">
        <v>0.942</v>
      </c>
      <c r="AQ13809" t="n">
        <v>20.96</v>
      </c>
      <c r="AR13809" t="n">
        <v>0.47</v>
      </c>
      <c r="AS13809" t="n">
        <v>9.11</v>
      </c>
      <c r="AT13809" t="n">
        <v>1.6</v>
      </c>
    </row>
    <row r="13810">
      <c r="A13810" t="n">
        <v>16516</v>
      </c>
      <c r="B13810" t="s">
        <v>72</v>
      </c>
      <c r="C13810" t="s">
        <v>47</v>
      </c>
      <c r="D13810" t="s">
        <v>47</v>
      </c>
      <c r="E13810" t="s">
        <v>48</v>
      </c>
      <c r="F13810" t="s">
        <v>49</v>
      </c>
      <c r="G13810" t="s">
        <v>49</v>
      </c>
      <c r="H13810" t="s">
        <v>73</v>
      </c>
      <c r="I13810" t="s">
        <v>48</v>
      </c>
      <c r="J13810" t="s">
        <v>51</v>
      </c>
      <c r="K13810" t="s">
        <v>47</v>
      </c>
      <c r="L13810" t="s">
        <v>52</v>
      </c>
      <c r="M13810" t="s">
        <v>49</v>
      </c>
      <c r="N13810" t="s">
        <v>270</v>
      </c>
      <c r="O13810" t="s">
        <v>370</v>
      </c>
      <c r="P13810" t="s">
        <v>227</v>
      </c>
      <c r="Q13810" t="s">
        <v>47</v>
      </c>
      <c r="R13810" t="s">
        <v>47</v>
      </c>
      <c r="S13810" t="s">
        <v>48</v>
      </c>
      <c r="T13810" t="s">
        <v>49</v>
      </c>
      <c r="U13810" t="s">
        <v>49</v>
      </c>
      <c r="V13810"/>
      <c r="W13810" t="s">
        <v>47</v>
      </c>
      <c r="X13810" t="s">
        <v>47</v>
      </c>
      <c r="Y13810"/>
      <c r="Z13810" t="s">
        <v>49</v>
      </c>
      <c r="AA13810" t="s">
        <v>49</v>
      </c>
      <c r="AB13810" t="s">
        <v>112</v>
      </c>
      <c r="AC13810" t="s">
        <v>47</v>
      </c>
      <c r="AD13810" t="s">
        <v>2250</v>
      </c>
      <c r="AE13810" t="s">
        <v>47</v>
      </c>
      <c r="AF13810"/>
      <c r="AG13810" t="s">
        <v>59</v>
      </c>
      <c r="AH13810" t="s">
        <v>289</v>
      </c>
      <c r="AI13810" t="s">
        <v>290</v>
      </c>
      <c r="AJ13810" t="s">
        <v>79</v>
      </c>
      <c r="AK13810" t="s">
        <v>147</v>
      </c>
      <c r="AL13810" t="s">
        <v>2251</v>
      </c>
      <c r="AM13810" t="s">
        <v>62</v>
      </c>
      <c r="AN13810" t="s">
        <v>63</v>
      </c>
      <c r="AO13810" t="n">
        <v>7.75</v>
      </c>
      <c r="AP13810" t="n">
        <v>0.912</v>
      </c>
      <c r="AQ13810" t="n">
        <v>7.7</v>
      </c>
      <c r="AR13810" t="n">
        <v>0.405</v>
      </c>
      <c r="AS13810" t="n">
        <v>2.85</v>
      </c>
      <c r="AT13810" t="n">
        <v>1.6</v>
      </c>
    </row>
    <row r="13811">
      <c r="A13811" t="n">
        <v>16517</v>
      </c>
      <c r="B13811" t="s">
        <v>72</v>
      </c>
      <c r="C13811" t="s">
        <v>47</v>
      </c>
      <c r="D13811" t="s">
        <v>47</v>
      </c>
      <c r="E13811" t="s">
        <v>48</v>
      </c>
      <c r="F13811" t="s">
        <v>49</v>
      </c>
      <c r="G13811" t="s">
        <v>49</v>
      </c>
      <c r="H13811" t="s">
        <v>73</v>
      </c>
      <c r="I13811" t="s">
        <v>48</v>
      </c>
      <c r="J13811" t="s">
        <v>51</v>
      </c>
      <c r="K13811" t="s">
        <v>47</v>
      </c>
      <c r="L13811" t="s">
        <v>52</v>
      </c>
      <c r="M13811" t="s">
        <v>49</v>
      </c>
      <c r="N13811" t="s">
        <v>270</v>
      </c>
      <c r="O13811" t="s">
        <v>370</v>
      </c>
      <c r="P13811" t="s">
        <v>227</v>
      </c>
      <c r="Q13811" t="s">
        <v>47</v>
      </c>
      <c r="R13811" t="s">
        <v>47</v>
      </c>
      <c r="S13811" t="s">
        <v>48</v>
      </c>
      <c r="T13811" t="s">
        <v>49</v>
      </c>
      <c r="U13811" t="s">
        <v>49</v>
      </c>
      <c r="V13811"/>
      <c r="W13811" t="s">
        <v>47</v>
      </c>
      <c r="X13811" t="s">
        <v>47</v>
      </c>
      <c r="Y13811"/>
      <c r="Z13811" t="s">
        <v>49</v>
      </c>
      <c r="AA13811" t="s">
        <v>49</v>
      </c>
      <c r="AB13811" t="s">
        <v>112</v>
      </c>
      <c r="AC13811" t="s">
        <v>47</v>
      </c>
      <c r="AD13811" t="s">
        <v>2250</v>
      </c>
      <c r="AE13811" t="s">
        <v>47</v>
      </c>
      <c r="AF13811"/>
      <c r="AG13811" t="s">
        <v>59</v>
      </c>
      <c r="AH13811" t="s">
        <v>289</v>
      </c>
      <c r="AI13811" t="s">
        <v>290</v>
      </c>
      <c r="AJ13811" t="s">
        <v>79</v>
      </c>
      <c r="AK13811" t="s">
        <v>147</v>
      </c>
      <c r="AL13811" t="s">
        <v>2251</v>
      </c>
      <c r="AM13811" t="s">
        <v>62</v>
      </c>
      <c r="AN13811" t="s">
        <v>63</v>
      </c>
      <c r="AO13811" t="n">
        <v>7.75</v>
      </c>
      <c r="AP13811" t="n">
        <v>0.878</v>
      </c>
      <c r="AQ13811" t="n">
        <v>17.9</v>
      </c>
      <c r="AR13811" t="n">
        <v>0.411</v>
      </c>
      <c r="AS13811" t="n">
        <v>6.23</v>
      </c>
      <c r="AT13811" t="n">
        <v>1.6</v>
      </c>
    </row>
    <row r="13812">
      <c r="A13812" t="n">
        <v>16518</v>
      </c>
      <c r="B13812" t="s">
        <v>72</v>
      </c>
      <c r="C13812" t="s">
        <v>47</v>
      </c>
      <c r="D13812" t="s">
        <v>47</v>
      </c>
      <c r="E13812" t="s">
        <v>48</v>
      </c>
      <c r="F13812" t="s">
        <v>49</v>
      </c>
      <c r="G13812" t="s">
        <v>49</v>
      </c>
      <c r="H13812" t="s">
        <v>73</v>
      </c>
      <c r="I13812" t="s">
        <v>48</v>
      </c>
      <c r="J13812" t="s">
        <v>51</v>
      </c>
      <c r="K13812" t="s">
        <v>47</v>
      </c>
      <c r="L13812" t="s">
        <v>52</v>
      </c>
      <c r="M13812" t="s">
        <v>49</v>
      </c>
      <c r="N13812" t="s">
        <v>270</v>
      </c>
      <c r="O13812" t="s">
        <v>370</v>
      </c>
      <c r="P13812" t="s">
        <v>227</v>
      </c>
      <c r="Q13812" t="s">
        <v>47</v>
      </c>
      <c r="R13812" t="s">
        <v>47</v>
      </c>
      <c r="S13812" t="s">
        <v>48</v>
      </c>
      <c r="T13812" t="s">
        <v>49</v>
      </c>
      <c r="U13812" t="s">
        <v>49</v>
      </c>
      <c r="V13812"/>
      <c r="W13812" t="s">
        <v>47</v>
      </c>
      <c r="X13812" t="s">
        <v>47</v>
      </c>
      <c r="Y13812"/>
      <c r="Z13812" t="s">
        <v>49</v>
      </c>
      <c r="AA13812" t="s">
        <v>49</v>
      </c>
      <c r="AB13812" t="s">
        <v>112</v>
      </c>
      <c r="AC13812" t="s">
        <v>47</v>
      </c>
      <c r="AD13812" t="s">
        <v>2250</v>
      </c>
      <c r="AE13812" t="s">
        <v>47</v>
      </c>
      <c r="AF13812"/>
      <c r="AG13812" t="s">
        <v>59</v>
      </c>
      <c r="AH13812" t="s">
        <v>289</v>
      </c>
      <c r="AI13812" t="s">
        <v>290</v>
      </c>
      <c r="AJ13812" t="s">
        <v>79</v>
      </c>
      <c r="AK13812" t="s">
        <v>147</v>
      </c>
      <c r="AL13812" t="s">
        <v>2251</v>
      </c>
      <c r="AM13812" t="s">
        <v>62</v>
      </c>
      <c r="AN13812" t="s">
        <v>63</v>
      </c>
      <c r="AO13812" t="n">
        <v>7.75</v>
      </c>
      <c r="AP13812" t="n">
        <v>0.922</v>
      </c>
      <c r="AQ13812" t="n">
        <v>18.83</v>
      </c>
      <c r="AR13812" t="n">
        <v>0.577</v>
      </c>
      <c r="AS13812" t="n">
        <v>10.03</v>
      </c>
      <c r="AT13812" t="n">
        <v>1.6</v>
      </c>
    </row>
    <row r="13813">
      <c r="A13813" t="n">
        <v>16519</v>
      </c>
      <c r="B13813" t="s">
        <v>72</v>
      </c>
      <c r="C13813" t="s">
        <v>47</v>
      </c>
      <c r="D13813" t="s">
        <v>47</v>
      </c>
      <c r="E13813" t="s">
        <v>48</v>
      </c>
      <c r="F13813" t="s">
        <v>49</v>
      </c>
      <c r="G13813" t="s">
        <v>49</v>
      </c>
      <c r="H13813" t="s">
        <v>73</v>
      </c>
      <c r="I13813" t="s">
        <v>48</v>
      </c>
      <c r="J13813" t="s">
        <v>51</v>
      </c>
      <c r="K13813" t="s">
        <v>47</v>
      </c>
      <c r="L13813" t="s">
        <v>52</v>
      </c>
      <c r="M13813" t="s">
        <v>49</v>
      </c>
      <c r="N13813"/>
      <c r="O13813"/>
      <c r="P13813" t="s">
        <v>154</v>
      </c>
      <c r="Q13813" t="s">
        <v>47</v>
      </c>
      <c r="R13813" t="s">
        <v>155</v>
      </c>
      <c r="S13813" t="s">
        <v>48</v>
      </c>
      <c r="T13813" t="s">
        <v>49</v>
      </c>
      <c r="U13813" t="s">
        <v>48</v>
      </c>
      <c r="V13813" t="s">
        <v>54</v>
      </c>
      <c r="W13813" t="s">
        <v>47</v>
      </c>
      <c r="X13813" t="s">
        <v>54</v>
      </c>
      <c r="Y13813" t="s">
        <v>114</v>
      </c>
      <c r="Z13813" t="s">
        <v>49</v>
      </c>
      <c r="AA13813" t="s">
        <v>114</v>
      </c>
      <c r="AB13813" t="s">
        <v>56</v>
      </c>
      <c r="AC13813" t="s">
        <v>47</v>
      </c>
      <c r="AD13813"/>
      <c r="AE13813" t="s">
        <v>58</v>
      </c>
      <c r="AF13813"/>
      <c r="AG13813" t="s">
        <v>59</v>
      </c>
      <c r="AH13813" t="s">
        <v>60</v>
      </c>
      <c r="AI13813" t="s">
        <v>47</v>
      </c>
      <c r="AJ13813"/>
      <c r="AK13813"/>
      <c r="AL13813" t="s">
        <v>49</v>
      </c>
      <c r="AM13813" t="s">
        <v>62</v>
      </c>
      <c r="AN13813" t="s">
        <v>63</v>
      </c>
      <c r="AO13813" t="n">
        <v>3</v>
      </c>
      <c r="AP13813" t="n">
        <v>0.9</v>
      </c>
      <c r="AQ13813" t="n">
        <v>13.3</v>
      </c>
      <c r="AR13813" t="n">
        <v>0.62</v>
      </c>
      <c r="AS13813" t="n">
        <v>7.4</v>
      </c>
      <c r="AT13813" t="n">
        <v>1.6</v>
      </c>
    </row>
    <row r="13814">
      <c r="A13814" t="n">
        <v>16520</v>
      </c>
      <c r="B13814" t="s">
        <v>72</v>
      </c>
      <c r="C13814" t="s">
        <v>47</v>
      </c>
      <c r="D13814" t="s">
        <v>47</v>
      </c>
      <c r="E13814" t="s">
        <v>48</v>
      </c>
      <c r="F13814" t="s">
        <v>49</v>
      </c>
      <c r="G13814" t="s">
        <v>49</v>
      </c>
      <c r="H13814" t="s">
        <v>73</v>
      </c>
      <c r="I13814" t="s">
        <v>48</v>
      </c>
      <c r="J13814" t="s">
        <v>51</v>
      </c>
      <c r="K13814" t="s">
        <v>47</v>
      </c>
      <c r="L13814" t="s">
        <v>52</v>
      </c>
      <c r="M13814" t="s">
        <v>49</v>
      </c>
      <c r="N13814"/>
      <c r="O13814"/>
      <c r="P13814" t="s">
        <v>154</v>
      </c>
      <c r="Q13814" t="s">
        <v>47</v>
      </c>
      <c r="R13814" t="s">
        <v>155</v>
      </c>
      <c r="S13814" t="s">
        <v>48</v>
      </c>
      <c r="T13814" t="s">
        <v>49</v>
      </c>
      <c r="U13814" t="s">
        <v>48</v>
      </c>
      <c r="V13814" t="s">
        <v>54</v>
      </c>
      <c r="W13814" t="s">
        <v>47</v>
      </c>
      <c r="X13814" t="s">
        <v>54</v>
      </c>
      <c r="Y13814" t="s">
        <v>114</v>
      </c>
      <c r="Z13814" t="s">
        <v>49</v>
      </c>
      <c r="AA13814" t="s">
        <v>114</v>
      </c>
      <c r="AB13814" t="s">
        <v>56</v>
      </c>
      <c r="AC13814" t="s">
        <v>47</v>
      </c>
      <c r="AD13814"/>
      <c r="AE13814" t="s">
        <v>58</v>
      </c>
      <c r="AF13814"/>
      <c r="AG13814" t="s">
        <v>59</v>
      </c>
      <c r="AH13814" t="s">
        <v>60</v>
      </c>
      <c r="AI13814" t="s">
        <v>47</v>
      </c>
      <c r="AJ13814"/>
      <c r="AK13814"/>
      <c r="AL13814" t="s">
        <v>49</v>
      </c>
      <c r="AM13814" t="s">
        <v>62</v>
      </c>
      <c r="AN13814" t="s">
        <v>63</v>
      </c>
      <c r="AO13814" t="n">
        <v>3</v>
      </c>
      <c r="AP13814" t="n">
        <v>0.96</v>
      </c>
      <c r="AQ13814" t="n">
        <v>14.4</v>
      </c>
      <c r="AR13814" t="n">
        <v>0.65</v>
      </c>
      <c r="AS13814" t="n">
        <v>9</v>
      </c>
      <c r="AT13814" t="n">
        <v>1.6</v>
      </c>
    </row>
    <row r="13815">
      <c r="A13815" t="n">
        <v>16521</v>
      </c>
      <c r="B13815" t="s">
        <v>72</v>
      </c>
      <c r="C13815" t="s">
        <v>47</v>
      </c>
      <c r="D13815" t="s">
        <v>47</v>
      </c>
      <c r="E13815" t="s">
        <v>48</v>
      </c>
      <c r="F13815" t="s">
        <v>49</v>
      </c>
      <c r="G13815" t="s">
        <v>49</v>
      </c>
      <c r="H13815" t="s">
        <v>73</v>
      </c>
      <c r="I13815" t="s">
        <v>48</v>
      </c>
      <c r="J13815" t="s">
        <v>51</v>
      </c>
      <c r="K13815" t="s">
        <v>47</v>
      </c>
      <c r="L13815" t="s">
        <v>52</v>
      </c>
      <c r="M13815" t="s">
        <v>49</v>
      </c>
      <c r="N13815"/>
      <c r="O13815"/>
      <c r="P13815" t="s">
        <v>154</v>
      </c>
      <c r="Q13815" t="s">
        <v>47</v>
      </c>
      <c r="R13815" t="s">
        <v>155</v>
      </c>
      <c r="S13815" t="s">
        <v>48</v>
      </c>
      <c r="T13815" t="s">
        <v>49</v>
      </c>
      <c r="U13815" t="s">
        <v>48</v>
      </c>
      <c r="V13815" t="s">
        <v>54</v>
      </c>
      <c r="W13815" t="s">
        <v>47</v>
      </c>
      <c r="X13815" t="s">
        <v>54</v>
      </c>
      <c r="Y13815" t="s">
        <v>114</v>
      </c>
      <c r="Z13815" t="s">
        <v>49</v>
      </c>
      <c r="AA13815" t="s">
        <v>114</v>
      </c>
      <c r="AB13815" t="s">
        <v>56</v>
      </c>
      <c r="AC13815" t="s">
        <v>47</v>
      </c>
      <c r="AD13815"/>
      <c r="AE13815" t="s">
        <v>58</v>
      </c>
      <c r="AF13815"/>
      <c r="AG13815" t="s">
        <v>59</v>
      </c>
      <c r="AH13815" t="s">
        <v>60</v>
      </c>
      <c r="AI13815" t="s">
        <v>47</v>
      </c>
      <c r="AJ13815"/>
      <c r="AK13815"/>
      <c r="AL13815" t="s">
        <v>49</v>
      </c>
      <c r="AM13815" t="s">
        <v>62</v>
      </c>
      <c r="AN13815" t="s">
        <v>63</v>
      </c>
      <c r="AO13815" t="n">
        <v>3</v>
      </c>
      <c r="AP13815" t="n">
        <v>0.87</v>
      </c>
      <c r="AQ13815" t="n">
        <v>10.7</v>
      </c>
      <c r="AR13815" t="n">
        <v>0.55</v>
      </c>
      <c r="AS13815" t="n">
        <v>5.2</v>
      </c>
      <c r="AT13815" t="n">
        <v>1.6</v>
      </c>
    </row>
    <row r="13816">
      <c r="A13816" t="n">
        <v>16522</v>
      </c>
      <c r="B13816" t="s">
        <v>72</v>
      </c>
      <c r="C13816" t="s">
        <v>47</v>
      </c>
      <c r="D13816" t="s">
        <v>47</v>
      </c>
      <c r="E13816" t="s">
        <v>48</v>
      </c>
      <c r="F13816" t="s">
        <v>49</v>
      </c>
      <c r="G13816" t="s">
        <v>49</v>
      </c>
      <c r="H13816" t="s">
        <v>73</v>
      </c>
      <c r="I13816" t="s">
        <v>48</v>
      </c>
      <c r="J13816" t="s">
        <v>51</v>
      </c>
      <c r="K13816" t="s">
        <v>47</v>
      </c>
      <c r="L13816" t="s">
        <v>52</v>
      </c>
      <c r="M13816" t="s">
        <v>49</v>
      </c>
      <c r="N13816" t="s">
        <v>270</v>
      </c>
      <c r="O13816" t="s">
        <v>2252</v>
      </c>
      <c r="P13816" t="s">
        <v>227</v>
      </c>
      <c r="Q13816" t="s">
        <v>47</v>
      </c>
      <c r="R13816" t="s">
        <v>47</v>
      </c>
      <c r="S13816" t="s">
        <v>48</v>
      </c>
      <c r="T13816" t="s">
        <v>49</v>
      </c>
      <c r="U13816" t="s">
        <v>49</v>
      </c>
      <c r="V13816" t="s">
        <v>91</v>
      </c>
      <c r="W13816" t="s">
        <v>47</v>
      </c>
      <c r="X13816" t="s">
        <v>47</v>
      </c>
      <c r="Y13816" t="s">
        <v>104</v>
      </c>
      <c r="Z13816" t="s">
        <v>49</v>
      </c>
      <c r="AA13816" t="s">
        <v>49</v>
      </c>
      <c r="AB13816" t="s">
        <v>112</v>
      </c>
      <c r="AC13816" t="s">
        <v>47</v>
      </c>
      <c r="AD13816" t="s">
        <v>210</v>
      </c>
      <c r="AE13816" t="s">
        <v>47</v>
      </c>
      <c r="AF13816"/>
      <c r="AG13816" t="s">
        <v>1003</v>
      </c>
      <c r="AH13816" t="s">
        <v>289</v>
      </c>
      <c r="AI13816" t="s">
        <v>290</v>
      </c>
      <c r="AJ13816" t="s">
        <v>84</v>
      </c>
      <c r="AK13816" t="s">
        <v>147</v>
      </c>
      <c r="AL13816" t="s">
        <v>763</v>
      </c>
      <c r="AM13816" t="s">
        <v>62</v>
      </c>
      <c r="AN13816" t="s">
        <v>63</v>
      </c>
      <c r="AO13816" t="n">
        <v>0.07</v>
      </c>
      <c r="AP13816" t="n">
        <v>1.02</v>
      </c>
      <c r="AQ13816" t="n">
        <v>22.24</v>
      </c>
      <c r="AR13816" t="n">
        <v>0.697</v>
      </c>
      <c r="AS13816" t="n">
        <v>15.82</v>
      </c>
      <c r="AT13816" t="n">
        <v>1.6</v>
      </c>
    </row>
    <row r="13817">
      <c r="A13817" t="n">
        <v>16523</v>
      </c>
      <c r="B13817" t="s">
        <v>72</v>
      </c>
      <c r="C13817" t="s">
        <v>47</v>
      </c>
      <c r="D13817" t="s">
        <v>47</v>
      </c>
      <c r="E13817" t="s">
        <v>48</v>
      </c>
      <c r="F13817" t="s">
        <v>49</v>
      </c>
      <c r="G13817" t="s">
        <v>49</v>
      </c>
      <c r="H13817" t="s">
        <v>73</v>
      </c>
      <c r="I13817" t="s">
        <v>48</v>
      </c>
      <c r="J13817" t="s">
        <v>51</v>
      </c>
      <c r="K13817" t="s">
        <v>47</v>
      </c>
      <c r="L13817" t="s">
        <v>52</v>
      </c>
      <c r="M13817" t="s">
        <v>49</v>
      </c>
      <c r="N13817" t="s">
        <v>270</v>
      </c>
      <c r="O13817" t="s">
        <v>2252</v>
      </c>
      <c r="P13817" t="s">
        <v>227</v>
      </c>
      <c r="Q13817" t="s">
        <v>47</v>
      </c>
      <c r="R13817" t="s">
        <v>47</v>
      </c>
      <c r="S13817" t="s">
        <v>48</v>
      </c>
      <c r="T13817" t="s">
        <v>49</v>
      </c>
      <c r="U13817" t="s">
        <v>49</v>
      </c>
      <c r="V13817" t="s">
        <v>91</v>
      </c>
      <c r="W13817" t="s">
        <v>47</v>
      </c>
      <c r="X13817" t="s">
        <v>47</v>
      </c>
      <c r="Y13817" t="s">
        <v>104</v>
      </c>
      <c r="Z13817" t="s">
        <v>49</v>
      </c>
      <c r="AA13817" t="s">
        <v>49</v>
      </c>
      <c r="AB13817" t="s">
        <v>112</v>
      </c>
      <c r="AC13817" t="s">
        <v>47</v>
      </c>
      <c r="AD13817" t="s">
        <v>210</v>
      </c>
      <c r="AE13817" t="s">
        <v>47</v>
      </c>
      <c r="AF13817"/>
      <c r="AG13817" t="s">
        <v>344</v>
      </c>
      <c r="AH13817" t="s">
        <v>289</v>
      </c>
      <c r="AI13817" t="s">
        <v>290</v>
      </c>
      <c r="AJ13817" t="s">
        <v>84</v>
      </c>
      <c r="AK13817" t="s">
        <v>147</v>
      </c>
      <c r="AL13817" t="s">
        <v>763</v>
      </c>
      <c r="AM13817" t="s">
        <v>62</v>
      </c>
      <c r="AN13817" t="s">
        <v>63</v>
      </c>
      <c r="AO13817" t="n">
        <v>0.07</v>
      </c>
      <c r="AP13817" t="n">
        <v>0.92</v>
      </c>
      <c r="AQ13817" t="n">
        <v>22.08</v>
      </c>
      <c r="AR13817" t="n">
        <v>0.663</v>
      </c>
      <c r="AS13817" t="n">
        <v>13.47</v>
      </c>
      <c r="AT13817" t="n">
        <v>1.6</v>
      </c>
    </row>
    <row r="13818">
      <c r="A13818" t="n">
        <v>16524</v>
      </c>
      <c r="B13818" t="s">
        <v>72</v>
      </c>
      <c r="C13818" t="s">
        <v>47</v>
      </c>
      <c r="D13818" t="s">
        <v>47</v>
      </c>
      <c r="E13818" t="s">
        <v>48</v>
      </c>
      <c r="F13818" t="s">
        <v>49</v>
      </c>
      <c r="G13818" t="s">
        <v>49</v>
      </c>
      <c r="H13818" t="s">
        <v>73</v>
      </c>
      <c r="I13818" t="s">
        <v>48</v>
      </c>
      <c r="J13818" t="s">
        <v>51</v>
      </c>
      <c r="K13818" t="s">
        <v>47</v>
      </c>
      <c r="L13818" t="s">
        <v>52</v>
      </c>
      <c r="M13818" t="s">
        <v>49</v>
      </c>
      <c r="N13818"/>
      <c r="O13818"/>
      <c r="P13818" t="s">
        <v>53</v>
      </c>
      <c r="Q13818" t="s">
        <v>47</v>
      </c>
      <c r="R13818" t="s">
        <v>47</v>
      </c>
      <c r="S13818" t="s">
        <v>48</v>
      </c>
      <c r="T13818" t="s">
        <v>49</v>
      </c>
      <c r="U13818" t="s">
        <v>49</v>
      </c>
      <c r="V13818" t="s">
        <v>54</v>
      </c>
      <c r="W13818" t="s">
        <v>47</v>
      </c>
      <c r="X13818" t="s">
        <v>47</v>
      </c>
      <c r="Y13818" t="s">
        <v>121</v>
      </c>
      <c r="Z13818" t="s">
        <v>49</v>
      </c>
      <c r="AA13818" t="s">
        <v>49</v>
      </c>
      <c r="AB13818" t="s">
        <v>56</v>
      </c>
      <c r="AC13818" t="s">
        <v>47</v>
      </c>
      <c r="AD13818" t="s">
        <v>84</v>
      </c>
      <c r="AE13818" t="s">
        <v>58</v>
      </c>
      <c r="AF13818"/>
      <c r="AG13818" t="s">
        <v>59</v>
      </c>
      <c r="AH13818" t="s">
        <v>60</v>
      </c>
      <c r="AI13818" t="s">
        <v>47</v>
      </c>
      <c r="AJ13818"/>
      <c r="AK13818"/>
      <c r="AL13818" t="s">
        <v>49</v>
      </c>
      <c r="AM13818" t="s">
        <v>62</v>
      </c>
      <c r="AN13818" t="s">
        <v>63</v>
      </c>
      <c r="AO13818" t="n">
        <v>0.16</v>
      </c>
      <c r="AP13818" t="n">
        <v>1.086</v>
      </c>
      <c r="AQ13818" t="n">
        <v>22.73</v>
      </c>
      <c r="AR13818" t="n">
        <v>0.761</v>
      </c>
      <c r="AS13818" t="n">
        <v>18.78</v>
      </c>
      <c r="AT13818" t="n">
        <v>1.6</v>
      </c>
    </row>
    <row r="13819">
      <c r="A13819" t="n">
        <v>16525</v>
      </c>
      <c r="B13819" t="s">
        <v>72</v>
      </c>
      <c r="C13819" t="s">
        <v>47</v>
      </c>
      <c r="D13819" t="s">
        <v>47</v>
      </c>
      <c r="E13819" t="s">
        <v>48</v>
      </c>
      <c r="F13819" t="s">
        <v>49</v>
      </c>
      <c r="G13819" t="s">
        <v>49</v>
      </c>
      <c r="H13819" t="s">
        <v>73</v>
      </c>
      <c r="I13819" t="s">
        <v>48</v>
      </c>
      <c r="J13819" t="s">
        <v>51</v>
      </c>
      <c r="K13819" t="s">
        <v>47</v>
      </c>
      <c r="L13819" t="s">
        <v>52</v>
      </c>
      <c r="M13819" t="s">
        <v>49</v>
      </c>
      <c r="N13819" t="s">
        <v>2253</v>
      </c>
      <c r="O13819" t="s">
        <v>542</v>
      </c>
      <c r="P13819" t="s">
        <v>53</v>
      </c>
      <c r="Q13819" t="s">
        <v>47</v>
      </c>
      <c r="R13819" t="s">
        <v>47</v>
      </c>
      <c r="S13819" t="s">
        <v>48</v>
      </c>
      <c r="T13819" t="s">
        <v>49</v>
      </c>
      <c r="U13819" t="s">
        <v>49</v>
      </c>
      <c r="V13819" t="s">
        <v>54</v>
      </c>
      <c r="W13819" t="s">
        <v>47</v>
      </c>
      <c r="X13819" t="s">
        <v>47</v>
      </c>
      <c r="Y13819" t="s">
        <v>121</v>
      </c>
      <c r="Z13819" t="s">
        <v>49</v>
      </c>
      <c r="AA13819" t="s">
        <v>49</v>
      </c>
      <c r="AB13819" t="s">
        <v>56</v>
      </c>
      <c r="AC13819" t="s">
        <v>47</v>
      </c>
      <c r="AD13819" t="s">
        <v>84</v>
      </c>
      <c r="AE13819" t="s">
        <v>58</v>
      </c>
      <c r="AF13819"/>
      <c r="AG13819" t="s">
        <v>59</v>
      </c>
      <c r="AH13819" t="s">
        <v>60</v>
      </c>
      <c r="AI13819" t="s">
        <v>47</v>
      </c>
      <c r="AJ13819"/>
      <c r="AK13819"/>
      <c r="AL13819" t="s">
        <v>49</v>
      </c>
      <c r="AM13819" t="s">
        <v>62</v>
      </c>
      <c r="AN13819" t="s">
        <v>63</v>
      </c>
      <c r="AO13819" t="n">
        <v>0.16</v>
      </c>
      <c r="AP13819" t="n">
        <v>1.078</v>
      </c>
      <c r="AQ13819" t="n">
        <v>22.89</v>
      </c>
      <c r="AR13819" t="n">
        <v>0.768</v>
      </c>
      <c r="AS13819" t="n">
        <v>19.16</v>
      </c>
      <c r="AT13819" t="n">
        <v>1.6</v>
      </c>
    </row>
    <row r="13820">
      <c r="A13820" t="n">
        <v>16526</v>
      </c>
      <c r="B13820" t="s">
        <v>72</v>
      </c>
      <c r="C13820" t="s">
        <v>47</v>
      </c>
      <c r="D13820" t="s">
        <v>47</v>
      </c>
      <c r="E13820" t="s">
        <v>48</v>
      </c>
      <c r="F13820" t="s">
        <v>49</v>
      </c>
      <c r="G13820" t="s">
        <v>49</v>
      </c>
      <c r="H13820" t="s">
        <v>73</v>
      </c>
      <c r="I13820" t="s">
        <v>48</v>
      </c>
      <c r="J13820" t="s">
        <v>51</v>
      </c>
      <c r="K13820" t="s">
        <v>47</v>
      </c>
      <c r="L13820" t="s">
        <v>52</v>
      </c>
      <c r="M13820" t="s">
        <v>49</v>
      </c>
      <c r="N13820" t="s">
        <v>2253</v>
      </c>
      <c r="O13820" t="s">
        <v>200</v>
      </c>
      <c r="P13820" t="s">
        <v>53</v>
      </c>
      <c r="Q13820" t="s">
        <v>47</v>
      </c>
      <c r="R13820" t="s">
        <v>47</v>
      </c>
      <c r="S13820" t="s">
        <v>48</v>
      </c>
      <c r="T13820" t="s">
        <v>49</v>
      </c>
      <c r="U13820" t="s">
        <v>49</v>
      </c>
      <c r="V13820" t="s">
        <v>54</v>
      </c>
      <c r="W13820" t="s">
        <v>47</v>
      </c>
      <c r="X13820" t="s">
        <v>47</v>
      </c>
      <c r="Y13820" t="s">
        <v>121</v>
      </c>
      <c r="Z13820" t="s">
        <v>49</v>
      </c>
      <c r="AA13820" t="s">
        <v>49</v>
      </c>
      <c r="AB13820" t="s">
        <v>56</v>
      </c>
      <c r="AC13820" t="s">
        <v>47</v>
      </c>
      <c r="AD13820" t="s">
        <v>84</v>
      </c>
      <c r="AE13820" t="s">
        <v>58</v>
      </c>
      <c r="AF13820"/>
      <c r="AG13820" t="s">
        <v>59</v>
      </c>
      <c r="AH13820" t="s">
        <v>60</v>
      </c>
      <c r="AI13820" t="s">
        <v>47</v>
      </c>
      <c r="AJ13820"/>
      <c r="AK13820"/>
      <c r="AL13820" t="s">
        <v>49</v>
      </c>
      <c r="AM13820" t="s">
        <v>62</v>
      </c>
      <c r="AN13820" t="s">
        <v>63</v>
      </c>
      <c r="AO13820" t="n">
        <v>0.16</v>
      </c>
      <c r="AP13820" t="n">
        <v>1.1</v>
      </c>
      <c r="AQ13820" t="n">
        <v>21.55</v>
      </c>
      <c r="AR13820" t="n">
        <v>0.73</v>
      </c>
      <c r="AS13820" t="n">
        <v>17.37</v>
      </c>
      <c r="AT13820" t="n">
        <v>1.6</v>
      </c>
    </row>
    <row r="13821">
      <c r="A13821" t="n">
        <v>16527</v>
      </c>
      <c r="B13821" t="s">
        <v>72</v>
      </c>
      <c r="C13821" t="s">
        <v>47</v>
      </c>
      <c r="D13821" t="s">
        <v>47</v>
      </c>
      <c r="E13821" t="s">
        <v>48</v>
      </c>
      <c r="F13821" t="s">
        <v>49</v>
      </c>
      <c r="G13821" t="s">
        <v>49</v>
      </c>
      <c r="H13821" t="s">
        <v>73</v>
      </c>
      <c r="I13821" t="s">
        <v>48</v>
      </c>
      <c r="J13821" t="s">
        <v>51</v>
      </c>
      <c r="K13821" t="s">
        <v>47</v>
      </c>
      <c r="L13821" t="s">
        <v>52</v>
      </c>
      <c r="M13821" t="s">
        <v>49</v>
      </c>
      <c r="N13821" t="s">
        <v>2253</v>
      </c>
      <c r="O13821" t="s">
        <v>610</v>
      </c>
      <c r="P13821" t="s">
        <v>53</v>
      </c>
      <c r="Q13821" t="s">
        <v>47</v>
      </c>
      <c r="R13821" t="s">
        <v>47</v>
      </c>
      <c r="S13821" t="s">
        <v>48</v>
      </c>
      <c r="T13821" t="s">
        <v>49</v>
      </c>
      <c r="U13821" t="s">
        <v>49</v>
      </c>
      <c r="V13821" t="s">
        <v>54</v>
      </c>
      <c r="W13821" t="s">
        <v>47</v>
      </c>
      <c r="X13821" t="s">
        <v>47</v>
      </c>
      <c r="Y13821" t="s">
        <v>121</v>
      </c>
      <c r="Z13821" t="s">
        <v>49</v>
      </c>
      <c r="AA13821" t="s">
        <v>49</v>
      </c>
      <c r="AB13821" t="s">
        <v>56</v>
      </c>
      <c r="AC13821" t="s">
        <v>47</v>
      </c>
      <c r="AD13821" t="s">
        <v>84</v>
      </c>
      <c r="AE13821" t="s">
        <v>58</v>
      </c>
      <c r="AF13821"/>
      <c r="AG13821" t="s">
        <v>59</v>
      </c>
      <c r="AH13821" t="s">
        <v>60</v>
      </c>
      <c r="AI13821" t="s">
        <v>47</v>
      </c>
      <c r="AJ13821"/>
      <c r="AK13821"/>
      <c r="AL13821" t="s">
        <v>49</v>
      </c>
      <c r="AM13821" t="s">
        <v>62</v>
      </c>
      <c r="AN13821" t="s">
        <v>63</v>
      </c>
      <c r="AO13821" t="n">
        <v>0.16</v>
      </c>
      <c r="AP13821" t="n">
        <v>1.109</v>
      </c>
      <c r="AQ13821" t="n">
        <v>21.03</v>
      </c>
      <c r="AR13821" t="n">
        <v>0.76</v>
      </c>
      <c r="AS13821" t="n">
        <v>17.73</v>
      </c>
      <c r="AT13821" t="n">
        <v>1.6</v>
      </c>
    </row>
    <row r="13822">
      <c r="A13822" t="n">
        <v>16528</v>
      </c>
      <c r="B13822" t="s">
        <v>72</v>
      </c>
      <c r="C13822" t="s">
        <v>47</v>
      </c>
      <c r="D13822" t="s">
        <v>47</v>
      </c>
      <c r="E13822" t="s">
        <v>48</v>
      </c>
      <c r="F13822" t="s">
        <v>49</v>
      </c>
      <c r="G13822" t="s">
        <v>49</v>
      </c>
      <c r="H13822" t="s">
        <v>73</v>
      </c>
      <c r="I13822" t="s">
        <v>48</v>
      </c>
      <c r="J13822" t="s">
        <v>51</v>
      </c>
      <c r="K13822" t="s">
        <v>47</v>
      </c>
      <c r="L13822" t="s">
        <v>52</v>
      </c>
      <c r="M13822" t="s">
        <v>49</v>
      </c>
      <c r="N13822" t="s">
        <v>2253</v>
      </c>
      <c r="O13822" t="s">
        <v>98</v>
      </c>
      <c r="P13822" t="s">
        <v>53</v>
      </c>
      <c r="Q13822" t="s">
        <v>47</v>
      </c>
      <c r="R13822" t="s">
        <v>47</v>
      </c>
      <c r="S13822" t="s">
        <v>48</v>
      </c>
      <c r="T13822" t="s">
        <v>49</v>
      </c>
      <c r="U13822" t="s">
        <v>49</v>
      </c>
      <c r="V13822" t="s">
        <v>54</v>
      </c>
      <c r="W13822" t="s">
        <v>47</v>
      </c>
      <c r="X13822" t="s">
        <v>47</v>
      </c>
      <c r="Y13822" t="s">
        <v>121</v>
      </c>
      <c r="Z13822" t="s">
        <v>49</v>
      </c>
      <c r="AA13822" t="s">
        <v>49</v>
      </c>
      <c r="AB13822" t="s">
        <v>56</v>
      </c>
      <c r="AC13822" t="s">
        <v>47</v>
      </c>
      <c r="AD13822" t="s">
        <v>84</v>
      </c>
      <c r="AE13822" t="s">
        <v>58</v>
      </c>
      <c r="AF13822"/>
      <c r="AG13822" t="s">
        <v>59</v>
      </c>
      <c r="AH13822" t="s">
        <v>60</v>
      </c>
      <c r="AI13822" t="s">
        <v>47</v>
      </c>
      <c r="AJ13822"/>
      <c r="AK13822"/>
      <c r="AL13822" t="s">
        <v>49</v>
      </c>
      <c r="AM13822" t="s">
        <v>62</v>
      </c>
      <c r="AN13822" t="s">
        <v>63</v>
      </c>
      <c r="AO13822" t="n">
        <v>0.16</v>
      </c>
      <c r="AP13822" t="n">
        <v>1.121</v>
      </c>
      <c r="AQ13822" t="n">
        <v>18.52</v>
      </c>
      <c r="AR13822" t="n">
        <v>0.78</v>
      </c>
      <c r="AS13822" t="n">
        <v>16.19</v>
      </c>
      <c r="AT13822" t="n">
        <v>1.6</v>
      </c>
    </row>
    <row r="13823">
      <c r="A13823" t="n">
        <v>16529</v>
      </c>
      <c r="B13823" t="s">
        <v>72</v>
      </c>
      <c r="C13823" t="s">
        <v>47</v>
      </c>
      <c r="D13823" t="s">
        <v>47</v>
      </c>
      <c r="E13823" t="s">
        <v>48</v>
      </c>
      <c r="F13823" t="s">
        <v>49</v>
      </c>
      <c r="G13823" t="s">
        <v>49</v>
      </c>
      <c r="H13823" t="s">
        <v>73</v>
      </c>
      <c r="I13823" t="s">
        <v>48</v>
      </c>
      <c r="J13823" t="s">
        <v>51</v>
      </c>
      <c r="K13823" t="s">
        <v>47</v>
      </c>
      <c r="L13823" t="s">
        <v>52</v>
      </c>
      <c r="M13823" t="s">
        <v>49</v>
      </c>
      <c r="N13823"/>
      <c r="O13823"/>
      <c r="P13823" t="s">
        <v>53</v>
      </c>
      <c r="Q13823" t="s">
        <v>83</v>
      </c>
      <c r="R13823" t="s">
        <v>47</v>
      </c>
      <c r="S13823" t="s">
        <v>140</v>
      </c>
      <c r="T13823" t="s">
        <v>52</v>
      </c>
      <c r="U13823" t="s">
        <v>49</v>
      </c>
      <c r="V13823" t="s">
        <v>54</v>
      </c>
      <c r="W13823" t="s">
        <v>47</v>
      </c>
      <c r="X13823" t="s">
        <v>47</v>
      </c>
      <c r="Y13823" t="s">
        <v>55</v>
      </c>
      <c r="Z13823" t="s">
        <v>49</v>
      </c>
      <c r="AA13823" t="s">
        <v>49</v>
      </c>
      <c r="AB13823" t="s">
        <v>713</v>
      </c>
      <c r="AC13823" t="s">
        <v>47</v>
      </c>
      <c r="AD13823" t="s">
        <v>54</v>
      </c>
      <c r="AE13823" t="s">
        <v>171</v>
      </c>
      <c r="AF13823" t="s">
        <v>126</v>
      </c>
      <c r="AG13823" t="s">
        <v>132</v>
      </c>
      <c r="AH13823" t="s">
        <v>47</v>
      </c>
      <c r="AI13823" t="s">
        <v>47</v>
      </c>
      <c r="AJ13823" t="s">
        <v>121</v>
      </c>
      <c r="AK13823" t="s">
        <v>49</v>
      </c>
      <c r="AL13823" t="s">
        <v>49</v>
      </c>
      <c r="AM13823" t="s">
        <v>62</v>
      </c>
      <c r="AN13823" t="s">
        <v>94</v>
      </c>
      <c r="AO13823" t="n">
        <v>0.09</v>
      </c>
      <c r="AP13823" t="n">
        <v>1.05</v>
      </c>
      <c r="AQ13823" t="n">
        <v>19.64</v>
      </c>
      <c r="AR13823" t="n">
        <v>0.735</v>
      </c>
      <c r="AS13823" t="n">
        <v>15.16</v>
      </c>
      <c r="AT13823" t="n">
        <v>1.6</v>
      </c>
    </row>
    <row r="13824">
      <c r="A13824" t="n">
        <v>16530</v>
      </c>
      <c r="B13824" t="s">
        <v>72</v>
      </c>
      <c r="C13824" t="s">
        <v>47</v>
      </c>
      <c r="D13824" t="s">
        <v>47</v>
      </c>
      <c r="E13824" t="s">
        <v>48</v>
      </c>
      <c r="F13824" t="s">
        <v>49</v>
      </c>
      <c r="G13824" t="s">
        <v>49</v>
      </c>
      <c r="H13824" t="s">
        <v>73</v>
      </c>
      <c r="I13824" t="s">
        <v>48</v>
      </c>
      <c r="J13824" t="s">
        <v>51</v>
      </c>
      <c r="K13824" t="s">
        <v>47</v>
      </c>
      <c r="L13824" t="s">
        <v>52</v>
      </c>
      <c r="M13824" t="s">
        <v>49</v>
      </c>
      <c r="N13824"/>
      <c r="O13824"/>
      <c r="P13824" t="s">
        <v>53</v>
      </c>
      <c r="Q13824" t="s">
        <v>83</v>
      </c>
      <c r="R13824" t="s">
        <v>47</v>
      </c>
      <c r="S13824" t="s">
        <v>140</v>
      </c>
      <c r="T13824" t="s">
        <v>52</v>
      </c>
      <c r="U13824" t="s">
        <v>49</v>
      </c>
      <c r="V13824" t="s">
        <v>54</v>
      </c>
      <c r="W13824" t="s">
        <v>47</v>
      </c>
      <c r="X13824" t="s">
        <v>47</v>
      </c>
      <c r="Y13824" t="s">
        <v>55</v>
      </c>
      <c r="Z13824" t="s">
        <v>49</v>
      </c>
      <c r="AA13824" t="s">
        <v>49</v>
      </c>
      <c r="AB13824" t="s">
        <v>713</v>
      </c>
      <c r="AC13824" t="s">
        <v>47</v>
      </c>
      <c r="AD13824" t="s">
        <v>54</v>
      </c>
      <c r="AE13824" t="s">
        <v>171</v>
      </c>
      <c r="AF13824" t="s">
        <v>126</v>
      </c>
      <c r="AG13824" t="s">
        <v>138</v>
      </c>
      <c r="AH13824" t="s">
        <v>2254</v>
      </c>
      <c r="AI13824" t="s">
        <v>389</v>
      </c>
      <c r="AJ13824" t="s">
        <v>121</v>
      </c>
      <c r="AK13824" t="s">
        <v>52</v>
      </c>
      <c r="AL13824" t="s">
        <v>48</v>
      </c>
      <c r="AM13824" t="s">
        <v>62</v>
      </c>
      <c r="AN13824" t="s">
        <v>94</v>
      </c>
      <c r="AO13824" t="n">
        <v>0.09</v>
      </c>
      <c r="AP13824" t="n">
        <v>1.05</v>
      </c>
      <c r="AQ13824" t="n">
        <v>20.04</v>
      </c>
      <c r="AR13824" t="n">
        <v>0.755</v>
      </c>
      <c r="AS13824" t="n">
        <v>15.99</v>
      </c>
      <c r="AT13824" t="n">
        <v>1.6</v>
      </c>
    </row>
    <row r="13825">
      <c r="A13825" t="n">
        <v>16536</v>
      </c>
      <c r="B13825" t="s">
        <v>72</v>
      </c>
      <c r="C13825" t="s">
        <v>47</v>
      </c>
      <c r="D13825" t="s">
        <v>47</v>
      </c>
      <c r="E13825" t="s">
        <v>48</v>
      </c>
      <c r="F13825" t="s">
        <v>49</v>
      </c>
      <c r="G13825" t="s">
        <v>49</v>
      </c>
      <c r="H13825" t="s">
        <v>73</v>
      </c>
      <c r="I13825" t="s">
        <v>48</v>
      </c>
      <c r="J13825" t="s">
        <v>51</v>
      </c>
      <c r="K13825" t="s">
        <v>47</v>
      </c>
      <c r="L13825" t="s">
        <v>52</v>
      </c>
      <c r="M13825" t="s">
        <v>49</v>
      </c>
      <c r="N13825"/>
      <c r="O13825"/>
      <c r="P13825" t="s">
        <v>227</v>
      </c>
      <c r="Q13825" t="s">
        <v>47</v>
      </c>
      <c r="R13825" t="s">
        <v>47</v>
      </c>
      <c r="S13825" t="s">
        <v>48</v>
      </c>
      <c r="T13825" t="s">
        <v>49</v>
      </c>
      <c r="U13825" t="s">
        <v>49</v>
      </c>
      <c r="V13825" t="s">
        <v>54</v>
      </c>
      <c r="W13825" t="s">
        <v>47</v>
      </c>
      <c r="X13825" t="s">
        <v>47</v>
      </c>
      <c r="Y13825" t="s">
        <v>71</v>
      </c>
      <c r="Z13825" t="s">
        <v>49</v>
      </c>
      <c r="AA13825" t="s">
        <v>49</v>
      </c>
      <c r="AB13825" t="s">
        <v>56</v>
      </c>
      <c r="AC13825" t="s">
        <v>47</v>
      </c>
      <c r="AD13825"/>
      <c r="AE13825" t="s">
        <v>58</v>
      </c>
      <c r="AF13825"/>
      <c r="AG13825" t="s">
        <v>59</v>
      </c>
      <c r="AH13825" t="s">
        <v>60</v>
      </c>
      <c r="AI13825" t="s">
        <v>47</v>
      </c>
      <c r="AJ13825"/>
      <c r="AK13825"/>
      <c r="AL13825" t="s">
        <v>49</v>
      </c>
      <c r="AM13825" t="s">
        <v>62</v>
      </c>
      <c r="AN13825" t="s">
        <v>63</v>
      </c>
      <c r="AO13825" t="n">
        <v>0.096</v>
      </c>
      <c r="AP13825" t="n">
        <v>1</v>
      </c>
      <c r="AQ13825" t="n">
        <v>19.16</v>
      </c>
      <c r="AR13825" t="n">
        <v>0.7</v>
      </c>
      <c r="AS13825" t="n">
        <v>13.5</v>
      </c>
      <c r="AT13825" t="n">
        <v>1.62</v>
      </c>
    </row>
    <row r="13826">
      <c r="A13826" t="n">
        <v>16537</v>
      </c>
      <c r="B13826" t="s">
        <v>72</v>
      </c>
      <c r="C13826" t="s">
        <v>47</v>
      </c>
      <c r="D13826" t="s">
        <v>47</v>
      </c>
      <c r="E13826" t="s">
        <v>48</v>
      </c>
      <c r="F13826" t="s">
        <v>49</v>
      </c>
      <c r="G13826" t="s">
        <v>49</v>
      </c>
      <c r="H13826" t="s">
        <v>73</v>
      </c>
      <c r="I13826" t="s">
        <v>48</v>
      </c>
      <c r="J13826" t="s">
        <v>51</v>
      </c>
      <c r="K13826" t="s">
        <v>47</v>
      </c>
      <c r="L13826" t="s">
        <v>52</v>
      </c>
      <c r="M13826" t="s">
        <v>49</v>
      </c>
      <c r="N13826"/>
      <c r="O13826"/>
      <c r="P13826" t="s">
        <v>154</v>
      </c>
      <c r="Q13826" t="s">
        <v>47</v>
      </c>
      <c r="R13826" t="s">
        <v>155</v>
      </c>
      <c r="S13826" t="s">
        <v>48</v>
      </c>
      <c r="T13826" t="s">
        <v>49</v>
      </c>
      <c r="U13826" t="s">
        <v>48</v>
      </c>
      <c r="V13826" t="s">
        <v>121</v>
      </c>
      <c r="W13826" t="s">
        <v>47</v>
      </c>
      <c r="X13826" t="s">
        <v>54</v>
      </c>
      <c r="Y13826" t="s">
        <v>52</v>
      </c>
      <c r="Z13826" t="s">
        <v>49</v>
      </c>
      <c r="AA13826" t="s">
        <v>158</v>
      </c>
      <c r="AB13826" t="s">
        <v>56</v>
      </c>
      <c r="AC13826" t="s">
        <v>47</v>
      </c>
      <c r="AD13826"/>
      <c r="AE13826" t="s">
        <v>58</v>
      </c>
      <c r="AF13826"/>
      <c r="AG13826" t="s">
        <v>59</v>
      </c>
      <c r="AH13826" t="s">
        <v>60</v>
      </c>
      <c r="AI13826" t="s">
        <v>47</v>
      </c>
      <c r="AJ13826"/>
      <c r="AK13826"/>
      <c r="AL13826" t="s">
        <v>49</v>
      </c>
      <c r="AM13826" t="s">
        <v>62</v>
      </c>
      <c r="AN13826" t="s">
        <v>63</v>
      </c>
      <c r="AO13826" t="n">
        <v>0.096</v>
      </c>
      <c r="AP13826" t="n">
        <v>1.06</v>
      </c>
      <c r="AQ13826" t="n">
        <v>22.06</v>
      </c>
      <c r="AR13826" t="n">
        <v>0.73</v>
      </c>
      <c r="AS13826" t="n">
        <v>17.66</v>
      </c>
      <c r="AT13826" t="n">
        <v>1.65</v>
      </c>
    </row>
    <row r="13827">
      <c r="A13827" t="n">
        <v>16538</v>
      </c>
      <c r="B13827" t="s">
        <v>72</v>
      </c>
      <c r="C13827" t="s">
        <v>47</v>
      </c>
      <c r="D13827" t="s">
        <v>47</v>
      </c>
      <c r="E13827" t="s">
        <v>48</v>
      </c>
      <c r="F13827" t="s">
        <v>49</v>
      </c>
      <c r="G13827" t="s">
        <v>49</v>
      </c>
      <c r="H13827" t="s">
        <v>73</v>
      </c>
      <c r="I13827" t="s">
        <v>48</v>
      </c>
      <c r="J13827" t="s">
        <v>51</v>
      </c>
      <c r="K13827" t="s">
        <v>47</v>
      </c>
      <c r="L13827" t="s">
        <v>52</v>
      </c>
      <c r="M13827" t="s">
        <v>49</v>
      </c>
      <c r="N13827"/>
      <c r="O13827"/>
      <c r="P13827" t="s">
        <v>53</v>
      </c>
      <c r="Q13827" t="s">
        <v>2255</v>
      </c>
      <c r="R13827" t="s">
        <v>47</v>
      </c>
      <c r="S13827" t="s">
        <v>103</v>
      </c>
      <c r="T13827" t="s">
        <v>48</v>
      </c>
      <c r="U13827" t="s">
        <v>49</v>
      </c>
      <c r="V13827" t="s">
        <v>54</v>
      </c>
      <c r="W13827" t="s">
        <v>47</v>
      </c>
      <c r="X13827" t="s">
        <v>47</v>
      </c>
      <c r="Y13827" t="s">
        <v>78</v>
      </c>
      <c r="Z13827" t="s">
        <v>49</v>
      </c>
      <c r="AA13827" t="s">
        <v>49</v>
      </c>
      <c r="AB13827" t="s">
        <v>56</v>
      </c>
      <c r="AC13827" t="s">
        <v>47</v>
      </c>
      <c r="AD13827" t="s">
        <v>84</v>
      </c>
      <c r="AE13827" t="s">
        <v>58</v>
      </c>
      <c r="AF13827"/>
      <c r="AG13827"/>
      <c r="AH13827" t="s">
        <v>47</v>
      </c>
      <c r="AI13827" t="s">
        <v>47</v>
      </c>
      <c r="AJ13827"/>
      <c r="AK13827" t="s">
        <v>49</v>
      </c>
      <c r="AL13827" t="s">
        <v>49</v>
      </c>
      <c r="AM13827" t="s">
        <v>62</v>
      </c>
      <c r="AN13827" t="s">
        <v>63</v>
      </c>
      <c r="AO13827" t="n">
        <v>0.16</v>
      </c>
      <c r="AP13827" t="n">
        <v>1.046</v>
      </c>
      <c r="AQ13827" t="n">
        <v>20.64</v>
      </c>
      <c r="AR13827" t="n">
        <v>0.67</v>
      </c>
      <c r="AS13827" t="n">
        <v>14.65</v>
      </c>
      <c r="AT13827" t="n">
        <v>1.6</v>
      </c>
    </row>
    <row r="13828">
      <c r="A13828" t="n">
        <v>16539</v>
      </c>
      <c r="B13828" t="s">
        <v>72</v>
      </c>
      <c r="C13828" t="s">
        <v>47</v>
      </c>
      <c r="D13828" t="s">
        <v>47</v>
      </c>
      <c r="E13828" t="s">
        <v>48</v>
      </c>
      <c r="F13828" t="s">
        <v>49</v>
      </c>
      <c r="G13828" t="s">
        <v>49</v>
      </c>
      <c r="H13828" t="s">
        <v>73</v>
      </c>
      <c r="I13828" t="s">
        <v>48</v>
      </c>
      <c r="J13828" t="s">
        <v>51</v>
      </c>
      <c r="K13828" t="s">
        <v>47</v>
      </c>
      <c r="L13828" t="s">
        <v>52</v>
      </c>
      <c r="M13828" t="s">
        <v>49</v>
      </c>
      <c r="N13828" t="s">
        <v>977</v>
      </c>
      <c r="O13828"/>
      <c r="P13828" t="s">
        <v>53</v>
      </c>
      <c r="Q13828" t="s">
        <v>2255</v>
      </c>
      <c r="R13828" t="s">
        <v>47</v>
      </c>
      <c r="S13828" t="s">
        <v>103</v>
      </c>
      <c r="T13828" t="s">
        <v>48</v>
      </c>
      <c r="U13828" t="s">
        <v>49</v>
      </c>
      <c r="V13828" t="s">
        <v>54</v>
      </c>
      <c r="W13828" t="s">
        <v>47</v>
      </c>
      <c r="X13828" t="s">
        <v>47</v>
      </c>
      <c r="Y13828" t="s">
        <v>78</v>
      </c>
      <c r="Z13828" t="s">
        <v>49</v>
      </c>
      <c r="AA13828" t="s">
        <v>49</v>
      </c>
      <c r="AB13828" t="s">
        <v>56</v>
      </c>
      <c r="AC13828" t="s">
        <v>47</v>
      </c>
      <c r="AD13828" t="s">
        <v>84</v>
      </c>
      <c r="AE13828" t="s">
        <v>58</v>
      </c>
      <c r="AF13828"/>
      <c r="AG13828"/>
      <c r="AH13828" t="s">
        <v>47</v>
      </c>
      <c r="AI13828" t="s">
        <v>47</v>
      </c>
      <c r="AJ13828"/>
      <c r="AK13828" t="s">
        <v>49</v>
      </c>
      <c r="AL13828" t="s">
        <v>49</v>
      </c>
      <c r="AM13828" t="s">
        <v>62</v>
      </c>
      <c r="AN13828" t="s">
        <v>63</v>
      </c>
      <c r="AO13828" t="n">
        <v>0.16</v>
      </c>
      <c r="AP13828" t="n">
        <v>1.065</v>
      </c>
      <c r="AQ13828" t="n">
        <v>20.44</v>
      </c>
      <c r="AR13828" t="n">
        <v>0.72</v>
      </c>
      <c r="AS13828" t="n">
        <v>15.71</v>
      </c>
      <c r="AT13828" t="n">
        <v>1.6</v>
      </c>
    </row>
    <row r="13829">
      <c r="A13829" t="n">
        <v>16540</v>
      </c>
      <c r="B13829" t="s">
        <v>72</v>
      </c>
      <c r="C13829" t="s">
        <v>47</v>
      </c>
      <c r="D13829" t="s">
        <v>47</v>
      </c>
      <c r="E13829" t="s">
        <v>48</v>
      </c>
      <c r="F13829" t="s">
        <v>49</v>
      </c>
      <c r="G13829" t="s">
        <v>49</v>
      </c>
      <c r="H13829" t="s">
        <v>73</v>
      </c>
      <c r="I13829" t="s">
        <v>48</v>
      </c>
      <c r="J13829" t="s">
        <v>51</v>
      </c>
      <c r="K13829" t="s">
        <v>47</v>
      </c>
      <c r="L13829" t="s">
        <v>52</v>
      </c>
      <c r="M13829" t="s">
        <v>49</v>
      </c>
      <c r="N13829"/>
      <c r="O13829"/>
      <c r="P13829" t="s">
        <v>53</v>
      </c>
      <c r="Q13829" t="s">
        <v>2255</v>
      </c>
      <c r="R13829" t="s">
        <v>47</v>
      </c>
      <c r="S13829" t="s">
        <v>103</v>
      </c>
      <c r="T13829" t="s">
        <v>48</v>
      </c>
      <c r="U13829" t="s">
        <v>49</v>
      </c>
      <c r="V13829" t="s">
        <v>54</v>
      </c>
      <c r="W13829" t="s">
        <v>47</v>
      </c>
      <c r="X13829" t="s">
        <v>47</v>
      </c>
      <c r="Y13829" t="s">
        <v>78</v>
      </c>
      <c r="Z13829" t="s">
        <v>49</v>
      </c>
      <c r="AA13829" t="s">
        <v>49</v>
      </c>
      <c r="AB13829" t="s">
        <v>56</v>
      </c>
      <c r="AC13829" t="s">
        <v>47</v>
      </c>
      <c r="AD13829" t="s">
        <v>84</v>
      </c>
      <c r="AE13829" t="s">
        <v>58</v>
      </c>
      <c r="AF13829"/>
      <c r="AG13829" t="s">
        <v>95</v>
      </c>
      <c r="AH13829" t="s">
        <v>47</v>
      </c>
      <c r="AI13829" t="s">
        <v>47</v>
      </c>
      <c r="AJ13829" t="s">
        <v>114</v>
      </c>
      <c r="AK13829" t="s">
        <v>49</v>
      </c>
      <c r="AL13829" t="s">
        <v>49</v>
      </c>
      <c r="AM13829" t="s">
        <v>62</v>
      </c>
      <c r="AN13829" t="s">
        <v>63</v>
      </c>
      <c r="AO13829" t="n">
        <v>0.16</v>
      </c>
      <c r="AP13829" t="n">
        <v>1.05</v>
      </c>
      <c r="AQ13829" t="n">
        <v>21.45</v>
      </c>
      <c r="AR13829" t="n">
        <v>0.71</v>
      </c>
      <c r="AS13829" t="n">
        <v>16.17</v>
      </c>
      <c r="AT13829" t="n">
        <v>1.6</v>
      </c>
    </row>
    <row r="13830">
      <c r="A13830" t="n">
        <v>16541</v>
      </c>
      <c r="B13830" t="s">
        <v>72</v>
      </c>
      <c r="C13830" t="s">
        <v>47</v>
      </c>
      <c r="D13830" t="s">
        <v>47</v>
      </c>
      <c r="E13830" t="s">
        <v>48</v>
      </c>
      <c r="F13830" t="s">
        <v>49</v>
      </c>
      <c r="G13830" t="s">
        <v>49</v>
      </c>
      <c r="H13830" t="s">
        <v>73</v>
      </c>
      <c r="I13830" t="s">
        <v>48</v>
      </c>
      <c r="J13830" t="s">
        <v>51</v>
      </c>
      <c r="K13830" t="s">
        <v>47</v>
      </c>
      <c r="L13830" t="s">
        <v>52</v>
      </c>
      <c r="M13830" t="s">
        <v>49</v>
      </c>
      <c r="N13830" t="s">
        <v>977</v>
      </c>
      <c r="O13830"/>
      <c r="P13830" t="s">
        <v>53</v>
      </c>
      <c r="Q13830" t="s">
        <v>2255</v>
      </c>
      <c r="R13830" t="s">
        <v>47</v>
      </c>
      <c r="S13830" t="s">
        <v>103</v>
      </c>
      <c r="T13830" t="s">
        <v>48</v>
      </c>
      <c r="U13830" t="s">
        <v>49</v>
      </c>
      <c r="V13830" t="s">
        <v>54</v>
      </c>
      <c r="W13830" t="s">
        <v>47</v>
      </c>
      <c r="X13830" t="s">
        <v>47</v>
      </c>
      <c r="Y13830" t="s">
        <v>78</v>
      </c>
      <c r="Z13830" t="s">
        <v>49</v>
      </c>
      <c r="AA13830" t="s">
        <v>49</v>
      </c>
      <c r="AB13830" t="s">
        <v>56</v>
      </c>
      <c r="AC13830" t="s">
        <v>47</v>
      </c>
      <c r="AD13830" t="s">
        <v>84</v>
      </c>
      <c r="AE13830" t="s">
        <v>58</v>
      </c>
      <c r="AF13830"/>
      <c r="AG13830" t="s">
        <v>95</v>
      </c>
      <c r="AH13830" t="s">
        <v>47</v>
      </c>
      <c r="AI13830" t="s">
        <v>47</v>
      </c>
      <c r="AJ13830" t="s">
        <v>114</v>
      </c>
      <c r="AK13830" t="s">
        <v>49</v>
      </c>
      <c r="AL13830" t="s">
        <v>49</v>
      </c>
      <c r="AM13830" t="s">
        <v>62</v>
      </c>
      <c r="AN13830" t="s">
        <v>63</v>
      </c>
      <c r="AO13830" t="n">
        <v>0.16</v>
      </c>
      <c r="AP13830" t="n">
        <v>1.071</v>
      </c>
      <c r="AQ13830" t="n">
        <v>21.79</v>
      </c>
      <c r="AR13830" t="n">
        <v>0.73</v>
      </c>
      <c r="AS13830" t="n">
        <v>17.1</v>
      </c>
      <c r="AT13830" t="n">
        <v>1.6</v>
      </c>
    </row>
    <row r="13831">
      <c r="A13831" t="n">
        <v>16542</v>
      </c>
      <c r="B13831" t="s">
        <v>72</v>
      </c>
      <c r="C13831" t="s">
        <v>47</v>
      </c>
      <c r="D13831" t="s">
        <v>47</v>
      </c>
      <c r="E13831" t="s">
        <v>48</v>
      </c>
      <c r="F13831" t="s">
        <v>49</v>
      </c>
      <c r="G13831" t="s">
        <v>49</v>
      </c>
      <c r="H13831" t="s">
        <v>73</v>
      </c>
      <c r="I13831" t="s">
        <v>48</v>
      </c>
      <c r="J13831" t="s">
        <v>51</v>
      </c>
      <c r="K13831" t="s">
        <v>47</v>
      </c>
      <c r="L13831" t="s">
        <v>52</v>
      </c>
      <c r="M13831" t="s">
        <v>49</v>
      </c>
      <c r="N13831"/>
      <c r="O13831"/>
      <c r="P13831" t="s">
        <v>53</v>
      </c>
      <c r="Q13831" t="s">
        <v>2255</v>
      </c>
      <c r="R13831" t="s">
        <v>47</v>
      </c>
      <c r="S13831" t="s">
        <v>103</v>
      </c>
      <c r="T13831" t="s">
        <v>48</v>
      </c>
      <c r="U13831" t="s">
        <v>49</v>
      </c>
      <c r="V13831" t="s">
        <v>54</v>
      </c>
      <c r="W13831" t="s">
        <v>47</v>
      </c>
      <c r="X13831" t="s">
        <v>47</v>
      </c>
      <c r="Y13831" t="s">
        <v>78</v>
      </c>
      <c r="Z13831" t="s">
        <v>49</v>
      </c>
      <c r="AA13831" t="s">
        <v>49</v>
      </c>
      <c r="AB13831" t="s">
        <v>56</v>
      </c>
      <c r="AC13831" t="s">
        <v>47</v>
      </c>
      <c r="AD13831" t="s">
        <v>84</v>
      </c>
      <c r="AE13831" t="s">
        <v>58</v>
      </c>
      <c r="AF13831"/>
      <c r="AG13831" t="s">
        <v>59</v>
      </c>
      <c r="AH13831" t="s">
        <v>60</v>
      </c>
      <c r="AI13831" t="s">
        <v>47</v>
      </c>
      <c r="AJ13831" t="s">
        <v>114</v>
      </c>
      <c r="AK13831" t="s">
        <v>217</v>
      </c>
      <c r="AL13831" t="s">
        <v>49</v>
      </c>
      <c r="AM13831" t="s">
        <v>62</v>
      </c>
      <c r="AN13831" t="s">
        <v>63</v>
      </c>
      <c r="AO13831" t="n">
        <v>0.16</v>
      </c>
      <c r="AP13831" t="n">
        <v>1.07</v>
      </c>
      <c r="AQ13831" t="n">
        <v>21.87</v>
      </c>
      <c r="AR13831" t="n">
        <v>0.78</v>
      </c>
      <c r="AS13831" t="n">
        <v>18.34</v>
      </c>
      <c r="AT13831" t="n">
        <v>1.6</v>
      </c>
    </row>
    <row r="13832">
      <c r="A13832" t="n">
        <v>16543</v>
      </c>
      <c r="B13832" t="s">
        <v>72</v>
      </c>
      <c r="C13832" t="s">
        <v>47</v>
      </c>
      <c r="D13832" t="s">
        <v>47</v>
      </c>
      <c r="E13832" t="s">
        <v>48</v>
      </c>
      <c r="F13832" t="s">
        <v>49</v>
      </c>
      <c r="G13832" t="s">
        <v>49</v>
      </c>
      <c r="H13832" t="s">
        <v>73</v>
      </c>
      <c r="I13832" t="s">
        <v>48</v>
      </c>
      <c r="J13832" t="s">
        <v>51</v>
      </c>
      <c r="K13832" t="s">
        <v>47</v>
      </c>
      <c r="L13832" t="s">
        <v>52</v>
      </c>
      <c r="M13832" t="s">
        <v>49</v>
      </c>
      <c r="N13832" t="s">
        <v>977</v>
      </c>
      <c r="O13832"/>
      <c r="P13832" t="s">
        <v>53</v>
      </c>
      <c r="Q13832" t="s">
        <v>2255</v>
      </c>
      <c r="R13832" t="s">
        <v>47</v>
      </c>
      <c r="S13832" t="s">
        <v>103</v>
      </c>
      <c r="T13832" t="s">
        <v>48</v>
      </c>
      <c r="U13832" t="s">
        <v>49</v>
      </c>
      <c r="V13832" t="s">
        <v>54</v>
      </c>
      <c r="W13832" t="s">
        <v>47</v>
      </c>
      <c r="X13832" t="s">
        <v>47</v>
      </c>
      <c r="Y13832" t="s">
        <v>78</v>
      </c>
      <c r="Z13832" t="s">
        <v>49</v>
      </c>
      <c r="AA13832" t="s">
        <v>49</v>
      </c>
      <c r="AB13832" t="s">
        <v>56</v>
      </c>
      <c r="AC13832" t="s">
        <v>47</v>
      </c>
      <c r="AD13832" t="s">
        <v>84</v>
      </c>
      <c r="AE13832" t="s">
        <v>58</v>
      </c>
      <c r="AF13832"/>
      <c r="AG13832" t="s">
        <v>59</v>
      </c>
      <c r="AH13832" t="s">
        <v>60</v>
      </c>
      <c r="AI13832" t="s">
        <v>47</v>
      </c>
      <c r="AJ13832" t="s">
        <v>114</v>
      </c>
      <c r="AK13832" t="s">
        <v>217</v>
      </c>
      <c r="AL13832" t="s">
        <v>49</v>
      </c>
      <c r="AM13832" t="s">
        <v>62</v>
      </c>
      <c r="AN13832" t="s">
        <v>63</v>
      </c>
      <c r="AO13832" t="n">
        <v>0.16</v>
      </c>
      <c r="AP13832" t="n">
        <v>1.079</v>
      </c>
      <c r="AQ13832" t="n">
        <v>22.33</v>
      </c>
      <c r="AR13832" t="n">
        <v>0.79</v>
      </c>
      <c r="AS13832" t="n">
        <v>19.19</v>
      </c>
      <c r="AT13832" t="n">
        <v>1.6</v>
      </c>
    </row>
    <row r="13833">
      <c r="A13833" t="n">
        <v>16544</v>
      </c>
      <c r="B13833" t="s">
        <v>72</v>
      </c>
      <c r="C13833" t="s">
        <v>47</v>
      </c>
      <c r="D13833" t="s">
        <v>47</v>
      </c>
      <c r="E13833" t="s">
        <v>48</v>
      </c>
      <c r="F13833" t="s">
        <v>49</v>
      </c>
      <c r="G13833" t="s">
        <v>49</v>
      </c>
      <c r="H13833" t="s">
        <v>73</v>
      </c>
      <c r="I13833" t="s">
        <v>48</v>
      </c>
      <c r="J13833" t="s">
        <v>51</v>
      </c>
      <c r="K13833" t="s">
        <v>47</v>
      </c>
      <c r="L13833" t="s">
        <v>52</v>
      </c>
      <c r="M13833" t="s">
        <v>49</v>
      </c>
      <c r="N13833"/>
      <c r="O13833"/>
      <c r="P13833" t="s">
        <v>154</v>
      </c>
      <c r="Q13833" t="s">
        <v>47</v>
      </c>
      <c r="R13833" t="s">
        <v>155</v>
      </c>
      <c r="S13833" t="s">
        <v>48</v>
      </c>
      <c r="T13833" t="s">
        <v>49</v>
      </c>
      <c r="U13833" t="s">
        <v>48</v>
      </c>
      <c r="V13833" t="s">
        <v>57</v>
      </c>
      <c r="W13833" t="s">
        <v>47</v>
      </c>
      <c r="X13833" t="s">
        <v>84</v>
      </c>
      <c r="Y13833" t="s">
        <v>55</v>
      </c>
      <c r="Z13833" t="s">
        <v>49</v>
      </c>
      <c r="AA13833" t="s">
        <v>126</v>
      </c>
      <c r="AB13833" t="s">
        <v>294</v>
      </c>
      <c r="AC13833" t="s">
        <v>47</v>
      </c>
      <c r="AD13833" t="s">
        <v>79</v>
      </c>
      <c r="AE13833" t="s">
        <v>143</v>
      </c>
      <c r="AF13833"/>
      <c r="AG13833" t="s">
        <v>138</v>
      </c>
      <c r="AH13833" t="s">
        <v>187</v>
      </c>
      <c r="AI13833" t="s">
        <v>93</v>
      </c>
      <c r="AJ13833"/>
      <c r="AK13833" t="s">
        <v>887</v>
      </c>
      <c r="AL13833" t="s">
        <v>88</v>
      </c>
      <c r="AM13833" t="s">
        <v>62</v>
      </c>
      <c r="AN13833" t="s">
        <v>94</v>
      </c>
      <c r="AO13833" t="n">
        <v>0.0716</v>
      </c>
      <c r="AP13833" t="n">
        <v>1.04</v>
      </c>
      <c r="AQ13833" t="n">
        <v>22.5</v>
      </c>
      <c r="AR13833" t="n">
        <v>0.73</v>
      </c>
      <c r="AS13833" t="n">
        <v>17.1</v>
      </c>
      <c r="AT13833" t="n">
        <v>1.55</v>
      </c>
    </row>
    <row r="13834">
      <c r="A13834" t="n">
        <v>16545</v>
      </c>
      <c r="B13834" t="s">
        <v>72</v>
      </c>
      <c r="C13834" t="s">
        <v>47</v>
      </c>
      <c r="D13834" t="s">
        <v>47</v>
      </c>
      <c r="E13834" t="s">
        <v>48</v>
      </c>
      <c r="F13834" t="s">
        <v>49</v>
      </c>
      <c r="G13834" t="s">
        <v>49</v>
      </c>
      <c r="H13834" t="s">
        <v>73</v>
      </c>
      <c r="I13834" t="s">
        <v>48</v>
      </c>
      <c r="J13834" t="s">
        <v>51</v>
      </c>
      <c r="K13834" t="s">
        <v>47</v>
      </c>
      <c r="L13834" t="s">
        <v>52</v>
      </c>
      <c r="M13834" t="s">
        <v>49</v>
      </c>
      <c r="N13834"/>
      <c r="O13834"/>
      <c r="P13834" t="s">
        <v>154</v>
      </c>
      <c r="Q13834" t="s">
        <v>47</v>
      </c>
      <c r="R13834" t="s">
        <v>155</v>
      </c>
      <c r="S13834" t="s">
        <v>48</v>
      </c>
      <c r="T13834" t="s">
        <v>49</v>
      </c>
      <c r="U13834" t="s">
        <v>48</v>
      </c>
      <c r="V13834" t="s">
        <v>57</v>
      </c>
      <c r="W13834" t="s">
        <v>47</v>
      </c>
      <c r="X13834" t="s">
        <v>84</v>
      </c>
      <c r="Y13834" t="s">
        <v>55</v>
      </c>
      <c r="Z13834" t="s">
        <v>49</v>
      </c>
      <c r="AA13834" t="s">
        <v>126</v>
      </c>
      <c r="AB13834" t="s">
        <v>294</v>
      </c>
      <c r="AC13834" t="s">
        <v>47</v>
      </c>
      <c r="AD13834" t="s">
        <v>79</v>
      </c>
      <c r="AE13834" t="s">
        <v>143</v>
      </c>
      <c r="AF13834"/>
      <c r="AG13834" t="s">
        <v>2084</v>
      </c>
      <c r="AH13834" t="s">
        <v>187</v>
      </c>
      <c r="AI13834" t="s">
        <v>93</v>
      </c>
      <c r="AJ13834"/>
      <c r="AK13834" t="s">
        <v>887</v>
      </c>
      <c r="AL13834" t="s">
        <v>88</v>
      </c>
      <c r="AM13834" t="s">
        <v>62</v>
      </c>
      <c r="AN13834" t="s">
        <v>94</v>
      </c>
      <c r="AO13834" t="n">
        <v>0.0716</v>
      </c>
      <c r="AP13834" t="n">
        <v>1.15</v>
      </c>
      <c r="AQ13834" t="n">
        <v>22.9</v>
      </c>
      <c r="AR13834" t="n">
        <v>0.76</v>
      </c>
      <c r="AS13834" t="n">
        <v>20</v>
      </c>
      <c r="AT13834" t="n">
        <v>1.55</v>
      </c>
    </row>
    <row r="13835">
      <c r="A13835" t="n">
        <v>16546</v>
      </c>
      <c r="B13835" t="s">
        <v>107</v>
      </c>
      <c r="C13835" t="s">
        <v>97</v>
      </c>
      <c r="D13835" t="s">
        <v>47</v>
      </c>
      <c r="E13835" t="s">
        <v>108</v>
      </c>
      <c r="F13835" t="s">
        <v>109</v>
      </c>
      <c r="G13835" t="s">
        <v>49</v>
      </c>
      <c r="H13835" t="s">
        <v>73</v>
      </c>
      <c r="I13835" t="s">
        <v>48</v>
      </c>
      <c r="J13835" t="s">
        <v>64</v>
      </c>
      <c r="K13835" t="s">
        <v>65</v>
      </c>
      <c r="L13835" t="s">
        <v>110</v>
      </c>
      <c r="M13835" t="s">
        <v>111</v>
      </c>
      <c r="N13835"/>
      <c r="O13835"/>
      <c r="P13835" t="s">
        <v>76</v>
      </c>
      <c r="Q13835" t="s">
        <v>86</v>
      </c>
      <c r="R13835" t="s">
        <v>47</v>
      </c>
      <c r="S13835" t="s">
        <v>103</v>
      </c>
      <c r="T13835" t="s">
        <v>48</v>
      </c>
      <c r="U13835" t="s">
        <v>49</v>
      </c>
      <c r="V13835"/>
      <c r="W13835" t="s">
        <v>47</v>
      </c>
      <c r="X13835" t="s">
        <v>47</v>
      </c>
      <c r="Y13835"/>
      <c r="Z13835" t="s">
        <v>49</v>
      </c>
      <c r="AA13835" t="s">
        <v>49</v>
      </c>
      <c r="AB13835" t="s">
        <v>294</v>
      </c>
      <c r="AC13835" t="s">
        <v>47</v>
      </c>
      <c r="AD13835" t="s">
        <v>79</v>
      </c>
      <c r="AE13835" t="s">
        <v>143</v>
      </c>
      <c r="AF13835"/>
      <c r="AG13835" t="s">
        <v>138</v>
      </c>
      <c r="AH13835" t="s">
        <v>187</v>
      </c>
      <c r="AI13835" t="s">
        <v>93</v>
      </c>
      <c r="AJ13835"/>
      <c r="AK13835" t="s">
        <v>887</v>
      </c>
      <c r="AL13835" t="s">
        <v>88</v>
      </c>
      <c r="AM13835" t="s">
        <v>62</v>
      </c>
      <c r="AN13835" t="s">
        <v>94</v>
      </c>
      <c r="AO13835" t="n">
        <v>0.0716</v>
      </c>
      <c r="AP13835" t="n">
        <v>1.03</v>
      </c>
      <c r="AQ13835" t="n">
        <v>23.7</v>
      </c>
      <c r="AR13835" t="n">
        <v>0.79</v>
      </c>
      <c r="AS13835" t="n">
        <v>19.2</v>
      </c>
      <c r="AT13835" t="n">
        <v>1.55</v>
      </c>
    </row>
    <row r="13836">
      <c r="A13836" t="n">
        <v>16547</v>
      </c>
      <c r="B13836" t="s">
        <v>107</v>
      </c>
      <c r="C13836" t="s">
        <v>97</v>
      </c>
      <c r="D13836" t="s">
        <v>47</v>
      </c>
      <c r="E13836" t="s">
        <v>108</v>
      </c>
      <c r="F13836" t="s">
        <v>109</v>
      </c>
      <c r="G13836" t="s">
        <v>49</v>
      </c>
      <c r="H13836" t="s">
        <v>73</v>
      </c>
      <c r="I13836" t="s">
        <v>48</v>
      </c>
      <c r="J13836" t="s">
        <v>64</v>
      </c>
      <c r="K13836" t="s">
        <v>65</v>
      </c>
      <c r="L13836" t="s">
        <v>110</v>
      </c>
      <c r="M13836" t="s">
        <v>111</v>
      </c>
      <c r="N13836"/>
      <c r="O13836"/>
      <c r="P13836" t="s">
        <v>76</v>
      </c>
      <c r="Q13836" t="s">
        <v>86</v>
      </c>
      <c r="R13836" t="s">
        <v>47</v>
      </c>
      <c r="S13836" t="s">
        <v>103</v>
      </c>
      <c r="T13836" t="s">
        <v>48</v>
      </c>
      <c r="U13836" t="s">
        <v>49</v>
      </c>
      <c r="V13836"/>
      <c r="W13836" t="s">
        <v>47</v>
      </c>
      <c r="X13836" t="s">
        <v>47</v>
      </c>
      <c r="Y13836"/>
      <c r="Z13836" t="s">
        <v>49</v>
      </c>
      <c r="AA13836" t="s">
        <v>49</v>
      </c>
      <c r="AB13836" t="s">
        <v>294</v>
      </c>
      <c r="AC13836" t="s">
        <v>47</v>
      </c>
      <c r="AD13836" t="s">
        <v>79</v>
      </c>
      <c r="AE13836" t="s">
        <v>143</v>
      </c>
      <c r="AF13836"/>
      <c r="AG13836" t="s">
        <v>2084</v>
      </c>
      <c r="AH13836" t="s">
        <v>187</v>
      </c>
      <c r="AI13836" t="s">
        <v>93</v>
      </c>
      <c r="AJ13836"/>
      <c r="AK13836" t="s">
        <v>887</v>
      </c>
      <c r="AL13836" t="s">
        <v>88</v>
      </c>
      <c r="AM13836" t="s">
        <v>62</v>
      </c>
      <c r="AN13836" t="s">
        <v>94</v>
      </c>
      <c r="AO13836" t="n">
        <v>0.0716</v>
      </c>
      <c r="AP13836" t="n">
        <v>1.14</v>
      </c>
      <c r="AQ13836" t="n">
        <v>23.7</v>
      </c>
      <c r="AR13836" t="n">
        <v>0.78</v>
      </c>
      <c r="AS13836" t="n">
        <v>21</v>
      </c>
      <c r="AT13836" t="n">
        <v>1.55</v>
      </c>
    </row>
    <row r="13837">
      <c r="A13837" t="n">
        <v>16548</v>
      </c>
      <c r="B13837" t="s">
        <v>107</v>
      </c>
      <c r="C13837" t="s">
        <v>97</v>
      </c>
      <c r="D13837" t="s">
        <v>47</v>
      </c>
      <c r="E13837" t="s">
        <v>246</v>
      </c>
      <c r="F13837" t="s">
        <v>247</v>
      </c>
      <c r="G13837" t="s">
        <v>49</v>
      </c>
      <c r="H13837" t="s">
        <v>73</v>
      </c>
      <c r="I13837" t="s">
        <v>48</v>
      </c>
      <c r="J13837" t="s">
        <v>64</v>
      </c>
      <c r="K13837" t="s">
        <v>65</v>
      </c>
      <c r="L13837" t="s">
        <v>327</v>
      </c>
      <c r="M13837" t="s">
        <v>328</v>
      </c>
      <c r="N13837"/>
      <c r="O13837"/>
      <c r="P13837" t="s">
        <v>76</v>
      </c>
      <c r="Q13837" t="s">
        <v>86</v>
      </c>
      <c r="R13837" t="s">
        <v>47</v>
      </c>
      <c r="S13837" t="s">
        <v>103</v>
      </c>
      <c r="T13837" t="s">
        <v>48</v>
      </c>
      <c r="U13837" t="s">
        <v>49</v>
      </c>
      <c r="V13837" t="s">
        <v>61</v>
      </c>
      <c r="W13837" t="s">
        <v>54</v>
      </c>
      <c r="X13837" t="s">
        <v>47</v>
      </c>
      <c r="Y13837" t="s">
        <v>55</v>
      </c>
      <c r="Z13837" t="s">
        <v>55</v>
      </c>
      <c r="AA13837" t="s">
        <v>49</v>
      </c>
      <c r="AB13837" t="s">
        <v>294</v>
      </c>
      <c r="AC13837" t="s">
        <v>47</v>
      </c>
      <c r="AD13837" t="s">
        <v>79</v>
      </c>
      <c r="AE13837" t="s">
        <v>143</v>
      </c>
      <c r="AF13837"/>
      <c r="AG13837" t="s">
        <v>138</v>
      </c>
      <c r="AH13837" t="s">
        <v>187</v>
      </c>
      <c r="AI13837" t="s">
        <v>93</v>
      </c>
      <c r="AJ13837"/>
      <c r="AK13837" t="s">
        <v>887</v>
      </c>
      <c r="AL13837" t="s">
        <v>88</v>
      </c>
      <c r="AM13837" t="s">
        <v>62</v>
      </c>
      <c r="AN13837" t="s">
        <v>94</v>
      </c>
      <c r="AO13837" t="n">
        <v>0.0716</v>
      </c>
      <c r="AP13837" t="n">
        <v>1.12</v>
      </c>
      <c r="AQ13837" t="n">
        <v>17.1</v>
      </c>
      <c r="AR13837" t="n">
        <v>0.66</v>
      </c>
      <c r="AS13837" t="n">
        <v>12.6</v>
      </c>
      <c r="AT13837" t="n">
        <v>1.72</v>
      </c>
    </row>
    <row r="13838">
      <c r="A13838" t="n">
        <v>16549</v>
      </c>
      <c r="B13838" t="s">
        <v>107</v>
      </c>
      <c r="C13838" t="s">
        <v>97</v>
      </c>
      <c r="D13838" t="s">
        <v>47</v>
      </c>
      <c r="E13838" t="s">
        <v>246</v>
      </c>
      <c r="F13838" t="s">
        <v>247</v>
      </c>
      <c r="G13838" t="s">
        <v>49</v>
      </c>
      <c r="H13838" t="s">
        <v>73</v>
      </c>
      <c r="I13838" t="s">
        <v>48</v>
      </c>
      <c r="J13838" t="s">
        <v>64</v>
      </c>
      <c r="K13838" t="s">
        <v>65</v>
      </c>
      <c r="L13838" t="s">
        <v>327</v>
      </c>
      <c r="M13838" t="s">
        <v>328</v>
      </c>
      <c r="N13838"/>
      <c r="O13838"/>
      <c r="P13838" t="s">
        <v>76</v>
      </c>
      <c r="Q13838" t="s">
        <v>86</v>
      </c>
      <c r="R13838" t="s">
        <v>47</v>
      </c>
      <c r="S13838" t="s">
        <v>103</v>
      </c>
      <c r="T13838" t="s">
        <v>48</v>
      </c>
      <c r="U13838" t="s">
        <v>49</v>
      </c>
      <c r="V13838" t="s">
        <v>61</v>
      </c>
      <c r="W13838" t="s">
        <v>54</v>
      </c>
      <c r="X13838" t="s">
        <v>47</v>
      </c>
      <c r="Y13838" t="s">
        <v>55</v>
      </c>
      <c r="Z13838" t="s">
        <v>55</v>
      </c>
      <c r="AA13838" t="s">
        <v>49</v>
      </c>
      <c r="AB13838" t="s">
        <v>294</v>
      </c>
      <c r="AC13838" t="s">
        <v>47</v>
      </c>
      <c r="AD13838" t="s">
        <v>79</v>
      </c>
      <c r="AE13838" t="s">
        <v>143</v>
      </c>
      <c r="AF13838"/>
      <c r="AG13838" t="s">
        <v>2084</v>
      </c>
      <c r="AH13838" t="s">
        <v>187</v>
      </c>
      <c r="AI13838" t="s">
        <v>93</v>
      </c>
      <c r="AJ13838"/>
      <c r="AK13838" t="s">
        <v>887</v>
      </c>
      <c r="AL13838" t="s">
        <v>88</v>
      </c>
      <c r="AM13838" t="s">
        <v>62</v>
      </c>
      <c r="AN13838" t="s">
        <v>94</v>
      </c>
      <c r="AO13838" t="n">
        <v>0.0716</v>
      </c>
      <c r="AP13838" t="n">
        <v>1.15</v>
      </c>
      <c r="AQ13838" t="n">
        <v>19.4</v>
      </c>
      <c r="AR13838" t="n">
        <v>0.77</v>
      </c>
      <c r="AS13838" t="n">
        <v>17.2</v>
      </c>
      <c r="AT13838" t="n">
        <v>1.72</v>
      </c>
    </row>
    <row r="13839">
      <c r="A13839" t="n">
        <v>16550</v>
      </c>
      <c r="B13839" t="s">
        <v>107</v>
      </c>
      <c r="C13839" t="s">
        <v>97</v>
      </c>
      <c r="D13839" t="s">
        <v>47</v>
      </c>
      <c r="E13839" t="s">
        <v>108</v>
      </c>
      <c r="F13839" t="s">
        <v>109</v>
      </c>
      <c r="G13839" t="s">
        <v>49</v>
      </c>
      <c r="H13839" t="s">
        <v>73</v>
      </c>
      <c r="I13839" t="s">
        <v>48</v>
      </c>
      <c r="J13839" t="s">
        <v>64</v>
      </c>
      <c r="K13839" t="s">
        <v>65</v>
      </c>
      <c r="L13839" t="s">
        <v>110</v>
      </c>
      <c r="M13839" t="s">
        <v>111</v>
      </c>
      <c r="N13839"/>
      <c r="O13839"/>
      <c r="P13839" t="s">
        <v>76</v>
      </c>
      <c r="Q13839" t="s">
        <v>86</v>
      </c>
      <c r="R13839" t="s">
        <v>47</v>
      </c>
      <c r="S13839" t="s">
        <v>103</v>
      </c>
      <c r="T13839" t="s">
        <v>48</v>
      </c>
      <c r="U13839" t="s">
        <v>49</v>
      </c>
      <c r="V13839"/>
      <c r="W13839" t="s">
        <v>47</v>
      </c>
      <c r="X13839" t="s">
        <v>47</v>
      </c>
      <c r="Y13839"/>
      <c r="Z13839" t="s">
        <v>49</v>
      </c>
      <c r="AA13839" t="s">
        <v>49</v>
      </c>
      <c r="AB13839" t="s">
        <v>294</v>
      </c>
      <c r="AC13839" t="s">
        <v>47</v>
      </c>
      <c r="AD13839" t="s">
        <v>79</v>
      </c>
      <c r="AE13839" t="s">
        <v>143</v>
      </c>
      <c r="AF13839"/>
      <c r="AG13839" t="s">
        <v>2084</v>
      </c>
      <c r="AH13839" t="s">
        <v>187</v>
      </c>
      <c r="AI13839" t="s">
        <v>93</v>
      </c>
      <c r="AJ13839"/>
      <c r="AK13839" t="s">
        <v>887</v>
      </c>
      <c r="AL13839" t="s">
        <v>88</v>
      </c>
      <c r="AM13839" t="s">
        <v>62</v>
      </c>
      <c r="AN13839" t="s">
        <v>94</v>
      </c>
      <c r="AO13839" t="n">
        <v>0.0716</v>
      </c>
      <c r="AP13839" t="n">
        <v>1.131</v>
      </c>
      <c r="AQ13839" t="n">
        <v>23</v>
      </c>
      <c r="AR13839" t="n">
        <v>0.791</v>
      </c>
      <c r="AS13839" t="n">
        <v>20.59</v>
      </c>
      <c r="AT13839" t="n">
        <v>1.55</v>
      </c>
    </row>
    <row r="13840">
      <c r="A13840" t="n">
        <v>16551</v>
      </c>
      <c r="B13840" t="s">
        <v>72</v>
      </c>
      <c r="C13840" t="s">
        <v>47</v>
      </c>
      <c r="D13840" t="s">
        <v>47</v>
      </c>
      <c r="E13840" t="s">
        <v>48</v>
      </c>
      <c r="F13840" t="s">
        <v>49</v>
      </c>
      <c r="G13840" t="s">
        <v>49</v>
      </c>
      <c r="H13840" t="s">
        <v>73</v>
      </c>
      <c r="I13840" t="s">
        <v>48</v>
      </c>
      <c r="J13840" t="s">
        <v>51</v>
      </c>
      <c r="K13840" t="s">
        <v>47</v>
      </c>
      <c r="L13840" t="s">
        <v>52</v>
      </c>
      <c r="M13840" t="s">
        <v>49</v>
      </c>
      <c r="N13840" t="s">
        <v>74</v>
      </c>
      <c r="O13840"/>
      <c r="P13840" t="s">
        <v>76</v>
      </c>
      <c r="Q13840" t="s">
        <v>47</v>
      </c>
      <c r="R13840" t="s">
        <v>47</v>
      </c>
      <c r="S13840" t="s">
        <v>48</v>
      </c>
      <c r="T13840" t="s">
        <v>49</v>
      </c>
      <c r="U13840" t="s">
        <v>49</v>
      </c>
      <c r="V13840" t="s">
        <v>57</v>
      </c>
      <c r="W13840" t="s">
        <v>396</v>
      </c>
      <c r="X13840" t="s">
        <v>47</v>
      </c>
      <c r="Y13840" t="s">
        <v>57</v>
      </c>
      <c r="Z13840" t="s">
        <v>158</v>
      </c>
      <c r="AA13840" t="s">
        <v>49</v>
      </c>
      <c r="AB13840" t="s">
        <v>56</v>
      </c>
      <c r="AC13840" t="s">
        <v>47</v>
      </c>
      <c r="AD13840" t="s">
        <v>54</v>
      </c>
      <c r="AE13840" t="s">
        <v>58</v>
      </c>
      <c r="AF13840"/>
      <c r="AG13840" t="s">
        <v>95</v>
      </c>
      <c r="AH13840" t="s">
        <v>47</v>
      </c>
      <c r="AI13840" t="s">
        <v>47</v>
      </c>
      <c r="AJ13840"/>
      <c r="AK13840" t="s">
        <v>49</v>
      </c>
      <c r="AL13840" t="s">
        <v>49</v>
      </c>
      <c r="AM13840" t="s">
        <v>62</v>
      </c>
      <c r="AN13840" t="s">
        <v>63</v>
      </c>
      <c r="AO13840" t="n">
        <v>0.08</v>
      </c>
      <c r="AP13840" t="n">
        <v>1</v>
      </c>
      <c r="AQ13840" t="n">
        <v>17.35</v>
      </c>
      <c r="AR13840" t="n">
        <v>0.75</v>
      </c>
      <c r="AS13840" t="n">
        <v>12.1</v>
      </c>
      <c r="AT13840" t="n">
        <v>1.6</v>
      </c>
    </row>
    <row r="13841">
      <c r="A13841" t="n">
        <v>16552</v>
      </c>
      <c r="B13841" t="s">
        <v>72</v>
      </c>
      <c r="C13841" t="s">
        <v>47</v>
      </c>
      <c r="D13841" t="s">
        <v>47</v>
      </c>
      <c r="E13841" t="s">
        <v>48</v>
      </c>
      <c r="F13841" t="s">
        <v>49</v>
      </c>
      <c r="G13841" t="s">
        <v>49</v>
      </c>
      <c r="H13841" t="s">
        <v>73</v>
      </c>
      <c r="I13841" t="s">
        <v>48</v>
      </c>
      <c r="J13841" t="s">
        <v>51</v>
      </c>
      <c r="K13841" t="s">
        <v>47</v>
      </c>
      <c r="L13841" t="s">
        <v>52</v>
      </c>
      <c r="M13841" t="s">
        <v>49</v>
      </c>
      <c r="N13841" t="s">
        <v>74</v>
      </c>
      <c r="O13841"/>
      <c r="P13841" t="s">
        <v>76</v>
      </c>
      <c r="Q13841" t="s">
        <v>47</v>
      </c>
      <c r="R13841" t="s">
        <v>47</v>
      </c>
      <c r="S13841" t="s">
        <v>48</v>
      </c>
      <c r="T13841" t="s">
        <v>49</v>
      </c>
      <c r="U13841" t="s">
        <v>49</v>
      </c>
      <c r="V13841" t="s">
        <v>57</v>
      </c>
      <c r="W13841" t="s">
        <v>396</v>
      </c>
      <c r="X13841" t="s">
        <v>47</v>
      </c>
      <c r="Y13841" t="s">
        <v>57</v>
      </c>
      <c r="Z13841" t="s">
        <v>158</v>
      </c>
      <c r="AA13841" t="s">
        <v>49</v>
      </c>
      <c r="AB13841" t="s">
        <v>56</v>
      </c>
      <c r="AC13841" t="s">
        <v>47</v>
      </c>
      <c r="AD13841" t="s">
        <v>54</v>
      </c>
      <c r="AE13841" t="s">
        <v>58</v>
      </c>
      <c r="AF13841"/>
      <c r="AG13841" t="s">
        <v>628</v>
      </c>
      <c r="AH13841" t="s">
        <v>47</v>
      </c>
      <c r="AI13841" t="s">
        <v>47</v>
      </c>
      <c r="AJ13841" t="s">
        <v>585</v>
      </c>
      <c r="AK13841" t="s">
        <v>49</v>
      </c>
      <c r="AL13841" t="s">
        <v>49</v>
      </c>
      <c r="AM13841" t="s">
        <v>62</v>
      </c>
      <c r="AN13841" t="s">
        <v>63</v>
      </c>
      <c r="AO13841" t="n">
        <v>0.08</v>
      </c>
      <c r="AP13841" t="n">
        <v>0.78</v>
      </c>
      <c r="AQ13841" t="n">
        <v>22.9</v>
      </c>
      <c r="AR13841" t="n">
        <v>0.67</v>
      </c>
      <c r="AS13841" t="n">
        <v>6.4</v>
      </c>
      <c r="AT13841" t="n">
        <v>1.6</v>
      </c>
    </row>
    <row r="13842">
      <c r="A13842" t="n">
        <v>16553</v>
      </c>
      <c r="B13842" t="s">
        <v>72</v>
      </c>
      <c r="C13842" t="s">
        <v>47</v>
      </c>
      <c r="D13842" t="s">
        <v>47</v>
      </c>
      <c r="E13842" t="s">
        <v>48</v>
      </c>
      <c r="F13842" t="s">
        <v>49</v>
      </c>
      <c r="G13842" t="s">
        <v>49</v>
      </c>
      <c r="H13842" t="s">
        <v>73</v>
      </c>
      <c r="I13842" t="s">
        <v>48</v>
      </c>
      <c r="J13842" t="s">
        <v>51</v>
      </c>
      <c r="K13842" t="s">
        <v>47</v>
      </c>
      <c r="L13842" t="s">
        <v>52</v>
      </c>
      <c r="M13842" t="s">
        <v>49</v>
      </c>
      <c r="N13842" t="s">
        <v>74</v>
      </c>
      <c r="O13842"/>
      <c r="P13842" t="s">
        <v>76</v>
      </c>
      <c r="Q13842" t="s">
        <v>47</v>
      </c>
      <c r="R13842" t="s">
        <v>47</v>
      </c>
      <c r="S13842" t="s">
        <v>48</v>
      </c>
      <c r="T13842" t="s">
        <v>49</v>
      </c>
      <c r="U13842" t="s">
        <v>49</v>
      </c>
      <c r="V13842" t="s">
        <v>57</v>
      </c>
      <c r="W13842" t="s">
        <v>396</v>
      </c>
      <c r="X13842" t="s">
        <v>47</v>
      </c>
      <c r="Y13842" t="s">
        <v>57</v>
      </c>
      <c r="Z13842" t="s">
        <v>158</v>
      </c>
      <c r="AA13842" t="s">
        <v>49</v>
      </c>
      <c r="AB13842" t="s">
        <v>56</v>
      </c>
      <c r="AC13842" t="s">
        <v>47</v>
      </c>
      <c r="AD13842" t="s">
        <v>54</v>
      </c>
      <c r="AE13842" t="s">
        <v>58</v>
      </c>
      <c r="AF13842"/>
      <c r="AG13842" t="s">
        <v>629</v>
      </c>
      <c r="AH13842" t="s">
        <v>209</v>
      </c>
      <c r="AI13842" t="s">
        <v>47</v>
      </c>
      <c r="AJ13842" t="s">
        <v>585</v>
      </c>
      <c r="AK13842"/>
      <c r="AL13842" t="s">
        <v>49</v>
      </c>
      <c r="AM13842" t="s">
        <v>62</v>
      </c>
      <c r="AN13842" t="s">
        <v>63</v>
      </c>
      <c r="AO13842" t="n">
        <v>0.08</v>
      </c>
      <c r="AP13842" t="n">
        <v>0.78</v>
      </c>
      <c r="AQ13842" t="n">
        <v>22.9</v>
      </c>
      <c r="AR13842" t="n">
        <v>0.67</v>
      </c>
      <c r="AS13842" t="n">
        <v>12.2</v>
      </c>
      <c r="AT13842" t="n">
        <v>1.6</v>
      </c>
    </row>
    <row r="13843">
      <c r="A13843" t="n">
        <v>16554</v>
      </c>
      <c r="B13843" t="s">
        <v>2256</v>
      </c>
      <c r="C13843" t="s">
        <v>47</v>
      </c>
      <c r="D13843" t="s">
        <v>47</v>
      </c>
      <c r="E13843" t="s">
        <v>71</v>
      </c>
      <c r="F13843" t="s">
        <v>49</v>
      </c>
      <c r="G13843" t="s">
        <v>49</v>
      </c>
      <c r="H13843" t="s">
        <v>73</v>
      </c>
      <c r="I13843" t="s">
        <v>48</v>
      </c>
      <c r="J13843" t="s">
        <v>51</v>
      </c>
      <c r="K13843" t="s">
        <v>47</v>
      </c>
      <c r="L13843" t="s">
        <v>52</v>
      </c>
      <c r="M13843" t="s">
        <v>49</v>
      </c>
      <c r="N13843"/>
      <c r="O13843"/>
      <c r="P13843" t="s">
        <v>76</v>
      </c>
      <c r="Q13843" t="s">
        <v>86</v>
      </c>
      <c r="R13843" t="s">
        <v>47</v>
      </c>
      <c r="S13843" t="s">
        <v>181</v>
      </c>
      <c r="T13843" t="s">
        <v>180</v>
      </c>
      <c r="U13843" t="s">
        <v>49</v>
      </c>
      <c r="V13843" t="s">
        <v>54</v>
      </c>
      <c r="W13843" t="s">
        <v>47</v>
      </c>
      <c r="X13843" t="s">
        <v>47</v>
      </c>
      <c r="Y13843" t="s">
        <v>55</v>
      </c>
      <c r="Z13843" t="s">
        <v>49</v>
      </c>
      <c r="AA13843" t="s">
        <v>49</v>
      </c>
      <c r="AB13843" t="s">
        <v>56</v>
      </c>
      <c r="AC13843" t="s">
        <v>47</v>
      </c>
      <c r="AD13843" t="s">
        <v>78</v>
      </c>
      <c r="AE13843" t="s">
        <v>58</v>
      </c>
      <c r="AF13843"/>
      <c r="AG13843" t="s">
        <v>59</v>
      </c>
      <c r="AH13843" t="s">
        <v>60</v>
      </c>
      <c r="AI13843" t="s">
        <v>47</v>
      </c>
      <c r="AJ13843"/>
      <c r="AK13843"/>
      <c r="AL13843" t="s">
        <v>49</v>
      </c>
      <c r="AM13843" t="s">
        <v>62</v>
      </c>
      <c r="AN13843" t="s">
        <v>63</v>
      </c>
      <c r="AO13843" t="n">
        <v>0.12</v>
      </c>
      <c r="AP13843" t="n">
        <v>0.746</v>
      </c>
      <c r="AQ13843" t="n">
        <v>1.2</v>
      </c>
      <c r="AR13843" t="n">
        <v>0.73</v>
      </c>
      <c r="AS13843" t="n">
        <v>0.653496</v>
      </c>
      <c r="AT13843"/>
    </row>
    <row r="13844">
      <c r="A13844" t="n">
        <v>16555</v>
      </c>
      <c r="B13844" t="s">
        <v>2256</v>
      </c>
      <c r="C13844" t="s">
        <v>97</v>
      </c>
      <c r="D13844" t="s">
        <v>47</v>
      </c>
      <c r="E13844" t="s">
        <v>71</v>
      </c>
      <c r="F13844" t="s">
        <v>48</v>
      </c>
      <c r="G13844" t="s">
        <v>49</v>
      </c>
      <c r="H13844" t="s">
        <v>73</v>
      </c>
      <c r="I13844" t="s">
        <v>71</v>
      </c>
      <c r="J13844" t="s">
        <v>51</v>
      </c>
      <c r="K13844" t="s">
        <v>47</v>
      </c>
      <c r="L13844" t="s">
        <v>241</v>
      </c>
      <c r="M13844" t="s">
        <v>49</v>
      </c>
      <c r="N13844"/>
      <c r="O13844"/>
      <c r="P13844" t="s">
        <v>76</v>
      </c>
      <c r="Q13844" t="s">
        <v>86</v>
      </c>
      <c r="R13844" t="s">
        <v>47</v>
      </c>
      <c r="S13844" t="s">
        <v>181</v>
      </c>
      <c r="T13844" t="s">
        <v>180</v>
      </c>
      <c r="U13844" t="s">
        <v>49</v>
      </c>
      <c r="V13844" t="s">
        <v>54</v>
      </c>
      <c r="W13844" t="s">
        <v>47</v>
      </c>
      <c r="X13844" t="s">
        <v>47</v>
      </c>
      <c r="Y13844" t="s">
        <v>55</v>
      </c>
      <c r="Z13844" t="s">
        <v>49</v>
      </c>
      <c r="AA13844" t="s">
        <v>49</v>
      </c>
      <c r="AB13844" t="s">
        <v>56</v>
      </c>
      <c r="AC13844" t="s">
        <v>47</v>
      </c>
      <c r="AD13844" t="s">
        <v>78</v>
      </c>
      <c r="AE13844" t="s">
        <v>58</v>
      </c>
      <c r="AF13844"/>
      <c r="AG13844" t="s">
        <v>59</v>
      </c>
      <c r="AH13844" t="s">
        <v>60</v>
      </c>
      <c r="AI13844" t="s">
        <v>47</v>
      </c>
      <c r="AJ13844"/>
      <c r="AK13844"/>
      <c r="AL13844" t="s">
        <v>49</v>
      </c>
      <c r="AM13844" t="s">
        <v>62</v>
      </c>
      <c r="AN13844" t="s">
        <v>63</v>
      </c>
      <c r="AO13844" t="n">
        <v>0.12</v>
      </c>
      <c r="AP13844" t="n">
        <v>0.75</v>
      </c>
      <c r="AQ13844" t="n">
        <v>6.8</v>
      </c>
      <c r="AR13844" t="n">
        <v>0.65</v>
      </c>
      <c r="AS13844" t="n">
        <v>3.32</v>
      </c>
      <c r="AT13844"/>
    </row>
    <row r="13845">
      <c r="A13845" t="n">
        <v>16556</v>
      </c>
      <c r="B13845" t="s">
        <v>2256</v>
      </c>
      <c r="C13845" t="s">
        <v>97</v>
      </c>
      <c r="D13845" t="s">
        <v>47</v>
      </c>
      <c r="E13845" t="s">
        <v>71</v>
      </c>
      <c r="F13845" t="s">
        <v>71</v>
      </c>
      <c r="G13845" t="s">
        <v>49</v>
      </c>
      <c r="H13845" t="s">
        <v>73</v>
      </c>
      <c r="I13845" t="s">
        <v>52</v>
      </c>
      <c r="J13845" t="s">
        <v>51</v>
      </c>
      <c r="K13845" t="s">
        <v>47</v>
      </c>
      <c r="L13845" t="s">
        <v>87</v>
      </c>
      <c r="M13845" t="s">
        <v>49</v>
      </c>
      <c r="N13845"/>
      <c r="O13845"/>
      <c r="P13845" t="s">
        <v>76</v>
      </c>
      <c r="Q13845" t="s">
        <v>86</v>
      </c>
      <c r="R13845" t="s">
        <v>47</v>
      </c>
      <c r="S13845" t="s">
        <v>181</v>
      </c>
      <c r="T13845" t="s">
        <v>180</v>
      </c>
      <c r="U13845" t="s">
        <v>49</v>
      </c>
      <c r="V13845" t="s">
        <v>54</v>
      </c>
      <c r="W13845" t="s">
        <v>47</v>
      </c>
      <c r="X13845" t="s">
        <v>47</v>
      </c>
      <c r="Y13845" t="s">
        <v>55</v>
      </c>
      <c r="Z13845" t="s">
        <v>49</v>
      </c>
      <c r="AA13845" t="s">
        <v>49</v>
      </c>
      <c r="AB13845" t="s">
        <v>56</v>
      </c>
      <c r="AC13845" t="s">
        <v>47</v>
      </c>
      <c r="AD13845" t="s">
        <v>78</v>
      </c>
      <c r="AE13845" t="s">
        <v>58</v>
      </c>
      <c r="AF13845"/>
      <c r="AG13845" t="s">
        <v>59</v>
      </c>
      <c r="AH13845" t="s">
        <v>60</v>
      </c>
      <c r="AI13845" t="s">
        <v>47</v>
      </c>
      <c r="AJ13845"/>
      <c r="AK13845"/>
      <c r="AL13845" t="s">
        <v>49</v>
      </c>
      <c r="AM13845" t="s">
        <v>62</v>
      </c>
      <c r="AN13845" t="s">
        <v>63</v>
      </c>
      <c r="AO13845" t="n">
        <v>0.12</v>
      </c>
      <c r="AP13845" t="n">
        <v>0.77</v>
      </c>
      <c r="AQ13845" t="n">
        <v>6.7</v>
      </c>
      <c r="AR13845" t="n">
        <v>0.7</v>
      </c>
      <c r="AS13845" t="n">
        <v>3.61</v>
      </c>
      <c r="AT13845"/>
    </row>
    <row r="13846">
      <c r="A13846" t="n">
        <v>16557</v>
      </c>
      <c r="B13846" t="s">
        <v>2256</v>
      </c>
      <c r="C13846" t="s">
        <v>97</v>
      </c>
      <c r="D13846" t="s">
        <v>47</v>
      </c>
      <c r="E13846" t="s">
        <v>71</v>
      </c>
      <c r="F13846" t="s">
        <v>52</v>
      </c>
      <c r="G13846" t="s">
        <v>49</v>
      </c>
      <c r="H13846" t="s">
        <v>73</v>
      </c>
      <c r="I13846" t="s">
        <v>103</v>
      </c>
      <c r="J13846" t="s">
        <v>51</v>
      </c>
      <c r="K13846" t="s">
        <v>47</v>
      </c>
      <c r="L13846" t="s">
        <v>785</v>
      </c>
      <c r="M13846" t="s">
        <v>49</v>
      </c>
      <c r="N13846"/>
      <c r="O13846"/>
      <c r="P13846" t="s">
        <v>76</v>
      </c>
      <c r="Q13846" t="s">
        <v>86</v>
      </c>
      <c r="R13846" t="s">
        <v>47</v>
      </c>
      <c r="S13846" t="s">
        <v>181</v>
      </c>
      <c r="T13846" t="s">
        <v>180</v>
      </c>
      <c r="U13846" t="s">
        <v>49</v>
      </c>
      <c r="V13846" t="s">
        <v>54</v>
      </c>
      <c r="W13846" t="s">
        <v>47</v>
      </c>
      <c r="X13846" t="s">
        <v>47</v>
      </c>
      <c r="Y13846" t="s">
        <v>55</v>
      </c>
      <c r="Z13846" t="s">
        <v>49</v>
      </c>
      <c r="AA13846" t="s">
        <v>49</v>
      </c>
      <c r="AB13846" t="s">
        <v>56</v>
      </c>
      <c r="AC13846" t="s">
        <v>47</v>
      </c>
      <c r="AD13846" t="s">
        <v>78</v>
      </c>
      <c r="AE13846" t="s">
        <v>58</v>
      </c>
      <c r="AF13846"/>
      <c r="AG13846" t="s">
        <v>59</v>
      </c>
      <c r="AH13846" t="s">
        <v>60</v>
      </c>
      <c r="AI13846" t="s">
        <v>47</v>
      </c>
      <c r="AJ13846"/>
      <c r="AK13846"/>
      <c r="AL13846" t="s">
        <v>49</v>
      </c>
      <c r="AM13846" t="s">
        <v>62</v>
      </c>
      <c r="AN13846" t="s">
        <v>63</v>
      </c>
      <c r="AO13846" t="n">
        <v>0.12</v>
      </c>
      <c r="AP13846" t="n">
        <v>0.8</v>
      </c>
      <c r="AQ13846" t="n">
        <v>7.9</v>
      </c>
      <c r="AR13846" t="n">
        <v>0.73</v>
      </c>
      <c r="AS13846" t="n">
        <v>4.61</v>
      </c>
      <c r="AT13846"/>
    </row>
    <row r="13847">
      <c r="A13847" t="n">
        <v>16558</v>
      </c>
      <c r="B13847" t="s">
        <v>2256</v>
      </c>
      <c r="C13847" t="s">
        <v>97</v>
      </c>
      <c r="D13847" t="s">
        <v>47</v>
      </c>
      <c r="E13847" t="s">
        <v>71</v>
      </c>
      <c r="F13847" t="s">
        <v>739</v>
      </c>
      <c r="G13847" t="s">
        <v>49</v>
      </c>
      <c r="H13847" t="s">
        <v>73</v>
      </c>
      <c r="I13847" t="s">
        <v>158</v>
      </c>
      <c r="J13847" t="s">
        <v>51</v>
      </c>
      <c r="K13847" t="s">
        <v>47</v>
      </c>
      <c r="L13847" t="s">
        <v>105</v>
      </c>
      <c r="M13847" t="s">
        <v>49</v>
      </c>
      <c r="N13847"/>
      <c r="O13847"/>
      <c r="P13847" t="s">
        <v>76</v>
      </c>
      <c r="Q13847" t="s">
        <v>86</v>
      </c>
      <c r="R13847" t="s">
        <v>47</v>
      </c>
      <c r="S13847" t="s">
        <v>181</v>
      </c>
      <c r="T13847" t="s">
        <v>180</v>
      </c>
      <c r="U13847" t="s">
        <v>49</v>
      </c>
      <c r="V13847" t="s">
        <v>54</v>
      </c>
      <c r="W13847" t="s">
        <v>47</v>
      </c>
      <c r="X13847" t="s">
        <v>47</v>
      </c>
      <c r="Y13847" t="s">
        <v>55</v>
      </c>
      <c r="Z13847" t="s">
        <v>49</v>
      </c>
      <c r="AA13847" t="s">
        <v>49</v>
      </c>
      <c r="AB13847" t="s">
        <v>56</v>
      </c>
      <c r="AC13847" t="s">
        <v>47</v>
      </c>
      <c r="AD13847" t="s">
        <v>78</v>
      </c>
      <c r="AE13847" t="s">
        <v>58</v>
      </c>
      <c r="AF13847"/>
      <c r="AG13847" t="s">
        <v>59</v>
      </c>
      <c r="AH13847" t="s">
        <v>60</v>
      </c>
      <c r="AI13847" t="s">
        <v>47</v>
      </c>
      <c r="AJ13847"/>
      <c r="AK13847"/>
      <c r="AL13847" t="s">
        <v>49</v>
      </c>
      <c r="AM13847" t="s">
        <v>62</v>
      </c>
      <c r="AN13847" t="s">
        <v>63</v>
      </c>
      <c r="AO13847" t="n">
        <v>0.12</v>
      </c>
      <c r="AP13847" t="n">
        <v>0.82</v>
      </c>
      <c r="AQ13847" t="n">
        <v>10.46</v>
      </c>
      <c r="AR13847" t="n">
        <v>0.693</v>
      </c>
      <c r="AS13847" t="n">
        <v>5.94</v>
      </c>
      <c r="AT13847"/>
    </row>
    <row r="13848">
      <c r="A13848" t="n">
        <v>16559</v>
      </c>
      <c r="B13848" t="s">
        <v>349</v>
      </c>
      <c r="C13848" t="s">
        <v>47</v>
      </c>
      <c r="D13848" t="s">
        <v>47</v>
      </c>
      <c r="E13848" t="s">
        <v>71</v>
      </c>
      <c r="F13848" t="s">
        <v>49</v>
      </c>
      <c r="G13848" t="s">
        <v>49</v>
      </c>
      <c r="H13848" t="s">
        <v>73</v>
      </c>
      <c r="I13848" t="s">
        <v>48</v>
      </c>
      <c r="J13848" t="s">
        <v>51</v>
      </c>
      <c r="K13848" t="s">
        <v>47</v>
      </c>
      <c r="L13848" t="s">
        <v>52</v>
      </c>
      <c r="M13848" t="s">
        <v>49</v>
      </c>
      <c r="N13848"/>
      <c r="O13848"/>
      <c r="P13848" t="s">
        <v>76</v>
      </c>
      <c r="Q13848" t="s">
        <v>86</v>
      </c>
      <c r="R13848" t="s">
        <v>47</v>
      </c>
      <c r="S13848" t="s">
        <v>181</v>
      </c>
      <c r="T13848" t="s">
        <v>180</v>
      </c>
      <c r="U13848" t="s">
        <v>49</v>
      </c>
      <c r="V13848" t="s">
        <v>54</v>
      </c>
      <c r="W13848" t="s">
        <v>47</v>
      </c>
      <c r="X13848" t="s">
        <v>47</v>
      </c>
      <c r="Y13848" t="s">
        <v>55</v>
      </c>
      <c r="Z13848" t="s">
        <v>49</v>
      </c>
      <c r="AA13848" t="s">
        <v>49</v>
      </c>
      <c r="AB13848" t="s">
        <v>56</v>
      </c>
      <c r="AC13848" t="s">
        <v>47</v>
      </c>
      <c r="AD13848" t="s">
        <v>78</v>
      </c>
      <c r="AE13848" t="s">
        <v>58</v>
      </c>
      <c r="AF13848"/>
      <c r="AG13848" t="s">
        <v>59</v>
      </c>
      <c r="AH13848" t="s">
        <v>60</v>
      </c>
      <c r="AI13848" t="s">
        <v>47</v>
      </c>
      <c r="AJ13848"/>
      <c r="AK13848"/>
      <c r="AL13848" t="s">
        <v>49</v>
      </c>
      <c r="AM13848" t="s">
        <v>62</v>
      </c>
      <c r="AN13848" t="s">
        <v>63</v>
      </c>
      <c r="AO13848" t="n">
        <v>0.12</v>
      </c>
      <c r="AP13848" t="n">
        <v>0.58</v>
      </c>
      <c r="AQ13848" t="n">
        <v>0.007</v>
      </c>
      <c r="AR13848" t="n">
        <v>0.34</v>
      </c>
      <c r="AS13848" t="n">
        <v>0.0013804</v>
      </c>
      <c r="AT13848"/>
    </row>
    <row r="13849">
      <c r="A13849" t="n">
        <v>16560</v>
      </c>
      <c r="B13849" t="s">
        <v>349</v>
      </c>
      <c r="C13849" t="s">
        <v>97</v>
      </c>
      <c r="D13849" t="s">
        <v>47</v>
      </c>
      <c r="E13849" t="s">
        <v>71</v>
      </c>
      <c r="F13849" t="s">
        <v>48</v>
      </c>
      <c r="G13849" t="s">
        <v>49</v>
      </c>
      <c r="H13849" t="s">
        <v>73</v>
      </c>
      <c r="I13849" t="s">
        <v>71</v>
      </c>
      <c r="J13849" t="s">
        <v>51</v>
      </c>
      <c r="K13849" t="s">
        <v>47</v>
      </c>
      <c r="L13849" t="s">
        <v>241</v>
      </c>
      <c r="M13849" t="s">
        <v>49</v>
      </c>
      <c r="N13849"/>
      <c r="O13849"/>
      <c r="P13849" t="s">
        <v>76</v>
      </c>
      <c r="Q13849" t="s">
        <v>86</v>
      </c>
      <c r="R13849" t="s">
        <v>47</v>
      </c>
      <c r="S13849" t="s">
        <v>181</v>
      </c>
      <c r="T13849" t="s">
        <v>180</v>
      </c>
      <c r="U13849" t="s">
        <v>49</v>
      </c>
      <c r="V13849" t="s">
        <v>54</v>
      </c>
      <c r="W13849" t="s">
        <v>47</v>
      </c>
      <c r="X13849" t="s">
        <v>47</v>
      </c>
      <c r="Y13849" t="s">
        <v>55</v>
      </c>
      <c r="Z13849" t="s">
        <v>49</v>
      </c>
      <c r="AA13849" t="s">
        <v>49</v>
      </c>
      <c r="AB13849" t="s">
        <v>56</v>
      </c>
      <c r="AC13849" t="s">
        <v>47</v>
      </c>
      <c r="AD13849" t="s">
        <v>78</v>
      </c>
      <c r="AE13849" t="s">
        <v>58</v>
      </c>
      <c r="AF13849"/>
      <c r="AG13849" t="s">
        <v>59</v>
      </c>
      <c r="AH13849" t="s">
        <v>60</v>
      </c>
      <c r="AI13849" t="s">
        <v>47</v>
      </c>
      <c r="AJ13849"/>
      <c r="AK13849"/>
      <c r="AL13849" t="s">
        <v>49</v>
      </c>
      <c r="AM13849" t="s">
        <v>62</v>
      </c>
      <c r="AN13849" t="s">
        <v>63</v>
      </c>
      <c r="AO13849" t="n">
        <v>0.12</v>
      </c>
      <c r="AP13849" t="n">
        <v>0.81</v>
      </c>
      <c r="AQ13849" t="n">
        <v>0.86</v>
      </c>
      <c r="AR13849" t="n">
        <v>0.46</v>
      </c>
      <c r="AS13849" t="n">
        <v>0.320436</v>
      </c>
      <c r="AT13849"/>
    </row>
    <row r="13850">
      <c r="A13850" t="n">
        <v>16561</v>
      </c>
      <c r="B13850" t="s">
        <v>349</v>
      </c>
      <c r="C13850" t="s">
        <v>97</v>
      </c>
      <c r="D13850" t="s">
        <v>47</v>
      </c>
      <c r="E13850" t="s">
        <v>71</v>
      </c>
      <c r="F13850" t="s">
        <v>71</v>
      </c>
      <c r="G13850" t="s">
        <v>49</v>
      </c>
      <c r="H13850" t="s">
        <v>73</v>
      </c>
      <c r="I13850" t="s">
        <v>52</v>
      </c>
      <c r="J13850" t="s">
        <v>51</v>
      </c>
      <c r="K13850" t="s">
        <v>47</v>
      </c>
      <c r="L13850" t="s">
        <v>87</v>
      </c>
      <c r="M13850" t="s">
        <v>49</v>
      </c>
      <c r="N13850"/>
      <c r="O13850"/>
      <c r="P13850" t="s">
        <v>76</v>
      </c>
      <c r="Q13850" t="s">
        <v>86</v>
      </c>
      <c r="R13850" t="s">
        <v>47</v>
      </c>
      <c r="S13850" t="s">
        <v>181</v>
      </c>
      <c r="T13850" t="s">
        <v>180</v>
      </c>
      <c r="U13850" t="s">
        <v>49</v>
      </c>
      <c r="V13850" t="s">
        <v>54</v>
      </c>
      <c r="W13850" t="s">
        <v>47</v>
      </c>
      <c r="X13850" t="s">
        <v>47</v>
      </c>
      <c r="Y13850" t="s">
        <v>55</v>
      </c>
      <c r="Z13850" t="s">
        <v>49</v>
      </c>
      <c r="AA13850" t="s">
        <v>49</v>
      </c>
      <c r="AB13850" t="s">
        <v>56</v>
      </c>
      <c r="AC13850" t="s">
        <v>47</v>
      </c>
      <c r="AD13850" t="s">
        <v>78</v>
      </c>
      <c r="AE13850" t="s">
        <v>58</v>
      </c>
      <c r="AF13850"/>
      <c r="AG13850" t="s">
        <v>59</v>
      </c>
      <c r="AH13850" t="s">
        <v>60</v>
      </c>
      <c r="AI13850" t="s">
        <v>47</v>
      </c>
      <c r="AJ13850"/>
      <c r="AK13850"/>
      <c r="AL13850" t="s">
        <v>49</v>
      </c>
      <c r="AM13850" t="s">
        <v>62</v>
      </c>
      <c r="AN13850" t="s">
        <v>63</v>
      </c>
      <c r="AO13850" t="n">
        <v>0.12</v>
      </c>
      <c r="AP13850" t="n">
        <v>0.81</v>
      </c>
      <c r="AQ13850" t="n">
        <v>2.91</v>
      </c>
      <c r="AR13850" t="n">
        <v>0.59</v>
      </c>
      <c r="AS13850" t="n">
        <v>1.39</v>
      </c>
      <c r="AT13850"/>
    </row>
    <row r="13851">
      <c r="A13851" t="n">
        <v>16562</v>
      </c>
      <c r="B13851" t="s">
        <v>349</v>
      </c>
      <c r="C13851" t="s">
        <v>97</v>
      </c>
      <c r="D13851" t="s">
        <v>47</v>
      </c>
      <c r="E13851" t="s">
        <v>71</v>
      </c>
      <c r="F13851" t="s">
        <v>52</v>
      </c>
      <c r="G13851" t="s">
        <v>49</v>
      </c>
      <c r="H13851" t="s">
        <v>73</v>
      </c>
      <c r="I13851" t="s">
        <v>103</v>
      </c>
      <c r="J13851" t="s">
        <v>51</v>
      </c>
      <c r="K13851" t="s">
        <v>47</v>
      </c>
      <c r="L13851" t="s">
        <v>785</v>
      </c>
      <c r="M13851" t="s">
        <v>49</v>
      </c>
      <c r="N13851"/>
      <c r="O13851"/>
      <c r="P13851" t="s">
        <v>76</v>
      </c>
      <c r="Q13851" t="s">
        <v>86</v>
      </c>
      <c r="R13851" t="s">
        <v>47</v>
      </c>
      <c r="S13851" t="s">
        <v>181</v>
      </c>
      <c r="T13851" t="s">
        <v>180</v>
      </c>
      <c r="U13851" t="s">
        <v>49</v>
      </c>
      <c r="V13851" t="s">
        <v>54</v>
      </c>
      <c r="W13851" t="s">
        <v>47</v>
      </c>
      <c r="X13851" t="s">
        <v>47</v>
      </c>
      <c r="Y13851" t="s">
        <v>55</v>
      </c>
      <c r="Z13851" t="s">
        <v>49</v>
      </c>
      <c r="AA13851" t="s">
        <v>49</v>
      </c>
      <c r="AB13851" t="s">
        <v>56</v>
      </c>
      <c r="AC13851" t="s">
        <v>47</v>
      </c>
      <c r="AD13851" t="s">
        <v>78</v>
      </c>
      <c r="AE13851" t="s">
        <v>58</v>
      </c>
      <c r="AF13851"/>
      <c r="AG13851" t="s">
        <v>59</v>
      </c>
      <c r="AH13851" t="s">
        <v>60</v>
      </c>
      <c r="AI13851" t="s">
        <v>47</v>
      </c>
      <c r="AJ13851"/>
      <c r="AK13851"/>
      <c r="AL13851" t="s">
        <v>49</v>
      </c>
      <c r="AM13851" t="s">
        <v>62</v>
      </c>
      <c r="AN13851" t="s">
        <v>63</v>
      </c>
      <c r="AO13851" t="n">
        <v>0.12</v>
      </c>
      <c r="AP13851" t="n">
        <v>0.81</v>
      </c>
      <c r="AQ13851" t="n">
        <v>3.56</v>
      </c>
      <c r="AR13851" t="n">
        <v>0.42</v>
      </c>
      <c r="AS13851" t="n">
        <v>1.21</v>
      </c>
      <c r="AT13851"/>
    </row>
    <row r="13852">
      <c r="A13852" t="n">
        <v>16563</v>
      </c>
      <c r="B13852" t="s">
        <v>349</v>
      </c>
      <c r="C13852" t="s">
        <v>97</v>
      </c>
      <c r="D13852" t="s">
        <v>47</v>
      </c>
      <c r="E13852" t="s">
        <v>71</v>
      </c>
      <c r="F13852" t="s">
        <v>739</v>
      </c>
      <c r="G13852" t="s">
        <v>49</v>
      </c>
      <c r="H13852" t="s">
        <v>73</v>
      </c>
      <c r="I13852" t="s">
        <v>158</v>
      </c>
      <c r="J13852" t="s">
        <v>51</v>
      </c>
      <c r="K13852" t="s">
        <v>47</v>
      </c>
      <c r="L13852" t="s">
        <v>105</v>
      </c>
      <c r="M13852" t="s">
        <v>49</v>
      </c>
      <c r="N13852"/>
      <c r="O13852"/>
      <c r="P13852" t="s">
        <v>76</v>
      </c>
      <c r="Q13852" t="s">
        <v>86</v>
      </c>
      <c r="R13852" t="s">
        <v>47</v>
      </c>
      <c r="S13852" t="s">
        <v>181</v>
      </c>
      <c r="T13852" t="s">
        <v>180</v>
      </c>
      <c r="U13852" t="s">
        <v>49</v>
      </c>
      <c r="V13852" t="s">
        <v>54</v>
      </c>
      <c r="W13852" t="s">
        <v>47</v>
      </c>
      <c r="X13852" t="s">
        <v>47</v>
      </c>
      <c r="Y13852" t="s">
        <v>55</v>
      </c>
      <c r="Z13852" t="s">
        <v>49</v>
      </c>
      <c r="AA13852" t="s">
        <v>49</v>
      </c>
      <c r="AB13852" t="s">
        <v>56</v>
      </c>
      <c r="AC13852" t="s">
        <v>47</v>
      </c>
      <c r="AD13852" t="s">
        <v>78</v>
      </c>
      <c r="AE13852" t="s">
        <v>58</v>
      </c>
      <c r="AF13852"/>
      <c r="AG13852" t="s">
        <v>59</v>
      </c>
      <c r="AH13852" t="s">
        <v>60</v>
      </c>
      <c r="AI13852" t="s">
        <v>47</v>
      </c>
      <c r="AJ13852"/>
      <c r="AK13852"/>
      <c r="AL13852" t="s">
        <v>49</v>
      </c>
      <c r="AM13852" t="s">
        <v>62</v>
      </c>
      <c r="AN13852" t="s">
        <v>63</v>
      </c>
      <c r="AO13852" t="n">
        <v>0.12</v>
      </c>
      <c r="AP13852" t="n">
        <v>0.82</v>
      </c>
      <c r="AQ13852" t="n">
        <v>6.42</v>
      </c>
      <c r="AR13852" t="n">
        <v>0.57</v>
      </c>
      <c r="AS13852" t="n">
        <v>3</v>
      </c>
      <c r="AT13852"/>
    </row>
    <row r="13853">
      <c r="A13853" t="n">
        <v>16566</v>
      </c>
      <c r="B13853" t="s">
        <v>72</v>
      </c>
      <c r="C13853" t="s">
        <v>47</v>
      </c>
      <c r="D13853" t="s">
        <v>47</v>
      </c>
      <c r="E13853" t="s">
        <v>48</v>
      </c>
      <c r="F13853" t="s">
        <v>49</v>
      </c>
      <c r="G13853" t="s">
        <v>49</v>
      </c>
      <c r="H13853" t="s">
        <v>73</v>
      </c>
      <c r="I13853" t="s">
        <v>48</v>
      </c>
      <c r="J13853" t="s">
        <v>51</v>
      </c>
      <c r="K13853" t="s">
        <v>47</v>
      </c>
      <c r="L13853" t="s">
        <v>52</v>
      </c>
      <c r="M13853" t="s">
        <v>49</v>
      </c>
      <c r="N13853" t="s">
        <v>74</v>
      </c>
      <c r="O13853"/>
      <c r="P13853" t="s">
        <v>76</v>
      </c>
      <c r="Q13853" t="s">
        <v>47</v>
      </c>
      <c r="R13853" t="s">
        <v>47</v>
      </c>
      <c r="S13853" t="s">
        <v>48</v>
      </c>
      <c r="T13853" t="s">
        <v>49</v>
      </c>
      <c r="U13853" t="s">
        <v>49</v>
      </c>
      <c r="V13853" t="s">
        <v>124</v>
      </c>
      <c r="W13853" t="s">
        <v>47</v>
      </c>
      <c r="X13853" t="s">
        <v>47</v>
      </c>
      <c r="Y13853" t="s">
        <v>55</v>
      </c>
      <c r="Z13853" t="s">
        <v>49</v>
      </c>
      <c r="AA13853" t="s">
        <v>49</v>
      </c>
      <c r="AB13853" t="s">
        <v>89</v>
      </c>
      <c r="AC13853" t="s">
        <v>47</v>
      </c>
      <c r="AD13853" t="s">
        <v>54</v>
      </c>
      <c r="AE13853" t="s">
        <v>90</v>
      </c>
      <c r="AF13853"/>
      <c r="AG13853" t="s">
        <v>138</v>
      </c>
      <c r="AH13853" t="s">
        <v>144</v>
      </c>
      <c r="AI13853" t="s">
        <v>47</v>
      </c>
      <c r="AJ13853"/>
      <c r="AK13853"/>
      <c r="AL13853" t="s">
        <v>49</v>
      </c>
      <c r="AM13853" t="s">
        <v>62</v>
      </c>
      <c r="AN13853" t="s">
        <v>94</v>
      </c>
      <c r="AO13853" t="n">
        <v>0.072</v>
      </c>
      <c r="AP13853" t="n">
        <v>0.87</v>
      </c>
      <c r="AQ13853" t="n">
        <v>19.12</v>
      </c>
      <c r="AR13853" t="n">
        <v>0.729</v>
      </c>
      <c r="AS13853" t="n">
        <v>12.13</v>
      </c>
      <c r="AT13853" t="n">
        <v>1.6</v>
      </c>
    </row>
    <row r="13854">
      <c r="A13854" t="n">
        <v>16574</v>
      </c>
      <c r="B13854" t="s">
        <v>72</v>
      </c>
      <c r="C13854" t="s">
        <v>47</v>
      </c>
      <c r="D13854" t="s">
        <v>47</v>
      </c>
      <c r="E13854" t="s">
        <v>48</v>
      </c>
      <c r="F13854" t="s">
        <v>49</v>
      </c>
      <c r="G13854" t="s">
        <v>49</v>
      </c>
      <c r="H13854" t="s">
        <v>73</v>
      </c>
      <c r="I13854" t="s">
        <v>48</v>
      </c>
      <c r="J13854" t="s">
        <v>51</v>
      </c>
      <c r="K13854" t="s">
        <v>47</v>
      </c>
      <c r="L13854" t="s">
        <v>52</v>
      </c>
      <c r="M13854" t="s">
        <v>49</v>
      </c>
      <c r="N13854"/>
      <c r="O13854"/>
      <c r="P13854" t="s">
        <v>76</v>
      </c>
      <c r="Q13854" t="s">
        <v>86</v>
      </c>
      <c r="R13854" t="s">
        <v>47</v>
      </c>
      <c r="S13854" t="s">
        <v>103</v>
      </c>
      <c r="T13854" t="s">
        <v>48</v>
      </c>
      <c r="U13854" t="s">
        <v>49</v>
      </c>
      <c r="V13854"/>
      <c r="W13854" t="s">
        <v>47</v>
      </c>
      <c r="X13854" t="s">
        <v>47</v>
      </c>
      <c r="Y13854"/>
      <c r="Z13854" t="s">
        <v>49</v>
      </c>
      <c r="AA13854" t="s">
        <v>49</v>
      </c>
      <c r="AB13854" t="s">
        <v>89</v>
      </c>
      <c r="AC13854" t="s">
        <v>47</v>
      </c>
      <c r="AD13854" t="s">
        <v>79</v>
      </c>
      <c r="AE13854" t="s">
        <v>189</v>
      </c>
      <c r="AF13854" t="s">
        <v>126</v>
      </c>
      <c r="AG13854" t="s">
        <v>138</v>
      </c>
      <c r="AH13854" t="s">
        <v>93</v>
      </c>
      <c r="AI13854" t="s">
        <v>47</v>
      </c>
      <c r="AJ13854"/>
      <c r="AK13854"/>
      <c r="AL13854" t="s">
        <v>49</v>
      </c>
      <c r="AM13854" t="s">
        <v>62</v>
      </c>
      <c r="AN13854" t="s">
        <v>63</v>
      </c>
      <c r="AO13854" t="n">
        <v>0.09</v>
      </c>
      <c r="AP13854" t="n">
        <v>1.088</v>
      </c>
      <c r="AQ13854" t="n">
        <v>20.94</v>
      </c>
      <c r="AR13854" t="n">
        <v>0.79</v>
      </c>
      <c r="AS13854" t="n">
        <v>18</v>
      </c>
      <c r="AT13854" t="n">
        <v>1.6</v>
      </c>
    </row>
    <row r="13855">
      <c r="A13855" t="n">
        <v>16575</v>
      </c>
      <c r="B13855" t="s">
        <v>72</v>
      </c>
      <c r="C13855" t="s">
        <v>47</v>
      </c>
      <c r="D13855" t="s">
        <v>47</v>
      </c>
      <c r="E13855" t="s">
        <v>48</v>
      </c>
      <c r="F13855" t="s">
        <v>49</v>
      </c>
      <c r="G13855" t="s">
        <v>49</v>
      </c>
      <c r="H13855" t="s">
        <v>73</v>
      </c>
      <c r="I13855" t="s">
        <v>48</v>
      </c>
      <c r="J13855" t="s">
        <v>51</v>
      </c>
      <c r="K13855" t="s">
        <v>47</v>
      </c>
      <c r="L13855" t="s">
        <v>52</v>
      </c>
      <c r="M13855" t="s">
        <v>49</v>
      </c>
      <c r="N13855"/>
      <c r="O13855"/>
      <c r="P13855" t="s">
        <v>227</v>
      </c>
      <c r="Q13855" t="s">
        <v>47</v>
      </c>
      <c r="R13855" t="s">
        <v>47</v>
      </c>
      <c r="S13855" t="s">
        <v>48</v>
      </c>
      <c r="T13855" t="s">
        <v>49</v>
      </c>
      <c r="U13855" t="s">
        <v>49</v>
      </c>
      <c r="V13855" t="s">
        <v>91</v>
      </c>
      <c r="W13855" t="s">
        <v>47</v>
      </c>
      <c r="X13855" t="s">
        <v>47</v>
      </c>
      <c r="Y13855" t="s">
        <v>78</v>
      </c>
      <c r="Z13855" t="s">
        <v>49</v>
      </c>
      <c r="AA13855" t="s">
        <v>49</v>
      </c>
      <c r="AB13855" t="s">
        <v>112</v>
      </c>
      <c r="AC13855" t="s">
        <v>47</v>
      </c>
      <c r="AD13855" t="s">
        <v>210</v>
      </c>
      <c r="AE13855" t="s">
        <v>47</v>
      </c>
      <c r="AF13855"/>
      <c r="AG13855" t="s">
        <v>59</v>
      </c>
      <c r="AH13855" t="s">
        <v>289</v>
      </c>
      <c r="AI13855" t="s">
        <v>290</v>
      </c>
      <c r="AJ13855"/>
      <c r="AK13855" t="s">
        <v>147</v>
      </c>
      <c r="AL13855" t="s">
        <v>671</v>
      </c>
      <c r="AM13855" t="s">
        <v>62</v>
      </c>
      <c r="AN13855" t="s">
        <v>63</v>
      </c>
      <c r="AO13855" t="n">
        <v>0.16</v>
      </c>
      <c r="AP13855" t="n">
        <v>0.833</v>
      </c>
      <c r="AQ13855" t="n">
        <v>16.2</v>
      </c>
      <c r="AR13855" t="n">
        <v>0.617</v>
      </c>
      <c r="AS13855" t="n">
        <v>8.32</v>
      </c>
      <c r="AT13855" t="n">
        <v>1.6</v>
      </c>
    </row>
    <row r="13856">
      <c r="A13856" t="n">
        <v>16576</v>
      </c>
      <c r="B13856" t="s">
        <v>72</v>
      </c>
      <c r="C13856" t="s">
        <v>47</v>
      </c>
      <c r="D13856" t="s">
        <v>47</v>
      </c>
      <c r="E13856" t="s">
        <v>48</v>
      </c>
      <c r="F13856" t="s">
        <v>49</v>
      </c>
      <c r="G13856" t="s">
        <v>49</v>
      </c>
      <c r="H13856" t="s">
        <v>73</v>
      </c>
      <c r="I13856" t="s">
        <v>48</v>
      </c>
      <c r="J13856" t="s">
        <v>51</v>
      </c>
      <c r="K13856" t="s">
        <v>47</v>
      </c>
      <c r="L13856" t="s">
        <v>52</v>
      </c>
      <c r="M13856" t="s">
        <v>49</v>
      </c>
      <c r="N13856"/>
      <c r="O13856"/>
      <c r="P13856" t="s">
        <v>76</v>
      </c>
      <c r="Q13856" t="s">
        <v>86</v>
      </c>
      <c r="R13856" t="s">
        <v>47</v>
      </c>
      <c r="S13856" t="s">
        <v>71</v>
      </c>
      <c r="T13856" t="s">
        <v>48</v>
      </c>
      <c r="U13856" t="s">
        <v>49</v>
      </c>
      <c r="V13856" t="s">
        <v>54</v>
      </c>
      <c r="W13856" t="s">
        <v>47</v>
      </c>
      <c r="X13856" t="s">
        <v>47</v>
      </c>
      <c r="Y13856" t="s">
        <v>55</v>
      </c>
      <c r="Z13856" t="s">
        <v>49</v>
      </c>
      <c r="AA13856" t="s">
        <v>49</v>
      </c>
      <c r="AB13856" t="s">
        <v>89</v>
      </c>
      <c r="AC13856" t="s">
        <v>47</v>
      </c>
      <c r="AD13856" t="s">
        <v>54</v>
      </c>
      <c r="AE13856" t="s">
        <v>248</v>
      </c>
      <c r="AF13856" t="s">
        <v>114</v>
      </c>
      <c r="AG13856" t="s">
        <v>132</v>
      </c>
      <c r="AH13856" t="s">
        <v>47</v>
      </c>
      <c r="AI13856" t="s">
        <v>47</v>
      </c>
      <c r="AJ13856"/>
      <c r="AK13856" t="s">
        <v>49</v>
      </c>
      <c r="AL13856" t="s">
        <v>49</v>
      </c>
      <c r="AM13856" t="s">
        <v>62</v>
      </c>
      <c r="AN13856" t="s">
        <v>94</v>
      </c>
      <c r="AO13856" t="n">
        <v>0.1</v>
      </c>
      <c r="AP13856" t="n">
        <v>0.99</v>
      </c>
      <c r="AQ13856" t="n">
        <v>19.42</v>
      </c>
      <c r="AR13856" t="n">
        <v>0.63</v>
      </c>
      <c r="AS13856" t="n">
        <v>12.08</v>
      </c>
      <c r="AT13856" t="n">
        <v>1.6</v>
      </c>
    </row>
    <row r="13857">
      <c r="A13857" t="n">
        <v>16577</v>
      </c>
      <c r="B13857" t="s">
        <v>72</v>
      </c>
      <c r="C13857" t="s">
        <v>47</v>
      </c>
      <c r="D13857" t="s">
        <v>47</v>
      </c>
      <c r="E13857" t="s">
        <v>48</v>
      </c>
      <c r="F13857" t="s">
        <v>49</v>
      </c>
      <c r="G13857" t="s">
        <v>49</v>
      </c>
      <c r="H13857" t="s">
        <v>73</v>
      </c>
      <c r="I13857" t="s">
        <v>48</v>
      </c>
      <c r="J13857" t="s">
        <v>51</v>
      </c>
      <c r="K13857" t="s">
        <v>47</v>
      </c>
      <c r="L13857" t="s">
        <v>52</v>
      </c>
      <c r="M13857" t="s">
        <v>49</v>
      </c>
      <c r="N13857"/>
      <c r="O13857"/>
      <c r="P13857" t="s">
        <v>76</v>
      </c>
      <c r="Q13857" t="s">
        <v>86</v>
      </c>
      <c r="R13857" t="s">
        <v>47</v>
      </c>
      <c r="S13857" t="s">
        <v>71</v>
      </c>
      <c r="T13857" t="s">
        <v>48</v>
      </c>
      <c r="U13857" t="s">
        <v>49</v>
      </c>
      <c r="V13857" t="s">
        <v>54</v>
      </c>
      <c r="W13857" t="s">
        <v>47</v>
      </c>
      <c r="X13857" t="s">
        <v>47</v>
      </c>
      <c r="Y13857" t="s">
        <v>55</v>
      </c>
      <c r="Z13857" t="s">
        <v>49</v>
      </c>
      <c r="AA13857" t="s">
        <v>49</v>
      </c>
      <c r="AB13857" t="s">
        <v>89</v>
      </c>
      <c r="AC13857" t="s">
        <v>47</v>
      </c>
      <c r="AD13857" t="s">
        <v>104</v>
      </c>
      <c r="AE13857" t="s">
        <v>248</v>
      </c>
      <c r="AF13857" t="s">
        <v>114</v>
      </c>
      <c r="AG13857" t="s">
        <v>138</v>
      </c>
      <c r="AH13857" t="s">
        <v>519</v>
      </c>
      <c r="AI13857" t="s">
        <v>47</v>
      </c>
      <c r="AJ13857"/>
      <c r="AK13857" t="s">
        <v>88</v>
      </c>
      <c r="AL13857" t="s">
        <v>49</v>
      </c>
      <c r="AM13857" t="s">
        <v>62</v>
      </c>
      <c r="AN13857" t="s">
        <v>94</v>
      </c>
      <c r="AO13857" t="n">
        <v>0.1</v>
      </c>
      <c r="AP13857" t="n">
        <v>1.03</v>
      </c>
      <c r="AQ13857" t="n">
        <v>23.01</v>
      </c>
      <c r="AR13857" t="n">
        <v>0.74</v>
      </c>
      <c r="AS13857" t="n">
        <v>17.48</v>
      </c>
      <c r="AT13857" t="n">
        <v>1.6</v>
      </c>
    </row>
    <row r="13858">
      <c r="A13858" t="n">
        <v>16578</v>
      </c>
      <c r="B13858" t="s">
        <v>72</v>
      </c>
      <c r="C13858" t="s">
        <v>47</v>
      </c>
      <c r="D13858" t="s">
        <v>47</v>
      </c>
      <c r="E13858" t="s">
        <v>48</v>
      </c>
      <c r="F13858" t="s">
        <v>49</v>
      </c>
      <c r="G13858" t="s">
        <v>49</v>
      </c>
      <c r="H13858" t="s">
        <v>73</v>
      </c>
      <c r="I13858" t="s">
        <v>48</v>
      </c>
      <c r="J13858" t="s">
        <v>51</v>
      </c>
      <c r="K13858" t="s">
        <v>47</v>
      </c>
      <c r="L13858" t="s">
        <v>52</v>
      </c>
      <c r="M13858" t="s">
        <v>49</v>
      </c>
      <c r="N13858"/>
      <c r="O13858"/>
      <c r="P13858" t="s">
        <v>76</v>
      </c>
      <c r="Q13858" t="s">
        <v>86</v>
      </c>
      <c r="R13858" t="s">
        <v>47</v>
      </c>
      <c r="S13858" t="s">
        <v>71</v>
      </c>
      <c r="T13858" t="s">
        <v>48</v>
      </c>
      <c r="U13858" t="s">
        <v>49</v>
      </c>
      <c r="V13858" t="s">
        <v>54</v>
      </c>
      <c r="W13858" t="s">
        <v>47</v>
      </c>
      <c r="X13858" t="s">
        <v>47</v>
      </c>
      <c r="Y13858" t="s">
        <v>55</v>
      </c>
      <c r="Z13858" t="s">
        <v>49</v>
      </c>
      <c r="AA13858" t="s">
        <v>49</v>
      </c>
      <c r="AB13858" t="s">
        <v>89</v>
      </c>
      <c r="AC13858" t="s">
        <v>47</v>
      </c>
      <c r="AD13858" t="s">
        <v>54</v>
      </c>
      <c r="AE13858" t="s">
        <v>248</v>
      </c>
      <c r="AF13858" t="s">
        <v>114</v>
      </c>
      <c r="AG13858" t="s">
        <v>138</v>
      </c>
      <c r="AH13858" t="s">
        <v>466</v>
      </c>
      <c r="AI13858" t="s">
        <v>47</v>
      </c>
      <c r="AJ13858"/>
      <c r="AK13858"/>
      <c r="AL13858" t="s">
        <v>49</v>
      </c>
      <c r="AM13858" t="s">
        <v>62</v>
      </c>
      <c r="AN13858" t="s">
        <v>94</v>
      </c>
      <c r="AO13858" t="n">
        <v>0.1</v>
      </c>
      <c r="AP13858" t="n">
        <v>1.06</v>
      </c>
      <c r="AQ13858" t="n">
        <v>22.94</v>
      </c>
      <c r="AR13858" t="n">
        <v>0.74</v>
      </c>
      <c r="AS13858" t="n">
        <v>18.02</v>
      </c>
      <c r="AT13858" t="n">
        <v>1.6</v>
      </c>
    </row>
    <row r="13859">
      <c r="A13859" t="n">
        <v>16579</v>
      </c>
      <c r="B13859" t="s">
        <v>72</v>
      </c>
      <c r="C13859" t="s">
        <v>47</v>
      </c>
      <c r="D13859" t="s">
        <v>47</v>
      </c>
      <c r="E13859" t="s">
        <v>48</v>
      </c>
      <c r="F13859" t="s">
        <v>49</v>
      </c>
      <c r="G13859" t="s">
        <v>49</v>
      </c>
      <c r="H13859" t="s">
        <v>73</v>
      </c>
      <c r="I13859" t="s">
        <v>48</v>
      </c>
      <c r="J13859" t="s">
        <v>51</v>
      </c>
      <c r="K13859" t="s">
        <v>47</v>
      </c>
      <c r="L13859" t="s">
        <v>52</v>
      </c>
      <c r="M13859" t="s">
        <v>49</v>
      </c>
      <c r="N13859"/>
      <c r="O13859"/>
      <c r="P13859" t="s">
        <v>76</v>
      </c>
      <c r="Q13859" t="s">
        <v>86</v>
      </c>
      <c r="R13859" t="s">
        <v>47</v>
      </c>
      <c r="S13859" t="s">
        <v>71</v>
      </c>
      <c r="T13859" t="s">
        <v>48</v>
      </c>
      <c r="U13859" t="s">
        <v>49</v>
      </c>
      <c r="V13859" t="s">
        <v>54</v>
      </c>
      <c r="W13859" t="s">
        <v>47</v>
      </c>
      <c r="X13859" t="s">
        <v>47</v>
      </c>
      <c r="Y13859" t="s">
        <v>55</v>
      </c>
      <c r="Z13859" t="s">
        <v>49</v>
      </c>
      <c r="AA13859" t="s">
        <v>49</v>
      </c>
      <c r="AB13859" t="s">
        <v>89</v>
      </c>
      <c r="AC13859" t="s">
        <v>47</v>
      </c>
      <c r="AD13859" t="s">
        <v>104</v>
      </c>
      <c r="AE13859" t="s">
        <v>248</v>
      </c>
      <c r="AF13859" t="s">
        <v>114</v>
      </c>
      <c r="AG13859" t="s">
        <v>138</v>
      </c>
      <c r="AH13859" t="s">
        <v>2257</v>
      </c>
      <c r="AI13859" t="s">
        <v>466</v>
      </c>
      <c r="AJ13859"/>
      <c r="AK13859" t="s">
        <v>88</v>
      </c>
      <c r="AL13859" t="s">
        <v>158</v>
      </c>
      <c r="AM13859" t="s">
        <v>62</v>
      </c>
      <c r="AN13859" t="s">
        <v>94</v>
      </c>
      <c r="AO13859" t="n">
        <v>0.1</v>
      </c>
      <c r="AP13859" t="n">
        <v>1.1</v>
      </c>
      <c r="AQ13859" t="n">
        <v>22.82</v>
      </c>
      <c r="AR13859" t="n">
        <v>0.74</v>
      </c>
      <c r="AS13859" t="n">
        <v>18.48</v>
      </c>
      <c r="AT13859" t="n">
        <v>1.6</v>
      </c>
    </row>
    <row r="13860">
      <c r="A13860" t="n">
        <v>16580</v>
      </c>
      <c r="B13860" t="s">
        <v>72</v>
      </c>
      <c r="C13860" t="s">
        <v>47</v>
      </c>
      <c r="D13860" t="s">
        <v>47</v>
      </c>
      <c r="E13860" t="s">
        <v>48</v>
      </c>
      <c r="F13860" t="s">
        <v>49</v>
      </c>
      <c r="G13860" t="s">
        <v>49</v>
      </c>
      <c r="H13860" t="s">
        <v>73</v>
      </c>
      <c r="I13860" t="s">
        <v>48</v>
      </c>
      <c r="J13860" t="s">
        <v>51</v>
      </c>
      <c r="K13860" t="s">
        <v>47</v>
      </c>
      <c r="L13860" t="s">
        <v>52</v>
      </c>
      <c r="M13860" t="s">
        <v>49</v>
      </c>
      <c r="N13860"/>
      <c r="O13860"/>
      <c r="P13860" t="s">
        <v>76</v>
      </c>
      <c r="Q13860" t="s">
        <v>86</v>
      </c>
      <c r="R13860" t="s">
        <v>47</v>
      </c>
      <c r="S13860" t="s">
        <v>71</v>
      </c>
      <c r="T13860" t="s">
        <v>48</v>
      </c>
      <c r="U13860" t="s">
        <v>49</v>
      </c>
      <c r="V13860" t="s">
        <v>54</v>
      </c>
      <c r="W13860" t="s">
        <v>47</v>
      </c>
      <c r="X13860" t="s">
        <v>47</v>
      </c>
      <c r="Y13860" t="s">
        <v>55</v>
      </c>
      <c r="Z13860" t="s">
        <v>49</v>
      </c>
      <c r="AA13860" t="s">
        <v>49</v>
      </c>
      <c r="AB13860" t="s">
        <v>570</v>
      </c>
      <c r="AC13860" t="s">
        <v>2258</v>
      </c>
      <c r="AD13860" t="s">
        <v>87</v>
      </c>
      <c r="AE13860" t="s">
        <v>248</v>
      </c>
      <c r="AF13860" t="s">
        <v>124</v>
      </c>
      <c r="AG13860" t="s">
        <v>132</v>
      </c>
      <c r="AH13860" t="s">
        <v>47</v>
      </c>
      <c r="AI13860" t="s">
        <v>47</v>
      </c>
      <c r="AJ13860"/>
      <c r="AK13860" t="s">
        <v>49</v>
      </c>
      <c r="AL13860" t="s">
        <v>49</v>
      </c>
      <c r="AM13860" t="s">
        <v>62</v>
      </c>
      <c r="AN13860" t="s">
        <v>94</v>
      </c>
      <c r="AO13860" t="n">
        <v>0.1</v>
      </c>
      <c r="AP13860" t="n">
        <v>0.98</v>
      </c>
      <c r="AQ13860" t="n">
        <v>14.63</v>
      </c>
      <c r="AR13860" t="n">
        <v>0.43</v>
      </c>
      <c r="AS13860" t="n">
        <v>6.27</v>
      </c>
      <c r="AT13860" t="n">
        <v>1.6</v>
      </c>
    </row>
    <row r="13861">
      <c r="A13861" t="n">
        <v>16581</v>
      </c>
      <c r="B13861" t="s">
        <v>72</v>
      </c>
      <c r="C13861" t="s">
        <v>47</v>
      </c>
      <c r="D13861" t="s">
        <v>47</v>
      </c>
      <c r="E13861" t="s">
        <v>48</v>
      </c>
      <c r="F13861" t="s">
        <v>49</v>
      </c>
      <c r="G13861" t="s">
        <v>49</v>
      </c>
      <c r="H13861" t="s">
        <v>73</v>
      </c>
      <c r="I13861" t="s">
        <v>48</v>
      </c>
      <c r="J13861" t="s">
        <v>51</v>
      </c>
      <c r="K13861" t="s">
        <v>47</v>
      </c>
      <c r="L13861" t="s">
        <v>52</v>
      </c>
      <c r="M13861" t="s">
        <v>49</v>
      </c>
      <c r="N13861"/>
      <c r="O13861"/>
      <c r="P13861" t="s">
        <v>76</v>
      </c>
      <c r="Q13861" t="s">
        <v>86</v>
      </c>
      <c r="R13861" t="s">
        <v>47</v>
      </c>
      <c r="S13861" t="s">
        <v>71</v>
      </c>
      <c r="T13861" t="s">
        <v>48</v>
      </c>
      <c r="U13861" t="s">
        <v>49</v>
      </c>
      <c r="V13861" t="s">
        <v>54</v>
      </c>
      <c r="W13861" t="s">
        <v>47</v>
      </c>
      <c r="X13861" t="s">
        <v>47</v>
      </c>
      <c r="Y13861" t="s">
        <v>55</v>
      </c>
      <c r="Z13861" t="s">
        <v>49</v>
      </c>
      <c r="AA13861" t="s">
        <v>49</v>
      </c>
      <c r="AB13861" t="s">
        <v>570</v>
      </c>
      <c r="AC13861" t="s">
        <v>2258</v>
      </c>
      <c r="AD13861" t="s">
        <v>87</v>
      </c>
      <c r="AE13861" t="s">
        <v>248</v>
      </c>
      <c r="AF13861" t="s">
        <v>114</v>
      </c>
      <c r="AG13861" t="s">
        <v>138</v>
      </c>
      <c r="AH13861" t="s">
        <v>2257</v>
      </c>
      <c r="AI13861" t="s">
        <v>466</v>
      </c>
      <c r="AJ13861"/>
      <c r="AK13861" t="s">
        <v>88</v>
      </c>
      <c r="AL13861" t="s">
        <v>158</v>
      </c>
      <c r="AM13861" t="s">
        <v>62</v>
      </c>
      <c r="AN13861" t="s">
        <v>94</v>
      </c>
      <c r="AO13861" t="n">
        <v>0.1</v>
      </c>
      <c r="AP13861" t="n">
        <v>1.09</v>
      </c>
      <c r="AQ13861" t="n">
        <v>18.81</v>
      </c>
      <c r="AR13861" t="n">
        <v>0.736</v>
      </c>
      <c r="AS13861" t="n">
        <v>15.13</v>
      </c>
      <c r="AT13861" t="n">
        <v>1.6</v>
      </c>
    </row>
    <row r="13862">
      <c r="A13862" t="n">
        <v>16582</v>
      </c>
      <c r="B13862" t="s">
        <v>72</v>
      </c>
      <c r="C13862" t="s">
        <v>47</v>
      </c>
      <c r="D13862" t="s">
        <v>47</v>
      </c>
      <c r="E13862" t="s">
        <v>48</v>
      </c>
      <c r="F13862" t="s">
        <v>49</v>
      </c>
      <c r="G13862" t="s">
        <v>49</v>
      </c>
      <c r="H13862" t="s">
        <v>73</v>
      </c>
      <c r="I13862" t="s">
        <v>48</v>
      </c>
      <c r="J13862" t="s">
        <v>51</v>
      </c>
      <c r="K13862" t="s">
        <v>47</v>
      </c>
      <c r="L13862" t="s">
        <v>52</v>
      </c>
      <c r="M13862" t="s">
        <v>49</v>
      </c>
      <c r="N13862"/>
      <c r="O13862"/>
      <c r="P13862" t="s">
        <v>76</v>
      </c>
      <c r="Q13862" t="s">
        <v>86</v>
      </c>
      <c r="R13862" t="s">
        <v>47</v>
      </c>
      <c r="S13862" t="s">
        <v>71</v>
      </c>
      <c r="T13862" t="s">
        <v>48</v>
      </c>
      <c r="U13862" t="s">
        <v>49</v>
      </c>
      <c r="V13862" t="s">
        <v>54</v>
      </c>
      <c r="W13862" t="s">
        <v>47</v>
      </c>
      <c r="X13862" t="s">
        <v>47</v>
      </c>
      <c r="Y13862" t="s">
        <v>55</v>
      </c>
      <c r="Z13862" t="s">
        <v>49</v>
      </c>
      <c r="AA13862" t="s">
        <v>49</v>
      </c>
      <c r="AB13862" t="s">
        <v>570</v>
      </c>
      <c r="AC13862" t="s">
        <v>2258</v>
      </c>
      <c r="AD13862" t="s">
        <v>87</v>
      </c>
      <c r="AE13862" t="s">
        <v>248</v>
      </c>
      <c r="AF13862" t="s">
        <v>114</v>
      </c>
      <c r="AG13862" t="s">
        <v>138</v>
      </c>
      <c r="AH13862" t="s">
        <v>2257</v>
      </c>
      <c r="AI13862" t="s">
        <v>466</v>
      </c>
      <c r="AJ13862"/>
      <c r="AK13862" t="s">
        <v>88</v>
      </c>
      <c r="AL13862" t="s">
        <v>158</v>
      </c>
      <c r="AM13862" t="s">
        <v>62</v>
      </c>
      <c r="AN13862" t="s">
        <v>94</v>
      </c>
      <c r="AO13862" t="n">
        <v>0.1</v>
      </c>
      <c r="AP13862" t="n">
        <v>1.09</v>
      </c>
      <c r="AQ13862" t="n">
        <v>16.62</v>
      </c>
      <c r="AR13862" t="n">
        <v>0.731</v>
      </c>
      <c r="AS13862" t="n">
        <v>13.16</v>
      </c>
      <c r="AT13862" t="n">
        <v>1.6</v>
      </c>
    </row>
    <row r="13863">
      <c r="A13863" t="n">
        <v>16583</v>
      </c>
      <c r="B13863" t="s">
        <v>46</v>
      </c>
      <c r="C13863" t="s">
        <v>96</v>
      </c>
      <c r="D13863" t="s">
        <v>47</v>
      </c>
      <c r="E13863" t="s">
        <v>109</v>
      </c>
      <c r="F13863" t="s">
        <v>108</v>
      </c>
      <c r="G13863" t="s">
        <v>49</v>
      </c>
      <c r="H13863" t="s">
        <v>73</v>
      </c>
      <c r="I13863" t="s">
        <v>48</v>
      </c>
      <c r="J13863" t="s">
        <v>64</v>
      </c>
      <c r="K13863" t="s">
        <v>65</v>
      </c>
      <c r="L13863" t="s">
        <v>323</v>
      </c>
      <c r="M13863" t="s">
        <v>1908</v>
      </c>
      <c r="N13863"/>
      <c r="O13863"/>
      <c r="P13863" t="s">
        <v>76</v>
      </c>
      <c r="Q13863" t="s">
        <v>86</v>
      </c>
      <c r="R13863" t="s">
        <v>47</v>
      </c>
      <c r="S13863" t="s">
        <v>87</v>
      </c>
      <c r="T13863" t="s">
        <v>48</v>
      </c>
      <c r="U13863" t="s">
        <v>49</v>
      </c>
      <c r="V13863" t="s">
        <v>229</v>
      </c>
      <c r="W13863" t="s">
        <v>47</v>
      </c>
      <c r="X13863" t="s">
        <v>47</v>
      </c>
      <c r="Y13863" t="s">
        <v>572</v>
      </c>
      <c r="Z13863" t="s">
        <v>49</v>
      </c>
      <c r="AA13863" t="s">
        <v>49</v>
      </c>
      <c r="AB13863" t="s">
        <v>56</v>
      </c>
      <c r="AC13863" t="s">
        <v>47</v>
      </c>
      <c r="AD13863" t="s">
        <v>54</v>
      </c>
      <c r="AE13863" t="s">
        <v>58</v>
      </c>
      <c r="AF13863"/>
      <c r="AG13863" t="s">
        <v>95</v>
      </c>
      <c r="AH13863" t="s">
        <v>47</v>
      </c>
      <c r="AI13863" t="s">
        <v>47</v>
      </c>
      <c r="AJ13863"/>
      <c r="AK13863" t="s">
        <v>49</v>
      </c>
      <c r="AL13863" t="s">
        <v>49</v>
      </c>
      <c r="AM13863" t="s">
        <v>62</v>
      </c>
      <c r="AN13863" t="s">
        <v>63</v>
      </c>
      <c r="AO13863" t="n">
        <v>0.05</v>
      </c>
      <c r="AP13863" t="n">
        <v>1.12</v>
      </c>
      <c r="AQ13863" t="n">
        <v>18.3</v>
      </c>
      <c r="AR13863" t="n">
        <v>0.65</v>
      </c>
      <c r="AS13863" t="n">
        <v>14</v>
      </c>
      <c r="AT13863" t="n">
        <v>1.72</v>
      </c>
    </row>
    <row r="13864">
      <c r="A13864" t="n">
        <v>16585</v>
      </c>
      <c r="B13864" t="s">
        <v>107</v>
      </c>
      <c r="C13864" t="s">
        <v>97</v>
      </c>
      <c r="D13864" t="s">
        <v>47</v>
      </c>
      <c r="E13864" t="s">
        <v>108</v>
      </c>
      <c r="F13864" t="s">
        <v>109</v>
      </c>
      <c r="G13864" t="s">
        <v>49</v>
      </c>
      <c r="H13864" t="s">
        <v>73</v>
      </c>
      <c r="I13864" t="s">
        <v>48</v>
      </c>
      <c r="J13864" t="s">
        <v>64</v>
      </c>
      <c r="K13864" t="s">
        <v>65</v>
      </c>
      <c r="L13864" t="s">
        <v>110</v>
      </c>
      <c r="M13864" t="s">
        <v>111</v>
      </c>
      <c r="N13864"/>
      <c r="O13864"/>
      <c r="P13864" t="s">
        <v>76</v>
      </c>
      <c r="Q13864" t="s">
        <v>86</v>
      </c>
      <c r="R13864" t="s">
        <v>47</v>
      </c>
      <c r="S13864" t="s">
        <v>103</v>
      </c>
      <c r="T13864" t="s">
        <v>48</v>
      </c>
      <c r="U13864" t="s">
        <v>49</v>
      </c>
      <c r="V13864" t="s">
        <v>54</v>
      </c>
      <c r="W13864" t="s">
        <v>47</v>
      </c>
      <c r="X13864" t="s">
        <v>47</v>
      </c>
      <c r="Y13864" t="s">
        <v>57</v>
      </c>
      <c r="Z13864" t="s">
        <v>49</v>
      </c>
      <c r="AA13864" t="s">
        <v>49</v>
      </c>
      <c r="AB13864" t="s">
        <v>56</v>
      </c>
      <c r="AC13864" t="s">
        <v>47</v>
      </c>
      <c r="AD13864" t="s">
        <v>79</v>
      </c>
      <c r="AE13864" t="s">
        <v>2259</v>
      </c>
      <c r="AF13864"/>
      <c r="AG13864" t="s">
        <v>59</v>
      </c>
      <c r="AH13864" t="s">
        <v>60</v>
      </c>
      <c r="AI13864" t="s">
        <v>47</v>
      </c>
      <c r="AJ13864"/>
      <c r="AK13864"/>
      <c r="AL13864" t="s">
        <v>49</v>
      </c>
      <c r="AM13864" t="s">
        <v>62</v>
      </c>
      <c r="AN13864" t="s">
        <v>63</v>
      </c>
      <c r="AO13864" t="n">
        <v>0.126</v>
      </c>
      <c r="AP13864" t="n">
        <v>1.05</v>
      </c>
      <c r="AQ13864" t="n">
        <v>20.8</v>
      </c>
      <c r="AR13864" t="n">
        <v>0.65</v>
      </c>
      <c r="AS13864" t="n">
        <v>14.3</v>
      </c>
      <c r="AT13864"/>
    </row>
    <row r="13865">
      <c r="A13865" t="n">
        <v>16586</v>
      </c>
      <c r="B13865" t="s">
        <v>107</v>
      </c>
      <c r="C13865" t="s">
        <v>97</v>
      </c>
      <c r="D13865" t="s">
        <v>47</v>
      </c>
      <c r="E13865" t="s">
        <v>108</v>
      </c>
      <c r="F13865" t="s">
        <v>109</v>
      </c>
      <c r="G13865" t="s">
        <v>49</v>
      </c>
      <c r="H13865" t="s">
        <v>73</v>
      </c>
      <c r="I13865" t="s">
        <v>48</v>
      </c>
      <c r="J13865" t="s">
        <v>64</v>
      </c>
      <c r="K13865" t="s">
        <v>65</v>
      </c>
      <c r="L13865" t="s">
        <v>110</v>
      </c>
      <c r="M13865" t="s">
        <v>111</v>
      </c>
      <c r="N13865"/>
      <c r="O13865"/>
      <c r="P13865" t="s">
        <v>76</v>
      </c>
      <c r="Q13865" t="s">
        <v>86</v>
      </c>
      <c r="R13865" t="s">
        <v>47</v>
      </c>
      <c r="S13865" t="s">
        <v>103</v>
      </c>
      <c r="T13865" t="s">
        <v>48</v>
      </c>
      <c r="U13865" t="s">
        <v>49</v>
      </c>
      <c r="V13865" t="s">
        <v>54</v>
      </c>
      <c r="W13865" t="s">
        <v>47</v>
      </c>
      <c r="X13865" t="s">
        <v>47</v>
      </c>
      <c r="Y13865" t="s">
        <v>57</v>
      </c>
      <c r="Z13865" t="s">
        <v>49</v>
      </c>
      <c r="AA13865" t="s">
        <v>49</v>
      </c>
      <c r="AB13865" t="s">
        <v>56</v>
      </c>
      <c r="AC13865" t="s">
        <v>47</v>
      </c>
      <c r="AD13865" t="s">
        <v>79</v>
      </c>
      <c r="AE13865" t="s">
        <v>2260</v>
      </c>
      <c r="AF13865"/>
      <c r="AG13865" t="s">
        <v>59</v>
      </c>
      <c r="AH13865" t="s">
        <v>60</v>
      </c>
      <c r="AI13865" t="s">
        <v>47</v>
      </c>
      <c r="AJ13865"/>
      <c r="AK13865"/>
      <c r="AL13865" t="s">
        <v>49</v>
      </c>
      <c r="AM13865" t="s">
        <v>62</v>
      </c>
      <c r="AN13865" t="s">
        <v>63</v>
      </c>
      <c r="AO13865" t="n">
        <v>0.126</v>
      </c>
      <c r="AP13865" t="n">
        <v>1.11</v>
      </c>
      <c r="AQ13865" t="n">
        <v>24.3</v>
      </c>
      <c r="AR13865" t="n">
        <v>0.75</v>
      </c>
      <c r="AS13865" t="n">
        <v>20.2</v>
      </c>
      <c r="AT13865"/>
    </row>
    <row r="13866">
      <c r="A13866" t="n">
        <v>16587</v>
      </c>
      <c r="B13866" t="s">
        <v>107</v>
      </c>
      <c r="C13866" t="s">
        <v>97</v>
      </c>
      <c r="D13866" t="s">
        <v>47</v>
      </c>
      <c r="E13866" t="s">
        <v>108</v>
      </c>
      <c r="F13866" t="s">
        <v>109</v>
      </c>
      <c r="G13866" t="s">
        <v>49</v>
      </c>
      <c r="H13866" t="s">
        <v>73</v>
      </c>
      <c r="I13866" t="s">
        <v>48</v>
      </c>
      <c r="J13866" t="s">
        <v>64</v>
      </c>
      <c r="K13866" t="s">
        <v>65</v>
      </c>
      <c r="L13866" t="s">
        <v>110</v>
      </c>
      <c r="M13866" t="s">
        <v>111</v>
      </c>
      <c r="N13866"/>
      <c r="O13866"/>
      <c r="P13866" t="s">
        <v>76</v>
      </c>
      <c r="Q13866" t="s">
        <v>86</v>
      </c>
      <c r="R13866" t="s">
        <v>47</v>
      </c>
      <c r="S13866" t="s">
        <v>103</v>
      </c>
      <c r="T13866" t="s">
        <v>48</v>
      </c>
      <c r="U13866" t="s">
        <v>49</v>
      </c>
      <c r="V13866" t="s">
        <v>54</v>
      </c>
      <c r="W13866" t="s">
        <v>47</v>
      </c>
      <c r="X13866" t="s">
        <v>47</v>
      </c>
      <c r="Y13866" t="s">
        <v>57</v>
      </c>
      <c r="Z13866" t="s">
        <v>49</v>
      </c>
      <c r="AA13866" t="s">
        <v>49</v>
      </c>
      <c r="AB13866" t="s">
        <v>56</v>
      </c>
      <c r="AC13866" t="s">
        <v>47</v>
      </c>
      <c r="AD13866" t="s">
        <v>79</v>
      </c>
      <c r="AE13866" t="s">
        <v>2261</v>
      </c>
      <c r="AF13866"/>
      <c r="AG13866" t="s">
        <v>59</v>
      </c>
      <c r="AH13866" t="s">
        <v>60</v>
      </c>
      <c r="AI13866" t="s">
        <v>47</v>
      </c>
      <c r="AJ13866"/>
      <c r="AK13866"/>
      <c r="AL13866" t="s">
        <v>49</v>
      </c>
      <c r="AM13866" t="s">
        <v>62</v>
      </c>
      <c r="AN13866" t="s">
        <v>63</v>
      </c>
      <c r="AO13866" t="n">
        <v>0.126</v>
      </c>
      <c r="AP13866" t="n">
        <v>1.06</v>
      </c>
      <c r="AQ13866" t="n">
        <v>23.7</v>
      </c>
      <c r="AR13866" t="n">
        <v>0.76</v>
      </c>
      <c r="AS13866" t="n">
        <v>18.9</v>
      </c>
      <c r="AT13866"/>
    </row>
    <row r="13867">
      <c r="A13867" t="n">
        <v>16588</v>
      </c>
      <c r="B13867" t="s">
        <v>72</v>
      </c>
      <c r="C13867" t="s">
        <v>47</v>
      </c>
      <c r="D13867" t="s">
        <v>47</v>
      </c>
      <c r="E13867" t="s">
        <v>48</v>
      </c>
      <c r="F13867" t="s">
        <v>49</v>
      </c>
      <c r="G13867" t="s">
        <v>49</v>
      </c>
      <c r="H13867" t="s">
        <v>73</v>
      </c>
      <c r="I13867" t="s">
        <v>48</v>
      </c>
      <c r="J13867" t="s">
        <v>51</v>
      </c>
      <c r="K13867" t="s">
        <v>47</v>
      </c>
      <c r="L13867" t="s">
        <v>52</v>
      </c>
      <c r="M13867" t="s">
        <v>49</v>
      </c>
      <c r="N13867"/>
      <c r="O13867"/>
      <c r="P13867" t="s">
        <v>76</v>
      </c>
      <c r="Q13867" t="s">
        <v>86</v>
      </c>
      <c r="R13867" t="s">
        <v>47</v>
      </c>
      <c r="S13867" t="s">
        <v>241</v>
      </c>
      <c r="T13867" t="s">
        <v>71</v>
      </c>
      <c r="U13867" t="s">
        <v>49</v>
      </c>
      <c r="V13867" t="s">
        <v>54</v>
      </c>
      <c r="W13867" t="s">
        <v>47</v>
      </c>
      <c r="X13867" t="s">
        <v>47</v>
      </c>
      <c r="Y13867" t="s">
        <v>114</v>
      </c>
      <c r="Z13867" t="s">
        <v>49</v>
      </c>
      <c r="AA13867" t="s">
        <v>49</v>
      </c>
      <c r="AB13867" t="s">
        <v>89</v>
      </c>
      <c r="AC13867" t="s">
        <v>47</v>
      </c>
      <c r="AD13867" t="s">
        <v>79</v>
      </c>
      <c r="AE13867" t="s">
        <v>58</v>
      </c>
      <c r="AF13867"/>
      <c r="AG13867" t="s">
        <v>59</v>
      </c>
      <c r="AH13867" t="s">
        <v>60</v>
      </c>
      <c r="AI13867" t="s">
        <v>47</v>
      </c>
      <c r="AJ13867" t="s">
        <v>121</v>
      </c>
      <c r="AK13867" t="s">
        <v>81</v>
      </c>
      <c r="AL13867" t="s">
        <v>49</v>
      </c>
      <c r="AM13867" t="s">
        <v>62</v>
      </c>
      <c r="AN13867" t="s">
        <v>63</v>
      </c>
      <c r="AO13867" t="n">
        <v>0.1</v>
      </c>
      <c r="AP13867" t="n">
        <v>1.04</v>
      </c>
      <c r="AQ13867" t="n">
        <v>21.08</v>
      </c>
      <c r="AR13867" t="n">
        <v>0.76</v>
      </c>
      <c r="AS13867" t="n">
        <v>16.6</v>
      </c>
      <c r="AT13867" t="n">
        <v>1.6</v>
      </c>
    </row>
    <row r="13868">
      <c r="A13868" t="n">
        <v>16589</v>
      </c>
      <c r="B13868" t="s">
        <v>72</v>
      </c>
      <c r="C13868" t="s">
        <v>47</v>
      </c>
      <c r="D13868" t="s">
        <v>47</v>
      </c>
      <c r="E13868" t="s">
        <v>48</v>
      </c>
      <c r="F13868" t="s">
        <v>49</v>
      </c>
      <c r="G13868" t="s">
        <v>49</v>
      </c>
      <c r="H13868" t="s">
        <v>73</v>
      </c>
      <c r="I13868" t="s">
        <v>48</v>
      </c>
      <c r="J13868" t="s">
        <v>51</v>
      </c>
      <c r="K13868" t="s">
        <v>47</v>
      </c>
      <c r="L13868" t="s">
        <v>52</v>
      </c>
      <c r="M13868" t="s">
        <v>49</v>
      </c>
      <c r="N13868"/>
      <c r="O13868"/>
      <c r="P13868" t="s">
        <v>76</v>
      </c>
      <c r="Q13868" t="s">
        <v>86</v>
      </c>
      <c r="R13868" t="s">
        <v>47</v>
      </c>
      <c r="S13868" t="s">
        <v>241</v>
      </c>
      <c r="T13868" t="s">
        <v>71</v>
      </c>
      <c r="U13868" t="s">
        <v>49</v>
      </c>
      <c r="V13868" t="s">
        <v>54</v>
      </c>
      <c r="W13868" t="s">
        <v>47</v>
      </c>
      <c r="X13868" t="s">
        <v>47</v>
      </c>
      <c r="Y13868" t="s">
        <v>114</v>
      </c>
      <c r="Z13868" t="s">
        <v>49</v>
      </c>
      <c r="AA13868" t="s">
        <v>49</v>
      </c>
      <c r="AB13868" t="s">
        <v>89</v>
      </c>
      <c r="AC13868" t="s">
        <v>47</v>
      </c>
      <c r="AD13868" t="s">
        <v>79</v>
      </c>
      <c r="AE13868" t="s">
        <v>2262</v>
      </c>
      <c r="AF13868"/>
      <c r="AG13868" t="s">
        <v>59</v>
      </c>
      <c r="AH13868" t="s">
        <v>60</v>
      </c>
      <c r="AI13868" t="s">
        <v>47</v>
      </c>
      <c r="AJ13868" t="s">
        <v>121</v>
      </c>
      <c r="AK13868" t="s">
        <v>81</v>
      </c>
      <c r="AL13868" t="s">
        <v>49</v>
      </c>
      <c r="AM13868" t="s">
        <v>62</v>
      </c>
      <c r="AN13868" t="s">
        <v>63</v>
      </c>
      <c r="AO13868" t="n">
        <v>0.1</v>
      </c>
      <c r="AP13868" t="n">
        <v>1.03</v>
      </c>
      <c r="AQ13868" t="n">
        <v>17.9</v>
      </c>
      <c r="AR13868" t="n">
        <v>0.65</v>
      </c>
      <c r="AS13868" t="n">
        <v>13.1</v>
      </c>
      <c r="AT13868" t="n">
        <v>1.6</v>
      </c>
    </row>
    <row r="13869">
      <c r="A13869" t="n">
        <v>16590</v>
      </c>
      <c r="B13869" t="s">
        <v>72</v>
      </c>
      <c r="C13869" t="s">
        <v>47</v>
      </c>
      <c r="D13869" t="s">
        <v>47</v>
      </c>
      <c r="E13869" t="s">
        <v>48</v>
      </c>
      <c r="F13869" t="s">
        <v>49</v>
      </c>
      <c r="G13869" t="s">
        <v>49</v>
      </c>
      <c r="H13869" t="s">
        <v>73</v>
      </c>
      <c r="I13869" t="s">
        <v>48</v>
      </c>
      <c r="J13869" t="s">
        <v>51</v>
      </c>
      <c r="K13869" t="s">
        <v>47</v>
      </c>
      <c r="L13869" t="s">
        <v>52</v>
      </c>
      <c r="M13869" t="s">
        <v>49</v>
      </c>
      <c r="N13869"/>
      <c r="O13869"/>
      <c r="P13869" t="s">
        <v>76</v>
      </c>
      <c r="Q13869" t="s">
        <v>86</v>
      </c>
      <c r="R13869" t="s">
        <v>47</v>
      </c>
      <c r="S13869" t="s">
        <v>241</v>
      </c>
      <c r="T13869" t="s">
        <v>71</v>
      </c>
      <c r="U13869" t="s">
        <v>49</v>
      </c>
      <c r="V13869" t="s">
        <v>54</v>
      </c>
      <c r="W13869" t="s">
        <v>47</v>
      </c>
      <c r="X13869" t="s">
        <v>47</v>
      </c>
      <c r="Y13869" t="s">
        <v>114</v>
      </c>
      <c r="Z13869" t="s">
        <v>49</v>
      </c>
      <c r="AA13869" t="s">
        <v>49</v>
      </c>
      <c r="AB13869" t="s">
        <v>89</v>
      </c>
      <c r="AC13869" t="s">
        <v>47</v>
      </c>
      <c r="AD13869" t="s">
        <v>79</v>
      </c>
      <c r="AE13869" t="s">
        <v>2263</v>
      </c>
      <c r="AF13869"/>
      <c r="AG13869" t="s">
        <v>59</v>
      </c>
      <c r="AH13869" t="s">
        <v>60</v>
      </c>
      <c r="AI13869" t="s">
        <v>47</v>
      </c>
      <c r="AJ13869" t="s">
        <v>121</v>
      </c>
      <c r="AK13869" t="s">
        <v>81</v>
      </c>
      <c r="AL13869" t="s">
        <v>49</v>
      </c>
      <c r="AM13869" t="s">
        <v>62</v>
      </c>
      <c r="AN13869" t="s">
        <v>63</v>
      </c>
      <c r="AO13869" t="n">
        <v>0.1</v>
      </c>
      <c r="AP13869" t="n">
        <v>1.03</v>
      </c>
      <c r="AQ13869" t="n">
        <v>21.03</v>
      </c>
      <c r="AR13869" t="n">
        <v>0.79</v>
      </c>
      <c r="AS13869" t="n">
        <v>17.5</v>
      </c>
      <c r="AT13869" t="n">
        <v>1.6</v>
      </c>
    </row>
    <row r="13870">
      <c r="A13870" t="n">
        <v>16591</v>
      </c>
      <c r="B13870" t="s">
        <v>46</v>
      </c>
      <c r="C13870" t="s">
        <v>96</v>
      </c>
      <c r="D13870" t="s">
        <v>97</v>
      </c>
      <c r="E13870" t="s">
        <v>193</v>
      </c>
      <c r="F13870" t="s">
        <v>438</v>
      </c>
      <c r="G13870" t="s">
        <v>109</v>
      </c>
      <c r="H13870" t="s">
        <v>73</v>
      </c>
      <c r="I13870" t="s">
        <v>48</v>
      </c>
      <c r="J13870" t="s">
        <v>64</v>
      </c>
      <c r="K13870" t="s">
        <v>65</v>
      </c>
      <c r="L13870" t="s">
        <v>101</v>
      </c>
      <c r="M13870" t="s">
        <v>102</v>
      </c>
      <c r="N13870"/>
      <c r="O13870"/>
      <c r="P13870" t="s">
        <v>76</v>
      </c>
      <c r="Q13870" t="s">
        <v>86</v>
      </c>
      <c r="R13870" t="s">
        <v>47</v>
      </c>
      <c r="S13870" t="s">
        <v>103</v>
      </c>
      <c r="T13870" t="s">
        <v>48</v>
      </c>
      <c r="U13870" t="s">
        <v>49</v>
      </c>
      <c r="V13870" t="s">
        <v>54</v>
      </c>
      <c r="W13870" t="s">
        <v>47</v>
      </c>
      <c r="X13870" t="s">
        <v>47</v>
      </c>
      <c r="Y13870" t="s">
        <v>78</v>
      </c>
      <c r="Z13870" t="s">
        <v>49</v>
      </c>
      <c r="AA13870" t="s">
        <v>49</v>
      </c>
      <c r="AB13870" t="s">
        <v>56</v>
      </c>
      <c r="AC13870" t="s">
        <v>47</v>
      </c>
      <c r="AD13870" t="s">
        <v>79</v>
      </c>
      <c r="AE13870" t="s">
        <v>58</v>
      </c>
      <c r="AF13870"/>
      <c r="AG13870" t="s">
        <v>59</v>
      </c>
      <c r="AH13870" t="s">
        <v>60</v>
      </c>
      <c r="AI13870" t="s">
        <v>47</v>
      </c>
      <c r="AJ13870" t="s">
        <v>121</v>
      </c>
      <c r="AK13870" t="s">
        <v>217</v>
      </c>
      <c r="AL13870" t="s">
        <v>49</v>
      </c>
      <c r="AM13870" t="s">
        <v>62</v>
      </c>
      <c r="AN13870" t="s">
        <v>63</v>
      </c>
      <c r="AO13870" t="n">
        <v>0.06</v>
      </c>
      <c r="AP13870" t="n">
        <v>1.09</v>
      </c>
      <c r="AQ13870" t="n">
        <v>22.04</v>
      </c>
      <c r="AR13870" t="n">
        <v>0.8</v>
      </c>
      <c r="AS13870" t="n">
        <v>19.22</v>
      </c>
      <c r="AT13870"/>
    </row>
    <row r="13871">
      <c r="A13871" t="n">
        <v>16592</v>
      </c>
      <c r="B13871" t="s">
        <v>46</v>
      </c>
      <c r="C13871" t="s">
        <v>96</v>
      </c>
      <c r="D13871" t="s">
        <v>97</v>
      </c>
      <c r="E13871" t="s">
        <v>193</v>
      </c>
      <c r="F13871" t="s">
        <v>438</v>
      </c>
      <c r="G13871" t="s">
        <v>109</v>
      </c>
      <c r="H13871" t="s">
        <v>73</v>
      </c>
      <c r="I13871" t="s">
        <v>48</v>
      </c>
      <c r="J13871" t="s">
        <v>64</v>
      </c>
      <c r="K13871" t="s">
        <v>65</v>
      </c>
      <c r="L13871" t="s">
        <v>101</v>
      </c>
      <c r="M13871" t="s">
        <v>102</v>
      </c>
      <c r="N13871" t="s">
        <v>2217</v>
      </c>
      <c r="O13871"/>
      <c r="P13871" t="s">
        <v>76</v>
      </c>
      <c r="Q13871" t="s">
        <v>86</v>
      </c>
      <c r="R13871" t="s">
        <v>47</v>
      </c>
      <c r="S13871" t="s">
        <v>103</v>
      </c>
      <c r="T13871" t="s">
        <v>48</v>
      </c>
      <c r="U13871" t="s">
        <v>49</v>
      </c>
      <c r="V13871" t="s">
        <v>54</v>
      </c>
      <c r="W13871" t="s">
        <v>47</v>
      </c>
      <c r="X13871" t="s">
        <v>47</v>
      </c>
      <c r="Y13871" t="s">
        <v>78</v>
      </c>
      <c r="Z13871" t="s">
        <v>49</v>
      </c>
      <c r="AA13871" t="s">
        <v>49</v>
      </c>
      <c r="AB13871" t="s">
        <v>56</v>
      </c>
      <c r="AC13871" t="s">
        <v>47</v>
      </c>
      <c r="AD13871" t="s">
        <v>79</v>
      </c>
      <c r="AE13871" t="s">
        <v>58</v>
      </c>
      <c r="AF13871"/>
      <c r="AG13871" t="s">
        <v>59</v>
      </c>
      <c r="AH13871" t="s">
        <v>60</v>
      </c>
      <c r="AI13871" t="s">
        <v>47</v>
      </c>
      <c r="AJ13871" t="s">
        <v>121</v>
      </c>
      <c r="AK13871" t="s">
        <v>217</v>
      </c>
      <c r="AL13871" t="s">
        <v>49</v>
      </c>
      <c r="AM13871" t="s">
        <v>62</v>
      </c>
      <c r="AN13871" t="s">
        <v>63</v>
      </c>
      <c r="AO13871" t="n">
        <v>0.06</v>
      </c>
      <c r="AP13871" t="n">
        <v>1.126</v>
      </c>
      <c r="AQ13871" t="n">
        <v>22.8</v>
      </c>
      <c r="AR13871" t="n">
        <v>0.8</v>
      </c>
      <c r="AS13871" t="n">
        <v>20.54</v>
      </c>
      <c r="AT13871"/>
    </row>
    <row r="13872">
      <c r="A13872" t="n">
        <v>16593</v>
      </c>
      <c r="B13872" t="s">
        <v>46</v>
      </c>
      <c r="C13872" t="s">
        <v>96</v>
      </c>
      <c r="D13872" t="s">
        <v>97</v>
      </c>
      <c r="E13872" t="s">
        <v>193</v>
      </c>
      <c r="F13872" t="s">
        <v>438</v>
      </c>
      <c r="G13872" t="s">
        <v>109</v>
      </c>
      <c r="H13872" t="s">
        <v>73</v>
      </c>
      <c r="I13872" t="s">
        <v>48</v>
      </c>
      <c r="J13872" t="s">
        <v>64</v>
      </c>
      <c r="K13872" t="s">
        <v>65</v>
      </c>
      <c r="L13872" t="s">
        <v>101</v>
      </c>
      <c r="M13872" t="s">
        <v>102</v>
      </c>
      <c r="N13872" t="s">
        <v>2217</v>
      </c>
      <c r="O13872"/>
      <c r="P13872" t="s">
        <v>76</v>
      </c>
      <c r="Q13872" t="s">
        <v>86</v>
      </c>
      <c r="R13872" t="s">
        <v>47</v>
      </c>
      <c r="S13872" t="s">
        <v>103</v>
      </c>
      <c r="T13872" t="s">
        <v>48</v>
      </c>
      <c r="U13872" t="s">
        <v>49</v>
      </c>
      <c r="V13872" t="s">
        <v>54</v>
      </c>
      <c r="W13872" t="s">
        <v>47</v>
      </c>
      <c r="X13872" t="s">
        <v>47</v>
      </c>
      <c r="Y13872" t="s">
        <v>78</v>
      </c>
      <c r="Z13872" t="s">
        <v>49</v>
      </c>
      <c r="AA13872" t="s">
        <v>49</v>
      </c>
      <c r="AB13872" t="s">
        <v>56</v>
      </c>
      <c r="AC13872" t="s">
        <v>47</v>
      </c>
      <c r="AD13872" t="s">
        <v>79</v>
      </c>
      <c r="AE13872" t="s">
        <v>58</v>
      </c>
      <c r="AF13872"/>
      <c r="AG13872" t="s">
        <v>59</v>
      </c>
      <c r="AH13872" t="s">
        <v>60</v>
      </c>
      <c r="AI13872" t="s">
        <v>47</v>
      </c>
      <c r="AJ13872" t="s">
        <v>121</v>
      </c>
      <c r="AK13872" t="s">
        <v>217</v>
      </c>
      <c r="AL13872" t="s">
        <v>49</v>
      </c>
      <c r="AM13872" t="s">
        <v>62</v>
      </c>
      <c r="AN13872" t="s">
        <v>63</v>
      </c>
      <c r="AO13872" t="n">
        <v>0.06</v>
      </c>
      <c r="AP13872" t="n">
        <v>1.14</v>
      </c>
      <c r="AQ13872" t="n">
        <v>22.65</v>
      </c>
      <c r="AR13872" t="n">
        <v>0.78</v>
      </c>
      <c r="AS13872" t="n">
        <v>20.14</v>
      </c>
      <c r="AT13872"/>
    </row>
    <row r="13873">
      <c r="A13873" t="n">
        <v>16594</v>
      </c>
      <c r="B13873" t="s">
        <v>46</v>
      </c>
      <c r="C13873" t="s">
        <v>96</v>
      </c>
      <c r="D13873" t="s">
        <v>97</v>
      </c>
      <c r="E13873" t="s">
        <v>193</v>
      </c>
      <c r="F13873" t="s">
        <v>438</v>
      </c>
      <c r="G13873" t="s">
        <v>109</v>
      </c>
      <c r="H13873" t="s">
        <v>73</v>
      </c>
      <c r="I13873" t="s">
        <v>48</v>
      </c>
      <c r="J13873" t="s">
        <v>64</v>
      </c>
      <c r="K13873" t="s">
        <v>65</v>
      </c>
      <c r="L13873" t="s">
        <v>101</v>
      </c>
      <c r="M13873" t="s">
        <v>102</v>
      </c>
      <c r="N13873" t="s">
        <v>2217</v>
      </c>
      <c r="O13873"/>
      <c r="P13873" t="s">
        <v>76</v>
      </c>
      <c r="Q13873" t="s">
        <v>86</v>
      </c>
      <c r="R13873" t="s">
        <v>47</v>
      </c>
      <c r="S13873" t="s">
        <v>103</v>
      </c>
      <c r="T13873" t="s">
        <v>48</v>
      </c>
      <c r="U13873" t="s">
        <v>49</v>
      </c>
      <c r="V13873" t="s">
        <v>54</v>
      </c>
      <c r="W13873" t="s">
        <v>47</v>
      </c>
      <c r="X13873" t="s">
        <v>47</v>
      </c>
      <c r="Y13873" t="s">
        <v>78</v>
      </c>
      <c r="Z13873" t="s">
        <v>49</v>
      </c>
      <c r="AA13873" t="s">
        <v>49</v>
      </c>
      <c r="AB13873" t="s">
        <v>56</v>
      </c>
      <c r="AC13873" t="s">
        <v>47</v>
      </c>
      <c r="AD13873" t="s">
        <v>79</v>
      </c>
      <c r="AE13873" t="s">
        <v>58</v>
      </c>
      <c r="AF13873"/>
      <c r="AG13873" t="s">
        <v>59</v>
      </c>
      <c r="AH13873" t="s">
        <v>60</v>
      </c>
      <c r="AI13873" t="s">
        <v>47</v>
      </c>
      <c r="AJ13873" t="s">
        <v>121</v>
      </c>
      <c r="AK13873" t="s">
        <v>217</v>
      </c>
      <c r="AL13873" t="s">
        <v>49</v>
      </c>
      <c r="AM13873" t="s">
        <v>62</v>
      </c>
      <c r="AN13873" t="s">
        <v>63</v>
      </c>
      <c r="AO13873" t="n">
        <v>0.06</v>
      </c>
      <c r="AP13873" t="n">
        <v>1.08</v>
      </c>
      <c r="AQ13873" t="n">
        <v>22.75</v>
      </c>
      <c r="AR13873" t="n">
        <v>0.79</v>
      </c>
      <c r="AS13873" t="n">
        <v>19.41</v>
      </c>
      <c r="AT13873"/>
    </row>
    <row r="13874">
      <c r="A13874" t="n">
        <v>16595</v>
      </c>
      <c r="B13874" t="s">
        <v>46</v>
      </c>
      <c r="C13874" t="s">
        <v>96</v>
      </c>
      <c r="D13874" t="s">
        <v>97</v>
      </c>
      <c r="E13874" t="s">
        <v>193</v>
      </c>
      <c r="F13874" t="s">
        <v>438</v>
      </c>
      <c r="G13874" t="s">
        <v>109</v>
      </c>
      <c r="H13874" t="s">
        <v>73</v>
      </c>
      <c r="I13874" t="s">
        <v>48</v>
      </c>
      <c r="J13874" t="s">
        <v>64</v>
      </c>
      <c r="K13874" t="s">
        <v>65</v>
      </c>
      <c r="L13874" t="s">
        <v>101</v>
      </c>
      <c r="M13874" t="s">
        <v>102</v>
      </c>
      <c r="N13874" t="s">
        <v>468</v>
      </c>
      <c r="O13874"/>
      <c r="P13874" t="s">
        <v>76</v>
      </c>
      <c r="Q13874" t="s">
        <v>86</v>
      </c>
      <c r="R13874" t="s">
        <v>47</v>
      </c>
      <c r="S13874" t="s">
        <v>103</v>
      </c>
      <c r="T13874" t="s">
        <v>48</v>
      </c>
      <c r="U13874" t="s">
        <v>49</v>
      </c>
      <c r="V13874" t="s">
        <v>54</v>
      </c>
      <c r="W13874" t="s">
        <v>47</v>
      </c>
      <c r="X13874" t="s">
        <v>47</v>
      </c>
      <c r="Y13874" t="s">
        <v>78</v>
      </c>
      <c r="Z13874" t="s">
        <v>49</v>
      </c>
      <c r="AA13874" t="s">
        <v>49</v>
      </c>
      <c r="AB13874" t="s">
        <v>56</v>
      </c>
      <c r="AC13874" t="s">
        <v>47</v>
      </c>
      <c r="AD13874" t="s">
        <v>79</v>
      </c>
      <c r="AE13874" t="s">
        <v>58</v>
      </c>
      <c r="AF13874"/>
      <c r="AG13874" t="s">
        <v>59</v>
      </c>
      <c r="AH13874" t="s">
        <v>60</v>
      </c>
      <c r="AI13874" t="s">
        <v>47</v>
      </c>
      <c r="AJ13874" t="s">
        <v>121</v>
      </c>
      <c r="AK13874" t="s">
        <v>217</v>
      </c>
      <c r="AL13874" t="s">
        <v>49</v>
      </c>
      <c r="AM13874" t="s">
        <v>62</v>
      </c>
      <c r="AN13874" t="s">
        <v>63</v>
      </c>
      <c r="AO13874" t="n">
        <v>0.06</v>
      </c>
      <c r="AP13874" t="n">
        <v>1.15</v>
      </c>
      <c r="AQ13874" t="n">
        <v>21.7</v>
      </c>
      <c r="AR13874" t="n">
        <v>0.788</v>
      </c>
      <c r="AS13874" t="n">
        <v>19.66</v>
      </c>
      <c r="AT13874"/>
    </row>
    <row r="13875">
      <c r="A13875" t="n">
        <v>16596</v>
      </c>
      <c r="B13875" t="s">
        <v>46</v>
      </c>
      <c r="C13875" t="s">
        <v>96</v>
      </c>
      <c r="D13875" t="s">
        <v>97</v>
      </c>
      <c r="E13875" t="s">
        <v>193</v>
      </c>
      <c r="F13875" t="s">
        <v>438</v>
      </c>
      <c r="G13875" t="s">
        <v>109</v>
      </c>
      <c r="H13875" t="s">
        <v>73</v>
      </c>
      <c r="I13875" t="s">
        <v>48</v>
      </c>
      <c r="J13875" t="s">
        <v>64</v>
      </c>
      <c r="K13875" t="s">
        <v>65</v>
      </c>
      <c r="L13875" t="s">
        <v>101</v>
      </c>
      <c r="M13875" t="s">
        <v>102</v>
      </c>
      <c r="N13875" t="s">
        <v>468</v>
      </c>
      <c r="O13875"/>
      <c r="P13875" t="s">
        <v>76</v>
      </c>
      <c r="Q13875" t="s">
        <v>86</v>
      </c>
      <c r="R13875" t="s">
        <v>47</v>
      </c>
      <c r="S13875" t="s">
        <v>103</v>
      </c>
      <c r="T13875" t="s">
        <v>48</v>
      </c>
      <c r="U13875" t="s">
        <v>49</v>
      </c>
      <c r="V13875" t="s">
        <v>54</v>
      </c>
      <c r="W13875" t="s">
        <v>47</v>
      </c>
      <c r="X13875" t="s">
        <v>47</v>
      </c>
      <c r="Y13875" t="s">
        <v>78</v>
      </c>
      <c r="Z13875" t="s">
        <v>49</v>
      </c>
      <c r="AA13875" t="s">
        <v>49</v>
      </c>
      <c r="AB13875" t="s">
        <v>56</v>
      </c>
      <c r="AC13875" t="s">
        <v>47</v>
      </c>
      <c r="AD13875" t="s">
        <v>79</v>
      </c>
      <c r="AE13875" t="s">
        <v>58</v>
      </c>
      <c r="AF13875"/>
      <c r="AG13875" t="s">
        <v>59</v>
      </c>
      <c r="AH13875" t="s">
        <v>60</v>
      </c>
      <c r="AI13875" t="s">
        <v>47</v>
      </c>
      <c r="AJ13875" t="s">
        <v>121</v>
      </c>
      <c r="AK13875" t="s">
        <v>217</v>
      </c>
      <c r="AL13875" t="s">
        <v>49</v>
      </c>
      <c r="AM13875" t="s">
        <v>62</v>
      </c>
      <c r="AN13875" t="s">
        <v>63</v>
      </c>
      <c r="AO13875" t="n">
        <v>0.06</v>
      </c>
      <c r="AP13875" t="n">
        <v>1.14</v>
      </c>
      <c r="AQ13875" t="n">
        <v>21.82</v>
      </c>
      <c r="AR13875" t="n">
        <v>0.793</v>
      </c>
      <c r="AS13875" t="n">
        <v>19.73</v>
      </c>
      <c r="AT13875"/>
    </row>
    <row r="13876">
      <c r="A13876" t="n">
        <v>16597</v>
      </c>
      <c r="B13876" t="s">
        <v>46</v>
      </c>
      <c r="C13876" t="s">
        <v>96</v>
      </c>
      <c r="D13876" t="s">
        <v>97</v>
      </c>
      <c r="E13876" t="s">
        <v>193</v>
      </c>
      <c r="F13876" t="s">
        <v>438</v>
      </c>
      <c r="G13876" t="s">
        <v>109</v>
      </c>
      <c r="H13876" t="s">
        <v>73</v>
      </c>
      <c r="I13876" t="s">
        <v>48</v>
      </c>
      <c r="J13876" t="s">
        <v>64</v>
      </c>
      <c r="K13876" t="s">
        <v>65</v>
      </c>
      <c r="L13876" t="s">
        <v>101</v>
      </c>
      <c r="M13876" t="s">
        <v>102</v>
      </c>
      <c r="N13876" t="s">
        <v>468</v>
      </c>
      <c r="O13876"/>
      <c r="P13876" t="s">
        <v>76</v>
      </c>
      <c r="Q13876" t="s">
        <v>86</v>
      </c>
      <c r="R13876" t="s">
        <v>47</v>
      </c>
      <c r="S13876" t="s">
        <v>103</v>
      </c>
      <c r="T13876" t="s">
        <v>48</v>
      </c>
      <c r="U13876" t="s">
        <v>49</v>
      </c>
      <c r="V13876" t="s">
        <v>54</v>
      </c>
      <c r="W13876" t="s">
        <v>47</v>
      </c>
      <c r="X13876" t="s">
        <v>47</v>
      </c>
      <c r="Y13876" t="s">
        <v>78</v>
      </c>
      <c r="Z13876" t="s">
        <v>49</v>
      </c>
      <c r="AA13876" t="s">
        <v>49</v>
      </c>
      <c r="AB13876" t="s">
        <v>56</v>
      </c>
      <c r="AC13876" t="s">
        <v>47</v>
      </c>
      <c r="AD13876" t="s">
        <v>79</v>
      </c>
      <c r="AE13876" t="s">
        <v>58</v>
      </c>
      <c r="AF13876"/>
      <c r="AG13876" t="s">
        <v>59</v>
      </c>
      <c r="AH13876" t="s">
        <v>60</v>
      </c>
      <c r="AI13876" t="s">
        <v>47</v>
      </c>
      <c r="AJ13876" t="s">
        <v>121</v>
      </c>
      <c r="AK13876" t="s">
        <v>217</v>
      </c>
      <c r="AL13876" t="s">
        <v>49</v>
      </c>
      <c r="AM13876" t="s">
        <v>62</v>
      </c>
      <c r="AN13876" t="s">
        <v>63</v>
      </c>
      <c r="AO13876" t="n">
        <v>0.06</v>
      </c>
      <c r="AP13876" t="n">
        <v>1.14</v>
      </c>
      <c r="AQ13876" t="n">
        <v>21.25</v>
      </c>
      <c r="AR13876" t="n">
        <v>0.78</v>
      </c>
      <c r="AS13876" t="n">
        <v>18.9</v>
      </c>
      <c r="AT13876"/>
    </row>
    <row r="13877">
      <c r="A13877" t="n">
        <v>16598</v>
      </c>
      <c r="B13877" t="s">
        <v>46</v>
      </c>
      <c r="C13877" t="s">
        <v>96</v>
      </c>
      <c r="D13877" t="s">
        <v>47</v>
      </c>
      <c r="E13877" t="s">
        <v>75</v>
      </c>
      <c r="F13877" t="s">
        <v>438</v>
      </c>
      <c r="G13877" t="s">
        <v>49</v>
      </c>
      <c r="H13877" t="s">
        <v>73</v>
      </c>
      <c r="I13877" t="s">
        <v>48</v>
      </c>
      <c r="J13877" t="s">
        <v>64</v>
      </c>
      <c r="K13877" t="s">
        <v>65</v>
      </c>
      <c r="L13877" t="s">
        <v>150</v>
      </c>
      <c r="M13877" t="s">
        <v>151</v>
      </c>
      <c r="N13877"/>
      <c r="O13877"/>
      <c r="P13877" t="s">
        <v>76</v>
      </c>
      <c r="Q13877" t="s">
        <v>86</v>
      </c>
      <c r="R13877" t="s">
        <v>47</v>
      </c>
      <c r="S13877" t="s">
        <v>103</v>
      </c>
      <c r="T13877" t="s">
        <v>48</v>
      </c>
      <c r="U13877" t="s">
        <v>49</v>
      </c>
      <c r="V13877" t="s">
        <v>54</v>
      </c>
      <c r="W13877" t="s">
        <v>47</v>
      </c>
      <c r="X13877" t="s">
        <v>47</v>
      </c>
      <c r="Y13877" t="s">
        <v>114</v>
      </c>
      <c r="Z13877" t="s">
        <v>49</v>
      </c>
      <c r="AA13877" t="s">
        <v>49</v>
      </c>
      <c r="AB13877" t="s">
        <v>56</v>
      </c>
      <c r="AC13877" t="s">
        <v>47</v>
      </c>
      <c r="AD13877" t="s">
        <v>78</v>
      </c>
      <c r="AE13877" t="s">
        <v>58</v>
      </c>
      <c r="AF13877"/>
      <c r="AG13877" t="s">
        <v>239</v>
      </c>
      <c r="AH13877" t="s">
        <v>47</v>
      </c>
      <c r="AI13877" t="s">
        <v>47</v>
      </c>
      <c r="AJ13877" t="s">
        <v>114</v>
      </c>
      <c r="AK13877" t="s">
        <v>49</v>
      </c>
      <c r="AL13877" t="s">
        <v>49</v>
      </c>
      <c r="AM13877" t="s">
        <v>62</v>
      </c>
      <c r="AN13877" t="s">
        <v>94</v>
      </c>
      <c r="AO13877" t="n">
        <v>0.105</v>
      </c>
      <c r="AP13877" t="n">
        <v>1.24</v>
      </c>
      <c r="AQ13877" t="n">
        <v>19.2</v>
      </c>
      <c r="AR13877" t="n">
        <v>0.74</v>
      </c>
      <c r="AS13877" t="n">
        <v>17.5</v>
      </c>
      <c r="AT13877" t="n">
        <v>1.72</v>
      </c>
    </row>
    <row r="13878">
      <c r="A13878" t="n">
        <v>16599</v>
      </c>
      <c r="B13878" t="s">
        <v>46</v>
      </c>
      <c r="C13878" t="s">
        <v>96</v>
      </c>
      <c r="D13878" t="s">
        <v>47</v>
      </c>
      <c r="E13878" t="s">
        <v>75</v>
      </c>
      <c r="F13878" t="s">
        <v>438</v>
      </c>
      <c r="G13878" t="s">
        <v>49</v>
      </c>
      <c r="H13878" t="s">
        <v>73</v>
      </c>
      <c r="I13878" t="s">
        <v>48</v>
      </c>
      <c r="J13878" t="s">
        <v>64</v>
      </c>
      <c r="K13878" t="s">
        <v>65</v>
      </c>
      <c r="L13878" t="s">
        <v>150</v>
      </c>
      <c r="M13878" t="s">
        <v>151</v>
      </c>
      <c r="N13878" t="s">
        <v>2264</v>
      </c>
      <c r="O13878" t="s">
        <v>615</v>
      </c>
      <c r="P13878" t="s">
        <v>76</v>
      </c>
      <c r="Q13878" t="s">
        <v>86</v>
      </c>
      <c r="R13878" t="s">
        <v>47</v>
      </c>
      <c r="S13878" t="s">
        <v>103</v>
      </c>
      <c r="T13878" t="s">
        <v>48</v>
      </c>
      <c r="U13878" t="s">
        <v>49</v>
      </c>
      <c r="V13878" t="s">
        <v>54</v>
      </c>
      <c r="W13878" t="s">
        <v>47</v>
      </c>
      <c r="X13878" t="s">
        <v>47</v>
      </c>
      <c r="Y13878" t="s">
        <v>114</v>
      </c>
      <c r="Z13878" t="s">
        <v>49</v>
      </c>
      <c r="AA13878" t="s">
        <v>49</v>
      </c>
      <c r="AB13878" t="s">
        <v>56</v>
      </c>
      <c r="AC13878" t="s">
        <v>47</v>
      </c>
      <c r="AD13878" t="s">
        <v>78</v>
      </c>
      <c r="AE13878" t="s">
        <v>58</v>
      </c>
      <c r="AF13878"/>
      <c r="AG13878" t="s">
        <v>239</v>
      </c>
      <c r="AH13878" t="s">
        <v>47</v>
      </c>
      <c r="AI13878" t="s">
        <v>47</v>
      </c>
      <c r="AJ13878" t="s">
        <v>114</v>
      </c>
      <c r="AK13878" t="s">
        <v>49</v>
      </c>
      <c r="AL13878" t="s">
        <v>49</v>
      </c>
      <c r="AM13878" t="s">
        <v>62</v>
      </c>
      <c r="AN13878" t="s">
        <v>94</v>
      </c>
      <c r="AO13878" t="n">
        <v>0.105</v>
      </c>
      <c r="AP13878" t="n">
        <v>1.31</v>
      </c>
      <c r="AQ13878" t="n">
        <v>19.3</v>
      </c>
      <c r="AR13878" t="n">
        <v>0.78</v>
      </c>
      <c r="AS13878" t="n">
        <v>19.8</v>
      </c>
      <c r="AT13878" t="n">
        <v>1.72</v>
      </c>
    </row>
    <row r="13879">
      <c r="A13879" t="n">
        <v>16600</v>
      </c>
      <c r="B13879" t="s">
        <v>46</v>
      </c>
      <c r="C13879" t="s">
        <v>96</v>
      </c>
      <c r="D13879" t="s">
        <v>47</v>
      </c>
      <c r="E13879" t="s">
        <v>75</v>
      </c>
      <c r="F13879" t="s">
        <v>438</v>
      </c>
      <c r="G13879" t="s">
        <v>49</v>
      </c>
      <c r="H13879" t="s">
        <v>73</v>
      </c>
      <c r="I13879" t="s">
        <v>48</v>
      </c>
      <c r="J13879" t="s">
        <v>64</v>
      </c>
      <c r="K13879" t="s">
        <v>65</v>
      </c>
      <c r="L13879" t="s">
        <v>150</v>
      </c>
      <c r="M13879" t="s">
        <v>151</v>
      </c>
      <c r="N13879" t="s">
        <v>2264</v>
      </c>
      <c r="O13879" t="s">
        <v>531</v>
      </c>
      <c r="P13879" t="s">
        <v>76</v>
      </c>
      <c r="Q13879" t="s">
        <v>86</v>
      </c>
      <c r="R13879" t="s">
        <v>47</v>
      </c>
      <c r="S13879" t="s">
        <v>103</v>
      </c>
      <c r="T13879" t="s">
        <v>48</v>
      </c>
      <c r="U13879" t="s">
        <v>49</v>
      </c>
      <c r="V13879" t="s">
        <v>54</v>
      </c>
      <c r="W13879" t="s">
        <v>47</v>
      </c>
      <c r="X13879" t="s">
        <v>47</v>
      </c>
      <c r="Y13879" t="s">
        <v>114</v>
      </c>
      <c r="Z13879" t="s">
        <v>49</v>
      </c>
      <c r="AA13879" t="s">
        <v>49</v>
      </c>
      <c r="AB13879" t="s">
        <v>56</v>
      </c>
      <c r="AC13879" t="s">
        <v>47</v>
      </c>
      <c r="AD13879" t="s">
        <v>78</v>
      </c>
      <c r="AE13879" t="s">
        <v>58</v>
      </c>
      <c r="AF13879"/>
      <c r="AG13879" t="s">
        <v>239</v>
      </c>
      <c r="AH13879" t="s">
        <v>47</v>
      </c>
      <c r="AI13879" t="s">
        <v>47</v>
      </c>
      <c r="AJ13879" t="s">
        <v>114</v>
      </c>
      <c r="AK13879" t="s">
        <v>49</v>
      </c>
      <c r="AL13879" t="s">
        <v>49</v>
      </c>
      <c r="AM13879" t="s">
        <v>62</v>
      </c>
      <c r="AN13879" t="s">
        <v>94</v>
      </c>
      <c r="AO13879" t="n">
        <v>0.105</v>
      </c>
      <c r="AP13879" t="n">
        <v>1.32</v>
      </c>
      <c r="AQ13879" t="n">
        <v>18.2</v>
      </c>
      <c r="AR13879" t="n">
        <v>0.6</v>
      </c>
      <c r="AS13879" t="n">
        <v>14.7</v>
      </c>
      <c r="AT13879" t="n">
        <v>1.72</v>
      </c>
    </row>
    <row r="13880">
      <c r="A13880" t="n">
        <v>16601</v>
      </c>
      <c r="B13880" t="s">
        <v>46</v>
      </c>
      <c r="C13880" t="s">
        <v>96</v>
      </c>
      <c r="D13880" t="s">
        <v>47</v>
      </c>
      <c r="E13880" t="s">
        <v>75</v>
      </c>
      <c r="F13880" t="s">
        <v>438</v>
      </c>
      <c r="G13880" t="s">
        <v>49</v>
      </c>
      <c r="H13880" t="s">
        <v>73</v>
      </c>
      <c r="I13880" t="s">
        <v>48</v>
      </c>
      <c r="J13880" t="s">
        <v>64</v>
      </c>
      <c r="K13880" t="s">
        <v>65</v>
      </c>
      <c r="L13880" t="s">
        <v>150</v>
      </c>
      <c r="M13880" t="s">
        <v>151</v>
      </c>
      <c r="N13880" t="s">
        <v>2264</v>
      </c>
      <c r="O13880" t="s">
        <v>2265</v>
      </c>
      <c r="P13880" t="s">
        <v>76</v>
      </c>
      <c r="Q13880" t="s">
        <v>86</v>
      </c>
      <c r="R13880" t="s">
        <v>47</v>
      </c>
      <c r="S13880" t="s">
        <v>103</v>
      </c>
      <c r="T13880" t="s">
        <v>48</v>
      </c>
      <c r="U13880" t="s">
        <v>49</v>
      </c>
      <c r="V13880" t="s">
        <v>54</v>
      </c>
      <c r="W13880" t="s">
        <v>47</v>
      </c>
      <c r="X13880" t="s">
        <v>47</v>
      </c>
      <c r="Y13880" t="s">
        <v>114</v>
      </c>
      <c r="Z13880" t="s">
        <v>49</v>
      </c>
      <c r="AA13880" t="s">
        <v>49</v>
      </c>
      <c r="AB13880" t="s">
        <v>56</v>
      </c>
      <c r="AC13880" t="s">
        <v>47</v>
      </c>
      <c r="AD13880" t="s">
        <v>78</v>
      </c>
      <c r="AE13880" t="s">
        <v>58</v>
      </c>
      <c r="AF13880"/>
      <c r="AG13880" t="s">
        <v>239</v>
      </c>
      <c r="AH13880" t="s">
        <v>47</v>
      </c>
      <c r="AI13880" t="s">
        <v>47</v>
      </c>
      <c r="AJ13880" t="s">
        <v>114</v>
      </c>
      <c r="AK13880" t="s">
        <v>49</v>
      </c>
      <c r="AL13880" t="s">
        <v>49</v>
      </c>
      <c r="AM13880" t="s">
        <v>62</v>
      </c>
      <c r="AN13880" t="s">
        <v>94</v>
      </c>
      <c r="AO13880" t="n">
        <v>0.105</v>
      </c>
      <c r="AP13880" t="n">
        <v>1.18</v>
      </c>
      <c r="AQ13880" t="n">
        <v>12.4</v>
      </c>
      <c r="AR13880" t="n">
        <v>0.49</v>
      </c>
      <c r="AS13880" t="n">
        <v>7.1</v>
      </c>
      <c r="AT13880" t="n">
        <v>1.72</v>
      </c>
    </row>
    <row r="13881">
      <c r="A13881" t="n">
        <v>16602</v>
      </c>
      <c r="B13881" t="s">
        <v>107</v>
      </c>
      <c r="C13881" t="s">
        <v>47</v>
      </c>
      <c r="D13881" t="s">
        <v>47</v>
      </c>
      <c r="E13881" t="s">
        <v>48</v>
      </c>
      <c r="F13881" t="s">
        <v>49</v>
      </c>
      <c r="G13881" t="s">
        <v>49</v>
      </c>
      <c r="H13881" t="s">
        <v>50</v>
      </c>
      <c r="I13881" t="s">
        <v>48</v>
      </c>
      <c r="J13881" t="s">
        <v>51</v>
      </c>
      <c r="K13881" t="s">
        <v>47</v>
      </c>
      <c r="L13881" t="s">
        <v>52</v>
      </c>
      <c r="M13881" t="s">
        <v>49</v>
      </c>
      <c r="N13881"/>
      <c r="O13881"/>
      <c r="P13881" t="s">
        <v>76</v>
      </c>
      <c r="Q13881" t="s">
        <v>86</v>
      </c>
      <c r="R13881" t="s">
        <v>47</v>
      </c>
      <c r="S13881" t="s">
        <v>87</v>
      </c>
      <c r="T13881" t="s">
        <v>48</v>
      </c>
      <c r="U13881" t="s">
        <v>49</v>
      </c>
      <c r="V13881" t="s">
        <v>84</v>
      </c>
      <c r="W13881" t="s">
        <v>47</v>
      </c>
      <c r="X13881" t="s">
        <v>47</v>
      </c>
      <c r="Y13881" t="s">
        <v>158</v>
      </c>
      <c r="Z13881" t="s">
        <v>49</v>
      </c>
      <c r="AA13881" t="s">
        <v>49</v>
      </c>
      <c r="AB13881" t="s">
        <v>89</v>
      </c>
      <c r="AC13881" t="s">
        <v>47</v>
      </c>
      <c r="AD13881" t="s">
        <v>54</v>
      </c>
      <c r="AE13881" t="s">
        <v>248</v>
      </c>
      <c r="AF13881" t="s">
        <v>105</v>
      </c>
      <c r="AG13881" t="s">
        <v>132</v>
      </c>
      <c r="AH13881" t="s">
        <v>47</v>
      </c>
      <c r="AI13881" t="s">
        <v>47</v>
      </c>
      <c r="AJ13881"/>
      <c r="AK13881" t="s">
        <v>49</v>
      </c>
      <c r="AL13881" t="s">
        <v>49</v>
      </c>
      <c r="AM13881" t="s">
        <v>62</v>
      </c>
      <c r="AN13881" t="s">
        <v>63</v>
      </c>
      <c r="AO13881" t="n">
        <v>0.04</v>
      </c>
      <c r="AP13881" t="n">
        <v>0.363</v>
      </c>
      <c r="AQ13881" t="n">
        <v>17.26</v>
      </c>
      <c r="AR13881" t="n">
        <v>0.56</v>
      </c>
      <c r="AS13881" t="n">
        <v>3.53</v>
      </c>
      <c r="AT13881"/>
    </row>
    <row r="13882">
      <c r="A13882" t="n">
        <v>16603</v>
      </c>
      <c r="B13882" t="s">
        <v>107</v>
      </c>
      <c r="C13882" t="s">
        <v>47</v>
      </c>
      <c r="D13882" t="s">
        <v>47</v>
      </c>
      <c r="E13882" t="s">
        <v>48</v>
      </c>
      <c r="F13882" t="s">
        <v>49</v>
      </c>
      <c r="G13882" t="s">
        <v>49</v>
      </c>
      <c r="H13882" t="s">
        <v>50</v>
      </c>
      <c r="I13882" t="s">
        <v>48</v>
      </c>
      <c r="J13882" t="s">
        <v>51</v>
      </c>
      <c r="K13882" t="s">
        <v>47</v>
      </c>
      <c r="L13882" t="s">
        <v>52</v>
      </c>
      <c r="M13882" t="s">
        <v>49</v>
      </c>
      <c r="N13882" t="s">
        <v>2266</v>
      </c>
      <c r="O13882" t="s">
        <v>198</v>
      </c>
      <c r="P13882" t="s">
        <v>76</v>
      </c>
      <c r="Q13882" t="s">
        <v>86</v>
      </c>
      <c r="R13882" t="s">
        <v>47</v>
      </c>
      <c r="S13882" t="s">
        <v>87</v>
      </c>
      <c r="T13882" t="s">
        <v>48</v>
      </c>
      <c r="U13882" t="s">
        <v>49</v>
      </c>
      <c r="V13882" t="s">
        <v>84</v>
      </c>
      <c r="W13882" t="s">
        <v>47</v>
      </c>
      <c r="X13882" t="s">
        <v>47</v>
      </c>
      <c r="Y13882" t="s">
        <v>158</v>
      </c>
      <c r="Z13882" t="s">
        <v>49</v>
      </c>
      <c r="AA13882" t="s">
        <v>49</v>
      </c>
      <c r="AB13882" t="s">
        <v>89</v>
      </c>
      <c r="AC13882" t="s">
        <v>47</v>
      </c>
      <c r="AD13882" t="s">
        <v>54</v>
      </c>
      <c r="AE13882" t="s">
        <v>248</v>
      </c>
      <c r="AF13882" t="s">
        <v>105</v>
      </c>
      <c r="AG13882" t="s">
        <v>132</v>
      </c>
      <c r="AH13882" t="s">
        <v>47</v>
      </c>
      <c r="AI13882" t="s">
        <v>47</v>
      </c>
      <c r="AJ13882"/>
      <c r="AK13882" t="s">
        <v>49</v>
      </c>
      <c r="AL13882" t="s">
        <v>49</v>
      </c>
      <c r="AM13882" t="s">
        <v>62</v>
      </c>
      <c r="AN13882" t="s">
        <v>63</v>
      </c>
      <c r="AO13882" t="n">
        <v>0.04</v>
      </c>
      <c r="AP13882" t="n">
        <v>0.518</v>
      </c>
      <c r="AQ13882" t="n">
        <v>14.07</v>
      </c>
      <c r="AR13882" t="n">
        <v>0.708</v>
      </c>
      <c r="AS13882" t="n">
        <v>5.16</v>
      </c>
      <c r="AT13882"/>
    </row>
    <row r="13883">
      <c r="A13883" t="n">
        <v>16604</v>
      </c>
      <c r="B13883" t="s">
        <v>107</v>
      </c>
      <c r="C13883" t="s">
        <v>47</v>
      </c>
      <c r="D13883" t="s">
        <v>47</v>
      </c>
      <c r="E13883" t="s">
        <v>48</v>
      </c>
      <c r="F13883" t="s">
        <v>49</v>
      </c>
      <c r="G13883" t="s">
        <v>49</v>
      </c>
      <c r="H13883" t="s">
        <v>50</v>
      </c>
      <c r="I13883" t="s">
        <v>48</v>
      </c>
      <c r="J13883" t="s">
        <v>51</v>
      </c>
      <c r="K13883" t="s">
        <v>47</v>
      </c>
      <c r="L13883" t="s">
        <v>52</v>
      </c>
      <c r="M13883" t="s">
        <v>49</v>
      </c>
      <c r="N13883" t="s">
        <v>2267</v>
      </c>
      <c r="O13883" t="s">
        <v>198</v>
      </c>
      <c r="P13883" t="s">
        <v>76</v>
      </c>
      <c r="Q13883" t="s">
        <v>86</v>
      </c>
      <c r="R13883" t="s">
        <v>47</v>
      </c>
      <c r="S13883" t="s">
        <v>87</v>
      </c>
      <c r="T13883" t="s">
        <v>48</v>
      </c>
      <c r="U13883" t="s">
        <v>49</v>
      </c>
      <c r="V13883" t="s">
        <v>84</v>
      </c>
      <c r="W13883" t="s">
        <v>47</v>
      </c>
      <c r="X13883" t="s">
        <v>47</v>
      </c>
      <c r="Y13883" t="s">
        <v>158</v>
      </c>
      <c r="Z13883" t="s">
        <v>49</v>
      </c>
      <c r="AA13883" t="s">
        <v>49</v>
      </c>
      <c r="AB13883" t="s">
        <v>89</v>
      </c>
      <c r="AC13883" t="s">
        <v>47</v>
      </c>
      <c r="AD13883" t="s">
        <v>54</v>
      </c>
      <c r="AE13883" t="s">
        <v>248</v>
      </c>
      <c r="AF13883" t="s">
        <v>105</v>
      </c>
      <c r="AG13883" t="s">
        <v>132</v>
      </c>
      <c r="AH13883" t="s">
        <v>47</v>
      </c>
      <c r="AI13883" t="s">
        <v>47</v>
      </c>
      <c r="AJ13883"/>
      <c r="AK13883" t="s">
        <v>49</v>
      </c>
      <c r="AL13883" t="s">
        <v>49</v>
      </c>
      <c r="AM13883" t="s">
        <v>62</v>
      </c>
      <c r="AN13883" t="s">
        <v>63</v>
      </c>
      <c r="AO13883" t="n">
        <v>0.04</v>
      </c>
      <c r="AP13883" t="n">
        <v>0.49</v>
      </c>
      <c r="AQ13883" t="n">
        <v>16.18</v>
      </c>
      <c r="AR13883" t="n">
        <v>0.7</v>
      </c>
      <c r="AS13883" t="n">
        <v>5.58</v>
      </c>
      <c r="AT13883"/>
    </row>
    <row r="13884">
      <c r="A13884" t="n">
        <v>16605</v>
      </c>
      <c r="B13884" t="s">
        <v>107</v>
      </c>
      <c r="C13884" t="s">
        <v>47</v>
      </c>
      <c r="D13884" t="s">
        <v>47</v>
      </c>
      <c r="E13884" t="s">
        <v>48</v>
      </c>
      <c r="F13884" t="s">
        <v>49</v>
      </c>
      <c r="G13884" t="s">
        <v>49</v>
      </c>
      <c r="H13884" t="s">
        <v>50</v>
      </c>
      <c r="I13884" t="s">
        <v>48</v>
      </c>
      <c r="J13884" t="s">
        <v>51</v>
      </c>
      <c r="K13884" t="s">
        <v>47</v>
      </c>
      <c r="L13884" t="s">
        <v>52</v>
      </c>
      <c r="M13884" t="s">
        <v>49</v>
      </c>
      <c r="N13884" t="s">
        <v>2268</v>
      </c>
      <c r="O13884"/>
      <c r="P13884" t="s">
        <v>76</v>
      </c>
      <c r="Q13884" t="s">
        <v>86</v>
      </c>
      <c r="R13884" t="s">
        <v>47</v>
      </c>
      <c r="S13884" t="s">
        <v>87</v>
      </c>
      <c r="T13884" t="s">
        <v>48</v>
      </c>
      <c r="U13884" t="s">
        <v>49</v>
      </c>
      <c r="V13884" t="s">
        <v>84</v>
      </c>
      <c r="W13884" t="s">
        <v>47</v>
      </c>
      <c r="X13884" t="s">
        <v>47</v>
      </c>
      <c r="Y13884" t="s">
        <v>158</v>
      </c>
      <c r="Z13884" t="s">
        <v>49</v>
      </c>
      <c r="AA13884" t="s">
        <v>49</v>
      </c>
      <c r="AB13884" t="s">
        <v>89</v>
      </c>
      <c r="AC13884" t="s">
        <v>47</v>
      </c>
      <c r="AD13884" t="s">
        <v>54</v>
      </c>
      <c r="AE13884" t="s">
        <v>248</v>
      </c>
      <c r="AF13884" t="s">
        <v>105</v>
      </c>
      <c r="AG13884" t="s">
        <v>132</v>
      </c>
      <c r="AH13884" t="s">
        <v>47</v>
      </c>
      <c r="AI13884" t="s">
        <v>47</v>
      </c>
      <c r="AJ13884"/>
      <c r="AK13884" t="s">
        <v>49</v>
      </c>
      <c r="AL13884" t="s">
        <v>49</v>
      </c>
      <c r="AM13884" t="s">
        <v>62</v>
      </c>
      <c r="AN13884" t="s">
        <v>63</v>
      </c>
      <c r="AO13884" t="n">
        <v>0.04</v>
      </c>
      <c r="AP13884" t="n">
        <v>0.552</v>
      </c>
      <c r="AQ13884" t="n">
        <v>17.64</v>
      </c>
      <c r="AR13884" t="n">
        <v>0.694</v>
      </c>
      <c r="AS13884" t="n">
        <v>6.76</v>
      </c>
      <c r="AT13884"/>
    </row>
    <row r="13885">
      <c r="A13885" t="n">
        <v>16606</v>
      </c>
      <c r="B13885" t="s">
        <v>72</v>
      </c>
      <c r="C13885" t="s">
        <v>47</v>
      </c>
      <c r="D13885" t="s">
        <v>47</v>
      </c>
      <c r="E13885" t="s">
        <v>48</v>
      </c>
      <c r="F13885" t="s">
        <v>49</v>
      </c>
      <c r="G13885" t="s">
        <v>49</v>
      </c>
      <c r="H13885" t="s">
        <v>73</v>
      </c>
      <c r="I13885" t="s">
        <v>48</v>
      </c>
      <c r="J13885" t="s">
        <v>51</v>
      </c>
      <c r="K13885" t="s">
        <v>47</v>
      </c>
      <c r="L13885" t="s">
        <v>52</v>
      </c>
      <c r="M13885" t="s">
        <v>49</v>
      </c>
      <c r="N13885"/>
      <c r="O13885"/>
      <c r="P13885" t="s">
        <v>154</v>
      </c>
      <c r="Q13885" t="s">
        <v>47</v>
      </c>
      <c r="R13885" t="s">
        <v>155</v>
      </c>
      <c r="S13885" t="s">
        <v>48</v>
      </c>
      <c r="T13885" t="s">
        <v>49</v>
      </c>
      <c r="U13885" t="s">
        <v>48</v>
      </c>
      <c r="V13885"/>
      <c r="W13885" t="s">
        <v>47</v>
      </c>
      <c r="X13885" t="s">
        <v>84</v>
      </c>
      <c r="Y13885"/>
      <c r="Z13885" t="s">
        <v>49</v>
      </c>
      <c r="AA13885" t="s">
        <v>114</v>
      </c>
      <c r="AB13885" t="s">
        <v>56</v>
      </c>
      <c r="AC13885" t="s">
        <v>47</v>
      </c>
      <c r="AD13885" t="s">
        <v>79</v>
      </c>
      <c r="AE13885" t="s">
        <v>58</v>
      </c>
      <c r="AF13885"/>
      <c r="AG13885" t="s">
        <v>59</v>
      </c>
      <c r="AH13885" t="s">
        <v>162</v>
      </c>
      <c r="AI13885" t="s">
        <v>47</v>
      </c>
      <c r="AJ13885"/>
      <c r="AK13885" t="s">
        <v>163</v>
      </c>
      <c r="AL13885" t="s">
        <v>49</v>
      </c>
      <c r="AM13885" t="s">
        <v>62</v>
      </c>
      <c r="AN13885" t="s">
        <v>63</v>
      </c>
      <c r="AO13885" t="n">
        <v>0.285</v>
      </c>
      <c r="AP13885" t="n">
        <v>0.792</v>
      </c>
      <c r="AQ13885" t="n">
        <v>12.5</v>
      </c>
      <c r="AR13885" t="n">
        <v>0.391</v>
      </c>
      <c r="AS13885" t="n">
        <v>3.9</v>
      </c>
      <c r="AT13885" t="n">
        <v>1.6</v>
      </c>
    </row>
    <row r="13886">
      <c r="A13886" t="n">
        <v>16607</v>
      </c>
      <c r="B13886" t="s">
        <v>72</v>
      </c>
      <c r="C13886" t="s">
        <v>47</v>
      </c>
      <c r="D13886" t="s">
        <v>47</v>
      </c>
      <c r="E13886" t="s">
        <v>48</v>
      </c>
      <c r="F13886" t="s">
        <v>49</v>
      </c>
      <c r="G13886" t="s">
        <v>49</v>
      </c>
      <c r="H13886" t="s">
        <v>73</v>
      </c>
      <c r="I13886" t="s">
        <v>48</v>
      </c>
      <c r="J13886" t="s">
        <v>51</v>
      </c>
      <c r="K13886" t="s">
        <v>47</v>
      </c>
      <c r="L13886" t="s">
        <v>52</v>
      </c>
      <c r="M13886" t="s">
        <v>49</v>
      </c>
      <c r="N13886"/>
      <c r="O13886"/>
      <c r="P13886" t="s">
        <v>154</v>
      </c>
      <c r="Q13886" t="s">
        <v>47</v>
      </c>
      <c r="R13886" t="s">
        <v>155</v>
      </c>
      <c r="S13886" t="s">
        <v>48</v>
      </c>
      <c r="T13886" t="s">
        <v>49</v>
      </c>
      <c r="U13886" t="s">
        <v>48</v>
      </c>
      <c r="V13886"/>
      <c r="W13886" t="s">
        <v>47</v>
      </c>
      <c r="X13886" t="s">
        <v>84</v>
      </c>
      <c r="Y13886"/>
      <c r="Z13886" t="s">
        <v>49</v>
      </c>
      <c r="AA13886" t="s">
        <v>114</v>
      </c>
      <c r="AB13886" t="s">
        <v>56</v>
      </c>
      <c r="AC13886" t="s">
        <v>47</v>
      </c>
      <c r="AD13886" t="s">
        <v>79</v>
      </c>
      <c r="AE13886" t="s">
        <v>58</v>
      </c>
      <c r="AF13886"/>
      <c r="AG13886" t="s">
        <v>59</v>
      </c>
      <c r="AH13886" t="s">
        <v>292</v>
      </c>
      <c r="AI13886" t="s">
        <v>47</v>
      </c>
      <c r="AJ13886"/>
      <c r="AK13886" t="s">
        <v>163</v>
      </c>
      <c r="AL13886" t="s">
        <v>49</v>
      </c>
      <c r="AM13886" t="s">
        <v>62</v>
      </c>
      <c r="AN13886" t="s">
        <v>63</v>
      </c>
      <c r="AO13886" t="n">
        <v>0.285</v>
      </c>
      <c r="AP13886" t="n">
        <v>0.66</v>
      </c>
      <c r="AQ13886" t="n">
        <v>5.3</v>
      </c>
      <c r="AR13886" t="n">
        <v>0.321</v>
      </c>
      <c r="AS13886" t="n">
        <v>1.2</v>
      </c>
      <c r="AT13886" t="n">
        <v>1.6</v>
      </c>
    </row>
    <row r="13887">
      <c r="A13887" t="n">
        <v>16608</v>
      </c>
      <c r="B13887" t="s">
        <v>72</v>
      </c>
      <c r="C13887" t="s">
        <v>47</v>
      </c>
      <c r="D13887" t="s">
        <v>47</v>
      </c>
      <c r="E13887" t="s">
        <v>48</v>
      </c>
      <c r="F13887" t="s">
        <v>49</v>
      </c>
      <c r="G13887" t="s">
        <v>49</v>
      </c>
      <c r="H13887" t="s">
        <v>73</v>
      </c>
      <c r="I13887" t="s">
        <v>48</v>
      </c>
      <c r="J13887" t="s">
        <v>51</v>
      </c>
      <c r="K13887" t="s">
        <v>47</v>
      </c>
      <c r="L13887" t="s">
        <v>52</v>
      </c>
      <c r="M13887" t="s">
        <v>49</v>
      </c>
      <c r="N13887"/>
      <c r="O13887"/>
      <c r="P13887" t="s">
        <v>154</v>
      </c>
      <c r="Q13887" t="s">
        <v>47</v>
      </c>
      <c r="R13887" t="s">
        <v>155</v>
      </c>
      <c r="S13887" t="s">
        <v>48</v>
      </c>
      <c r="T13887" t="s">
        <v>49</v>
      </c>
      <c r="U13887" t="s">
        <v>48</v>
      </c>
      <c r="V13887"/>
      <c r="W13887" t="s">
        <v>47</v>
      </c>
      <c r="X13887" t="s">
        <v>84</v>
      </c>
      <c r="Y13887"/>
      <c r="Z13887" t="s">
        <v>49</v>
      </c>
      <c r="AA13887" t="s">
        <v>114</v>
      </c>
      <c r="AB13887" t="s">
        <v>56</v>
      </c>
      <c r="AC13887" t="s">
        <v>47</v>
      </c>
      <c r="AD13887" t="s">
        <v>79</v>
      </c>
      <c r="AE13887" t="s">
        <v>58</v>
      </c>
      <c r="AF13887"/>
      <c r="AG13887" t="s">
        <v>59</v>
      </c>
      <c r="AH13887" t="s">
        <v>292</v>
      </c>
      <c r="AI13887" t="s">
        <v>47</v>
      </c>
      <c r="AJ13887"/>
      <c r="AK13887" t="s">
        <v>163</v>
      </c>
      <c r="AL13887" t="s">
        <v>49</v>
      </c>
      <c r="AM13887" t="s">
        <v>62</v>
      </c>
      <c r="AN13887" t="s">
        <v>63</v>
      </c>
      <c r="AO13887" t="n">
        <v>0.285</v>
      </c>
      <c r="AP13887" t="n">
        <v>0.631</v>
      </c>
      <c r="AQ13887" t="n">
        <v>1.4</v>
      </c>
      <c r="AR13887" t="n">
        <v>0.35</v>
      </c>
      <c r="AS13887" t="n">
        <v>0.3</v>
      </c>
      <c r="AT13887" t="n">
        <v>1.6</v>
      </c>
    </row>
    <row r="13888">
      <c r="A13888" t="n">
        <v>16609</v>
      </c>
      <c r="B13888" t="s">
        <v>72</v>
      </c>
      <c r="C13888" t="s">
        <v>47</v>
      </c>
      <c r="D13888" t="s">
        <v>47</v>
      </c>
      <c r="E13888" t="s">
        <v>48</v>
      </c>
      <c r="F13888" t="s">
        <v>49</v>
      </c>
      <c r="G13888" t="s">
        <v>49</v>
      </c>
      <c r="H13888" t="s">
        <v>73</v>
      </c>
      <c r="I13888" t="s">
        <v>48</v>
      </c>
      <c r="J13888" t="s">
        <v>51</v>
      </c>
      <c r="K13888" t="s">
        <v>47</v>
      </c>
      <c r="L13888" t="s">
        <v>52</v>
      </c>
      <c r="M13888" t="s">
        <v>49</v>
      </c>
      <c r="N13888"/>
      <c r="O13888"/>
      <c r="P13888" t="s">
        <v>154</v>
      </c>
      <c r="Q13888" t="s">
        <v>47</v>
      </c>
      <c r="R13888" t="s">
        <v>155</v>
      </c>
      <c r="S13888" t="s">
        <v>48</v>
      </c>
      <c r="T13888" t="s">
        <v>49</v>
      </c>
      <c r="U13888" t="s">
        <v>48</v>
      </c>
      <c r="V13888"/>
      <c r="W13888" t="s">
        <v>47</v>
      </c>
      <c r="X13888" t="s">
        <v>84</v>
      </c>
      <c r="Y13888"/>
      <c r="Z13888" t="s">
        <v>49</v>
      </c>
      <c r="AA13888" t="s">
        <v>114</v>
      </c>
      <c r="AB13888" t="s">
        <v>56</v>
      </c>
      <c r="AC13888" t="s">
        <v>47</v>
      </c>
      <c r="AD13888" t="s">
        <v>79</v>
      </c>
      <c r="AE13888" t="s">
        <v>58</v>
      </c>
      <c r="AF13888"/>
      <c r="AG13888" t="s">
        <v>59</v>
      </c>
      <c r="AH13888" t="s">
        <v>292</v>
      </c>
      <c r="AI13888" t="s">
        <v>47</v>
      </c>
      <c r="AJ13888"/>
      <c r="AK13888" t="s">
        <v>163</v>
      </c>
      <c r="AL13888" t="s">
        <v>49</v>
      </c>
      <c r="AM13888" t="s">
        <v>62</v>
      </c>
      <c r="AN13888" t="s">
        <v>63</v>
      </c>
      <c r="AO13888" t="n">
        <v>0.285</v>
      </c>
      <c r="AP13888" t="n">
        <v>0.761</v>
      </c>
      <c r="AQ13888" t="n">
        <v>6</v>
      </c>
      <c r="AR13888" t="n">
        <v>0.406</v>
      </c>
      <c r="AS13888" t="n">
        <v>1.9</v>
      </c>
      <c r="AT13888" t="n">
        <v>1.6</v>
      </c>
    </row>
    <row r="13889">
      <c r="A13889" t="n">
        <v>16610</v>
      </c>
      <c r="B13889" t="s">
        <v>72</v>
      </c>
      <c r="C13889" t="s">
        <v>47</v>
      </c>
      <c r="D13889" t="s">
        <v>47</v>
      </c>
      <c r="E13889" t="s">
        <v>48</v>
      </c>
      <c r="F13889" t="s">
        <v>49</v>
      </c>
      <c r="G13889" t="s">
        <v>49</v>
      </c>
      <c r="H13889" t="s">
        <v>73</v>
      </c>
      <c r="I13889" t="s">
        <v>48</v>
      </c>
      <c r="J13889" t="s">
        <v>51</v>
      </c>
      <c r="K13889" t="s">
        <v>47</v>
      </c>
      <c r="L13889" t="s">
        <v>52</v>
      </c>
      <c r="M13889" t="s">
        <v>49</v>
      </c>
      <c r="N13889"/>
      <c r="O13889"/>
      <c r="P13889" t="s">
        <v>154</v>
      </c>
      <c r="Q13889" t="s">
        <v>47</v>
      </c>
      <c r="R13889" t="s">
        <v>155</v>
      </c>
      <c r="S13889" t="s">
        <v>48</v>
      </c>
      <c r="T13889" t="s">
        <v>49</v>
      </c>
      <c r="U13889" t="s">
        <v>48</v>
      </c>
      <c r="V13889"/>
      <c r="W13889" t="s">
        <v>47</v>
      </c>
      <c r="X13889" t="s">
        <v>84</v>
      </c>
      <c r="Y13889"/>
      <c r="Z13889" t="s">
        <v>49</v>
      </c>
      <c r="AA13889" t="s">
        <v>114</v>
      </c>
      <c r="AB13889" t="s">
        <v>56</v>
      </c>
      <c r="AC13889" t="s">
        <v>47</v>
      </c>
      <c r="AD13889" t="s">
        <v>79</v>
      </c>
      <c r="AE13889" t="s">
        <v>58</v>
      </c>
      <c r="AF13889"/>
      <c r="AG13889" t="s">
        <v>59</v>
      </c>
      <c r="AH13889" t="s">
        <v>292</v>
      </c>
      <c r="AI13889" t="s">
        <v>47</v>
      </c>
      <c r="AJ13889"/>
      <c r="AK13889" t="s">
        <v>163</v>
      </c>
      <c r="AL13889" t="s">
        <v>49</v>
      </c>
      <c r="AM13889" t="s">
        <v>62</v>
      </c>
      <c r="AN13889" t="s">
        <v>63</v>
      </c>
      <c r="AO13889" t="n">
        <v>0.285</v>
      </c>
      <c r="AP13889" t="n">
        <v>0.621</v>
      </c>
      <c r="AQ13889" t="n">
        <v>2.7</v>
      </c>
      <c r="AR13889" t="n">
        <v>0.397</v>
      </c>
      <c r="AS13889" t="n">
        <v>0.7</v>
      </c>
      <c r="AT13889" t="n">
        <v>1.6</v>
      </c>
    </row>
    <row r="13890">
      <c r="A13890" t="n">
        <v>16611</v>
      </c>
      <c r="B13890" t="s">
        <v>72</v>
      </c>
      <c r="C13890" t="s">
        <v>47</v>
      </c>
      <c r="D13890" t="s">
        <v>47</v>
      </c>
      <c r="E13890" t="s">
        <v>48</v>
      </c>
      <c r="F13890" t="s">
        <v>49</v>
      </c>
      <c r="G13890" t="s">
        <v>49</v>
      </c>
      <c r="H13890" t="s">
        <v>73</v>
      </c>
      <c r="I13890" t="s">
        <v>48</v>
      </c>
      <c r="J13890" t="s">
        <v>51</v>
      </c>
      <c r="K13890" t="s">
        <v>47</v>
      </c>
      <c r="L13890" t="s">
        <v>52</v>
      </c>
      <c r="M13890" t="s">
        <v>49</v>
      </c>
      <c r="N13890"/>
      <c r="O13890"/>
      <c r="P13890" t="s">
        <v>154</v>
      </c>
      <c r="Q13890" t="s">
        <v>47</v>
      </c>
      <c r="R13890" t="s">
        <v>155</v>
      </c>
      <c r="S13890" t="s">
        <v>48</v>
      </c>
      <c r="T13890" t="s">
        <v>49</v>
      </c>
      <c r="U13890" t="s">
        <v>48</v>
      </c>
      <c r="V13890"/>
      <c r="W13890" t="s">
        <v>47</v>
      </c>
      <c r="X13890" t="s">
        <v>54</v>
      </c>
      <c r="Y13890"/>
      <c r="Z13890" t="s">
        <v>49</v>
      </c>
      <c r="AA13890" t="s">
        <v>114</v>
      </c>
      <c r="AB13890" t="s">
        <v>56</v>
      </c>
      <c r="AC13890" t="s">
        <v>47</v>
      </c>
      <c r="AD13890" t="s">
        <v>79</v>
      </c>
      <c r="AE13890" t="s">
        <v>58</v>
      </c>
      <c r="AF13890"/>
      <c r="AG13890" t="s">
        <v>59</v>
      </c>
      <c r="AH13890" t="s">
        <v>292</v>
      </c>
      <c r="AI13890" t="s">
        <v>47</v>
      </c>
      <c r="AJ13890"/>
      <c r="AK13890" t="s">
        <v>163</v>
      </c>
      <c r="AL13890" t="s">
        <v>49</v>
      </c>
      <c r="AM13890" t="s">
        <v>62</v>
      </c>
      <c r="AN13890" t="s">
        <v>63</v>
      </c>
      <c r="AO13890" t="n">
        <v>0.285</v>
      </c>
      <c r="AP13890" t="n">
        <v>0.718</v>
      </c>
      <c r="AQ13890" t="n">
        <v>16</v>
      </c>
      <c r="AR13890" t="n">
        <v>0.412</v>
      </c>
      <c r="AS13890" t="n">
        <v>4.8</v>
      </c>
      <c r="AT13890" t="n">
        <v>1.6</v>
      </c>
    </row>
    <row r="13891">
      <c r="A13891" t="n">
        <v>16612</v>
      </c>
      <c r="B13891" t="s">
        <v>72</v>
      </c>
      <c r="C13891" t="s">
        <v>47</v>
      </c>
      <c r="D13891" t="s">
        <v>47</v>
      </c>
      <c r="E13891" t="s">
        <v>48</v>
      </c>
      <c r="F13891" t="s">
        <v>49</v>
      </c>
      <c r="G13891" t="s">
        <v>49</v>
      </c>
      <c r="H13891" t="s">
        <v>73</v>
      </c>
      <c r="I13891" t="s">
        <v>48</v>
      </c>
      <c r="J13891" t="s">
        <v>51</v>
      </c>
      <c r="K13891" t="s">
        <v>47</v>
      </c>
      <c r="L13891" t="s">
        <v>52</v>
      </c>
      <c r="M13891" t="s">
        <v>49</v>
      </c>
      <c r="N13891"/>
      <c r="O13891"/>
      <c r="P13891" t="s">
        <v>154</v>
      </c>
      <c r="Q13891" t="s">
        <v>47</v>
      </c>
      <c r="R13891" t="s">
        <v>155</v>
      </c>
      <c r="S13891" t="s">
        <v>48</v>
      </c>
      <c r="T13891" t="s">
        <v>49</v>
      </c>
      <c r="U13891" t="s">
        <v>48</v>
      </c>
      <c r="V13891"/>
      <c r="W13891" t="s">
        <v>47</v>
      </c>
      <c r="X13891" t="s">
        <v>84</v>
      </c>
      <c r="Y13891"/>
      <c r="Z13891" t="s">
        <v>49</v>
      </c>
      <c r="AA13891" t="s">
        <v>105</v>
      </c>
      <c r="AB13891" t="s">
        <v>56</v>
      </c>
      <c r="AC13891" t="s">
        <v>47</v>
      </c>
      <c r="AD13891" t="s">
        <v>54</v>
      </c>
      <c r="AE13891" t="s">
        <v>58</v>
      </c>
      <c r="AF13891"/>
      <c r="AG13891" t="s">
        <v>59</v>
      </c>
      <c r="AH13891" t="s">
        <v>60</v>
      </c>
      <c r="AI13891" t="s">
        <v>47</v>
      </c>
      <c r="AJ13891" t="s">
        <v>84</v>
      </c>
      <c r="AK13891"/>
      <c r="AL13891" t="s">
        <v>49</v>
      </c>
      <c r="AM13891" t="s">
        <v>62</v>
      </c>
      <c r="AN13891" t="s">
        <v>63</v>
      </c>
      <c r="AO13891" t="n">
        <v>0.1</v>
      </c>
      <c r="AP13891" t="n">
        <v>1.03</v>
      </c>
      <c r="AQ13891" t="n">
        <v>20.93</v>
      </c>
      <c r="AR13891" t="n">
        <v>0.71</v>
      </c>
      <c r="AS13891" t="n">
        <v>15.34</v>
      </c>
      <c r="AT13891" t="n">
        <v>1.6</v>
      </c>
    </row>
    <row r="13892">
      <c r="A13892" t="n">
        <v>16614</v>
      </c>
      <c r="B13892" t="s">
        <v>72</v>
      </c>
      <c r="C13892" t="s">
        <v>47</v>
      </c>
      <c r="D13892" t="s">
        <v>47</v>
      </c>
      <c r="E13892" t="s">
        <v>48</v>
      </c>
      <c r="F13892" t="s">
        <v>49</v>
      </c>
      <c r="G13892" t="s">
        <v>49</v>
      </c>
      <c r="H13892" t="s">
        <v>73</v>
      </c>
      <c r="I13892" t="s">
        <v>48</v>
      </c>
      <c r="J13892" t="s">
        <v>51</v>
      </c>
      <c r="K13892" t="s">
        <v>47</v>
      </c>
      <c r="L13892" t="s">
        <v>52</v>
      </c>
      <c r="M13892" t="s">
        <v>49</v>
      </c>
      <c r="N13892"/>
      <c r="O13892"/>
      <c r="P13892" t="s">
        <v>154</v>
      </c>
      <c r="Q13892" t="s">
        <v>47</v>
      </c>
      <c r="R13892" t="s">
        <v>155</v>
      </c>
      <c r="S13892" t="s">
        <v>48</v>
      </c>
      <c r="T13892" t="s">
        <v>49</v>
      </c>
      <c r="U13892" t="s">
        <v>48</v>
      </c>
      <c r="V13892"/>
      <c r="W13892" t="s">
        <v>47</v>
      </c>
      <c r="X13892" t="s">
        <v>84</v>
      </c>
      <c r="Y13892"/>
      <c r="Z13892" t="s">
        <v>49</v>
      </c>
      <c r="AA13892" t="s">
        <v>105</v>
      </c>
      <c r="AB13892" t="s">
        <v>56</v>
      </c>
      <c r="AC13892" t="s">
        <v>47</v>
      </c>
      <c r="AD13892" t="s">
        <v>54</v>
      </c>
      <c r="AE13892" t="s">
        <v>58</v>
      </c>
      <c r="AF13892"/>
      <c r="AG13892" t="s">
        <v>59</v>
      </c>
      <c r="AH13892" t="s">
        <v>60</v>
      </c>
      <c r="AI13892" t="s">
        <v>47</v>
      </c>
      <c r="AJ13892" t="s">
        <v>84</v>
      </c>
      <c r="AK13892"/>
      <c r="AL13892" t="s">
        <v>49</v>
      </c>
      <c r="AM13892" t="s">
        <v>62</v>
      </c>
      <c r="AN13892" t="s">
        <v>63</v>
      </c>
      <c r="AO13892" t="n">
        <v>0.1</v>
      </c>
      <c r="AP13892" t="n">
        <v>1.03</v>
      </c>
      <c r="AQ13892" t="n">
        <v>22.95</v>
      </c>
      <c r="AR13892" t="n">
        <v>0.689</v>
      </c>
      <c r="AS13892" t="n">
        <v>16.3</v>
      </c>
      <c r="AT13892" t="n">
        <v>1.6</v>
      </c>
    </row>
    <row r="13893">
      <c r="A13893" t="n">
        <v>16616</v>
      </c>
      <c r="B13893" t="s">
        <v>72</v>
      </c>
      <c r="C13893" t="s">
        <v>47</v>
      </c>
      <c r="D13893" t="s">
        <v>47</v>
      </c>
      <c r="E13893" t="s">
        <v>48</v>
      </c>
      <c r="F13893" t="s">
        <v>49</v>
      </c>
      <c r="G13893" t="s">
        <v>49</v>
      </c>
      <c r="H13893" t="s">
        <v>73</v>
      </c>
      <c r="I13893" t="s">
        <v>48</v>
      </c>
      <c r="J13893" t="s">
        <v>51</v>
      </c>
      <c r="K13893" t="s">
        <v>47</v>
      </c>
      <c r="L13893" t="s">
        <v>52</v>
      </c>
      <c r="M13893" t="s">
        <v>49</v>
      </c>
      <c r="N13893"/>
      <c r="O13893"/>
      <c r="P13893" t="s">
        <v>154</v>
      </c>
      <c r="Q13893" t="s">
        <v>47</v>
      </c>
      <c r="R13893" t="s">
        <v>155</v>
      </c>
      <c r="S13893" t="s">
        <v>48</v>
      </c>
      <c r="T13893" t="s">
        <v>49</v>
      </c>
      <c r="U13893" t="s">
        <v>48</v>
      </c>
      <c r="V13893"/>
      <c r="W13893" t="s">
        <v>47</v>
      </c>
      <c r="X13893" t="s">
        <v>84</v>
      </c>
      <c r="Y13893"/>
      <c r="Z13893" t="s">
        <v>49</v>
      </c>
      <c r="AA13893" t="s">
        <v>105</v>
      </c>
      <c r="AB13893" t="s">
        <v>56</v>
      </c>
      <c r="AC13893" t="s">
        <v>47</v>
      </c>
      <c r="AD13893" t="s">
        <v>54</v>
      </c>
      <c r="AE13893" t="s">
        <v>58</v>
      </c>
      <c r="AF13893"/>
      <c r="AG13893" t="s">
        <v>59</v>
      </c>
      <c r="AH13893" t="s">
        <v>60</v>
      </c>
      <c r="AI13893" t="s">
        <v>47</v>
      </c>
      <c r="AJ13893" t="s">
        <v>84</v>
      </c>
      <c r="AK13893"/>
      <c r="AL13893" t="s">
        <v>49</v>
      </c>
      <c r="AM13893" t="s">
        <v>62</v>
      </c>
      <c r="AN13893" t="s">
        <v>63</v>
      </c>
      <c r="AO13893" t="n">
        <v>0.1</v>
      </c>
      <c r="AP13893" t="n">
        <v>1.03</v>
      </c>
      <c r="AQ13893" t="n">
        <v>20.93</v>
      </c>
      <c r="AR13893" t="n">
        <v>0.71</v>
      </c>
      <c r="AS13893" t="n">
        <v>15.34</v>
      </c>
      <c r="AT13893" t="n">
        <v>1.6</v>
      </c>
    </row>
    <row r="13894">
      <c r="A13894" t="n">
        <v>16618</v>
      </c>
      <c r="B13894" t="s">
        <v>72</v>
      </c>
      <c r="C13894" t="s">
        <v>47</v>
      </c>
      <c r="D13894" t="s">
        <v>47</v>
      </c>
      <c r="E13894" t="s">
        <v>48</v>
      </c>
      <c r="F13894" t="s">
        <v>49</v>
      </c>
      <c r="G13894" t="s">
        <v>49</v>
      </c>
      <c r="H13894" t="s">
        <v>73</v>
      </c>
      <c r="I13894" t="s">
        <v>48</v>
      </c>
      <c r="J13894" t="s">
        <v>51</v>
      </c>
      <c r="K13894" t="s">
        <v>47</v>
      </c>
      <c r="L13894" t="s">
        <v>52</v>
      </c>
      <c r="M13894" t="s">
        <v>49</v>
      </c>
      <c r="N13894"/>
      <c r="O13894"/>
      <c r="P13894" t="s">
        <v>154</v>
      </c>
      <c r="Q13894" t="s">
        <v>47</v>
      </c>
      <c r="R13894" t="s">
        <v>155</v>
      </c>
      <c r="S13894" t="s">
        <v>48</v>
      </c>
      <c r="T13894" t="s">
        <v>49</v>
      </c>
      <c r="U13894" t="s">
        <v>48</v>
      </c>
      <c r="V13894"/>
      <c r="W13894" t="s">
        <v>47</v>
      </c>
      <c r="X13894" t="s">
        <v>84</v>
      </c>
      <c r="Y13894"/>
      <c r="Z13894" t="s">
        <v>49</v>
      </c>
      <c r="AA13894" t="s">
        <v>105</v>
      </c>
      <c r="AB13894" t="s">
        <v>56</v>
      </c>
      <c r="AC13894" t="s">
        <v>47</v>
      </c>
      <c r="AD13894" t="s">
        <v>54</v>
      </c>
      <c r="AE13894" t="s">
        <v>58</v>
      </c>
      <c r="AF13894"/>
      <c r="AG13894" t="s">
        <v>59</v>
      </c>
      <c r="AH13894" t="s">
        <v>60</v>
      </c>
      <c r="AI13894" t="s">
        <v>47</v>
      </c>
      <c r="AJ13894" t="s">
        <v>84</v>
      </c>
      <c r="AK13894"/>
      <c r="AL13894" t="s">
        <v>49</v>
      </c>
      <c r="AM13894" t="s">
        <v>62</v>
      </c>
      <c r="AN13894" t="s">
        <v>63</v>
      </c>
      <c r="AO13894" t="n">
        <v>0.1</v>
      </c>
      <c r="AP13894" t="n">
        <v>1.03</v>
      </c>
      <c r="AQ13894" t="n">
        <v>22.95</v>
      </c>
      <c r="AR13894" t="n">
        <v>0.689</v>
      </c>
      <c r="AS13894" t="n">
        <v>16.3</v>
      </c>
      <c r="AT13894" t="n">
        <v>1.6</v>
      </c>
    </row>
    <row r="13895">
      <c r="A13895" t="n">
        <v>16620</v>
      </c>
      <c r="B13895" t="s">
        <v>72</v>
      </c>
      <c r="C13895" t="s">
        <v>47</v>
      </c>
      <c r="D13895" t="s">
        <v>47</v>
      </c>
      <c r="E13895" t="s">
        <v>48</v>
      </c>
      <c r="F13895" t="s">
        <v>49</v>
      </c>
      <c r="G13895" t="s">
        <v>49</v>
      </c>
      <c r="H13895" t="s">
        <v>73</v>
      </c>
      <c r="I13895" t="s">
        <v>48</v>
      </c>
      <c r="J13895" t="s">
        <v>51</v>
      </c>
      <c r="K13895" t="s">
        <v>47</v>
      </c>
      <c r="L13895" t="s">
        <v>52</v>
      </c>
      <c r="M13895" t="s">
        <v>49</v>
      </c>
      <c r="N13895"/>
      <c r="O13895"/>
      <c r="P13895" t="s">
        <v>154</v>
      </c>
      <c r="Q13895" t="s">
        <v>47</v>
      </c>
      <c r="R13895" t="s">
        <v>155</v>
      </c>
      <c r="S13895" t="s">
        <v>48</v>
      </c>
      <c r="T13895" t="s">
        <v>49</v>
      </c>
      <c r="U13895" t="s">
        <v>48</v>
      </c>
      <c r="V13895"/>
      <c r="W13895" t="s">
        <v>47</v>
      </c>
      <c r="X13895" t="s">
        <v>84</v>
      </c>
      <c r="Y13895"/>
      <c r="Z13895" t="s">
        <v>49</v>
      </c>
      <c r="AA13895" t="s">
        <v>105</v>
      </c>
      <c r="AB13895" t="s">
        <v>56</v>
      </c>
      <c r="AC13895" t="s">
        <v>47</v>
      </c>
      <c r="AD13895" t="s">
        <v>54</v>
      </c>
      <c r="AE13895" t="s">
        <v>58</v>
      </c>
      <c r="AF13895"/>
      <c r="AG13895" t="s">
        <v>59</v>
      </c>
      <c r="AH13895" t="s">
        <v>60</v>
      </c>
      <c r="AI13895" t="s">
        <v>47</v>
      </c>
      <c r="AJ13895" t="s">
        <v>84</v>
      </c>
      <c r="AK13895"/>
      <c r="AL13895" t="s">
        <v>49</v>
      </c>
      <c r="AM13895" t="s">
        <v>62</v>
      </c>
      <c r="AN13895" t="s">
        <v>63</v>
      </c>
      <c r="AO13895" t="n">
        <v>0.1</v>
      </c>
      <c r="AP13895" t="n">
        <v>1.03</v>
      </c>
      <c r="AQ13895" t="n">
        <v>20.93</v>
      </c>
      <c r="AR13895" t="n">
        <v>0.71</v>
      </c>
      <c r="AS13895" t="n">
        <v>15.34</v>
      </c>
      <c r="AT13895" t="n">
        <v>1.6</v>
      </c>
    </row>
    <row r="13896">
      <c r="A13896" t="n">
        <v>16622</v>
      </c>
      <c r="B13896" t="s">
        <v>72</v>
      </c>
      <c r="C13896" t="s">
        <v>47</v>
      </c>
      <c r="D13896" t="s">
        <v>47</v>
      </c>
      <c r="E13896" t="s">
        <v>48</v>
      </c>
      <c r="F13896" t="s">
        <v>49</v>
      </c>
      <c r="G13896" t="s">
        <v>49</v>
      </c>
      <c r="H13896" t="s">
        <v>73</v>
      </c>
      <c r="I13896" t="s">
        <v>48</v>
      </c>
      <c r="J13896" t="s">
        <v>51</v>
      </c>
      <c r="K13896" t="s">
        <v>47</v>
      </c>
      <c r="L13896" t="s">
        <v>52</v>
      </c>
      <c r="M13896" t="s">
        <v>49</v>
      </c>
      <c r="N13896"/>
      <c r="O13896"/>
      <c r="P13896" t="s">
        <v>154</v>
      </c>
      <c r="Q13896" t="s">
        <v>47</v>
      </c>
      <c r="R13896" t="s">
        <v>155</v>
      </c>
      <c r="S13896" t="s">
        <v>48</v>
      </c>
      <c r="T13896" t="s">
        <v>49</v>
      </c>
      <c r="U13896" t="s">
        <v>48</v>
      </c>
      <c r="V13896"/>
      <c r="W13896" t="s">
        <v>47</v>
      </c>
      <c r="X13896" t="s">
        <v>84</v>
      </c>
      <c r="Y13896"/>
      <c r="Z13896" t="s">
        <v>49</v>
      </c>
      <c r="AA13896" t="s">
        <v>105</v>
      </c>
      <c r="AB13896" t="s">
        <v>56</v>
      </c>
      <c r="AC13896" t="s">
        <v>47</v>
      </c>
      <c r="AD13896" t="s">
        <v>54</v>
      </c>
      <c r="AE13896" t="s">
        <v>58</v>
      </c>
      <c r="AF13896"/>
      <c r="AG13896" t="s">
        <v>59</v>
      </c>
      <c r="AH13896" t="s">
        <v>60</v>
      </c>
      <c r="AI13896" t="s">
        <v>47</v>
      </c>
      <c r="AJ13896" t="s">
        <v>84</v>
      </c>
      <c r="AK13896"/>
      <c r="AL13896" t="s">
        <v>49</v>
      </c>
      <c r="AM13896" t="s">
        <v>62</v>
      </c>
      <c r="AN13896" t="s">
        <v>63</v>
      </c>
      <c r="AO13896" t="n">
        <v>0.1</v>
      </c>
      <c r="AP13896" t="n">
        <v>1.03</v>
      </c>
      <c r="AQ13896" t="n">
        <v>22.95</v>
      </c>
      <c r="AR13896" t="n">
        <v>0.689</v>
      </c>
      <c r="AS13896" t="n">
        <v>16.3</v>
      </c>
      <c r="AT13896" t="n">
        <v>1.6</v>
      </c>
    </row>
    <row r="13897">
      <c r="A13897" t="n">
        <v>16624</v>
      </c>
      <c r="B13897" t="s">
        <v>72</v>
      </c>
      <c r="C13897" t="s">
        <v>47</v>
      </c>
      <c r="D13897" t="s">
        <v>47</v>
      </c>
      <c r="E13897" t="s">
        <v>48</v>
      </c>
      <c r="F13897" t="s">
        <v>49</v>
      </c>
      <c r="G13897" t="s">
        <v>49</v>
      </c>
      <c r="H13897" t="s">
        <v>73</v>
      </c>
      <c r="I13897" t="s">
        <v>48</v>
      </c>
      <c r="J13897" t="s">
        <v>51</v>
      </c>
      <c r="K13897" t="s">
        <v>47</v>
      </c>
      <c r="L13897" t="s">
        <v>52</v>
      </c>
      <c r="M13897" t="s">
        <v>49</v>
      </c>
      <c r="N13897" t="s">
        <v>74</v>
      </c>
      <c r="O13897"/>
      <c r="P13897" t="s">
        <v>76</v>
      </c>
      <c r="Q13897" t="s">
        <v>47</v>
      </c>
      <c r="R13897" t="s">
        <v>47</v>
      </c>
      <c r="S13897" t="s">
        <v>48</v>
      </c>
      <c r="T13897" t="s">
        <v>49</v>
      </c>
      <c r="U13897" t="s">
        <v>49</v>
      </c>
      <c r="V13897" t="s">
        <v>180</v>
      </c>
      <c r="W13897" t="s">
        <v>47</v>
      </c>
      <c r="X13897" t="s">
        <v>47</v>
      </c>
      <c r="Y13897" t="s">
        <v>121</v>
      </c>
      <c r="Z13897" t="s">
        <v>49</v>
      </c>
      <c r="AA13897" t="s">
        <v>49</v>
      </c>
      <c r="AB13897" t="s">
        <v>89</v>
      </c>
      <c r="AC13897" t="s">
        <v>47</v>
      </c>
      <c r="AD13897" t="s">
        <v>54</v>
      </c>
      <c r="AE13897" t="s">
        <v>2269</v>
      </c>
      <c r="AF13897"/>
      <c r="AG13897" t="s">
        <v>95</v>
      </c>
      <c r="AH13897" t="s">
        <v>47</v>
      </c>
      <c r="AI13897" t="s">
        <v>47</v>
      </c>
      <c r="AJ13897"/>
      <c r="AK13897" t="s">
        <v>49</v>
      </c>
      <c r="AL13897" t="s">
        <v>49</v>
      </c>
      <c r="AM13897" t="s">
        <v>62</v>
      </c>
      <c r="AN13897" t="s">
        <v>63</v>
      </c>
      <c r="AO13897" t="n">
        <v>0.09</v>
      </c>
      <c r="AP13897" t="n">
        <v>1.05</v>
      </c>
      <c r="AQ13897" t="n">
        <v>21.26</v>
      </c>
      <c r="AR13897" t="n">
        <v>0.79</v>
      </c>
      <c r="AS13897" t="n">
        <v>17.71</v>
      </c>
      <c r="AT13897" t="n">
        <v>1.6</v>
      </c>
    </row>
    <row r="13898">
      <c r="A13898" t="n">
        <v>16625</v>
      </c>
      <c r="B13898" t="s">
        <v>72</v>
      </c>
      <c r="C13898" t="s">
        <v>47</v>
      </c>
      <c r="D13898" t="s">
        <v>47</v>
      </c>
      <c r="E13898" t="s">
        <v>48</v>
      </c>
      <c r="F13898" t="s">
        <v>49</v>
      </c>
      <c r="G13898" t="s">
        <v>49</v>
      </c>
      <c r="H13898" t="s">
        <v>73</v>
      </c>
      <c r="I13898" t="s">
        <v>48</v>
      </c>
      <c r="J13898" t="s">
        <v>51</v>
      </c>
      <c r="K13898" t="s">
        <v>47</v>
      </c>
      <c r="L13898" t="s">
        <v>52</v>
      </c>
      <c r="M13898" t="s">
        <v>49</v>
      </c>
      <c r="N13898" t="s">
        <v>74</v>
      </c>
      <c r="O13898"/>
      <c r="P13898" t="s">
        <v>76</v>
      </c>
      <c r="Q13898" t="s">
        <v>47</v>
      </c>
      <c r="R13898" t="s">
        <v>47</v>
      </c>
      <c r="S13898" t="s">
        <v>48</v>
      </c>
      <c r="T13898" t="s">
        <v>49</v>
      </c>
      <c r="U13898" t="s">
        <v>49</v>
      </c>
      <c r="V13898" t="s">
        <v>180</v>
      </c>
      <c r="W13898" t="s">
        <v>47</v>
      </c>
      <c r="X13898" t="s">
        <v>47</v>
      </c>
      <c r="Y13898" t="s">
        <v>121</v>
      </c>
      <c r="Z13898" t="s">
        <v>49</v>
      </c>
      <c r="AA13898" t="s">
        <v>49</v>
      </c>
      <c r="AB13898" t="s">
        <v>89</v>
      </c>
      <c r="AC13898" t="s">
        <v>47</v>
      </c>
      <c r="AD13898" t="s">
        <v>54</v>
      </c>
      <c r="AE13898" t="s">
        <v>2270</v>
      </c>
      <c r="AF13898"/>
      <c r="AG13898" t="s">
        <v>95</v>
      </c>
      <c r="AH13898" t="s">
        <v>47</v>
      </c>
      <c r="AI13898" t="s">
        <v>47</v>
      </c>
      <c r="AJ13898"/>
      <c r="AK13898" t="s">
        <v>49</v>
      </c>
      <c r="AL13898" t="s">
        <v>49</v>
      </c>
      <c r="AM13898" t="s">
        <v>62</v>
      </c>
      <c r="AN13898" t="s">
        <v>63</v>
      </c>
      <c r="AO13898" t="n">
        <v>0.09</v>
      </c>
      <c r="AP13898" t="n">
        <v>1.11</v>
      </c>
      <c r="AQ13898" t="n">
        <v>21.01</v>
      </c>
      <c r="AR13898" t="n">
        <v>0.79</v>
      </c>
      <c r="AS13898" t="n">
        <v>18.48</v>
      </c>
      <c r="AT13898" t="n">
        <v>1.6</v>
      </c>
    </row>
    <row r="13899">
      <c r="A13899" t="n">
        <v>16626</v>
      </c>
      <c r="B13899" t="s">
        <v>72</v>
      </c>
      <c r="C13899" t="s">
        <v>47</v>
      </c>
      <c r="D13899" t="s">
        <v>47</v>
      </c>
      <c r="E13899" t="s">
        <v>48</v>
      </c>
      <c r="F13899" t="s">
        <v>49</v>
      </c>
      <c r="G13899" t="s">
        <v>49</v>
      </c>
      <c r="H13899" t="s">
        <v>73</v>
      </c>
      <c r="I13899" t="s">
        <v>48</v>
      </c>
      <c r="J13899" t="s">
        <v>51</v>
      </c>
      <c r="K13899" t="s">
        <v>47</v>
      </c>
      <c r="L13899" t="s">
        <v>52</v>
      </c>
      <c r="M13899" t="s">
        <v>49</v>
      </c>
      <c r="N13899" t="s">
        <v>74</v>
      </c>
      <c r="O13899"/>
      <c r="P13899" t="s">
        <v>76</v>
      </c>
      <c r="Q13899" t="s">
        <v>47</v>
      </c>
      <c r="R13899" t="s">
        <v>47</v>
      </c>
      <c r="S13899" t="s">
        <v>48</v>
      </c>
      <c r="T13899" t="s">
        <v>49</v>
      </c>
      <c r="U13899" t="s">
        <v>49</v>
      </c>
      <c r="V13899" t="s">
        <v>180</v>
      </c>
      <c r="W13899" t="s">
        <v>47</v>
      </c>
      <c r="X13899" t="s">
        <v>47</v>
      </c>
      <c r="Y13899" t="s">
        <v>121</v>
      </c>
      <c r="Z13899" t="s">
        <v>49</v>
      </c>
      <c r="AA13899" t="s">
        <v>49</v>
      </c>
      <c r="AB13899" t="s">
        <v>89</v>
      </c>
      <c r="AC13899" t="s">
        <v>47</v>
      </c>
      <c r="AD13899" t="s">
        <v>54</v>
      </c>
      <c r="AE13899" t="s">
        <v>1501</v>
      </c>
      <c r="AF13899"/>
      <c r="AG13899" t="s">
        <v>95</v>
      </c>
      <c r="AH13899" t="s">
        <v>47</v>
      </c>
      <c r="AI13899" t="s">
        <v>47</v>
      </c>
      <c r="AJ13899"/>
      <c r="AK13899" t="s">
        <v>49</v>
      </c>
      <c r="AL13899" t="s">
        <v>49</v>
      </c>
      <c r="AM13899" t="s">
        <v>62</v>
      </c>
      <c r="AN13899" t="s">
        <v>63</v>
      </c>
      <c r="AO13899" t="n">
        <v>0.09</v>
      </c>
      <c r="AP13899" t="n">
        <v>0.99</v>
      </c>
      <c r="AQ13899" t="n">
        <v>19.5</v>
      </c>
      <c r="AR13899" t="n">
        <v>0.68</v>
      </c>
      <c r="AS13899" t="n">
        <v>13.2</v>
      </c>
      <c r="AT13899" t="n">
        <v>1.6</v>
      </c>
    </row>
    <row r="13900">
      <c r="A13900" t="n">
        <v>16627</v>
      </c>
      <c r="B13900" t="s">
        <v>72</v>
      </c>
      <c r="C13900" t="s">
        <v>47</v>
      </c>
      <c r="D13900" t="s">
        <v>47</v>
      </c>
      <c r="E13900" t="s">
        <v>48</v>
      </c>
      <c r="F13900" t="s">
        <v>49</v>
      </c>
      <c r="G13900" t="s">
        <v>49</v>
      </c>
      <c r="H13900" t="s">
        <v>73</v>
      </c>
      <c r="I13900" t="s">
        <v>48</v>
      </c>
      <c r="J13900" t="s">
        <v>51</v>
      </c>
      <c r="K13900" t="s">
        <v>47</v>
      </c>
      <c r="L13900" t="s">
        <v>52</v>
      </c>
      <c r="M13900" t="s">
        <v>49</v>
      </c>
      <c r="N13900"/>
      <c r="O13900"/>
      <c r="P13900" t="s">
        <v>76</v>
      </c>
      <c r="Q13900" t="s">
        <v>86</v>
      </c>
      <c r="R13900" t="s">
        <v>47</v>
      </c>
      <c r="S13900" t="s">
        <v>103</v>
      </c>
      <c r="T13900" t="s">
        <v>48</v>
      </c>
      <c r="U13900" t="s">
        <v>49</v>
      </c>
      <c r="V13900" t="s">
        <v>54</v>
      </c>
      <c r="W13900" t="s">
        <v>47</v>
      </c>
      <c r="X13900" t="s">
        <v>47</v>
      </c>
      <c r="Y13900" t="s">
        <v>114</v>
      </c>
      <c r="Z13900" t="s">
        <v>49</v>
      </c>
      <c r="AA13900" t="s">
        <v>49</v>
      </c>
      <c r="AB13900" t="s">
        <v>56</v>
      </c>
      <c r="AC13900" t="s">
        <v>47</v>
      </c>
      <c r="AD13900" t="s">
        <v>79</v>
      </c>
      <c r="AE13900" t="s">
        <v>58</v>
      </c>
      <c r="AF13900"/>
      <c r="AG13900" t="s">
        <v>59</v>
      </c>
      <c r="AH13900" t="s">
        <v>60</v>
      </c>
      <c r="AI13900" t="s">
        <v>47</v>
      </c>
      <c r="AJ13900"/>
      <c r="AK13900"/>
      <c r="AL13900" t="s">
        <v>49</v>
      </c>
      <c r="AM13900" t="s">
        <v>62</v>
      </c>
      <c r="AN13900" t="s">
        <v>63</v>
      </c>
      <c r="AO13900" t="n">
        <v>0.25</v>
      </c>
      <c r="AP13900" t="n">
        <v>1.1</v>
      </c>
      <c r="AQ13900" t="n">
        <v>19.9</v>
      </c>
      <c r="AR13900" t="n">
        <v>0.77</v>
      </c>
      <c r="AS13900" t="n">
        <v>17.43</v>
      </c>
      <c r="AT13900" t="n">
        <v>1.6</v>
      </c>
    </row>
    <row r="13901">
      <c r="A13901" t="n">
        <v>16628</v>
      </c>
      <c r="B13901" t="s">
        <v>72</v>
      </c>
      <c r="C13901" t="s">
        <v>47</v>
      </c>
      <c r="D13901" t="s">
        <v>47</v>
      </c>
      <c r="E13901" t="s">
        <v>48</v>
      </c>
      <c r="F13901" t="s">
        <v>49</v>
      </c>
      <c r="G13901" t="s">
        <v>49</v>
      </c>
      <c r="H13901" t="s">
        <v>73</v>
      </c>
      <c r="I13901" t="s">
        <v>48</v>
      </c>
      <c r="J13901" t="s">
        <v>51</v>
      </c>
      <c r="K13901" t="s">
        <v>47</v>
      </c>
      <c r="L13901" t="s">
        <v>52</v>
      </c>
      <c r="M13901" t="s">
        <v>49</v>
      </c>
      <c r="N13901" t="s">
        <v>2271</v>
      </c>
      <c r="O13901" t="s">
        <v>98</v>
      </c>
      <c r="P13901" t="s">
        <v>76</v>
      </c>
      <c r="Q13901" t="s">
        <v>86</v>
      </c>
      <c r="R13901" t="s">
        <v>47</v>
      </c>
      <c r="S13901" t="s">
        <v>103</v>
      </c>
      <c r="T13901" t="s">
        <v>48</v>
      </c>
      <c r="U13901" t="s">
        <v>49</v>
      </c>
      <c r="V13901" t="s">
        <v>54</v>
      </c>
      <c r="W13901" t="s">
        <v>47</v>
      </c>
      <c r="X13901" t="s">
        <v>47</v>
      </c>
      <c r="Y13901" t="s">
        <v>114</v>
      </c>
      <c r="Z13901" t="s">
        <v>49</v>
      </c>
      <c r="AA13901" t="s">
        <v>49</v>
      </c>
      <c r="AB13901" t="s">
        <v>56</v>
      </c>
      <c r="AC13901" t="s">
        <v>47</v>
      </c>
      <c r="AD13901" t="s">
        <v>79</v>
      </c>
      <c r="AE13901" t="s">
        <v>58</v>
      </c>
      <c r="AF13901"/>
      <c r="AG13901" t="s">
        <v>59</v>
      </c>
      <c r="AH13901" t="s">
        <v>60</v>
      </c>
      <c r="AI13901" t="s">
        <v>47</v>
      </c>
      <c r="AJ13901"/>
      <c r="AK13901"/>
      <c r="AL13901" t="s">
        <v>49</v>
      </c>
      <c r="AM13901" t="s">
        <v>62</v>
      </c>
      <c r="AN13901" t="s">
        <v>63</v>
      </c>
      <c r="AO13901" t="n">
        <v>0.25</v>
      </c>
      <c r="AP13901" t="n">
        <v>0.998</v>
      </c>
      <c r="AQ13901" t="n">
        <v>18.15</v>
      </c>
      <c r="AR13901" t="n">
        <v>0.68</v>
      </c>
      <c r="AS13901" t="n">
        <v>12.72</v>
      </c>
      <c r="AT13901" t="n">
        <v>1.6</v>
      </c>
    </row>
    <row r="13902">
      <c r="A13902" t="n">
        <v>16629</v>
      </c>
      <c r="B13902" t="s">
        <v>72</v>
      </c>
      <c r="C13902" t="s">
        <v>47</v>
      </c>
      <c r="D13902" t="s">
        <v>47</v>
      </c>
      <c r="E13902" t="s">
        <v>48</v>
      </c>
      <c r="F13902" t="s">
        <v>49</v>
      </c>
      <c r="G13902" t="s">
        <v>49</v>
      </c>
      <c r="H13902" t="s">
        <v>73</v>
      </c>
      <c r="I13902" t="s">
        <v>48</v>
      </c>
      <c r="J13902" t="s">
        <v>51</v>
      </c>
      <c r="K13902" t="s">
        <v>47</v>
      </c>
      <c r="L13902" t="s">
        <v>52</v>
      </c>
      <c r="M13902" t="s">
        <v>49</v>
      </c>
      <c r="N13902"/>
      <c r="O13902"/>
      <c r="P13902" t="s">
        <v>76</v>
      </c>
      <c r="Q13902" t="s">
        <v>47</v>
      </c>
      <c r="R13902" t="s">
        <v>47</v>
      </c>
      <c r="S13902" t="s">
        <v>48</v>
      </c>
      <c r="T13902" t="s">
        <v>49</v>
      </c>
      <c r="U13902" t="s">
        <v>49</v>
      </c>
      <c r="V13902" t="s">
        <v>54</v>
      </c>
      <c r="W13902" t="s">
        <v>47</v>
      </c>
      <c r="X13902" t="s">
        <v>47</v>
      </c>
      <c r="Y13902" t="s">
        <v>169</v>
      </c>
      <c r="Z13902" t="s">
        <v>49</v>
      </c>
      <c r="AA13902" t="s">
        <v>49</v>
      </c>
      <c r="AB13902" t="s">
        <v>56</v>
      </c>
      <c r="AC13902" t="s">
        <v>47</v>
      </c>
      <c r="AD13902" t="s">
        <v>79</v>
      </c>
      <c r="AE13902" t="s">
        <v>58</v>
      </c>
      <c r="AF13902" t="s">
        <v>421</v>
      </c>
      <c r="AG13902" t="s">
        <v>95</v>
      </c>
      <c r="AH13902" t="s">
        <v>47</v>
      </c>
      <c r="AI13902" t="s">
        <v>47</v>
      </c>
      <c r="AJ13902" t="s">
        <v>78</v>
      </c>
      <c r="AK13902" t="s">
        <v>49</v>
      </c>
      <c r="AL13902" t="s">
        <v>49</v>
      </c>
      <c r="AM13902" t="s">
        <v>62</v>
      </c>
      <c r="AN13902" t="s">
        <v>63</v>
      </c>
      <c r="AO13902" t="n">
        <v>0.0314</v>
      </c>
      <c r="AP13902" t="n">
        <v>0.898</v>
      </c>
      <c r="AQ13902" t="n">
        <v>20.7</v>
      </c>
      <c r="AR13902" t="n">
        <v>0.63</v>
      </c>
      <c r="AS13902" t="n">
        <v>11.6</v>
      </c>
      <c r="AT13902" t="n">
        <v>1.6</v>
      </c>
    </row>
    <row r="13903">
      <c r="A13903" t="n">
        <v>16630</v>
      </c>
      <c r="B13903" t="s">
        <v>72</v>
      </c>
      <c r="C13903" t="s">
        <v>47</v>
      </c>
      <c r="D13903" t="s">
        <v>47</v>
      </c>
      <c r="E13903" t="s">
        <v>48</v>
      </c>
      <c r="F13903" t="s">
        <v>49</v>
      </c>
      <c r="G13903" t="s">
        <v>49</v>
      </c>
      <c r="H13903" t="s">
        <v>73</v>
      </c>
      <c r="I13903" t="s">
        <v>48</v>
      </c>
      <c r="J13903" t="s">
        <v>51</v>
      </c>
      <c r="K13903" t="s">
        <v>47</v>
      </c>
      <c r="L13903" t="s">
        <v>52</v>
      </c>
      <c r="M13903" t="s">
        <v>49</v>
      </c>
      <c r="N13903"/>
      <c r="O13903"/>
      <c r="P13903" t="s">
        <v>76</v>
      </c>
      <c r="Q13903" t="s">
        <v>47</v>
      </c>
      <c r="R13903" t="s">
        <v>47</v>
      </c>
      <c r="S13903" t="s">
        <v>48</v>
      </c>
      <c r="T13903" t="s">
        <v>49</v>
      </c>
      <c r="U13903" t="s">
        <v>49</v>
      </c>
      <c r="V13903" t="s">
        <v>54</v>
      </c>
      <c r="W13903" t="s">
        <v>47</v>
      </c>
      <c r="X13903" t="s">
        <v>47</v>
      </c>
      <c r="Y13903" t="s">
        <v>169</v>
      </c>
      <c r="Z13903" t="s">
        <v>49</v>
      </c>
      <c r="AA13903" t="s">
        <v>49</v>
      </c>
      <c r="AB13903" t="s">
        <v>56</v>
      </c>
      <c r="AC13903" t="s">
        <v>47</v>
      </c>
      <c r="AD13903" t="s">
        <v>79</v>
      </c>
      <c r="AE13903" t="s">
        <v>58</v>
      </c>
      <c r="AF13903" t="s">
        <v>421</v>
      </c>
      <c r="AG13903" t="s">
        <v>95</v>
      </c>
      <c r="AH13903" t="s">
        <v>47</v>
      </c>
      <c r="AI13903" t="s">
        <v>47</v>
      </c>
      <c r="AJ13903" t="s">
        <v>78</v>
      </c>
      <c r="AK13903" t="s">
        <v>49</v>
      </c>
      <c r="AL13903" t="s">
        <v>49</v>
      </c>
      <c r="AM13903" t="s">
        <v>62</v>
      </c>
      <c r="AN13903" t="s">
        <v>63</v>
      </c>
      <c r="AO13903" t="n">
        <v>0.0314</v>
      </c>
      <c r="AP13903" t="n">
        <v>0.912</v>
      </c>
      <c r="AQ13903" t="n">
        <v>20.9</v>
      </c>
      <c r="AR13903" t="n">
        <v>0.64</v>
      </c>
      <c r="AS13903" t="n">
        <v>12.3</v>
      </c>
      <c r="AT13903" t="n">
        <v>1.6</v>
      </c>
    </row>
    <row r="13904">
      <c r="A13904" t="n">
        <v>16631</v>
      </c>
      <c r="B13904" t="s">
        <v>72</v>
      </c>
      <c r="C13904" t="s">
        <v>47</v>
      </c>
      <c r="D13904" t="s">
        <v>47</v>
      </c>
      <c r="E13904" t="s">
        <v>48</v>
      </c>
      <c r="F13904" t="s">
        <v>49</v>
      </c>
      <c r="G13904" t="s">
        <v>49</v>
      </c>
      <c r="H13904" t="s">
        <v>73</v>
      </c>
      <c r="I13904" t="s">
        <v>48</v>
      </c>
      <c r="J13904" t="s">
        <v>51</v>
      </c>
      <c r="K13904" t="s">
        <v>47</v>
      </c>
      <c r="L13904" t="s">
        <v>52</v>
      </c>
      <c r="M13904" t="s">
        <v>49</v>
      </c>
      <c r="N13904"/>
      <c r="O13904"/>
      <c r="P13904" t="s">
        <v>76</v>
      </c>
      <c r="Q13904" t="s">
        <v>47</v>
      </c>
      <c r="R13904" t="s">
        <v>47</v>
      </c>
      <c r="S13904" t="s">
        <v>48</v>
      </c>
      <c r="T13904" t="s">
        <v>49</v>
      </c>
      <c r="U13904" t="s">
        <v>49</v>
      </c>
      <c r="V13904" t="s">
        <v>54</v>
      </c>
      <c r="W13904" t="s">
        <v>47</v>
      </c>
      <c r="X13904" t="s">
        <v>47</v>
      </c>
      <c r="Y13904" t="s">
        <v>169</v>
      </c>
      <c r="Z13904" t="s">
        <v>49</v>
      </c>
      <c r="AA13904" t="s">
        <v>49</v>
      </c>
      <c r="AB13904" t="s">
        <v>56</v>
      </c>
      <c r="AC13904" t="s">
        <v>47</v>
      </c>
      <c r="AD13904" t="s">
        <v>79</v>
      </c>
      <c r="AE13904" t="s">
        <v>58</v>
      </c>
      <c r="AF13904" t="s">
        <v>421</v>
      </c>
      <c r="AG13904" t="s">
        <v>95</v>
      </c>
      <c r="AH13904" t="s">
        <v>47</v>
      </c>
      <c r="AI13904" t="s">
        <v>47</v>
      </c>
      <c r="AJ13904" t="s">
        <v>78</v>
      </c>
      <c r="AK13904" t="s">
        <v>49</v>
      </c>
      <c r="AL13904" t="s">
        <v>49</v>
      </c>
      <c r="AM13904" t="s">
        <v>62</v>
      </c>
      <c r="AN13904" t="s">
        <v>63</v>
      </c>
      <c r="AO13904" t="n">
        <v>0.0314</v>
      </c>
      <c r="AP13904" t="n">
        <v>0.913</v>
      </c>
      <c r="AQ13904" t="n">
        <v>20.5</v>
      </c>
      <c r="AR13904" t="n">
        <v>0.64</v>
      </c>
      <c r="AS13904" t="n">
        <v>12.1</v>
      </c>
      <c r="AT13904" t="n">
        <v>1.6</v>
      </c>
    </row>
    <row r="13905">
      <c r="A13905" t="n">
        <v>16632</v>
      </c>
      <c r="B13905" t="s">
        <v>72</v>
      </c>
      <c r="C13905" t="s">
        <v>47</v>
      </c>
      <c r="D13905" t="s">
        <v>47</v>
      </c>
      <c r="E13905" t="s">
        <v>48</v>
      </c>
      <c r="F13905" t="s">
        <v>49</v>
      </c>
      <c r="G13905" t="s">
        <v>49</v>
      </c>
      <c r="H13905" t="s">
        <v>73</v>
      </c>
      <c r="I13905" t="s">
        <v>48</v>
      </c>
      <c r="J13905" t="s">
        <v>51</v>
      </c>
      <c r="K13905" t="s">
        <v>47</v>
      </c>
      <c r="L13905" t="s">
        <v>52</v>
      </c>
      <c r="M13905" t="s">
        <v>49</v>
      </c>
      <c r="N13905"/>
      <c r="O13905"/>
      <c r="P13905" t="s">
        <v>76</v>
      </c>
      <c r="Q13905" t="s">
        <v>47</v>
      </c>
      <c r="R13905" t="s">
        <v>47</v>
      </c>
      <c r="S13905" t="s">
        <v>48</v>
      </c>
      <c r="T13905" t="s">
        <v>49</v>
      </c>
      <c r="U13905" t="s">
        <v>49</v>
      </c>
      <c r="V13905" t="s">
        <v>54</v>
      </c>
      <c r="W13905" t="s">
        <v>47</v>
      </c>
      <c r="X13905" t="s">
        <v>47</v>
      </c>
      <c r="Y13905" t="s">
        <v>169</v>
      </c>
      <c r="Z13905" t="s">
        <v>49</v>
      </c>
      <c r="AA13905" t="s">
        <v>49</v>
      </c>
      <c r="AB13905" t="s">
        <v>56</v>
      </c>
      <c r="AC13905" t="s">
        <v>47</v>
      </c>
      <c r="AD13905" t="s">
        <v>79</v>
      </c>
      <c r="AE13905" t="s">
        <v>58</v>
      </c>
      <c r="AF13905" t="s">
        <v>421</v>
      </c>
      <c r="AG13905" t="s">
        <v>95</v>
      </c>
      <c r="AH13905" t="s">
        <v>47</v>
      </c>
      <c r="AI13905" t="s">
        <v>47</v>
      </c>
      <c r="AJ13905" t="s">
        <v>78</v>
      </c>
      <c r="AK13905" t="s">
        <v>49</v>
      </c>
      <c r="AL13905" t="s">
        <v>49</v>
      </c>
      <c r="AM13905" t="s">
        <v>62</v>
      </c>
      <c r="AN13905" t="s">
        <v>63</v>
      </c>
      <c r="AO13905" t="n">
        <v>0.0314</v>
      </c>
      <c r="AP13905" t="n">
        <v>0.923</v>
      </c>
      <c r="AQ13905" t="n">
        <v>20.7</v>
      </c>
      <c r="AR13905" t="n">
        <v>0.64</v>
      </c>
      <c r="AS13905" t="n">
        <v>12.3</v>
      </c>
      <c r="AT13905" t="n">
        <v>1.6</v>
      </c>
    </row>
    <row r="13906">
      <c r="A13906" t="n">
        <v>16633</v>
      </c>
      <c r="B13906" t="s">
        <v>72</v>
      </c>
      <c r="C13906" t="s">
        <v>47</v>
      </c>
      <c r="D13906" t="s">
        <v>47</v>
      </c>
      <c r="E13906" t="s">
        <v>48</v>
      </c>
      <c r="F13906" t="s">
        <v>49</v>
      </c>
      <c r="G13906" t="s">
        <v>49</v>
      </c>
      <c r="H13906" t="s">
        <v>73</v>
      </c>
      <c r="I13906" t="s">
        <v>48</v>
      </c>
      <c r="J13906" t="s">
        <v>51</v>
      </c>
      <c r="K13906" t="s">
        <v>47</v>
      </c>
      <c r="L13906" t="s">
        <v>52</v>
      </c>
      <c r="M13906" t="s">
        <v>49</v>
      </c>
      <c r="N13906"/>
      <c r="O13906"/>
      <c r="P13906" t="s">
        <v>154</v>
      </c>
      <c r="Q13906" t="s">
        <v>47</v>
      </c>
      <c r="R13906" t="s">
        <v>155</v>
      </c>
      <c r="S13906" t="s">
        <v>48</v>
      </c>
      <c r="T13906" t="s">
        <v>49</v>
      </c>
      <c r="U13906" t="s">
        <v>48</v>
      </c>
      <c r="V13906"/>
      <c r="W13906" t="s">
        <v>47</v>
      </c>
      <c r="X13906" t="s">
        <v>54</v>
      </c>
      <c r="Y13906"/>
      <c r="Z13906" t="s">
        <v>49</v>
      </c>
      <c r="AA13906" t="s">
        <v>55</v>
      </c>
      <c r="AB13906" t="s">
        <v>112</v>
      </c>
      <c r="AC13906" t="s">
        <v>47</v>
      </c>
      <c r="AD13906"/>
      <c r="AE13906" t="s">
        <v>47</v>
      </c>
      <c r="AF13906"/>
      <c r="AG13906" t="s">
        <v>59</v>
      </c>
      <c r="AH13906" t="s">
        <v>60</v>
      </c>
      <c r="AI13906" t="s">
        <v>47</v>
      </c>
      <c r="AJ13906"/>
      <c r="AK13906"/>
      <c r="AL13906" t="s">
        <v>49</v>
      </c>
      <c r="AM13906" t="s">
        <v>62</v>
      </c>
      <c r="AN13906" t="s">
        <v>63</v>
      </c>
      <c r="AO13906" t="n">
        <v>0.152</v>
      </c>
      <c r="AP13906" t="n">
        <v>0.806</v>
      </c>
      <c r="AQ13906" t="n">
        <v>17.03</v>
      </c>
      <c r="AR13906" t="n">
        <v>0.61</v>
      </c>
      <c r="AS13906" t="n">
        <v>8.31</v>
      </c>
      <c r="AT13906" t="n">
        <v>1.6</v>
      </c>
    </row>
    <row r="13907">
      <c r="A13907" t="n">
        <v>16634</v>
      </c>
      <c r="B13907" t="s">
        <v>72</v>
      </c>
      <c r="C13907" t="s">
        <v>47</v>
      </c>
      <c r="D13907" t="s">
        <v>47</v>
      </c>
      <c r="E13907" t="s">
        <v>48</v>
      </c>
      <c r="F13907" t="s">
        <v>49</v>
      </c>
      <c r="G13907" t="s">
        <v>49</v>
      </c>
      <c r="H13907" t="s">
        <v>73</v>
      </c>
      <c r="I13907" t="s">
        <v>48</v>
      </c>
      <c r="J13907" t="s">
        <v>51</v>
      </c>
      <c r="K13907" t="s">
        <v>47</v>
      </c>
      <c r="L13907" t="s">
        <v>52</v>
      </c>
      <c r="M13907" t="s">
        <v>49</v>
      </c>
      <c r="N13907"/>
      <c r="O13907"/>
      <c r="P13907" t="s">
        <v>76</v>
      </c>
      <c r="Q13907" t="s">
        <v>2272</v>
      </c>
      <c r="R13907" t="s">
        <v>155</v>
      </c>
      <c r="S13907" t="s">
        <v>126</v>
      </c>
      <c r="T13907" t="s">
        <v>48</v>
      </c>
      <c r="U13907" t="s">
        <v>48</v>
      </c>
      <c r="V13907"/>
      <c r="W13907" t="s">
        <v>47</v>
      </c>
      <c r="X13907" t="s">
        <v>54</v>
      </c>
      <c r="Y13907"/>
      <c r="Z13907" t="s">
        <v>49</v>
      </c>
      <c r="AA13907" t="s">
        <v>55</v>
      </c>
      <c r="AB13907" t="s">
        <v>112</v>
      </c>
      <c r="AC13907" t="s">
        <v>47</v>
      </c>
      <c r="AD13907"/>
      <c r="AE13907" t="s">
        <v>47</v>
      </c>
      <c r="AF13907"/>
      <c r="AG13907" t="s">
        <v>59</v>
      </c>
      <c r="AH13907" t="s">
        <v>60</v>
      </c>
      <c r="AI13907" t="s">
        <v>47</v>
      </c>
      <c r="AJ13907"/>
      <c r="AK13907"/>
      <c r="AL13907" t="s">
        <v>49</v>
      </c>
      <c r="AM13907" t="s">
        <v>62</v>
      </c>
      <c r="AN13907" t="s">
        <v>63</v>
      </c>
      <c r="AO13907" t="n">
        <v>0.152</v>
      </c>
      <c r="AP13907" t="n">
        <v>0.833</v>
      </c>
      <c r="AQ13907" t="n">
        <v>19.35</v>
      </c>
      <c r="AR13907" t="n">
        <v>0.66</v>
      </c>
      <c r="AS13907" t="n">
        <v>10.66</v>
      </c>
      <c r="AT13907" t="n">
        <v>1.6</v>
      </c>
    </row>
    <row r="13908">
      <c r="A13908" t="n">
        <v>16635</v>
      </c>
      <c r="B13908" t="s">
        <v>72</v>
      </c>
      <c r="C13908" t="s">
        <v>47</v>
      </c>
      <c r="D13908" t="s">
        <v>47</v>
      </c>
      <c r="E13908" t="s">
        <v>48</v>
      </c>
      <c r="F13908" t="s">
        <v>49</v>
      </c>
      <c r="G13908" t="s">
        <v>49</v>
      </c>
      <c r="H13908" t="s">
        <v>73</v>
      </c>
      <c r="I13908" t="s">
        <v>48</v>
      </c>
      <c r="J13908" t="s">
        <v>51</v>
      </c>
      <c r="K13908" t="s">
        <v>47</v>
      </c>
      <c r="L13908" t="s">
        <v>52</v>
      </c>
      <c r="M13908" t="s">
        <v>49</v>
      </c>
      <c r="N13908"/>
      <c r="O13908"/>
      <c r="P13908" t="s">
        <v>76</v>
      </c>
      <c r="Q13908" t="s">
        <v>2272</v>
      </c>
      <c r="R13908" t="s">
        <v>155</v>
      </c>
      <c r="S13908" t="s">
        <v>126</v>
      </c>
      <c r="T13908" t="s">
        <v>48</v>
      </c>
      <c r="U13908" t="s">
        <v>48</v>
      </c>
      <c r="V13908"/>
      <c r="W13908" t="s">
        <v>47</v>
      </c>
      <c r="X13908" t="s">
        <v>54</v>
      </c>
      <c r="Y13908"/>
      <c r="Z13908" t="s">
        <v>49</v>
      </c>
      <c r="AA13908" t="s">
        <v>55</v>
      </c>
      <c r="AB13908" t="s">
        <v>112</v>
      </c>
      <c r="AC13908" t="s">
        <v>47</v>
      </c>
      <c r="AD13908"/>
      <c r="AE13908" t="s">
        <v>47</v>
      </c>
      <c r="AF13908"/>
      <c r="AG13908" t="s">
        <v>59</v>
      </c>
      <c r="AH13908" t="s">
        <v>289</v>
      </c>
      <c r="AI13908" t="s">
        <v>998</v>
      </c>
      <c r="AJ13908"/>
      <c r="AK13908"/>
      <c r="AL13908"/>
      <c r="AM13908" t="s">
        <v>62</v>
      </c>
      <c r="AN13908" t="s">
        <v>63</v>
      </c>
      <c r="AO13908" t="n">
        <v>0.152</v>
      </c>
      <c r="AP13908" t="n">
        <v>0.89</v>
      </c>
      <c r="AQ13908" t="n">
        <v>19.57</v>
      </c>
      <c r="AR13908" t="n">
        <v>0.69</v>
      </c>
      <c r="AS13908" t="n">
        <v>11.95</v>
      </c>
      <c r="AT13908" t="n">
        <v>1.6</v>
      </c>
    </row>
    <row r="13909">
      <c r="A13909" t="n">
        <v>16636</v>
      </c>
      <c r="B13909" t="s">
        <v>46</v>
      </c>
      <c r="C13909" t="s">
        <v>96</v>
      </c>
      <c r="D13909" t="s">
        <v>97</v>
      </c>
      <c r="E13909" t="s">
        <v>202</v>
      </c>
      <c r="F13909" t="s">
        <v>299</v>
      </c>
      <c r="G13909" t="s">
        <v>259</v>
      </c>
      <c r="H13909" t="s">
        <v>73</v>
      </c>
      <c r="I13909" t="s">
        <v>48</v>
      </c>
      <c r="J13909" t="s">
        <v>64</v>
      </c>
      <c r="K13909" t="s">
        <v>65</v>
      </c>
      <c r="L13909" t="s">
        <v>826</v>
      </c>
      <c r="M13909" t="s">
        <v>827</v>
      </c>
      <c r="N13909"/>
      <c r="O13909"/>
      <c r="P13909" t="s">
        <v>76</v>
      </c>
      <c r="Q13909" t="s">
        <v>86</v>
      </c>
      <c r="R13909" t="s">
        <v>47</v>
      </c>
      <c r="S13909" t="s">
        <v>103</v>
      </c>
      <c r="T13909" t="s">
        <v>48</v>
      </c>
      <c r="U13909" t="s">
        <v>49</v>
      </c>
      <c r="V13909" t="s">
        <v>54</v>
      </c>
      <c r="W13909" t="s">
        <v>47</v>
      </c>
      <c r="X13909" t="s">
        <v>47</v>
      </c>
      <c r="Y13909" t="s">
        <v>114</v>
      </c>
      <c r="Z13909" t="s">
        <v>49</v>
      </c>
      <c r="AA13909" t="s">
        <v>49</v>
      </c>
      <c r="AB13909" t="s">
        <v>112</v>
      </c>
      <c r="AC13909" t="s">
        <v>47</v>
      </c>
      <c r="AD13909"/>
      <c r="AE13909" t="s">
        <v>47</v>
      </c>
      <c r="AF13909"/>
      <c r="AG13909" t="s">
        <v>59</v>
      </c>
      <c r="AH13909" t="s">
        <v>60</v>
      </c>
      <c r="AI13909" t="s">
        <v>47</v>
      </c>
      <c r="AJ13909"/>
      <c r="AK13909"/>
      <c r="AL13909" t="s">
        <v>49</v>
      </c>
      <c r="AM13909" t="s">
        <v>62</v>
      </c>
      <c r="AN13909" t="s">
        <v>63</v>
      </c>
      <c r="AO13909" t="n">
        <v>0.12</v>
      </c>
      <c r="AP13909" t="n">
        <v>0.98</v>
      </c>
      <c r="AQ13909" t="n">
        <v>18.07</v>
      </c>
      <c r="AR13909" t="n">
        <v>0.65</v>
      </c>
      <c r="AS13909" t="n">
        <v>11.62</v>
      </c>
      <c r="AT13909"/>
    </row>
    <row r="13910">
      <c r="A13910" t="n">
        <v>16637</v>
      </c>
      <c r="B13910" t="s">
        <v>46</v>
      </c>
      <c r="C13910" t="s">
        <v>96</v>
      </c>
      <c r="D13910" t="s">
        <v>97</v>
      </c>
      <c r="E13910" t="s">
        <v>202</v>
      </c>
      <c r="F13910" t="s">
        <v>299</v>
      </c>
      <c r="G13910" t="s">
        <v>259</v>
      </c>
      <c r="H13910" t="s">
        <v>73</v>
      </c>
      <c r="I13910" t="s">
        <v>48</v>
      </c>
      <c r="J13910" t="s">
        <v>64</v>
      </c>
      <c r="K13910" t="s">
        <v>65</v>
      </c>
      <c r="L13910" t="s">
        <v>826</v>
      </c>
      <c r="M13910" t="s">
        <v>827</v>
      </c>
      <c r="N13910" t="s">
        <v>2273</v>
      </c>
      <c r="O13910"/>
      <c r="P13910" t="s">
        <v>76</v>
      </c>
      <c r="Q13910" t="s">
        <v>86</v>
      </c>
      <c r="R13910" t="s">
        <v>47</v>
      </c>
      <c r="S13910" t="s">
        <v>103</v>
      </c>
      <c r="T13910" t="s">
        <v>48</v>
      </c>
      <c r="U13910" t="s">
        <v>49</v>
      </c>
      <c r="V13910" t="s">
        <v>54</v>
      </c>
      <c r="W13910" t="s">
        <v>47</v>
      </c>
      <c r="X13910" t="s">
        <v>47</v>
      </c>
      <c r="Y13910" t="s">
        <v>114</v>
      </c>
      <c r="Z13910" t="s">
        <v>49</v>
      </c>
      <c r="AA13910" t="s">
        <v>49</v>
      </c>
      <c r="AB13910" t="s">
        <v>112</v>
      </c>
      <c r="AC13910" t="s">
        <v>47</v>
      </c>
      <c r="AD13910"/>
      <c r="AE13910" t="s">
        <v>47</v>
      </c>
      <c r="AF13910"/>
      <c r="AG13910" t="s">
        <v>59</v>
      </c>
      <c r="AH13910" t="s">
        <v>60</v>
      </c>
      <c r="AI13910" t="s">
        <v>47</v>
      </c>
      <c r="AJ13910"/>
      <c r="AK13910"/>
      <c r="AL13910" t="s">
        <v>49</v>
      </c>
      <c r="AM13910" t="s">
        <v>62</v>
      </c>
      <c r="AN13910" t="s">
        <v>63</v>
      </c>
      <c r="AO13910" t="n">
        <v>0.12</v>
      </c>
      <c r="AP13910" t="n">
        <v>1</v>
      </c>
      <c r="AQ13910" t="n">
        <v>18.66</v>
      </c>
      <c r="AR13910" t="n">
        <v>0.71</v>
      </c>
      <c r="AS13910" t="n">
        <v>13.57</v>
      </c>
      <c r="AT13910"/>
    </row>
    <row r="13911">
      <c r="A13911" t="n">
        <v>16638</v>
      </c>
      <c r="B13911" t="s">
        <v>46</v>
      </c>
      <c r="C13911" t="s">
        <v>96</v>
      </c>
      <c r="D13911" t="s">
        <v>97</v>
      </c>
      <c r="E13911" t="s">
        <v>202</v>
      </c>
      <c r="F13911" t="s">
        <v>299</v>
      </c>
      <c r="G13911" t="s">
        <v>259</v>
      </c>
      <c r="H13911" t="s">
        <v>73</v>
      </c>
      <c r="I13911" t="s">
        <v>48</v>
      </c>
      <c r="J13911" t="s">
        <v>64</v>
      </c>
      <c r="K13911" t="s">
        <v>65</v>
      </c>
      <c r="L13911" t="s">
        <v>826</v>
      </c>
      <c r="M13911" t="s">
        <v>827</v>
      </c>
      <c r="N13911"/>
      <c r="O13911"/>
      <c r="P13911" t="s">
        <v>76</v>
      </c>
      <c r="Q13911" t="s">
        <v>86</v>
      </c>
      <c r="R13911" t="s">
        <v>47</v>
      </c>
      <c r="S13911" t="s">
        <v>103</v>
      </c>
      <c r="T13911" t="s">
        <v>48</v>
      </c>
      <c r="U13911" t="s">
        <v>49</v>
      </c>
      <c r="V13911" t="s">
        <v>54</v>
      </c>
      <c r="W13911" t="s">
        <v>47</v>
      </c>
      <c r="X13911" t="s">
        <v>47</v>
      </c>
      <c r="Y13911" t="s">
        <v>114</v>
      </c>
      <c r="Z13911" t="s">
        <v>49</v>
      </c>
      <c r="AA13911" t="s">
        <v>49</v>
      </c>
      <c r="AB13911" t="s">
        <v>112</v>
      </c>
      <c r="AC13911" t="s">
        <v>47</v>
      </c>
      <c r="AD13911"/>
      <c r="AE13911" t="s">
        <v>770</v>
      </c>
      <c r="AF13911"/>
      <c r="AG13911" t="s">
        <v>59</v>
      </c>
      <c r="AH13911" t="s">
        <v>60</v>
      </c>
      <c r="AI13911" t="s">
        <v>47</v>
      </c>
      <c r="AJ13911"/>
      <c r="AK13911"/>
      <c r="AL13911" t="s">
        <v>49</v>
      </c>
      <c r="AM13911" t="s">
        <v>62</v>
      </c>
      <c r="AN13911" t="s">
        <v>63</v>
      </c>
      <c r="AO13911" t="n">
        <v>0.12</v>
      </c>
      <c r="AP13911" t="n">
        <v>0.98</v>
      </c>
      <c r="AQ13911" t="n">
        <v>18.45</v>
      </c>
      <c r="AR13911" t="n">
        <v>0.66</v>
      </c>
      <c r="AS13911" t="n">
        <v>12.01</v>
      </c>
      <c r="AT13911"/>
    </row>
    <row r="13912">
      <c r="A13912" t="n">
        <v>16639</v>
      </c>
      <c r="B13912" t="s">
        <v>72</v>
      </c>
      <c r="C13912" t="s">
        <v>47</v>
      </c>
      <c r="D13912" t="s">
        <v>47</v>
      </c>
      <c r="E13912" t="s">
        <v>48</v>
      </c>
      <c r="F13912" t="s">
        <v>49</v>
      </c>
      <c r="G13912" t="s">
        <v>49</v>
      </c>
      <c r="H13912" t="s">
        <v>73</v>
      </c>
      <c r="I13912" t="s">
        <v>48</v>
      </c>
      <c r="J13912" t="s">
        <v>51</v>
      </c>
      <c r="K13912" t="s">
        <v>47</v>
      </c>
      <c r="L13912" t="s">
        <v>52</v>
      </c>
      <c r="M13912" t="s">
        <v>49</v>
      </c>
      <c r="N13912"/>
      <c r="O13912"/>
      <c r="P13912" t="s">
        <v>76</v>
      </c>
      <c r="Q13912" t="s">
        <v>218</v>
      </c>
      <c r="R13912" t="s">
        <v>155</v>
      </c>
      <c r="S13912" t="s">
        <v>140</v>
      </c>
      <c r="T13912" t="s">
        <v>52</v>
      </c>
      <c r="U13912" t="s">
        <v>48</v>
      </c>
      <c r="V13912"/>
      <c r="W13912" t="s">
        <v>47</v>
      </c>
      <c r="X13912" t="s">
        <v>54</v>
      </c>
      <c r="Y13912"/>
      <c r="Z13912" t="s">
        <v>49</v>
      </c>
      <c r="AA13912" t="s">
        <v>114</v>
      </c>
      <c r="AB13912" t="s">
        <v>56</v>
      </c>
      <c r="AC13912" t="s">
        <v>47</v>
      </c>
      <c r="AD13912"/>
      <c r="AE13912" t="s">
        <v>58</v>
      </c>
      <c r="AF13912"/>
      <c r="AG13912" t="s">
        <v>47</v>
      </c>
      <c r="AH13912" t="s">
        <v>47</v>
      </c>
      <c r="AI13912" t="s">
        <v>47</v>
      </c>
      <c r="AJ13912"/>
      <c r="AK13912" t="s">
        <v>49</v>
      </c>
      <c r="AL13912" t="s">
        <v>49</v>
      </c>
      <c r="AM13912" t="s">
        <v>62</v>
      </c>
      <c r="AN13912" t="s">
        <v>436</v>
      </c>
      <c r="AO13912" t="n">
        <v>0.06</v>
      </c>
      <c r="AP13912" t="n">
        <v>0.92</v>
      </c>
      <c r="AQ13912" t="n">
        <v>7</v>
      </c>
      <c r="AR13912" t="n">
        <v>0.53</v>
      </c>
      <c r="AS13912" t="n">
        <v>3.3</v>
      </c>
      <c r="AT13912" t="n">
        <v>1.6</v>
      </c>
    </row>
    <row r="13913">
      <c r="A13913" t="n">
        <v>16640</v>
      </c>
      <c r="B13913" t="s">
        <v>72</v>
      </c>
      <c r="C13913" t="s">
        <v>47</v>
      </c>
      <c r="D13913" t="s">
        <v>47</v>
      </c>
      <c r="E13913" t="s">
        <v>48</v>
      </c>
      <c r="F13913" t="s">
        <v>49</v>
      </c>
      <c r="G13913" t="s">
        <v>49</v>
      </c>
      <c r="H13913" t="s">
        <v>73</v>
      </c>
      <c r="I13913" t="s">
        <v>48</v>
      </c>
      <c r="J13913" t="s">
        <v>51</v>
      </c>
      <c r="K13913" t="s">
        <v>47</v>
      </c>
      <c r="L13913" t="s">
        <v>52</v>
      </c>
      <c r="M13913" t="s">
        <v>49</v>
      </c>
      <c r="N13913"/>
      <c r="O13913"/>
      <c r="P13913" t="s">
        <v>76</v>
      </c>
      <c r="Q13913" t="s">
        <v>218</v>
      </c>
      <c r="R13913" t="s">
        <v>155</v>
      </c>
      <c r="S13913" t="s">
        <v>140</v>
      </c>
      <c r="T13913" t="s">
        <v>52</v>
      </c>
      <c r="U13913" t="s">
        <v>48</v>
      </c>
      <c r="V13913"/>
      <c r="W13913" t="s">
        <v>47</v>
      </c>
      <c r="X13913" t="s">
        <v>54</v>
      </c>
      <c r="Y13913"/>
      <c r="Z13913" t="s">
        <v>49</v>
      </c>
      <c r="AA13913" t="s">
        <v>114</v>
      </c>
      <c r="AB13913" t="s">
        <v>56</v>
      </c>
      <c r="AC13913" t="s">
        <v>47</v>
      </c>
      <c r="AD13913"/>
      <c r="AE13913" t="s">
        <v>58</v>
      </c>
      <c r="AF13913"/>
      <c r="AG13913" t="s">
        <v>653</v>
      </c>
      <c r="AH13913" t="s">
        <v>47</v>
      </c>
      <c r="AI13913" t="s">
        <v>47</v>
      </c>
      <c r="AJ13913"/>
      <c r="AK13913" t="s">
        <v>49</v>
      </c>
      <c r="AL13913" t="s">
        <v>49</v>
      </c>
      <c r="AM13913" t="s">
        <v>62</v>
      </c>
      <c r="AN13913" t="s">
        <v>436</v>
      </c>
      <c r="AO13913" t="n">
        <v>0.06</v>
      </c>
      <c r="AP13913" t="n">
        <v>0.95</v>
      </c>
      <c r="AQ13913" t="n">
        <v>9.3</v>
      </c>
      <c r="AR13913" t="n">
        <v>0.56</v>
      </c>
      <c r="AS13913" t="n">
        <v>5</v>
      </c>
      <c r="AT13913" t="n">
        <v>1.6</v>
      </c>
    </row>
    <row r="13914">
      <c r="A13914" t="n">
        <v>16641</v>
      </c>
      <c r="B13914" t="s">
        <v>72</v>
      </c>
      <c r="C13914" t="s">
        <v>47</v>
      </c>
      <c r="D13914" t="s">
        <v>47</v>
      </c>
      <c r="E13914" t="s">
        <v>48</v>
      </c>
      <c r="F13914" t="s">
        <v>49</v>
      </c>
      <c r="G13914" t="s">
        <v>49</v>
      </c>
      <c r="H13914" t="s">
        <v>73</v>
      </c>
      <c r="I13914" t="s">
        <v>48</v>
      </c>
      <c r="J13914" t="s">
        <v>51</v>
      </c>
      <c r="K13914" t="s">
        <v>47</v>
      </c>
      <c r="L13914" t="s">
        <v>52</v>
      </c>
      <c r="M13914" t="s">
        <v>49</v>
      </c>
      <c r="N13914"/>
      <c r="O13914"/>
      <c r="P13914" t="s">
        <v>76</v>
      </c>
      <c r="Q13914" t="s">
        <v>218</v>
      </c>
      <c r="R13914" t="s">
        <v>155</v>
      </c>
      <c r="S13914" t="s">
        <v>140</v>
      </c>
      <c r="T13914" t="s">
        <v>52</v>
      </c>
      <c r="U13914" t="s">
        <v>48</v>
      </c>
      <c r="V13914"/>
      <c r="W13914" t="s">
        <v>47</v>
      </c>
      <c r="X13914" t="s">
        <v>54</v>
      </c>
      <c r="Y13914"/>
      <c r="Z13914" t="s">
        <v>49</v>
      </c>
      <c r="AA13914" t="s">
        <v>114</v>
      </c>
      <c r="AB13914" t="s">
        <v>56</v>
      </c>
      <c r="AC13914" t="s">
        <v>47</v>
      </c>
      <c r="AD13914"/>
      <c r="AE13914" t="s">
        <v>58</v>
      </c>
      <c r="AF13914"/>
      <c r="AG13914" t="s">
        <v>653</v>
      </c>
      <c r="AH13914" t="s">
        <v>47</v>
      </c>
      <c r="AI13914" t="s">
        <v>47</v>
      </c>
      <c r="AJ13914"/>
      <c r="AK13914" t="s">
        <v>49</v>
      </c>
      <c r="AL13914" t="s">
        <v>49</v>
      </c>
      <c r="AM13914" t="s">
        <v>62</v>
      </c>
      <c r="AN13914" t="s">
        <v>436</v>
      </c>
      <c r="AO13914" t="n">
        <v>0.06</v>
      </c>
      <c r="AP13914" t="n">
        <v>0.98</v>
      </c>
      <c r="AQ13914" t="n">
        <v>19.3</v>
      </c>
      <c r="AR13914" t="n">
        <v>0.68</v>
      </c>
      <c r="AS13914" t="n">
        <v>12.8</v>
      </c>
      <c r="AT13914" t="n">
        <v>1.6</v>
      </c>
    </row>
    <row r="13915">
      <c r="A13915" t="n">
        <v>16642</v>
      </c>
      <c r="B13915" t="s">
        <v>72</v>
      </c>
      <c r="C13915" t="s">
        <v>47</v>
      </c>
      <c r="D13915" t="s">
        <v>47</v>
      </c>
      <c r="E13915" t="s">
        <v>48</v>
      </c>
      <c r="F13915" t="s">
        <v>49</v>
      </c>
      <c r="G13915" t="s">
        <v>49</v>
      </c>
      <c r="H13915" t="s">
        <v>73</v>
      </c>
      <c r="I13915" t="s">
        <v>48</v>
      </c>
      <c r="J13915" t="s">
        <v>51</v>
      </c>
      <c r="K13915" t="s">
        <v>47</v>
      </c>
      <c r="L13915" t="s">
        <v>52</v>
      </c>
      <c r="M13915" t="s">
        <v>49</v>
      </c>
      <c r="N13915"/>
      <c r="O13915"/>
      <c r="P13915" t="s">
        <v>76</v>
      </c>
      <c r="Q13915" t="s">
        <v>218</v>
      </c>
      <c r="R13915" t="s">
        <v>155</v>
      </c>
      <c r="S13915" t="s">
        <v>140</v>
      </c>
      <c r="T13915" t="s">
        <v>52</v>
      </c>
      <c r="U13915" t="s">
        <v>48</v>
      </c>
      <c r="V13915"/>
      <c r="W13915" t="s">
        <v>47</v>
      </c>
      <c r="X13915" t="s">
        <v>54</v>
      </c>
      <c r="Y13915"/>
      <c r="Z13915" t="s">
        <v>49</v>
      </c>
      <c r="AA13915" t="s">
        <v>114</v>
      </c>
      <c r="AB13915" t="s">
        <v>56</v>
      </c>
      <c r="AC13915" t="s">
        <v>47</v>
      </c>
      <c r="AD13915"/>
      <c r="AE13915" t="s">
        <v>58</v>
      </c>
      <c r="AF13915"/>
      <c r="AG13915" t="s">
        <v>653</v>
      </c>
      <c r="AH13915" t="s">
        <v>47</v>
      </c>
      <c r="AI13915" t="s">
        <v>47</v>
      </c>
      <c r="AJ13915"/>
      <c r="AK13915" t="s">
        <v>49</v>
      </c>
      <c r="AL13915" t="s">
        <v>49</v>
      </c>
      <c r="AM13915" t="s">
        <v>62</v>
      </c>
      <c r="AN13915" t="s">
        <v>436</v>
      </c>
      <c r="AO13915" t="n">
        <v>0.06</v>
      </c>
      <c r="AP13915" t="n">
        <v>0.96</v>
      </c>
      <c r="AQ13915" t="n">
        <v>15.5</v>
      </c>
      <c r="AR13915" t="n">
        <v>0.66</v>
      </c>
      <c r="AS13915" t="n">
        <v>9.9</v>
      </c>
      <c r="AT13915" t="n">
        <v>1.6</v>
      </c>
    </row>
    <row r="13916">
      <c r="A13916" t="n">
        <v>16643</v>
      </c>
      <c r="B13916" t="s">
        <v>72</v>
      </c>
      <c r="C13916" t="s">
        <v>47</v>
      </c>
      <c r="D13916" t="s">
        <v>47</v>
      </c>
      <c r="E13916" t="s">
        <v>48</v>
      </c>
      <c r="F13916" t="s">
        <v>49</v>
      </c>
      <c r="G13916" t="s">
        <v>49</v>
      </c>
      <c r="H13916" t="s">
        <v>73</v>
      </c>
      <c r="I13916" t="s">
        <v>48</v>
      </c>
      <c r="J13916" t="s">
        <v>51</v>
      </c>
      <c r="K13916" t="s">
        <v>47</v>
      </c>
      <c r="L13916" t="s">
        <v>52</v>
      </c>
      <c r="M13916" t="s">
        <v>49</v>
      </c>
      <c r="N13916"/>
      <c r="O13916"/>
      <c r="P13916" t="s">
        <v>76</v>
      </c>
      <c r="Q13916" t="s">
        <v>218</v>
      </c>
      <c r="R13916" t="s">
        <v>155</v>
      </c>
      <c r="S13916" t="s">
        <v>140</v>
      </c>
      <c r="T13916" t="s">
        <v>52</v>
      </c>
      <c r="U13916" t="s">
        <v>48</v>
      </c>
      <c r="V13916"/>
      <c r="W13916" t="s">
        <v>47</v>
      </c>
      <c r="X13916" t="s">
        <v>54</v>
      </c>
      <c r="Y13916"/>
      <c r="Z13916" t="s">
        <v>49</v>
      </c>
      <c r="AA13916" t="s">
        <v>114</v>
      </c>
      <c r="AB13916" t="s">
        <v>56</v>
      </c>
      <c r="AC13916" t="s">
        <v>47</v>
      </c>
      <c r="AD13916"/>
      <c r="AE13916" t="s">
        <v>58</v>
      </c>
      <c r="AF13916"/>
      <c r="AG13916" t="s">
        <v>653</v>
      </c>
      <c r="AH13916" t="s">
        <v>47</v>
      </c>
      <c r="AI13916" t="s">
        <v>47</v>
      </c>
      <c r="AJ13916"/>
      <c r="AK13916" t="s">
        <v>49</v>
      </c>
      <c r="AL13916" t="s">
        <v>49</v>
      </c>
      <c r="AM13916" t="s">
        <v>62</v>
      </c>
      <c r="AN13916" t="s">
        <v>436</v>
      </c>
      <c r="AO13916" t="n">
        <v>0.06</v>
      </c>
      <c r="AP13916" t="n">
        <v>0.96</v>
      </c>
      <c r="AQ13916" t="n">
        <v>13.8</v>
      </c>
      <c r="AR13916" t="n">
        <v>0.68</v>
      </c>
      <c r="AS13916" t="n">
        <v>9</v>
      </c>
      <c r="AT13916" t="n">
        <v>1.6</v>
      </c>
    </row>
    <row r="13917">
      <c r="A13917" t="n">
        <v>16644</v>
      </c>
      <c r="B13917" t="s">
        <v>72</v>
      </c>
      <c r="C13917" t="s">
        <v>47</v>
      </c>
      <c r="D13917" t="s">
        <v>47</v>
      </c>
      <c r="E13917" t="s">
        <v>48</v>
      </c>
      <c r="F13917" t="s">
        <v>49</v>
      </c>
      <c r="G13917" t="s">
        <v>49</v>
      </c>
      <c r="H13917" t="s">
        <v>73</v>
      </c>
      <c r="I13917" t="s">
        <v>48</v>
      </c>
      <c r="J13917" t="s">
        <v>51</v>
      </c>
      <c r="K13917" t="s">
        <v>47</v>
      </c>
      <c r="L13917" t="s">
        <v>52</v>
      </c>
      <c r="M13917" t="s">
        <v>49</v>
      </c>
      <c r="N13917"/>
      <c r="O13917"/>
      <c r="P13917" t="s">
        <v>76</v>
      </c>
      <c r="Q13917" t="s">
        <v>218</v>
      </c>
      <c r="R13917" t="s">
        <v>155</v>
      </c>
      <c r="S13917" t="s">
        <v>140</v>
      </c>
      <c r="T13917" t="s">
        <v>52</v>
      </c>
      <c r="U13917" t="s">
        <v>48</v>
      </c>
      <c r="V13917"/>
      <c r="W13917" t="s">
        <v>47</v>
      </c>
      <c r="X13917" t="s">
        <v>54</v>
      </c>
      <c r="Y13917"/>
      <c r="Z13917" t="s">
        <v>49</v>
      </c>
      <c r="AA13917" t="s">
        <v>114</v>
      </c>
      <c r="AB13917" t="s">
        <v>56</v>
      </c>
      <c r="AC13917" t="s">
        <v>47</v>
      </c>
      <c r="AD13917"/>
      <c r="AE13917" t="s">
        <v>58</v>
      </c>
      <c r="AF13917"/>
      <c r="AG13917" t="s">
        <v>653</v>
      </c>
      <c r="AH13917" t="s">
        <v>47</v>
      </c>
      <c r="AI13917" t="s">
        <v>47</v>
      </c>
      <c r="AJ13917"/>
      <c r="AK13917" t="s">
        <v>49</v>
      </c>
      <c r="AL13917" t="s">
        <v>49</v>
      </c>
      <c r="AM13917" t="s">
        <v>62</v>
      </c>
      <c r="AN13917" t="s">
        <v>436</v>
      </c>
      <c r="AO13917" t="n">
        <v>0.06</v>
      </c>
      <c r="AP13917" t="n">
        <v>0.96</v>
      </c>
      <c r="AQ13917" t="n">
        <v>19.6</v>
      </c>
      <c r="AR13917" t="n">
        <v>0.72</v>
      </c>
      <c r="AS13917" t="n">
        <v>13.5</v>
      </c>
      <c r="AT13917" t="n">
        <v>1.6</v>
      </c>
    </row>
    <row r="13918">
      <c r="A13918" t="n">
        <v>16645</v>
      </c>
      <c r="B13918" t="s">
        <v>72</v>
      </c>
      <c r="C13918" t="s">
        <v>47</v>
      </c>
      <c r="D13918" t="s">
        <v>47</v>
      </c>
      <c r="E13918" t="s">
        <v>48</v>
      </c>
      <c r="F13918" t="s">
        <v>49</v>
      </c>
      <c r="G13918" t="s">
        <v>49</v>
      </c>
      <c r="H13918" t="s">
        <v>73</v>
      </c>
      <c r="I13918" t="s">
        <v>48</v>
      </c>
      <c r="J13918" t="s">
        <v>51</v>
      </c>
      <c r="K13918" t="s">
        <v>47</v>
      </c>
      <c r="L13918" t="s">
        <v>52</v>
      </c>
      <c r="M13918" t="s">
        <v>49</v>
      </c>
      <c r="N13918"/>
      <c r="O13918"/>
      <c r="P13918" t="s">
        <v>76</v>
      </c>
      <c r="Q13918" t="s">
        <v>218</v>
      </c>
      <c r="R13918" t="s">
        <v>155</v>
      </c>
      <c r="S13918" t="s">
        <v>140</v>
      </c>
      <c r="T13918" t="s">
        <v>52</v>
      </c>
      <c r="U13918" t="s">
        <v>48</v>
      </c>
      <c r="V13918"/>
      <c r="W13918" t="s">
        <v>47</v>
      </c>
      <c r="X13918" t="s">
        <v>54</v>
      </c>
      <c r="Y13918"/>
      <c r="Z13918" t="s">
        <v>49</v>
      </c>
      <c r="AA13918" t="s">
        <v>114</v>
      </c>
      <c r="AB13918" t="s">
        <v>56</v>
      </c>
      <c r="AC13918" t="s">
        <v>47</v>
      </c>
      <c r="AD13918"/>
      <c r="AE13918" t="s">
        <v>58</v>
      </c>
      <c r="AF13918"/>
      <c r="AG13918" t="s">
        <v>653</v>
      </c>
      <c r="AH13918" t="s">
        <v>47</v>
      </c>
      <c r="AI13918" t="s">
        <v>47</v>
      </c>
      <c r="AJ13918"/>
      <c r="AK13918" t="s">
        <v>49</v>
      </c>
      <c r="AL13918" t="s">
        <v>49</v>
      </c>
      <c r="AM13918" t="s">
        <v>62</v>
      </c>
      <c r="AN13918" t="s">
        <v>436</v>
      </c>
      <c r="AO13918" t="n">
        <v>0.06</v>
      </c>
      <c r="AP13918" t="n">
        <v>0.98</v>
      </c>
      <c r="AQ13918" t="n">
        <v>18.8</v>
      </c>
      <c r="AR13918" t="n">
        <v>0.68</v>
      </c>
      <c r="AS13918" t="n">
        <v>12.6</v>
      </c>
      <c r="AT13918" t="n">
        <v>1.6</v>
      </c>
    </row>
    <row r="13919">
      <c r="A13919" t="n">
        <v>16646</v>
      </c>
      <c r="B13919" t="s">
        <v>72</v>
      </c>
      <c r="C13919" t="s">
        <v>47</v>
      </c>
      <c r="D13919" t="s">
        <v>47</v>
      </c>
      <c r="E13919" t="s">
        <v>48</v>
      </c>
      <c r="F13919" t="s">
        <v>49</v>
      </c>
      <c r="G13919" t="s">
        <v>49</v>
      </c>
      <c r="H13919" t="s">
        <v>73</v>
      </c>
      <c r="I13919" t="s">
        <v>48</v>
      </c>
      <c r="J13919" t="s">
        <v>51</v>
      </c>
      <c r="K13919" t="s">
        <v>47</v>
      </c>
      <c r="L13919" t="s">
        <v>52</v>
      </c>
      <c r="M13919" t="s">
        <v>49</v>
      </c>
      <c r="N13919"/>
      <c r="O13919"/>
      <c r="P13919" t="s">
        <v>76</v>
      </c>
      <c r="Q13919" t="s">
        <v>218</v>
      </c>
      <c r="R13919" t="s">
        <v>155</v>
      </c>
      <c r="S13919" t="s">
        <v>140</v>
      </c>
      <c r="T13919" t="s">
        <v>52</v>
      </c>
      <c r="U13919" t="s">
        <v>48</v>
      </c>
      <c r="V13919"/>
      <c r="W13919" t="s">
        <v>47</v>
      </c>
      <c r="X13919" t="s">
        <v>54</v>
      </c>
      <c r="Y13919"/>
      <c r="Z13919" t="s">
        <v>49</v>
      </c>
      <c r="AA13919" t="s">
        <v>114</v>
      </c>
      <c r="AB13919" t="s">
        <v>56</v>
      </c>
      <c r="AC13919" t="s">
        <v>47</v>
      </c>
      <c r="AD13919"/>
      <c r="AE13919" t="s">
        <v>58</v>
      </c>
      <c r="AF13919"/>
      <c r="AG13919" t="s">
        <v>653</v>
      </c>
      <c r="AH13919" t="s">
        <v>47</v>
      </c>
      <c r="AI13919" t="s">
        <v>47</v>
      </c>
      <c r="AJ13919"/>
      <c r="AK13919" t="s">
        <v>49</v>
      </c>
      <c r="AL13919" t="s">
        <v>49</v>
      </c>
      <c r="AM13919" t="s">
        <v>182</v>
      </c>
      <c r="AN13919" t="s">
        <v>436</v>
      </c>
      <c r="AO13919" t="n">
        <v>0.06</v>
      </c>
      <c r="AP13919" t="n">
        <v>0.78</v>
      </c>
      <c r="AQ13919" t="n">
        <v>18.6</v>
      </c>
      <c r="AR13919" t="n">
        <v>0.5</v>
      </c>
      <c r="AS13919" t="n">
        <v>7.2</v>
      </c>
      <c r="AT13919" t="n">
        <v>1.6</v>
      </c>
    </row>
    <row r="13920">
      <c r="A13920" t="n">
        <v>16647</v>
      </c>
      <c r="B13920" t="s">
        <v>72</v>
      </c>
      <c r="C13920" t="s">
        <v>47</v>
      </c>
      <c r="D13920" t="s">
        <v>47</v>
      </c>
      <c r="E13920" t="s">
        <v>48</v>
      </c>
      <c r="F13920" t="s">
        <v>49</v>
      </c>
      <c r="G13920" t="s">
        <v>49</v>
      </c>
      <c r="H13920" t="s">
        <v>73</v>
      </c>
      <c r="I13920" t="s">
        <v>48</v>
      </c>
      <c r="J13920" t="s">
        <v>51</v>
      </c>
      <c r="K13920" t="s">
        <v>47</v>
      </c>
      <c r="L13920" t="s">
        <v>52</v>
      </c>
      <c r="M13920" t="s">
        <v>49</v>
      </c>
      <c r="N13920"/>
      <c r="O13920"/>
      <c r="P13920" t="s">
        <v>76</v>
      </c>
      <c r="Q13920" t="s">
        <v>218</v>
      </c>
      <c r="R13920" t="s">
        <v>155</v>
      </c>
      <c r="S13920" t="s">
        <v>140</v>
      </c>
      <c r="T13920" t="s">
        <v>52</v>
      </c>
      <c r="U13920" t="s">
        <v>48</v>
      </c>
      <c r="V13920"/>
      <c r="W13920" t="s">
        <v>47</v>
      </c>
      <c r="X13920" t="s">
        <v>54</v>
      </c>
      <c r="Y13920"/>
      <c r="Z13920" t="s">
        <v>49</v>
      </c>
      <c r="AA13920" t="s">
        <v>114</v>
      </c>
      <c r="AB13920" t="s">
        <v>56</v>
      </c>
      <c r="AC13920" t="s">
        <v>47</v>
      </c>
      <c r="AD13920"/>
      <c r="AE13920" t="s">
        <v>58</v>
      </c>
      <c r="AF13920"/>
      <c r="AG13920" t="s">
        <v>653</v>
      </c>
      <c r="AH13920" t="s">
        <v>47</v>
      </c>
      <c r="AI13920" t="s">
        <v>47</v>
      </c>
      <c r="AJ13920"/>
      <c r="AK13920" t="s">
        <v>49</v>
      </c>
      <c r="AL13920" t="s">
        <v>49</v>
      </c>
      <c r="AM13920" t="s">
        <v>182</v>
      </c>
      <c r="AN13920" t="s">
        <v>436</v>
      </c>
      <c r="AO13920" t="n">
        <v>0.06</v>
      </c>
      <c r="AP13920" t="n">
        <v>0.78</v>
      </c>
      <c r="AQ13920" t="n">
        <v>16.7</v>
      </c>
      <c r="AR13920" t="n">
        <v>0.52</v>
      </c>
      <c r="AS13920" t="n">
        <v>6.8</v>
      </c>
      <c r="AT13920" t="n">
        <v>1.6</v>
      </c>
    </row>
    <row r="13921">
      <c r="A13921" t="n">
        <v>16648</v>
      </c>
      <c r="B13921" t="s">
        <v>72</v>
      </c>
      <c r="C13921" t="s">
        <v>47</v>
      </c>
      <c r="D13921" t="s">
        <v>47</v>
      </c>
      <c r="E13921" t="s">
        <v>48</v>
      </c>
      <c r="F13921" t="s">
        <v>49</v>
      </c>
      <c r="G13921" t="s">
        <v>49</v>
      </c>
      <c r="H13921" t="s">
        <v>73</v>
      </c>
      <c r="I13921" t="s">
        <v>48</v>
      </c>
      <c r="J13921" t="s">
        <v>51</v>
      </c>
      <c r="K13921" t="s">
        <v>47</v>
      </c>
      <c r="L13921" t="s">
        <v>52</v>
      </c>
      <c r="M13921" t="s">
        <v>49</v>
      </c>
      <c r="N13921"/>
      <c r="O13921"/>
      <c r="P13921" t="s">
        <v>76</v>
      </c>
      <c r="Q13921" t="s">
        <v>83</v>
      </c>
      <c r="R13921" t="s">
        <v>47</v>
      </c>
      <c r="S13921" t="s">
        <v>241</v>
      </c>
      <c r="T13921" t="s">
        <v>103</v>
      </c>
      <c r="U13921" t="s">
        <v>49</v>
      </c>
      <c r="V13921" t="s">
        <v>54</v>
      </c>
      <c r="W13921" t="s">
        <v>47</v>
      </c>
      <c r="X13921" t="s">
        <v>47</v>
      </c>
      <c r="Y13921" t="s">
        <v>55</v>
      </c>
      <c r="Z13921" t="s">
        <v>49</v>
      </c>
      <c r="AA13921" t="s">
        <v>49</v>
      </c>
      <c r="AB13921" t="s">
        <v>56</v>
      </c>
      <c r="AC13921" t="s">
        <v>47</v>
      </c>
      <c r="AD13921" t="s">
        <v>91</v>
      </c>
      <c r="AE13921" t="s">
        <v>58</v>
      </c>
      <c r="AF13921"/>
      <c r="AG13921" t="s">
        <v>95</v>
      </c>
      <c r="AH13921" t="s">
        <v>47</v>
      </c>
      <c r="AI13921" t="s">
        <v>47</v>
      </c>
      <c r="AJ13921"/>
      <c r="AK13921" t="s">
        <v>49</v>
      </c>
      <c r="AL13921" t="s">
        <v>49</v>
      </c>
      <c r="AM13921" t="s">
        <v>62</v>
      </c>
      <c r="AN13921" t="s">
        <v>63</v>
      </c>
      <c r="AO13921" t="n">
        <v>0.1</v>
      </c>
      <c r="AP13921" t="n">
        <v>1.1</v>
      </c>
      <c r="AQ13921" t="n">
        <v>23.6</v>
      </c>
      <c r="AR13921" t="n">
        <v>0.62</v>
      </c>
      <c r="AS13921" t="n">
        <v>16.1</v>
      </c>
      <c r="AT13921" t="n">
        <v>1.6</v>
      </c>
    </row>
    <row r="13922">
      <c r="A13922" t="n">
        <v>16649</v>
      </c>
      <c r="B13922" t="s">
        <v>72</v>
      </c>
      <c r="C13922" t="s">
        <v>47</v>
      </c>
      <c r="D13922" t="s">
        <v>47</v>
      </c>
      <c r="E13922" t="s">
        <v>48</v>
      </c>
      <c r="F13922" t="s">
        <v>49</v>
      </c>
      <c r="G13922" t="s">
        <v>49</v>
      </c>
      <c r="H13922" t="s">
        <v>73</v>
      </c>
      <c r="I13922" t="s">
        <v>48</v>
      </c>
      <c r="J13922" t="s">
        <v>51</v>
      </c>
      <c r="K13922" t="s">
        <v>47</v>
      </c>
      <c r="L13922" t="s">
        <v>52</v>
      </c>
      <c r="M13922" t="s">
        <v>49</v>
      </c>
      <c r="N13922"/>
      <c r="O13922"/>
      <c r="P13922" t="s">
        <v>76</v>
      </c>
      <c r="Q13922" t="s">
        <v>83</v>
      </c>
      <c r="R13922" t="s">
        <v>47</v>
      </c>
      <c r="S13922" t="s">
        <v>241</v>
      </c>
      <c r="T13922" t="s">
        <v>103</v>
      </c>
      <c r="U13922" t="s">
        <v>49</v>
      </c>
      <c r="V13922"/>
      <c r="W13922" t="s">
        <v>47</v>
      </c>
      <c r="X13922" t="s">
        <v>47</v>
      </c>
      <c r="Y13922"/>
      <c r="Z13922" t="s">
        <v>49</v>
      </c>
      <c r="AA13922" t="s">
        <v>49</v>
      </c>
      <c r="AB13922" t="s">
        <v>56</v>
      </c>
      <c r="AC13922" t="s">
        <v>47</v>
      </c>
      <c r="AD13922" t="s">
        <v>91</v>
      </c>
      <c r="AE13922" t="s">
        <v>58</v>
      </c>
      <c r="AF13922"/>
      <c r="AG13922" t="s">
        <v>95</v>
      </c>
      <c r="AH13922" t="s">
        <v>47</v>
      </c>
      <c r="AI13922" t="s">
        <v>47</v>
      </c>
      <c r="AJ13922"/>
      <c r="AK13922" t="s">
        <v>49</v>
      </c>
      <c r="AL13922" t="s">
        <v>49</v>
      </c>
      <c r="AM13922" t="s">
        <v>62</v>
      </c>
      <c r="AN13922" t="s">
        <v>63</v>
      </c>
      <c r="AO13922" t="n">
        <v>0.1</v>
      </c>
      <c r="AP13922" t="n">
        <v>1.11</v>
      </c>
      <c r="AQ13922" t="n">
        <v>20</v>
      </c>
      <c r="AR13922" t="n">
        <v>0.59</v>
      </c>
      <c r="AS13922" t="n">
        <v>13</v>
      </c>
      <c r="AT13922" t="n">
        <v>1.6</v>
      </c>
    </row>
    <row r="13923">
      <c r="A13923" t="n">
        <v>16650</v>
      </c>
      <c r="B13923" t="s">
        <v>72</v>
      </c>
      <c r="C13923" t="s">
        <v>47</v>
      </c>
      <c r="D13923" t="s">
        <v>47</v>
      </c>
      <c r="E13923" t="s">
        <v>48</v>
      </c>
      <c r="F13923" t="s">
        <v>49</v>
      </c>
      <c r="G13923" t="s">
        <v>49</v>
      </c>
      <c r="H13923" t="s">
        <v>73</v>
      </c>
      <c r="I13923" t="s">
        <v>48</v>
      </c>
      <c r="J13923" t="s">
        <v>51</v>
      </c>
      <c r="K13923" t="s">
        <v>47</v>
      </c>
      <c r="L13923" t="s">
        <v>52</v>
      </c>
      <c r="M13923" t="s">
        <v>49</v>
      </c>
      <c r="N13923"/>
      <c r="O13923"/>
      <c r="P13923" t="s">
        <v>76</v>
      </c>
      <c r="Q13923" t="s">
        <v>83</v>
      </c>
      <c r="R13923" t="s">
        <v>47</v>
      </c>
      <c r="S13923" t="s">
        <v>241</v>
      </c>
      <c r="T13923" t="s">
        <v>103</v>
      </c>
      <c r="U13923" t="s">
        <v>49</v>
      </c>
      <c r="V13923" t="s">
        <v>54</v>
      </c>
      <c r="W13923" t="s">
        <v>47</v>
      </c>
      <c r="X13923" t="s">
        <v>47</v>
      </c>
      <c r="Y13923" t="s">
        <v>55</v>
      </c>
      <c r="Z13923" t="s">
        <v>49</v>
      </c>
      <c r="AA13923" t="s">
        <v>49</v>
      </c>
      <c r="AB13923" t="s">
        <v>56</v>
      </c>
      <c r="AC13923" t="s">
        <v>47</v>
      </c>
      <c r="AD13923" t="s">
        <v>91</v>
      </c>
      <c r="AE13923" t="s">
        <v>58</v>
      </c>
      <c r="AF13923"/>
      <c r="AG13923" t="s">
        <v>95</v>
      </c>
      <c r="AH13923" t="s">
        <v>47</v>
      </c>
      <c r="AI13923" t="s">
        <v>47</v>
      </c>
      <c r="AJ13923"/>
      <c r="AK13923" t="s">
        <v>49</v>
      </c>
      <c r="AL13923" t="s">
        <v>49</v>
      </c>
      <c r="AM13923" t="s">
        <v>62</v>
      </c>
      <c r="AN13923" t="s">
        <v>63</v>
      </c>
      <c r="AO13923" t="n">
        <v>0.1</v>
      </c>
      <c r="AP13923" t="n">
        <v>0.97</v>
      </c>
      <c r="AQ13923" t="n">
        <v>18.3</v>
      </c>
      <c r="AR13923" t="n">
        <v>0.524</v>
      </c>
      <c r="AS13923" t="n">
        <v>9.3</v>
      </c>
      <c r="AT13923" t="n">
        <v>1.6</v>
      </c>
    </row>
    <row r="13924">
      <c r="A13924" t="n">
        <v>16651</v>
      </c>
      <c r="B13924" t="s">
        <v>72</v>
      </c>
      <c r="C13924" t="s">
        <v>47</v>
      </c>
      <c r="D13924" t="s">
        <v>47</v>
      </c>
      <c r="E13924" t="s">
        <v>48</v>
      </c>
      <c r="F13924" t="s">
        <v>49</v>
      </c>
      <c r="G13924" t="s">
        <v>49</v>
      </c>
      <c r="H13924" t="s">
        <v>73</v>
      </c>
      <c r="I13924" t="s">
        <v>48</v>
      </c>
      <c r="J13924" t="s">
        <v>51</v>
      </c>
      <c r="K13924" t="s">
        <v>47</v>
      </c>
      <c r="L13924" t="s">
        <v>52</v>
      </c>
      <c r="M13924" t="s">
        <v>49</v>
      </c>
      <c r="N13924"/>
      <c r="O13924"/>
      <c r="P13924" t="s">
        <v>76</v>
      </c>
      <c r="Q13924" t="s">
        <v>83</v>
      </c>
      <c r="R13924" t="s">
        <v>47</v>
      </c>
      <c r="S13924" t="s">
        <v>241</v>
      </c>
      <c r="T13924" t="s">
        <v>103</v>
      </c>
      <c r="U13924" t="s">
        <v>49</v>
      </c>
      <c r="V13924" t="s">
        <v>54</v>
      </c>
      <c r="W13924" t="s">
        <v>47</v>
      </c>
      <c r="X13924" t="s">
        <v>47</v>
      </c>
      <c r="Y13924" t="s">
        <v>55</v>
      </c>
      <c r="Z13924" t="s">
        <v>49</v>
      </c>
      <c r="AA13924" t="s">
        <v>49</v>
      </c>
      <c r="AB13924" t="s">
        <v>56</v>
      </c>
      <c r="AC13924" t="s">
        <v>47</v>
      </c>
      <c r="AD13924" t="s">
        <v>91</v>
      </c>
      <c r="AE13924" t="s">
        <v>58</v>
      </c>
      <c r="AF13924"/>
      <c r="AG13924" t="s">
        <v>47</v>
      </c>
      <c r="AH13924" t="s">
        <v>47</v>
      </c>
      <c r="AI13924" t="s">
        <v>47</v>
      </c>
      <c r="AJ13924"/>
      <c r="AK13924" t="s">
        <v>49</v>
      </c>
      <c r="AL13924" t="s">
        <v>49</v>
      </c>
      <c r="AM13924" t="s">
        <v>62</v>
      </c>
      <c r="AN13924" t="s">
        <v>63</v>
      </c>
      <c r="AO13924" t="n">
        <v>0.1</v>
      </c>
      <c r="AP13924" t="n">
        <v>1.07</v>
      </c>
      <c r="AQ13924" t="n">
        <v>20</v>
      </c>
      <c r="AR13924" t="n">
        <v>0.589</v>
      </c>
      <c r="AS13924" t="n">
        <v>12.6</v>
      </c>
      <c r="AT13924" t="n">
        <v>1.6</v>
      </c>
    </row>
    <row r="13925">
      <c r="A13925" t="n">
        <v>16652</v>
      </c>
      <c r="B13925" t="s">
        <v>72</v>
      </c>
      <c r="C13925" t="s">
        <v>47</v>
      </c>
      <c r="D13925" t="s">
        <v>47</v>
      </c>
      <c r="E13925" t="s">
        <v>48</v>
      </c>
      <c r="F13925" t="s">
        <v>49</v>
      </c>
      <c r="G13925" t="s">
        <v>49</v>
      </c>
      <c r="H13925" t="s">
        <v>73</v>
      </c>
      <c r="I13925" t="s">
        <v>48</v>
      </c>
      <c r="J13925" t="s">
        <v>51</v>
      </c>
      <c r="K13925" t="s">
        <v>47</v>
      </c>
      <c r="L13925" t="s">
        <v>52</v>
      </c>
      <c r="M13925" t="s">
        <v>49</v>
      </c>
      <c r="N13925"/>
      <c r="O13925"/>
      <c r="P13925" t="s">
        <v>76</v>
      </c>
      <c r="Q13925" t="s">
        <v>83</v>
      </c>
      <c r="R13925" t="s">
        <v>47</v>
      </c>
      <c r="S13925" t="s">
        <v>241</v>
      </c>
      <c r="T13925" t="s">
        <v>103</v>
      </c>
      <c r="U13925" t="s">
        <v>49</v>
      </c>
      <c r="V13925"/>
      <c r="W13925" t="s">
        <v>47</v>
      </c>
      <c r="X13925" t="s">
        <v>47</v>
      </c>
      <c r="Y13925"/>
      <c r="Z13925" t="s">
        <v>49</v>
      </c>
      <c r="AA13925" t="s">
        <v>49</v>
      </c>
      <c r="AB13925" t="s">
        <v>56</v>
      </c>
      <c r="AC13925" t="s">
        <v>47</v>
      </c>
      <c r="AD13925" t="s">
        <v>91</v>
      </c>
      <c r="AE13925" t="s">
        <v>58</v>
      </c>
      <c r="AF13925"/>
      <c r="AG13925" t="s">
        <v>47</v>
      </c>
      <c r="AH13925" t="s">
        <v>47</v>
      </c>
      <c r="AI13925" t="s">
        <v>47</v>
      </c>
      <c r="AJ13925"/>
      <c r="AK13925" t="s">
        <v>49</v>
      </c>
      <c r="AL13925" t="s">
        <v>49</v>
      </c>
      <c r="AM13925" t="s">
        <v>62</v>
      </c>
      <c r="AN13925" t="s">
        <v>63</v>
      </c>
      <c r="AO13925" t="n">
        <v>0.1</v>
      </c>
      <c r="AP13925" t="n">
        <v>1.12</v>
      </c>
      <c r="AQ13925" t="n">
        <v>16.1</v>
      </c>
      <c r="AR13925" t="n">
        <v>0.582</v>
      </c>
      <c r="AS13925" t="n">
        <v>10.5</v>
      </c>
      <c r="AT13925" t="n">
        <v>1.6</v>
      </c>
    </row>
    <row r="13926">
      <c r="A13926" t="n">
        <v>16653</v>
      </c>
      <c r="B13926" t="s">
        <v>72</v>
      </c>
      <c r="C13926" t="s">
        <v>47</v>
      </c>
      <c r="D13926" t="s">
        <v>47</v>
      </c>
      <c r="E13926" t="s">
        <v>48</v>
      </c>
      <c r="F13926" t="s">
        <v>49</v>
      </c>
      <c r="G13926" t="s">
        <v>49</v>
      </c>
      <c r="H13926" t="s">
        <v>73</v>
      </c>
      <c r="I13926" t="s">
        <v>48</v>
      </c>
      <c r="J13926" t="s">
        <v>51</v>
      </c>
      <c r="K13926" t="s">
        <v>47</v>
      </c>
      <c r="L13926" t="s">
        <v>52</v>
      </c>
      <c r="M13926" t="s">
        <v>49</v>
      </c>
      <c r="N13926"/>
      <c r="O13926"/>
      <c r="P13926" t="s">
        <v>76</v>
      </c>
      <c r="Q13926" t="s">
        <v>86</v>
      </c>
      <c r="R13926" t="s">
        <v>47</v>
      </c>
      <c r="S13926" t="s">
        <v>103</v>
      </c>
      <c r="T13926" t="s">
        <v>48</v>
      </c>
      <c r="U13926" t="s">
        <v>49</v>
      </c>
      <c r="V13926" t="s">
        <v>54</v>
      </c>
      <c r="W13926" t="s">
        <v>47</v>
      </c>
      <c r="X13926" t="s">
        <v>47</v>
      </c>
      <c r="Y13926" t="s">
        <v>55</v>
      </c>
      <c r="Z13926" t="s">
        <v>49</v>
      </c>
      <c r="AA13926" t="s">
        <v>49</v>
      </c>
      <c r="AB13926" t="s">
        <v>56</v>
      </c>
      <c r="AC13926" t="s">
        <v>47</v>
      </c>
      <c r="AD13926" t="s">
        <v>79</v>
      </c>
      <c r="AE13926" t="s">
        <v>58</v>
      </c>
      <c r="AF13926"/>
      <c r="AG13926" t="s">
        <v>95</v>
      </c>
      <c r="AH13926" t="s">
        <v>47</v>
      </c>
      <c r="AI13926" t="s">
        <v>47</v>
      </c>
      <c r="AJ13926"/>
      <c r="AK13926" t="s">
        <v>49</v>
      </c>
      <c r="AL13926" t="s">
        <v>49</v>
      </c>
      <c r="AM13926" t="s">
        <v>62</v>
      </c>
      <c r="AN13926" t="s">
        <v>63</v>
      </c>
      <c r="AO13926" t="n">
        <v>1.02</v>
      </c>
      <c r="AP13926" t="n">
        <v>1.069</v>
      </c>
      <c r="AQ13926" t="n">
        <v>21.96</v>
      </c>
      <c r="AR13926" t="n">
        <v>0.728</v>
      </c>
      <c r="AS13926" t="n">
        <v>17.09</v>
      </c>
      <c r="AT13926" t="n">
        <v>1.6</v>
      </c>
    </row>
    <row r="13927">
      <c r="A13927" t="n">
        <v>16654</v>
      </c>
      <c r="B13927" t="s">
        <v>72</v>
      </c>
      <c r="C13927" t="s">
        <v>47</v>
      </c>
      <c r="D13927" t="s">
        <v>47</v>
      </c>
      <c r="E13927" t="s">
        <v>48</v>
      </c>
      <c r="F13927" t="s">
        <v>49</v>
      </c>
      <c r="G13927" t="s">
        <v>49</v>
      </c>
      <c r="H13927" t="s">
        <v>73</v>
      </c>
      <c r="I13927" t="s">
        <v>48</v>
      </c>
      <c r="J13927" t="s">
        <v>51</v>
      </c>
      <c r="K13927" t="s">
        <v>47</v>
      </c>
      <c r="L13927" t="s">
        <v>52</v>
      </c>
      <c r="M13927" t="s">
        <v>49</v>
      </c>
      <c r="N13927"/>
      <c r="O13927"/>
      <c r="P13927" t="s">
        <v>76</v>
      </c>
      <c r="Q13927" t="s">
        <v>86</v>
      </c>
      <c r="R13927" t="s">
        <v>47</v>
      </c>
      <c r="S13927" t="s">
        <v>103</v>
      </c>
      <c r="T13927" t="s">
        <v>48</v>
      </c>
      <c r="U13927" t="s">
        <v>49</v>
      </c>
      <c r="V13927" t="s">
        <v>54</v>
      </c>
      <c r="W13927" t="s">
        <v>47</v>
      </c>
      <c r="X13927" t="s">
        <v>47</v>
      </c>
      <c r="Y13927" t="s">
        <v>55</v>
      </c>
      <c r="Z13927" t="s">
        <v>49</v>
      </c>
      <c r="AA13927" t="s">
        <v>49</v>
      </c>
      <c r="AB13927" t="s">
        <v>56</v>
      </c>
      <c r="AC13927" t="s">
        <v>47</v>
      </c>
      <c r="AD13927" t="s">
        <v>79</v>
      </c>
      <c r="AE13927" t="s">
        <v>58</v>
      </c>
      <c r="AF13927"/>
      <c r="AG13927" t="s">
        <v>95</v>
      </c>
      <c r="AH13927" t="s">
        <v>47</v>
      </c>
      <c r="AI13927" t="s">
        <v>47</v>
      </c>
      <c r="AJ13927"/>
      <c r="AK13927" t="s">
        <v>49</v>
      </c>
      <c r="AL13927" t="s">
        <v>49</v>
      </c>
      <c r="AM13927" t="s">
        <v>62</v>
      </c>
      <c r="AN13927" t="s">
        <v>63</v>
      </c>
      <c r="AO13927" t="n">
        <v>2.5</v>
      </c>
      <c r="AP13927" t="n">
        <v>1.02</v>
      </c>
      <c r="AQ13927" t="n">
        <v>20.88</v>
      </c>
      <c r="AR13927" t="n">
        <v>0.65</v>
      </c>
      <c r="AS13927" t="n">
        <v>14.01</v>
      </c>
      <c r="AT13927" t="n">
        <v>1.6</v>
      </c>
    </row>
    <row r="13928">
      <c r="A13928" t="n">
        <v>16662</v>
      </c>
      <c r="B13928" t="s">
        <v>72</v>
      </c>
      <c r="C13928" t="s">
        <v>47</v>
      </c>
      <c r="D13928" t="s">
        <v>47</v>
      </c>
      <c r="E13928" t="s">
        <v>48</v>
      </c>
      <c r="F13928" t="s">
        <v>49</v>
      </c>
      <c r="G13928" t="s">
        <v>49</v>
      </c>
      <c r="H13928" t="s">
        <v>73</v>
      </c>
      <c r="I13928" t="s">
        <v>48</v>
      </c>
      <c r="J13928" t="s">
        <v>51</v>
      </c>
      <c r="K13928" t="s">
        <v>47</v>
      </c>
      <c r="L13928" t="s">
        <v>52</v>
      </c>
      <c r="M13928" t="s">
        <v>49</v>
      </c>
      <c r="N13928" t="s">
        <v>74</v>
      </c>
      <c r="O13928"/>
      <c r="P13928" t="s">
        <v>76</v>
      </c>
      <c r="Q13928" t="s">
        <v>47</v>
      </c>
      <c r="R13928" t="s">
        <v>47</v>
      </c>
      <c r="S13928" t="s">
        <v>48</v>
      </c>
      <c r="T13928" t="s">
        <v>49</v>
      </c>
      <c r="U13928" t="s">
        <v>49</v>
      </c>
      <c r="V13928" t="s">
        <v>54</v>
      </c>
      <c r="W13928" t="s">
        <v>47</v>
      </c>
      <c r="X13928" t="s">
        <v>47</v>
      </c>
      <c r="Y13928" t="s">
        <v>114</v>
      </c>
      <c r="Z13928" t="s">
        <v>49</v>
      </c>
      <c r="AA13928" t="s">
        <v>49</v>
      </c>
      <c r="AB13928" t="s">
        <v>112</v>
      </c>
      <c r="AC13928" t="s">
        <v>47</v>
      </c>
      <c r="AD13928" t="s">
        <v>210</v>
      </c>
      <c r="AE13928" t="s">
        <v>47</v>
      </c>
      <c r="AF13928"/>
      <c r="AG13928" t="s">
        <v>59</v>
      </c>
      <c r="AH13928" t="s">
        <v>289</v>
      </c>
      <c r="AI13928" t="s">
        <v>290</v>
      </c>
      <c r="AJ13928"/>
      <c r="AK13928" t="s">
        <v>147</v>
      </c>
      <c r="AL13928" t="s">
        <v>181</v>
      </c>
      <c r="AM13928" t="s">
        <v>62</v>
      </c>
      <c r="AN13928" t="s">
        <v>63</v>
      </c>
      <c r="AO13928" t="n">
        <v>0.04</v>
      </c>
      <c r="AP13928" t="n">
        <v>0.25</v>
      </c>
      <c r="AQ13928" t="n">
        <v>7.21</v>
      </c>
      <c r="AR13928" t="n">
        <v>0.25</v>
      </c>
      <c r="AS13928" t="n">
        <v>0.45</v>
      </c>
      <c r="AT13928" t="n">
        <v>1.6</v>
      </c>
    </row>
    <row r="13929">
      <c r="A13929" t="n">
        <v>16663</v>
      </c>
      <c r="B13929" t="s">
        <v>72</v>
      </c>
      <c r="C13929" t="s">
        <v>47</v>
      </c>
      <c r="D13929" t="s">
        <v>47</v>
      </c>
      <c r="E13929" t="s">
        <v>48</v>
      </c>
      <c r="F13929" t="s">
        <v>49</v>
      </c>
      <c r="G13929" t="s">
        <v>49</v>
      </c>
      <c r="H13929" t="s">
        <v>73</v>
      </c>
      <c r="I13929" t="s">
        <v>48</v>
      </c>
      <c r="J13929" t="s">
        <v>51</v>
      </c>
      <c r="K13929" t="s">
        <v>47</v>
      </c>
      <c r="L13929" t="s">
        <v>52</v>
      </c>
      <c r="M13929" t="s">
        <v>49</v>
      </c>
      <c r="N13929" t="s">
        <v>74</v>
      </c>
      <c r="O13929"/>
      <c r="P13929" t="s">
        <v>76</v>
      </c>
      <c r="Q13929" t="s">
        <v>47</v>
      </c>
      <c r="R13929" t="s">
        <v>47</v>
      </c>
      <c r="S13929" t="s">
        <v>48</v>
      </c>
      <c r="T13929" t="s">
        <v>49</v>
      </c>
      <c r="U13929" t="s">
        <v>49</v>
      </c>
      <c r="V13929" t="s">
        <v>54</v>
      </c>
      <c r="W13929" t="s">
        <v>47</v>
      </c>
      <c r="X13929" t="s">
        <v>47</v>
      </c>
      <c r="Y13929" t="s">
        <v>114</v>
      </c>
      <c r="Z13929" t="s">
        <v>49</v>
      </c>
      <c r="AA13929" t="s">
        <v>49</v>
      </c>
      <c r="AB13929" t="s">
        <v>112</v>
      </c>
      <c r="AC13929" t="s">
        <v>47</v>
      </c>
      <c r="AD13929" t="s">
        <v>210</v>
      </c>
      <c r="AE13929" t="s">
        <v>47</v>
      </c>
      <c r="AF13929"/>
      <c r="AG13929" t="s">
        <v>59</v>
      </c>
      <c r="AH13929" t="s">
        <v>289</v>
      </c>
      <c r="AI13929" t="s">
        <v>290</v>
      </c>
      <c r="AJ13929"/>
      <c r="AK13929" t="s">
        <v>147</v>
      </c>
      <c r="AL13929" t="s">
        <v>181</v>
      </c>
      <c r="AM13929" t="s">
        <v>62</v>
      </c>
      <c r="AN13929" t="s">
        <v>63</v>
      </c>
      <c r="AO13929" t="n">
        <v>0.04</v>
      </c>
      <c r="AP13929" t="n">
        <v>0.87</v>
      </c>
      <c r="AQ13929" t="n">
        <v>19.81</v>
      </c>
      <c r="AR13929" t="n">
        <v>0.52</v>
      </c>
      <c r="AS13929" t="n">
        <v>8.96</v>
      </c>
      <c r="AT13929" t="n">
        <v>1.6</v>
      </c>
    </row>
    <row r="13930">
      <c r="A13930" t="n">
        <v>16664</v>
      </c>
      <c r="B13930" t="s">
        <v>72</v>
      </c>
      <c r="C13930" t="s">
        <v>47</v>
      </c>
      <c r="D13930" t="s">
        <v>47</v>
      </c>
      <c r="E13930" t="s">
        <v>48</v>
      </c>
      <c r="F13930" t="s">
        <v>49</v>
      </c>
      <c r="G13930" t="s">
        <v>49</v>
      </c>
      <c r="H13930" t="s">
        <v>73</v>
      </c>
      <c r="I13930" t="s">
        <v>48</v>
      </c>
      <c r="J13930" t="s">
        <v>51</v>
      </c>
      <c r="K13930" t="s">
        <v>47</v>
      </c>
      <c r="L13930" t="s">
        <v>52</v>
      </c>
      <c r="M13930" t="s">
        <v>49</v>
      </c>
      <c r="N13930" t="s">
        <v>74</v>
      </c>
      <c r="O13930"/>
      <c r="P13930" t="s">
        <v>76</v>
      </c>
      <c r="Q13930" t="s">
        <v>47</v>
      </c>
      <c r="R13930" t="s">
        <v>47</v>
      </c>
      <c r="S13930" t="s">
        <v>48</v>
      </c>
      <c r="T13930" t="s">
        <v>49</v>
      </c>
      <c r="U13930" t="s">
        <v>49</v>
      </c>
      <c r="V13930" t="s">
        <v>54</v>
      </c>
      <c r="W13930" t="s">
        <v>47</v>
      </c>
      <c r="X13930" t="s">
        <v>47</v>
      </c>
      <c r="Y13930" t="s">
        <v>114</v>
      </c>
      <c r="Z13930" t="s">
        <v>49</v>
      </c>
      <c r="AA13930" t="s">
        <v>49</v>
      </c>
      <c r="AB13930" t="s">
        <v>112</v>
      </c>
      <c r="AC13930" t="s">
        <v>47</v>
      </c>
      <c r="AD13930" t="s">
        <v>210</v>
      </c>
      <c r="AE13930" t="s">
        <v>47</v>
      </c>
      <c r="AF13930"/>
      <c r="AG13930" t="s">
        <v>59</v>
      </c>
      <c r="AH13930" t="s">
        <v>289</v>
      </c>
      <c r="AI13930" t="s">
        <v>290</v>
      </c>
      <c r="AJ13930"/>
      <c r="AK13930" t="s">
        <v>147</v>
      </c>
      <c r="AL13930" t="s">
        <v>181</v>
      </c>
      <c r="AM13930" t="s">
        <v>62</v>
      </c>
      <c r="AN13930" t="s">
        <v>63</v>
      </c>
      <c r="AO13930" t="n">
        <v>0.04</v>
      </c>
      <c r="AP13930" t="n">
        <v>0.96</v>
      </c>
      <c r="AQ13930" t="n">
        <v>20.01</v>
      </c>
      <c r="AR13930" t="n">
        <v>0.6</v>
      </c>
      <c r="AS13930" t="n">
        <v>11.53</v>
      </c>
      <c r="AT13930" t="n">
        <v>1.6</v>
      </c>
    </row>
    <row r="13931">
      <c r="A13931" t="n">
        <v>16665</v>
      </c>
      <c r="B13931" t="s">
        <v>72</v>
      </c>
      <c r="C13931" t="s">
        <v>47</v>
      </c>
      <c r="D13931" t="s">
        <v>47</v>
      </c>
      <c r="E13931" t="s">
        <v>48</v>
      </c>
      <c r="F13931" t="s">
        <v>49</v>
      </c>
      <c r="G13931" t="s">
        <v>49</v>
      </c>
      <c r="H13931" t="s">
        <v>73</v>
      </c>
      <c r="I13931" t="s">
        <v>48</v>
      </c>
      <c r="J13931" t="s">
        <v>51</v>
      </c>
      <c r="K13931" t="s">
        <v>47</v>
      </c>
      <c r="L13931" t="s">
        <v>52</v>
      </c>
      <c r="M13931" t="s">
        <v>49</v>
      </c>
      <c r="N13931" t="s">
        <v>74</v>
      </c>
      <c r="O13931"/>
      <c r="P13931" t="s">
        <v>76</v>
      </c>
      <c r="Q13931" t="s">
        <v>47</v>
      </c>
      <c r="R13931" t="s">
        <v>47</v>
      </c>
      <c r="S13931" t="s">
        <v>48</v>
      </c>
      <c r="T13931" t="s">
        <v>49</v>
      </c>
      <c r="U13931" t="s">
        <v>49</v>
      </c>
      <c r="V13931" t="s">
        <v>54</v>
      </c>
      <c r="W13931" t="s">
        <v>47</v>
      </c>
      <c r="X13931" t="s">
        <v>47</v>
      </c>
      <c r="Y13931" t="s">
        <v>114</v>
      </c>
      <c r="Z13931" t="s">
        <v>49</v>
      </c>
      <c r="AA13931" t="s">
        <v>49</v>
      </c>
      <c r="AB13931" t="s">
        <v>112</v>
      </c>
      <c r="AC13931" t="s">
        <v>47</v>
      </c>
      <c r="AD13931" t="s">
        <v>210</v>
      </c>
      <c r="AE13931" t="s">
        <v>47</v>
      </c>
      <c r="AF13931"/>
      <c r="AG13931" t="s">
        <v>59</v>
      </c>
      <c r="AH13931" t="s">
        <v>289</v>
      </c>
      <c r="AI13931" t="s">
        <v>290</v>
      </c>
      <c r="AJ13931"/>
      <c r="AK13931" t="s">
        <v>147</v>
      </c>
      <c r="AL13931" t="s">
        <v>181</v>
      </c>
      <c r="AM13931" t="s">
        <v>62</v>
      </c>
      <c r="AN13931" t="s">
        <v>63</v>
      </c>
      <c r="AO13931" t="n">
        <v>0.04</v>
      </c>
      <c r="AP13931" t="n">
        <v>0.93</v>
      </c>
      <c r="AQ13931" t="n">
        <v>19.82</v>
      </c>
      <c r="AR13931" t="n">
        <v>0.57</v>
      </c>
      <c r="AS13931" t="n">
        <v>10.01</v>
      </c>
      <c r="AT13931" t="n">
        <v>1.6</v>
      </c>
    </row>
    <row r="13932">
      <c r="A13932" t="n">
        <v>16666</v>
      </c>
      <c r="B13932" t="s">
        <v>72</v>
      </c>
      <c r="C13932" t="s">
        <v>47</v>
      </c>
      <c r="D13932" t="s">
        <v>47</v>
      </c>
      <c r="E13932" t="s">
        <v>48</v>
      </c>
      <c r="F13932" t="s">
        <v>49</v>
      </c>
      <c r="G13932" t="s">
        <v>49</v>
      </c>
      <c r="H13932" t="s">
        <v>73</v>
      </c>
      <c r="I13932" t="s">
        <v>48</v>
      </c>
      <c r="J13932" t="s">
        <v>51</v>
      </c>
      <c r="K13932" t="s">
        <v>47</v>
      </c>
      <c r="L13932" t="s">
        <v>52</v>
      </c>
      <c r="M13932" t="s">
        <v>49</v>
      </c>
      <c r="N13932" t="s">
        <v>74</v>
      </c>
      <c r="O13932"/>
      <c r="P13932" t="s">
        <v>76</v>
      </c>
      <c r="Q13932" t="s">
        <v>47</v>
      </c>
      <c r="R13932" t="s">
        <v>47</v>
      </c>
      <c r="S13932" t="s">
        <v>48</v>
      </c>
      <c r="T13932" t="s">
        <v>49</v>
      </c>
      <c r="U13932" t="s">
        <v>49</v>
      </c>
      <c r="V13932" t="s">
        <v>54</v>
      </c>
      <c r="W13932" t="s">
        <v>47</v>
      </c>
      <c r="X13932" t="s">
        <v>47</v>
      </c>
      <c r="Y13932" t="s">
        <v>114</v>
      </c>
      <c r="Z13932" t="s">
        <v>49</v>
      </c>
      <c r="AA13932" t="s">
        <v>49</v>
      </c>
      <c r="AB13932" t="s">
        <v>112</v>
      </c>
      <c r="AC13932" t="s">
        <v>47</v>
      </c>
      <c r="AD13932" t="s">
        <v>210</v>
      </c>
      <c r="AE13932" t="s">
        <v>47</v>
      </c>
      <c r="AF13932"/>
      <c r="AG13932" t="s">
        <v>59</v>
      </c>
      <c r="AH13932" t="s">
        <v>289</v>
      </c>
      <c r="AI13932" t="s">
        <v>290</v>
      </c>
      <c r="AJ13932"/>
      <c r="AK13932" t="s">
        <v>147</v>
      </c>
      <c r="AL13932" t="s">
        <v>181</v>
      </c>
      <c r="AM13932" t="s">
        <v>62</v>
      </c>
      <c r="AN13932" t="s">
        <v>63</v>
      </c>
      <c r="AO13932" t="n">
        <v>0.04</v>
      </c>
      <c r="AP13932" t="n">
        <v>0.88</v>
      </c>
      <c r="AQ13932" t="n">
        <v>15.4</v>
      </c>
      <c r="AR13932" t="n">
        <v>0.56</v>
      </c>
      <c r="AS13932" t="n">
        <v>7.59</v>
      </c>
      <c r="AT13932" t="n">
        <v>1.6</v>
      </c>
    </row>
    <row r="13933">
      <c r="A13933" t="n">
        <v>16669</v>
      </c>
      <c r="B13933" t="s">
        <v>72</v>
      </c>
      <c r="C13933" t="s">
        <v>47</v>
      </c>
      <c r="D13933" t="s">
        <v>47</v>
      </c>
      <c r="E13933" t="s">
        <v>48</v>
      </c>
      <c r="F13933" t="s">
        <v>49</v>
      </c>
      <c r="G13933" t="s">
        <v>49</v>
      </c>
      <c r="H13933" t="s">
        <v>73</v>
      </c>
      <c r="I13933" t="s">
        <v>48</v>
      </c>
      <c r="J13933" t="s">
        <v>51</v>
      </c>
      <c r="K13933" t="s">
        <v>47</v>
      </c>
      <c r="L13933" t="s">
        <v>52</v>
      </c>
      <c r="M13933" t="s">
        <v>49</v>
      </c>
      <c r="N13933" t="s">
        <v>74</v>
      </c>
      <c r="O13933"/>
      <c r="P13933" t="s">
        <v>76</v>
      </c>
      <c r="Q13933" t="s">
        <v>47</v>
      </c>
      <c r="R13933" t="s">
        <v>47</v>
      </c>
      <c r="S13933" t="s">
        <v>48</v>
      </c>
      <c r="T13933" t="s">
        <v>49</v>
      </c>
      <c r="U13933" t="s">
        <v>49</v>
      </c>
      <c r="V13933"/>
      <c r="W13933" t="s">
        <v>47</v>
      </c>
      <c r="X13933" t="s">
        <v>47</v>
      </c>
      <c r="Y13933"/>
      <c r="Z13933" t="s">
        <v>49</v>
      </c>
      <c r="AA13933" t="s">
        <v>49</v>
      </c>
      <c r="AB13933" t="s">
        <v>141</v>
      </c>
      <c r="AC13933" t="s">
        <v>47</v>
      </c>
      <c r="AD13933" t="s">
        <v>54</v>
      </c>
      <c r="AE13933" t="s">
        <v>90</v>
      </c>
      <c r="AF13933" t="s">
        <v>296</v>
      </c>
      <c r="AG13933" t="s">
        <v>132</v>
      </c>
      <c r="AH13933" t="s">
        <v>47</v>
      </c>
      <c r="AI13933" t="s">
        <v>47</v>
      </c>
      <c r="AJ13933"/>
      <c r="AK13933" t="s">
        <v>49</v>
      </c>
      <c r="AL13933" t="s">
        <v>49</v>
      </c>
      <c r="AM13933" t="s">
        <v>62</v>
      </c>
      <c r="AN13933" t="s">
        <v>94</v>
      </c>
      <c r="AO13933" t="n">
        <v>0.04</v>
      </c>
      <c r="AP13933" t="n">
        <v>0.89</v>
      </c>
      <c r="AQ13933" t="n">
        <v>18.2</v>
      </c>
      <c r="AR13933" t="n">
        <v>0.636</v>
      </c>
      <c r="AS13933" t="n">
        <v>10.3</v>
      </c>
      <c r="AT13933" t="n">
        <v>1.6</v>
      </c>
    </row>
    <row r="13934">
      <c r="A13934" t="n">
        <v>16671</v>
      </c>
      <c r="B13934" t="s">
        <v>72</v>
      </c>
      <c r="C13934" t="s">
        <v>47</v>
      </c>
      <c r="D13934" t="s">
        <v>47</v>
      </c>
      <c r="E13934" t="s">
        <v>48</v>
      </c>
      <c r="F13934" t="s">
        <v>49</v>
      </c>
      <c r="G13934" t="s">
        <v>49</v>
      </c>
      <c r="H13934" t="s">
        <v>73</v>
      </c>
      <c r="I13934" t="s">
        <v>48</v>
      </c>
      <c r="J13934" t="s">
        <v>51</v>
      </c>
      <c r="K13934" t="s">
        <v>47</v>
      </c>
      <c r="L13934" t="s">
        <v>52</v>
      </c>
      <c r="M13934" t="s">
        <v>49</v>
      </c>
      <c r="N13934"/>
      <c r="O13934"/>
      <c r="P13934" t="s">
        <v>76</v>
      </c>
      <c r="Q13934" t="s">
        <v>47</v>
      </c>
      <c r="R13934" t="s">
        <v>47</v>
      </c>
      <c r="S13934" t="s">
        <v>48</v>
      </c>
      <c r="T13934" t="s">
        <v>49</v>
      </c>
      <c r="U13934" t="s">
        <v>49</v>
      </c>
      <c r="V13934"/>
      <c r="W13934" t="s">
        <v>47</v>
      </c>
      <c r="X13934" t="s">
        <v>47</v>
      </c>
      <c r="Y13934"/>
      <c r="Z13934" t="s">
        <v>49</v>
      </c>
      <c r="AA13934" t="s">
        <v>49</v>
      </c>
      <c r="AB13934" t="s">
        <v>141</v>
      </c>
      <c r="AC13934" t="s">
        <v>47</v>
      </c>
      <c r="AD13934" t="s">
        <v>54</v>
      </c>
      <c r="AE13934" t="s">
        <v>90</v>
      </c>
      <c r="AF13934" t="s">
        <v>296</v>
      </c>
      <c r="AG13934" t="s">
        <v>1671</v>
      </c>
      <c r="AH13934" t="s">
        <v>47</v>
      </c>
      <c r="AI13934" t="s">
        <v>47</v>
      </c>
      <c r="AJ13934"/>
      <c r="AK13934" t="s">
        <v>49</v>
      </c>
      <c r="AL13934" t="s">
        <v>49</v>
      </c>
      <c r="AM13934" t="s">
        <v>62</v>
      </c>
      <c r="AN13934" t="s">
        <v>94</v>
      </c>
      <c r="AO13934" t="n">
        <v>0.04</v>
      </c>
      <c r="AP13934" t="n">
        <v>0.92</v>
      </c>
      <c r="AQ13934" t="n">
        <v>21.1</v>
      </c>
      <c r="AR13934" t="n">
        <v>0.571</v>
      </c>
      <c r="AS13934" t="n">
        <v>11</v>
      </c>
      <c r="AT13934" t="n">
        <v>1.6</v>
      </c>
    </row>
    <row r="13935">
      <c r="A13935" t="n">
        <v>16673</v>
      </c>
      <c r="B13935" t="s">
        <v>46</v>
      </c>
      <c r="C13935" t="s">
        <v>96</v>
      </c>
      <c r="D13935" t="s">
        <v>97</v>
      </c>
      <c r="E13935" t="s">
        <v>98</v>
      </c>
      <c r="F13935" t="s">
        <v>195</v>
      </c>
      <c r="G13935" t="s">
        <v>109</v>
      </c>
      <c r="H13935" t="s">
        <v>73</v>
      </c>
      <c r="I13935" t="s">
        <v>48</v>
      </c>
      <c r="J13935" t="s">
        <v>51</v>
      </c>
      <c r="K13935" t="s">
        <v>47</v>
      </c>
      <c r="L13935" t="s">
        <v>111</v>
      </c>
      <c r="M13935" t="s">
        <v>49</v>
      </c>
      <c r="N13935"/>
      <c r="O13935"/>
      <c r="P13935" t="s">
        <v>76</v>
      </c>
      <c r="Q13935" t="s">
        <v>86</v>
      </c>
      <c r="R13935" t="s">
        <v>47</v>
      </c>
      <c r="S13935" t="s">
        <v>103</v>
      </c>
      <c r="T13935" t="s">
        <v>48</v>
      </c>
      <c r="U13935" t="s">
        <v>49</v>
      </c>
      <c r="V13935" t="s">
        <v>54</v>
      </c>
      <c r="W13935" t="s">
        <v>47</v>
      </c>
      <c r="X13935" t="s">
        <v>47</v>
      </c>
      <c r="Y13935" t="s">
        <v>55</v>
      </c>
      <c r="Z13935" t="s">
        <v>49</v>
      </c>
      <c r="AA13935" t="s">
        <v>49</v>
      </c>
      <c r="AB13935" t="s">
        <v>56</v>
      </c>
      <c r="AC13935" t="s">
        <v>47</v>
      </c>
      <c r="AD13935"/>
      <c r="AE13935" t="s">
        <v>58</v>
      </c>
      <c r="AF13935"/>
      <c r="AG13935" t="s">
        <v>47</v>
      </c>
      <c r="AH13935" t="s">
        <v>47</v>
      </c>
      <c r="AI13935" t="s">
        <v>47</v>
      </c>
      <c r="AJ13935"/>
      <c r="AK13935" t="s">
        <v>49</v>
      </c>
      <c r="AL13935" t="s">
        <v>49</v>
      </c>
      <c r="AM13935" t="s">
        <v>62</v>
      </c>
      <c r="AN13935" t="s">
        <v>94</v>
      </c>
      <c r="AO13935" t="n">
        <v>0.09</v>
      </c>
      <c r="AP13935" t="n">
        <v>1.061</v>
      </c>
      <c r="AQ13935" t="n">
        <v>23.61</v>
      </c>
      <c r="AR13935" t="n">
        <v>0.77</v>
      </c>
      <c r="AS13935" t="n">
        <v>19.02</v>
      </c>
      <c r="AT13935"/>
    </row>
    <row r="13936">
      <c r="A13936" t="n">
        <v>16674</v>
      </c>
      <c r="B13936" t="s">
        <v>46</v>
      </c>
      <c r="C13936" t="s">
        <v>96</v>
      </c>
      <c r="D13936" t="s">
        <v>97</v>
      </c>
      <c r="E13936" t="s">
        <v>98</v>
      </c>
      <c r="F13936" t="s">
        <v>195</v>
      </c>
      <c r="G13936" t="s">
        <v>109</v>
      </c>
      <c r="H13936" t="s">
        <v>73</v>
      </c>
      <c r="I13936" t="s">
        <v>48</v>
      </c>
      <c r="J13936" t="s">
        <v>51</v>
      </c>
      <c r="K13936" t="s">
        <v>47</v>
      </c>
      <c r="L13936" t="s">
        <v>111</v>
      </c>
      <c r="M13936" t="s">
        <v>49</v>
      </c>
      <c r="N13936"/>
      <c r="O13936"/>
      <c r="P13936" t="s">
        <v>76</v>
      </c>
      <c r="Q13936" t="s">
        <v>86</v>
      </c>
      <c r="R13936" t="s">
        <v>47</v>
      </c>
      <c r="S13936" t="s">
        <v>103</v>
      </c>
      <c r="T13936" t="s">
        <v>48</v>
      </c>
      <c r="U13936" t="s">
        <v>49</v>
      </c>
      <c r="V13936" t="s">
        <v>54</v>
      </c>
      <c r="W13936" t="s">
        <v>47</v>
      </c>
      <c r="X13936" t="s">
        <v>47</v>
      </c>
      <c r="Y13936" t="s">
        <v>55</v>
      </c>
      <c r="Z13936" t="s">
        <v>49</v>
      </c>
      <c r="AA13936" t="s">
        <v>49</v>
      </c>
      <c r="AB13936" t="s">
        <v>56</v>
      </c>
      <c r="AC13936" t="s">
        <v>47</v>
      </c>
      <c r="AD13936"/>
      <c r="AE13936" t="s">
        <v>58</v>
      </c>
      <c r="AF13936"/>
      <c r="AG13936" t="s">
        <v>239</v>
      </c>
      <c r="AH13936" t="s">
        <v>47</v>
      </c>
      <c r="AI13936" t="s">
        <v>47</v>
      </c>
      <c r="AJ13936"/>
      <c r="AK13936" t="s">
        <v>49</v>
      </c>
      <c r="AL13936" t="s">
        <v>49</v>
      </c>
      <c r="AM13936" t="s">
        <v>62</v>
      </c>
      <c r="AN13936" t="s">
        <v>94</v>
      </c>
      <c r="AO13936" t="n">
        <v>0.09</v>
      </c>
      <c r="AP13936" t="n">
        <v>1.1</v>
      </c>
      <c r="AQ13936" t="n">
        <v>23.75</v>
      </c>
      <c r="AR13936" t="n">
        <v>0.79</v>
      </c>
      <c r="AS13936" t="n">
        <v>20.72</v>
      </c>
      <c r="AT13936"/>
    </row>
    <row r="13937">
      <c r="A13937" t="n">
        <v>16675</v>
      </c>
      <c r="B13937" t="s">
        <v>72</v>
      </c>
      <c r="C13937" t="s">
        <v>47</v>
      </c>
      <c r="D13937" t="s">
        <v>47</v>
      </c>
      <c r="E13937" t="s">
        <v>48</v>
      </c>
      <c r="F13937" t="s">
        <v>49</v>
      </c>
      <c r="G13937" t="s">
        <v>49</v>
      </c>
      <c r="H13937" t="s">
        <v>73</v>
      </c>
      <c r="I13937" t="s">
        <v>48</v>
      </c>
      <c r="J13937" t="s">
        <v>51</v>
      </c>
      <c r="K13937" t="s">
        <v>47</v>
      </c>
      <c r="L13937" t="s">
        <v>52</v>
      </c>
      <c r="M13937" t="s">
        <v>49</v>
      </c>
      <c r="N13937" t="s">
        <v>74</v>
      </c>
      <c r="O13937"/>
      <c r="P13937" t="s">
        <v>76</v>
      </c>
      <c r="Q13937" t="s">
        <v>47</v>
      </c>
      <c r="R13937" t="s">
        <v>47</v>
      </c>
      <c r="S13937" t="s">
        <v>48</v>
      </c>
      <c r="T13937" t="s">
        <v>49</v>
      </c>
      <c r="U13937" t="s">
        <v>49</v>
      </c>
      <c r="V13937" t="s">
        <v>180</v>
      </c>
      <c r="W13937" t="s">
        <v>47</v>
      </c>
      <c r="X13937" t="s">
        <v>47</v>
      </c>
      <c r="Y13937" t="s">
        <v>121</v>
      </c>
      <c r="Z13937" t="s">
        <v>49</v>
      </c>
      <c r="AA13937" t="s">
        <v>49</v>
      </c>
      <c r="AB13937" t="s">
        <v>89</v>
      </c>
      <c r="AC13937" t="s">
        <v>47</v>
      </c>
      <c r="AD13937" t="s">
        <v>54</v>
      </c>
      <c r="AE13937" t="s">
        <v>1174</v>
      </c>
      <c r="AF13937"/>
      <c r="AG13937" t="s">
        <v>95</v>
      </c>
      <c r="AH13937" t="s">
        <v>47</v>
      </c>
      <c r="AI13937" t="s">
        <v>47</v>
      </c>
      <c r="AJ13937"/>
      <c r="AK13937" t="s">
        <v>49</v>
      </c>
      <c r="AL13937" t="s">
        <v>49</v>
      </c>
      <c r="AM13937" t="s">
        <v>62</v>
      </c>
      <c r="AN13937" t="s">
        <v>63</v>
      </c>
      <c r="AO13937" t="n">
        <v>0.1</v>
      </c>
      <c r="AP13937" t="n">
        <v>1.06</v>
      </c>
      <c r="AQ13937" t="n">
        <v>21.06</v>
      </c>
      <c r="AR13937" t="n">
        <v>0.76</v>
      </c>
      <c r="AS13937" t="n">
        <v>16.87</v>
      </c>
      <c r="AT13937" t="n">
        <v>1.6</v>
      </c>
    </row>
    <row r="13938">
      <c r="A13938" t="n">
        <v>16676</v>
      </c>
      <c r="B13938" t="s">
        <v>72</v>
      </c>
      <c r="C13938" t="s">
        <v>47</v>
      </c>
      <c r="D13938" t="s">
        <v>47</v>
      </c>
      <c r="E13938" t="s">
        <v>48</v>
      </c>
      <c r="F13938" t="s">
        <v>49</v>
      </c>
      <c r="G13938" t="s">
        <v>49</v>
      </c>
      <c r="H13938" t="s">
        <v>73</v>
      </c>
      <c r="I13938" t="s">
        <v>48</v>
      </c>
      <c r="J13938" t="s">
        <v>51</v>
      </c>
      <c r="K13938" t="s">
        <v>47</v>
      </c>
      <c r="L13938" t="s">
        <v>52</v>
      </c>
      <c r="M13938" t="s">
        <v>49</v>
      </c>
      <c r="N13938" t="s">
        <v>74</v>
      </c>
      <c r="O13938"/>
      <c r="P13938" t="s">
        <v>76</v>
      </c>
      <c r="Q13938" t="s">
        <v>47</v>
      </c>
      <c r="R13938" t="s">
        <v>47</v>
      </c>
      <c r="S13938" t="s">
        <v>48</v>
      </c>
      <c r="T13938" t="s">
        <v>49</v>
      </c>
      <c r="U13938" t="s">
        <v>49</v>
      </c>
      <c r="V13938" t="s">
        <v>180</v>
      </c>
      <c r="W13938" t="s">
        <v>47</v>
      </c>
      <c r="X13938" t="s">
        <v>47</v>
      </c>
      <c r="Y13938" t="s">
        <v>121</v>
      </c>
      <c r="Z13938" t="s">
        <v>49</v>
      </c>
      <c r="AA13938" t="s">
        <v>49</v>
      </c>
      <c r="AB13938" t="s">
        <v>89</v>
      </c>
      <c r="AC13938" t="s">
        <v>47</v>
      </c>
      <c r="AD13938" t="s">
        <v>54</v>
      </c>
      <c r="AE13938" t="s">
        <v>1501</v>
      </c>
      <c r="AF13938"/>
      <c r="AG13938" t="s">
        <v>95</v>
      </c>
      <c r="AH13938" t="s">
        <v>47</v>
      </c>
      <c r="AI13938" t="s">
        <v>47</v>
      </c>
      <c r="AJ13938"/>
      <c r="AK13938" t="s">
        <v>49</v>
      </c>
      <c r="AL13938" t="s">
        <v>49</v>
      </c>
      <c r="AM13938" t="s">
        <v>62</v>
      </c>
      <c r="AN13938" t="s">
        <v>63</v>
      </c>
      <c r="AO13938" t="n">
        <v>0.1</v>
      </c>
      <c r="AP13938" t="n">
        <v>0.99</v>
      </c>
      <c r="AQ13938" t="n">
        <v>19.5</v>
      </c>
      <c r="AR13938" t="n">
        <v>0.68</v>
      </c>
      <c r="AS13938" t="n">
        <v>13.2</v>
      </c>
      <c r="AT13938" t="n">
        <v>1.6</v>
      </c>
    </row>
    <row r="13939">
      <c r="A13939" t="n">
        <v>16677</v>
      </c>
      <c r="B13939" t="s">
        <v>72</v>
      </c>
      <c r="C13939" t="s">
        <v>47</v>
      </c>
      <c r="D13939" t="s">
        <v>47</v>
      </c>
      <c r="E13939" t="s">
        <v>48</v>
      </c>
      <c r="F13939" t="s">
        <v>49</v>
      </c>
      <c r="G13939" t="s">
        <v>49</v>
      </c>
      <c r="H13939" t="s">
        <v>73</v>
      </c>
      <c r="I13939" t="s">
        <v>48</v>
      </c>
      <c r="J13939" t="s">
        <v>51</v>
      </c>
      <c r="K13939" t="s">
        <v>47</v>
      </c>
      <c r="L13939" t="s">
        <v>52</v>
      </c>
      <c r="M13939" t="s">
        <v>49</v>
      </c>
      <c r="N13939" t="s">
        <v>74</v>
      </c>
      <c r="O13939"/>
      <c r="P13939" t="s">
        <v>76</v>
      </c>
      <c r="Q13939" t="s">
        <v>47</v>
      </c>
      <c r="R13939" t="s">
        <v>47</v>
      </c>
      <c r="S13939" t="s">
        <v>48</v>
      </c>
      <c r="T13939" t="s">
        <v>49</v>
      </c>
      <c r="U13939" t="s">
        <v>49</v>
      </c>
      <c r="V13939" t="s">
        <v>180</v>
      </c>
      <c r="W13939" t="s">
        <v>47</v>
      </c>
      <c r="X13939" t="s">
        <v>47</v>
      </c>
      <c r="Y13939" t="s">
        <v>121</v>
      </c>
      <c r="Z13939" t="s">
        <v>49</v>
      </c>
      <c r="AA13939" t="s">
        <v>49</v>
      </c>
      <c r="AB13939" t="s">
        <v>89</v>
      </c>
      <c r="AC13939" t="s">
        <v>47</v>
      </c>
      <c r="AD13939" t="s">
        <v>54</v>
      </c>
      <c r="AE13939" t="s">
        <v>58</v>
      </c>
      <c r="AF13939"/>
      <c r="AG13939" t="s">
        <v>95</v>
      </c>
      <c r="AH13939" t="s">
        <v>47</v>
      </c>
      <c r="AI13939" t="s">
        <v>47</v>
      </c>
      <c r="AJ13939"/>
      <c r="AK13939" t="s">
        <v>49</v>
      </c>
      <c r="AL13939" t="s">
        <v>49</v>
      </c>
      <c r="AM13939" t="s">
        <v>62</v>
      </c>
      <c r="AN13939" t="s">
        <v>63</v>
      </c>
      <c r="AO13939" t="n">
        <v>0.1</v>
      </c>
      <c r="AP13939" t="n">
        <v>1.05</v>
      </c>
      <c r="AQ13939" t="n">
        <v>20.64</v>
      </c>
      <c r="AR13939" t="n">
        <v>0.75</v>
      </c>
      <c r="AS13939" t="n">
        <v>16.24</v>
      </c>
      <c r="AT13939" t="n">
        <v>1.6</v>
      </c>
    </row>
    <row r="13940">
      <c r="A13940" t="n">
        <v>16678</v>
      </c>
      <c r="B13940" t="s">
        <v>107</v>
      </c>
      <c r="C13940" t="s">
        <v>97</v>
      </c>
      <c r="D13940" t="s">
        <v>47</v>
      </c>
      <c r="E13940" t="s">
        <v>705</v>
      </c>
      <c r="F13940" t="s">
        <v>150</v>
      </c>
      <c r="G13940" t="s">
        <v>49</v>
      </c>
      <c r="H13940" t="s">
        <v>73</v>
      </c>
      <c r="I13940" t="s">
        <v>48</v>
      </c>
      <c r="J13940" t="s">
        <v>51</v>
      </c>
      <c r="K13940" t="s">
        <v>47</v>
      </c>
      <c r="L13940" t="s">
        <v>52</v>
      </c>
      <c r="M13940" t="s">
        <v>49</v>
      </c>
      <c r="N13940"/>
      <c r="O13940"/>
      <c r="P13940" t="s">
        <v>154</v>
      </c>
      <c r="Q13940" t="s">
        <v>47</v>
      </c>
      <c r="R13940" t="s">
        <v>155</v>
      </c>
      <c r="S13940" t="s">
        <v>48</v>
      </c>
      <c r="T13940" t="s">
        <v>49</v>
      </c>
      <c r="U13940" t="s">
        <v>48</v>
      </c>
      <c r="V13940"/>
      <c r="W13940" t="s">
        <v>47</v>
      </c>
      <c r="X13940" t="s">
        <v>54</v>
      </c>
      <c r="Y13940"/>
      <c r="Z13940" t="s">
        <v>49</v>
      </c>
      <c r="AA13940" t="s">
        <v>78</v>
      </c>
      <c r="AB13940" t="s">
        <v>89</v>
      </c>
      <c r="AC13940" t="s">
        <v>47</v>
      </c>
      <c r="AD13940" t="s">
        <v>54</v>
      </c>
      <c r="AE13940" t="s">
        <v>58</v>
      </c>
      <c r="AF13940"/>
      <c r="AG13940" t="s">
        <v>224</v>
      </c>
      <c r="AH13940" t="s">
        <v>47</v>
      </c>
      <c r="AI13940" t="s">
        <v>47</v>
      </c>
      <c r="AJ13940"/>
      <c r="AK13940" t="s">
        <v>49</v>
      </c>
      <c r="AL13940" t="s">
        <v>49</v>
      </c>
      <c r="AM13940" t="s">
        <v>62</v>
      </c>
      <c r="AN13940" t="s">
        <v>94</v>
      </c>
      <c r="AO13940" t="n">
        <v>0.045</v>
      </c>
      <c r="AP13940" t="n">
        <v>0.984</v>
      </c>
      <c r="AQ13940" t="n">
        <v>22.39</v>
      </c>
      <c r="AR13940" t="n">
        <v>0.6</v>
      </c>
      <c r="AS13940" t="n">
        <v>13.4</v>
      </c>
      <c r="AT13940"/>
    </row>
    <row r="13941">
      <c r="A13941" t="n">
        <v>16679</v>
      </c>
      <c r="B13941" t="s">
        <v>72</v>
      </c>
      <c r="C13941" t="s">
        <v>47</v>
      </c>
      <c r="D13941" t="s">
        <v>47</v>
      </c>
      <c r="E13941" t="s">
        <v>48</v>
      </c>
      <c r="F13941" t="s">
        <v>49</v>
      </c>
      <c r="G13941" t="s">
        <v>49</v>
      </c>
      <c r="H13941" t="s">
        <v>73</v>
      </c>
      <c r="I13941" t="s">
        <v>48</v>
      </c>
      <c r="J13941" t="s">
        <v>51</v>
      </c>
      <c r="K13941" t="s">
        <v>47</v>
      </c>
      <c r="L13941" t="s">
        <v>52</v>
      </c>
      <c r="M13941" t="s">
        <v>49</v>
      </c>
      <c r="N13941"/>
      <c r="O13941"/>
      <c r="P13941" t="s">
        <v>154</v>
      </c>
      <c r="Q13941" t="s">
        <v>47</v>
      </c>
      <c r="R13941" t="s">
        <v>155</v>
      </c>
      <c r="S13941" t="s">
        <v>48</v>
      </c>
      <c r="T13941" t="s">
        <v>49</v>
      </c>
      <c r="U13941" t="s">
        <v>48</v>
      </c>
      <c r="V13941"/>
      <c r="W13941" t="s">
        <v>47</v>
      </c>
      <c r="X13941" t="s">
        <v>54</v>
      </c>
      <c r="Y13941"/>
      <c r="Z13941" t="s">
        <v>49</v>
      </c>
      <c r="AA13941" t="s">
        <v>78</v>
      </c>
      <c r="AB13941" t="s">
        <v>89</v>
      </c>
      <c r="AC13941" t="s">
        <v>47</v>
      </c>
      <c r="AD13941" t="s">
        <v>54</v>
      </c>
      <c r="AE13941" t="s">
        <v>58</v>
      </c>
      <c r="AF13941"/>
      <c r="AG13941" t="s">
        <v>224</v>
      </c>
      <c r="AH13941" t="s">
        <v>47</v>
      </c>
      <c r="AI13941" t="s">
        <v>47</v>
      </c>
      <c r="AJ13941"/>
      <c r="AK13941" t="s">
        <v>49</v>
      </c>
      <c r="AL13941" t="s">
        <v>49</v>
      </c>
      <c r="AM13941" t="s">
        <v>62</v>
      </c>
      <c r="AN13941" t="s">
        <v>94</v>
      </c>
      <c r="AO13941" t="n">
        <v>0.045</v>
      </c>
      <c r="AP13941" t="n">
        <v>0.989</v>
      </c>
      <c r="AQ13941" t="n">
        <v>18.02</v>
      </c>
      <c r="AR13941" t="n">
        <v>0.51</v>
      </c>
      <c r="AS13941" t="n">
        <v>9.1</v>
      </c>
      <c r="AT13941" t="n">
        <v>1.6</v>
      </c>
    </row>
    <row r="13942">
      <c r="A13942" t="n">
        <v>16680</v>
      </c>
      <c r="B13942" t="s">
        <v>72</v>
      </c>
      <c r="C13942" t="s">
        <v>47</v>
      </c>
      <c r="D13942" t="s">
        <v>47</v>
      </c>
      <c r="E13942" t="s">
        <v>48</v>
      </c>
      <c r="F13942" t="s">
        <v>49</v>
      </c>
      <c r="G13942" t="s">
        <v>49</v>
      </c>
      <c r="H13942" t="s">
        <v>73</v>
      </c>
      <c r="I13942" t="s">
        <v>48</v>
      </c>
      <c r="J13942" t="s">
        <v>51</v>
      </c>
      <c r="K13942" t="s">
        <v>47</v>
      </c>
      <c r="L13942" t="s">
        <v>52</v>
      </c>
      <c r="M13942" t="s">
        <v>49</v>
      </c>
      <c r="N13942"/>
      <c r="O13942"/>
      <c r="P13942" t="s">
        <v>76</v>
      </c>
      <c r="Q13942" t="s">
        <v>47</v>
      </c>
      <c r="R13942" t="s">
        <v>47</v>
      </c>
      <c r="S13942" t="s">
        <v>48</v>
      </c>
      <c r="T13942" t="s">
        <v>49</v>
      </c>
      <c r="U13942" t="s">
        <v>49</v>
      </c>
      <c r="V13942" t="s">
        <v>54</v>
      </c>
      <c r="W13942" t="s">
        <v>47</v>
      </c>
      <c r="X13942" t="s">
        <v>47</v>
      </c>
      <c r="Y13942" t="s">
        <v>114</v>
      </c>
      <c r="Z13942" t="s">
        <v>49</v>
      </c>
      <c r="AA13942" t="s">
        <v>49</v>
      </c>
      <c r="AB13942" t="s">
        <v>89</v>
      </c>
      <c r="AC13942" t="s">
        <v>47</v>
      </c>
      <c r="AD13942" t="s">
        <v>79</v>
      </c>
      <c r="AE13942" t="s">
        <v>58</v>
      </c>
      <c r="AF13942"/>
      <c r="AG13942" t="s">
        <v>59</v>
      </c>
      <c r="AH13942" t="s">
        <v>60</v>
      </c>
      <c r="AI13942" t="s">
        <v>47</v>
      </c>
      <c r="AJ13942"/>
      <c r="AK13942"/>
      <c r="AL13942" t="s">
        <v>49</v>
      </c>
      <c r="AM13942" t="s">
        <v>62</v>
      </c>
      <c r="AN13942" t="s">
        <v>63</v>
      </c>
      <c r="AO13942" t="n">
        <v>0.1</v>
      </c>
      <c r="AP13942" t="n">
        <v>0.85</v>
      </c>
      <c r="AQ13942" t="n">
        <v>11.51</v>
      </c>
      <c r="AR13942" t="n">
        <v>0.7</v>
      </c>
      <c r="AS13942" t="n">
        <v>6.83</v>
      </c>
      <c r="AT13942" t="n">
        <v>1.6</v>
      </c>
    </row>
    <row r="13943">
      <c r="A13943" t="n">
        <v>16681</v>
      </c>
      <c r="B13943" t="s">
        <v>72</v>
      </c>
      <c r="C13943" t="s">
        <v>47</v>
      </c>
      <c r="D13943" t="s">
        <v>47</v>
      </c>
      <c r="E13943" t="s">
        <v>48</v>
      </c>
      <c r="F13943" t="s">
        <v>49</v>
      </c>
      <c r="G13943" t="s">
        <v>49</v>
      </c>
      <c r="H13943" t="s">
        <v>73</v>
      </c>
      <c r="I13943" t="s">
        <v>48</v>
      </c>
      <c r="J13943" t="s">
        <v>51</v>
      </c>
      <c r="K13943" t="s">
        <v>47</v>
      </c>
      <c r="L13943" t="s">
        <v>52</v>
      </c>
      <c r="M13943" t="s">
        <v>49</v>
      </c>
      <c r="N13943" t="s">
        <v>960</v>
      </c>
      <c r="O13943"/>
      <c r="P13943" t="s">
        <v>76</v>
      </c>
      <c r="Q13943" t="s">
        <v>47</v>
      </c>
      <c r="R13943" t="s">
        <v>47</v>
      </c>
      <c r="S13943" t="s">
        <v>48</v>
      </c>
      <c r="T13943" t="s">
        <v>49</v>
      </c>
      <c r="U13943" t="s">
        <v>49</v>
      </c>
      <c r="V13943" t="s">
        <v>54</v>
      </c>
      <c r="W13943" t="s">
        <v>47</v>
      </c>
      <c r="X13943" t="s">
        <v>47</v>
      </c>
      <c r="Y13943" t="s">
        <v>114</v>
      </c>
      <c r="Z13943" t="s">
        <v>49</v>
      </c>
      <c r="AA13943" t="s">
        <v>49</v>
      </c>
      <c r="AB13943" t="s">
        <v>89</v>
      </c>
      <c r="AC13943" t="s">
        <v>47</v>
      </c>
      <c r="AD13943" t="s">
        <v>79</v>
      </c>
      <c r="AE13943" t="s">
        <v>58</v>
      </c>
      <c r="AF13943"/>
      <c r="AG13943" t="s">
        <v>59</v>
      </c>
      <c r="AH13943" t="s">
        <v>60</v>
      </c>
      <c r="AI13943" t="s">
        <v>47</v>
      </c>
      <c r="AJ13943"/>
      <c r="AK13943"/>
      <c r="AL13943" t="s">
        <v>49</v>
      </c>
      <c r="AM13943" t="s">
        <v>62</v>
      </c>
      <c r="AN13943" t="s">
        <v>63</v>
      </c>
      <c r="AO13943" t="n">
        <v>0.1</v>
      </c>
      <c r="AP13943" t="n">
        <v>0.83</v>
      </c>
      <c r="AQ13943" t="n">
        <v>12.26</v>
      </c>
      <c r="AR13943" t="n">
        <v>0.7</v>
      </c>
      <c r="AS13943" t="n">
        <v>7.18</v>
      </c>
      <c r="AT13943" t="n">
        <v>1.6</v>
      </c>
    </row>
    <row r="13944">
      <c r="A13944" t="n">
        <v>16682</v>
      </c>
      <c r="B13944" t="s">
        <v>72</v>
      </c>
      <c r="C13944" t="s">
        <v>47</v>
      </c>
      <c r="D13944" t="s">
        <v>47</v>
      </c>
      <c r="E13944" t="s">
        <v>48</v>
      </c>
      <c r="F13944" t="s">
        <v>49</v>
      </c>
      <c r="G13944" t="s">
        <v>49</v>
      </c>
      <c r="H13944" t="s">
        <v>73</v>
      </c>
      <c r="I13944" t="s">
        <v>48</v>
      </c>
      <c r="J13944" t="s">
        <v>51</v>
      </c>
      <c r="K13944" t="s">
        <v>47</v>
      </c>
      <c r="L13944" t="s">
        <v>52</v>
      </c>
      <c r="M13944" t="s">
        <v>49</v>
      </c>
      <c r="N13944" t="s">
        <v>960</v>
      </c>
      <c r="O13944"/>
      <c r="P13944" t="s">
        <v>76</v>
      </c>
      <c r="Q13944" t="s">
        <v>47</v>
      </c>
      <c r="R13944" t="s">
        <v>47</v>
      </c>
      <c r="S13944" t="s">
        <v>48</v>
      </c>
      <c r="T13944" t="s">
        <v>49</v>
      </c>
      <c r="U13944" t="s">
        <v>49</v>
      </c>
      <c r="V13944" t="s">
        <v>54</v>
      </c>
      <c r="W13944" t="s">
        <v>47</v>
      </c>
      <c r="X13944" t="s">
        <v>47</v>
      </c>
      <c r="Y13944" t="s">
        <v>114</v>
      </c>
      <c r="Z13944" t="s">
        <v>49</v>
      </c>
      <c r="AA13944" t="s">
        <v>49</v>
      </c>
      <c r="AB13944" t="s">
        <v>89</v>
      </c>
      <c r="AC13944" t="s">
        <v>47</v>
      </c>
      <c r="AD13944" t="s">
        <v>79</v>
      </c>
      <c r="AE13944" t="s">
        <v>58</v>
      </c>
      <c r="AF13944"/>
      <c r="AG13944" t="s">
        <v>59</v>
      </c>
      <c r="AH13944" t="s">
        <v>60</v>
      </c>
      <c r="AI13944" t="s">
        <v>47</v>
      </c>
      <c r="AJ13944"/>
      <c r="AK13944"/>
      <c r="AL13944" t="s">
        <v>49</v>
      </c>
      <c r="AM13944" t="s">
        <v>62</v>
      </c>
      <c r="AN13944" t="s">
        <v>63</v>
      </c>
      <c r="AO13944" t="n">
        <v>0.1</v>
      </c>
      <c r="AP13944" t="n">
        <v>0.85</v>
      </c>
      <c r="AQ13944" t="n">
        <v>13.41</v>
      </c>
      <c r="AR13944" t="n">
        <v>0.72</v>
      </c>
      <c r="AS13944" t="n">
        <v>8.11</v>
      </c>
      <c r="AT13944" t="n">
        <v>1.6</v>
      </c>
    </row>
    <row r="13945">
      <c r="A13945" t="n">
        <v>16683</v>
      </c>
      <c r="B13945" t="s">
        <v>72</v>
      </c>
      <c r="C13945" t="s">
        <v>47</v>
      </c>
      <c r="D13945" t="s">
        <v>47</v>
      </c>
      <c r="E13945" t="s">
        <v>48</v>
      </c>
      <c r="F13945" t="s">
        <v>49</v>
      </c>
      <c r="G13945" t="s">
        <v>49</v>
      </c>
      <c r="H13945" t="s">
        <v>73</v>
      </c>
      <c r="I13945" t="s">
        <v>48</v>
      </c>
      <c r="J13945" t="s">
        <v>51</v>
      </c>
      <c r="K13945" t="s">
        <v>47</v>
      </c>
      <c r="L13945" t="s">
        <v>52</v>
      </c>
      <c r="M13945" t="s">
        <v>49</v>
      </c>
      <c r="N13945" t="s">
        <v>960</v>
      </c>
      <c r="O13945"/>
      <c r="P13945" t="s">
        <v>76</v>
      </c>
      <c r="Q13945" t="s">
        <v>47</v>
      </c>
      <c r="R13945" t="s">
        <v>47</v>
      </c>
      <c r="S13945" t="s">
        <v>48</v>
      </c>
      <c r="T13945" t="s">
        <v>49</v>
      </c>
      <c r="U13945" t="s">
        <v>49</v>
      </c>
      <c r="V13945" t="s">
        <v>54</v>
      </c>
      <c r="W13945" t="s">
        <v>47</v>
      </c>
      <c r="X13945" t="s">
        <v>47</v>
      </c>
      <c r="Y13945" t="s">
        <v>114</v>
      </c>
      <c r="Z13945" t="s">
        <v>49</v>
      </c>
      <c r="AA13945" t="s">
        <v>49</v>
      </c>
      <c r="AB13945" t="s">
        <v>89</v>
      </c>
      <c r="AC13945" t="s">
        <v>47</v>
      </c>
      <c r="AD13945" t="s">
        <v>79</v>
      </c>
      <c r="AE13945" t="s">
        <v>58</v>
      </c>
      <c r="AF13945"/>
      <c r="AG13945" t="s">
        <v>59</v>
      </c>
      <c r="AH13945" t="s">
        <v>60</v>
      </c>
      <c r="AI13945" t="s">
        <v>47</v>
      </c>
      <c r="AJ13945"/>
      <c r="AK13945"/>
      <c r="AL13945" t="s">
        <v>49</v>
      </c>
      <c r="AM13945" t="s">
        <v>62</v>
      </c>
      <c r="AN13945" t="s">
        <v>63</v>
      </c>
      <c r="AO13945" t="n">
        <v>0.1</v>
      </c>
      <c r="AP13945" t="n">
        <v>0.86</v>
      </c>
      <c r="AQ13945" t="n">
        <v>14.61</v>
      </c>
      <c r="AR13945" t="n">
        <v>0.72</v>
      </c>
      <c r="AS13945" t="n">
        <v>9.05</v>
      </c>
      <c r="AT13945" t="n">
        <v>1.6</v>
      </c>
    </row>
    <row r="13946">
      <c r="A13946" t="n">
        <v>16684</v>
      </c>
      <c r="B13946" t="s">
        <v>72</v>
      </c>
      <c r="C13946" t="s">
        <v>47</v>
      </c>
      <c r="D13946" t="s">
        <v>47</v>
      </c>
      <c r="E13946" t="s">
        <v>48</v>
      </c>
      <c r="F13946" t="s">
        <v>49</v>
      </c>
      <c r="G13946" t="s">
        <v>49</v>
      </c>
      <c r="H13946" t="s">
        <v>73</v>
      </c>
      <c r="I13946" t="s">
        <v>48</v>
      </c>
      <c r="J13946" t="s">
        <v>51</v>
      </c>
      <c r="K13946" t="s">
        <v>47</v>
      </c>
      <c r="L13946" t="s">
        <v>52</v>
      </c>
      <c r="M13946" t="s">
        <v>49</v>
      </c>
      <c r="N13946" t="s">
        <v>960</v>
      </c>
      <c r="O13946"/>
      <c r="P13946" t="s">
        <v>76</v>
      </c>
      <c r="Q13946" t="s">
        <v>47</v>
      </c>
      <c r="R13946" t="s">
        <v>47</v>
      </c>
      <c r="S13946" t="s">
        <v>48</v>
      </c>
      <c r="T13946" t="s">
        <v>49</v>
      </c>
      <c r="U13946" t="s">
        <v>49</v>
      </c>
      <c r="V13946" t="s">
        <v>54</v>
      </c>
      <c r="W13946" t="s">
        <v>47</v>
      </c>
      <c r="X13946" t="s">
        <v>47</v>
      </c>
      <c r="Y13946" t="s">
        <v>114</v>
      </c>
      <c r="Z13946" t="s">
        <v>49</v>
      </c>
      <c r="AA13946" t="s">
        <v>49</v>
      </c>
      <c r="AB13946" t="s">
        <v>89</v>
      </c>
      <c r="AC13946" t="s">
        <v>47</v>
      </c>
      <c r="AD13946" t="s">
        <v>79</v>
      </c>
      <c r="AE13946" t="s">
        <v>58</v>
      </c>
      <c r="AF13946"/>
      <c r="AG13946" t="s">
        <v>59</v>
      </c>
      <c r="AH13946" t="s">
        <v>60</v>
      </c>
      <c r="AI13946" t="s">
        <v>47</v>
      </c>
      <c r="AJ13946"/>
      <c r="AK13946"/>
      <c r="AL13946" t="s">
        <v>49</v>
      </c>
      <c r="AM13946" t="s">
        <v>62</v>
      </c>
      <c r="AN13946" t="s">
        <v>63</v>
      </c>
      <c r="AO13946" t="n">
        <v>0.1</v>
      </c>
      <c r="AP13946" t="n">
        <v>0.86</v>
      </c>
      <c r="AQ13946" t="n">
        <v>13.67</v>
      </c>
      <c r="AR13946" t="n">
        <v>0.7</v>
      </c>
      <c r="AS13946" t="n">
        <v>7.84</v>
      </c>
      <c r="AT13946" t="n">
        <v>1.6</v>
      </c>
    </row>
    <row r="13947">
      <c r="A13947" t="n">
        <v>16685</v>
      </c>
      <c r="B13947" t="s">
        <v>72</v>
      </c>
      <c r="C13947" t="s">
        <v>47</v>
      </c>
      <c r="D13947" t="s">
        <v>47</v>
      </c>
      <c r="E13947" t="s">
        <v>48</v>
      </c>
      <c r="F13947" t="s">
        <v>49</v>
      </c>
      <c r="G13947" t="s">
        <v>49</v>
      </c>
      <c r="H13947" t="s">
        <v>73</v>
      </c>
      <c r="I13947" t="s">
        <v>48</v>
      </c>
      <c r="J13947" t="s">
        <v>51</v>
      </c>
      <c r="K13947" t="s">
        <v>47</v>
      </c>
      <c r="L13947" t="s">
        <v>52</v>
      </c>
      <c r="M13947" t="s">
        <v>49</v>
      </c>
      <c r="N13947" t="s">
        <v>565</v>
      </c>
      <c r="O13947"/>
      <c r="P13947" t="s">
        <v>76</v>
      </c>
      <c r="Q13947" t="s">
        <v>47</v>
      </c>
      <c r="R13947" t="s">
        <v>47</v>
      </c>
      <c r="S13947" t="s">
        <v>48</v>
      </c>
      <c r="T13947" t="s">
        <v>49</v>
      </c>
      <c r="U13947" t="s">
        <v>49</v>
      </c>
      <c r="V13947" t="s">
        <v>54</v>
      </c>
      <c r="W13947" t="s">
        <v>47</v>
      </c>
      <c r="X13947" t="s">
        <v>47</v>
      </c>
      <c r="Y13947" t="s">
        <v>114</v>
      </c>
      <c r="Z13947" t="s">
        <v>49</v>
      </c>
      <c r="AA13947" t="s">
        <v>49</v>
      </c>
      <c r="AB13947" t="s">
        <v>89</v>
      </c>
      <c r="AC13947" t="s">
        <v>47</v>
      </c>
      <c r="AD13947" t="s">
        <v>79</v>
      </c>
      <c r="AE13947" t="s">
        <v>58</v>
      </c>
      <c r="AF13947"/>
      <c r="AG13947" t="s">
        <v>59</v>
      </c>
      <c r="AH13947" t="s">
        <v>60</v>
      </c>
      <c r="AI13947" t="s">
        <v>47</v>
      </c>
      <c r="AJ13947"/>
      <c r="AK13947"/>
      <c r="AL13947" t="s">
        <v>49</v>
      </c>
      <c r="AM13947" t="s">
        <v>62</v>
      </c>
      <c r="AN13947" t="s">
        <v>63</v>
      </c>
      <c r="AO13947" t="n">
        <v>0.1</v>
      </c>
      <c r="AP13947" t="n">
        <v>0.86</v>
      </c>
      <c r="AQ13947" t="n">
        <v>13.24</v>
      </c>
      <c r="AR13947" t="n">
        <v>0.69</v>
      </c>
      <c r="AS13947" t="n">
        <v>7.91</v>
      </c>
      <c r="AT13947" t="n">
        <v>1.6</v>
      </c>
    </row>
    <row r="13948">
      <c r="A13948" t="n">
        <v>16686</v>
      </c>
      <c r="B13948" t="s">
        <v>72</v>
      </c>
      <c r="C13948" t="s">
        <v>47</v>
      </c>
      <c r="D13948" t="s">
        <v>47</v>
      </c>
      <c r="E13948" t="s">
        <v>48</v>
      </c>
      <c r="F13948" t="s">
        <v>49</v>
      </c>
      <c r="G13948" t="s">
        <v>49</v>
      </c>
      <c r="H13948" t="s">
        <v>73</v>
      </c>
      <c r="I13948" t="s">
        <v>48</v>
      </c>
      <c r="J13948" t="s">
        <v>51</v>
      </c>
      <c r="K13948" t="s">
        <v>47</v>
      </c>
      <c r="L13948" t="s">
        <v>52</v>
      </c>
      <c r="M13948" t="s">
        <v>49</v>
      </c>
      <c r="N13948" t="s">
        <v>565</v>
      </c>
      <c r="O13948"/>
      <c r="P13948" t="s">
        <v>76</v>
      </c>
      <c r="Q13948" t="s">
        <v>47</v>
      </c>
      <c r="R13948" t="s">
        <v>47</v>
      </c>
      <c r="S13948" t="s">
        <v>48</v>
      </c>
      <c r="T13948" t="s">
        <v>49</v>
      </c>
      <c r="U13948" t="s">
        <v>49</v>
      </c>
      <c r="V13948" t="s">
        <v>54</v>
      </c>
      <c r="W13948" t="s">
        <v>47</v>
      </c>
      <c r="X13948" t="s">
        <v>47</v>
      </c>
      <c r="Y13948" t="s">
        <v>114</v>
      </c>
      <c r="Z13948" t="s">
        <v>49</v>
      </c>
      <c r="AA13948" t="s">
        <v>49</v>
      </c>
      <c r="AB13948" t="s">
        <v>89</v>
      </c>
      <c r="AC13948" t="s">
        <v>47</v>
      </c>
      <c r="AD13948" t="s">
        <v>79</v>
      </c>
      <c r="AE13948" t="s">
        <v>58</v>
      </c>
      <c r="AF13948"/>
      <c r="AG13948" t="s">
        <v>59</v>
      </c>
      <c r="AH13948" t="s">
        <v>60</v>
      </c>
      <c r="AI13948" t="s">
        <v>47</v>
      </c>
      <c r="AJ13948"/>
      <c r="AK13948"/>
      <c r="AL13948" t="s">
        <v>49</v>
      </c>
      <c r="AM13948" t="s">
        <v>62</v>
      </c>
      <c r="AN13948" t="s">
        <v>63</v>
      </c>
      <c r="AO13948" t="n">
        <v>0.1</v>
      </c>
      <c r="AP13948" t="n">
        <v>0.86</v>
      </c>
      <c r="AQ13948" t="n">
        <v>15.31</v>
      </c>
      <c r="AR13948" t="n">
        <v>0.72</v>
      </c>
      <c r="AS13948" t="n">
        <v>9.49</v>
      </c>
      <c r="AT13948" t="n">
        <v>1.6</v>
      </c>
    </row>
    <row r="13949">
      <c r="A13949" t="n">
        <v>16687</v>
      </c>
      <c r="B13949" t="s">
        <v>72</v>
      </c>
      <c r="C13949" t="s">
        <v>47</v>
      </c>
      <c r="D13949" t="s">
        <v>47</v>
      </c>
      <c r="E13949" t="s">
        <v>48</v>
      </c>
      <c r="F13949" t="s">
        <v>49</v>
      </c>
      <c r="G13949" t="s">
        <v>49</v>
      </c>
      <c r="H13949" t="s">
        <v>73</v>
      </c>
      <c r="I13949" t="s">
        <v>48</v>
      </c>
      <c r="J13949" t="s">
        <v>51</v>
      </c>
      <c r="K13949" t="s">
        <v>47</v>
      </c>
      <c r="L13949" t="s">
        <v>52</v>
      </c>
      <c r="M13949" t="s">
        <v>49</v>
      </c>
      <c r="N13949" t="s">
        <v>565</v>
      </c>
      <c r="O13949"/>
      <c r="P13949" t="s">
        <v>76</v>
      </c>
      <c r="Q13949" t="s">
        <v>47</v>
      </c>
      <c r="R13949" t="s">
        <v>47</v>
      </c>
      <c r="S13949" t="s">
        <v>48</v>
      </c>
      <c r="T13949" t="s">
        <v>49</v>
      </c>
      <c r="U13949" t="s">
        <v>49</v>
      </c>
      <c r="V13949" t="s">
        <v>54</v>
      </c>
      <c r="W13949" t="s">
        <v>47</v>
      </c>
      <c r="X13949" t="s">
        <v>47</v>
      </c>
      <c r="Y13949" t="s">
        <v>114</v>
      </c>
      <c r="Z13949" t="s">
        <v>49</v>
      </c>
      <c r="AA13949" t="s">
        <v>49</v>
      </c>
      <c r="AB13949" t="s">
        <v>89</v>
      </c>
      <c r="AC13949" t="s">
        <v>47</v>
      </c>
      <c r="AD13949" t="s">
        <v>79</v>
      </c>
      <c r="AE13949" t="s">
        <v>58</v>
      </c>
      <c r="AF13949"/>
      <c r="AG13949" t="s">
        <v>59</v>
      </c>
      <c r="AH13949" t="s">
        <v>60</v>
      </c>
      <c r="AI13949" t="s">
        <v>47</v>
      </c>
      <c r="AJ13949"/>
      <c r="AK13949"/>
      <c r="AL13949" t="s">
        <v>49</v>
      </c>
      <c r="AM13949" t="s">
        <v>62</v>
      </c>
      <c r="AN13949" t="s">
        <v>63</v>
      </c>
      <c r="AO13949" t="n">
        <v>0.1</v>
      </c>
      <c r="AP13949" t="n">
        <v>0.83</v>
      </c>
      <c r="AQ13949" t="n">
        <v>14.86</v>
      </c>
      <c r="AR13949" t="n">
        <v>0.71</v>
      </c>
      <c r="AS13949" t="n">
        <v>8.69</v>
      </c>
      <c r="AT13949" t="n">
        <v>1.6</v>
      </c>
    </row>
    <row r="13950">
      <c r="A13950" t="n">
        <v>16688</v>
      </c>
      <c r="B13950" t="s">
        <v>72</v>
      </c>
      <c r="C13950" t="s">
        <v>47</v>
      </c>
      <c r="D13950" t="s">
        <v>47</v>
      </c>
      <c r="E13950" t="s">
        <v>48</v>
      </c>
      <c r="F13950" t="s">
        <v>49</v>
      </c>
      <c r="G13950" t="s">
        <v>49</v>
      </c>
      <c r="H13950" t="s">
        <v>73</v>
      </c>
      <c r="I13950" t="s">
        <v>48</v>
      </c>
      <c r="J13950" t="s">
        <v>51</v>
      </c>
      <c r="K13950" t="s">
        <v>47</v>
      </c>
      <c r="L13950" t="s">
        <v>52</v>
      </c>
      <c r="M13950" t="s">
        <v>49</v>
      </c>
      <c r="N13950" t="s">
        <v>565</v>
      </c>
      <c r="O13950"/>
      <c r="P13950" t="s">
        <v>76</v>
      </c>
      <c r="Q13950" t="s">
        <v>47</v>
      </c>
      <c r="R13950" t="s">
        <v>47</v>
      </c>
      <c r="S13950" t="s">
        <v>48</v>
      </c>
      <c r="T13950" t="s">
        <v>49</v>
      </c>
      <c r="U13950" t="s">
        <v>49</v>
      </c>
      <c r="V13950" t="s">
        <v>54</v>
      </c>
      <c r="W13950" t="s">
        <v>47</v>
      </c>
      <c r="X13950" t="s">
        <v>47</v>
      </c>
      <c r="Y13950" t="s">
        <v>114</v>
      </c>
      <c r="Z13950" t="s">
        <v>49</v>
      </c>
      <c r="AA13950" t="s">
        <v>49</v>
      </c>
      <c r="AB13950" t="s">
        <v>89</v>
      </c>
      <c r="AC13950" t="s">
        <v>47</v>
      </c>
      <c r="AD13950" t="s">
        <v>79</v>
      </c>
      <c r="AE13950" t="s">
        <v>58</v>
      </c>
      <c r="AF13950"/>
      <c r="AG13950" t="s">
        <v>59</v>
      </c>
      <c r="AH13950" t="s">
        <v>60</v>
      </c>
      <c r="AI13950" t="s">
        <v>47</v>
      </c>
      <c r="AJ13950"/>
      <c r="AK13950"/>
      <c r="AL13950" t="s">
        <v>49</v>
      </c>
      <c r="AM13950" t="s">
        <v>62</v>
      </c>
      <c r="AN13950" t="s">
        <v>63</v>
      </c>
      <c r="AO13950" t="n">
        <v>0.1</v>
      </c>
      <c r="AP13950" t="n">
        <v>0.84</v>
      </c>
      <c r="AQ13950" t="n">
        <v>12.83</v>
      </c>
      <c r="AR13950" t="n">
        <v>0.7</v>
      </c>
      <c r="AS13950" t="n">
        <v>7.54</v>
      </c>
      <c r="AT13950" t="n">
        <v>1.6</v>
      </c>
    </row>
    <row r="13951">
      <c r="A13951" t="n">
        <v>16689</v>
      </c>
      <c r="B13951" t="s">
        <v>72</v>
      </c>
      <c r="C13951" t="s">
        <v>47</v>
      </c>
      <c r="D13951" t="s">
        <v>47</v>
      </c>
      <c r="E13951" t="s">
        <v>48</v>
      </c>
      <c r="F13951" t="s">
        <v>49</v>
      </c>
      <c r="G13951" t="s">
        <v>49</v>
      </c>
      <c r="H13951" t="s">
        <v>73</v>
      </c>
      <c r="I13951" t="s">
        <v>48</v>
      </c>
      <c r="J13951" t="s">
        <v>51</v>
      </c>
      <c r="K13951" t="s">
        <v>47</v>
      </c>
      <c r="L13951" t="s">
        <v>52</v>
      </c>
      <c r="M13951" t="s">
        <v>49</v>
      </c>
      <c r="N13951"/>
      <c r="O13951"/>
      <c r="P13951" t="s">
        <v>53</v>
      </c>
      <c r="Q13951" t="s">
        <v>83</v>
      </c>
      <c r="R13951" t="s">
        <v>47</v>
      </c>
      <c r="S13951" t="s">
        <v>52</v>
      </c>
      <c r="T13951" t="s">
        <v>140</v>
      </c>
      <c r="U13951" t="s">
        <v>49</v>
      </c>
      <c r="V13951" t="s">
        <v>54</v>
      </c>
      <c r="W13951" t="s">
        <v>47</v>
      </c>
      <c r="X13951" t="s">
        <v>47</v>
      </c>
      <c r="Y13951" t="s">
        <v>114</v>
      </c>
      <c r="Z13951" t="s">
        <v>49</v>
      </c>
      <c r="AA13951" t="s">
        <v>49</v>
      </c>
      <c r="AB13951" t="s">
        <v>89</v>
      </c>
      <c r="AC13951" t="s">
        <v>47</v>
      </c>
      <c r="AD13951"/>
      <c r="AE13951" t="s">
        <v>58</v>
      </c>
      <c r="AF13951"/>
      <c r="AG13951" t="s">
        <v>344</v>
      </c>
      <c r="AH13951" t="s">
        <v>222</v>
      </c>
      <c r="AI13951" t="s">
        <v>47</v>
      </c>
      <c r="AJ13951"/>
      <c r="AK13951"/>
      <c r="AL13951" t="s">
        <v>49</v>
      </c>
      <c r="AM13951" t="s">
        <v>62</v>
      </c>
      <c r="AN13951" t="s">
        <v>63</v>
      </c>
      <c r="AO13951" t="n">
        <v>0.07</v>
      </c>
      <c r="AP13951" t="n">
        <v>0.85</v>
      </c>
      <c r="AQ13951" t="n">
        <v>12.5</v>
      </c>
      <c r="AR13951" t="n">
        <v>0.62</v>
      </c>
      <c r="AS13951" t="n">
        <v>6.7</v>
      </c>
      <c r="AT13951" t="n">
        <v>1.6</v>
      </c>
    </row>
    <row r="13952">
      <c r="A13952" t="n">
        <v>16690</v>
      </c>
      <c r="B13952" t="s">
        <v>72</v>
      </c>
      <c r="C13952" t="s">
        <v>47</v>
      </c>
      <c r="D13952" t="s">
        <v>47</v>
      </c>
      <c r="E13952" t="s">
        <v>48</v>
      </c>
      <c r="F13952" t="s">
        <v>49</v>
      </c>
      <c r="G13952" t="s">
        <v>49</v>
      </c>
      <c r="H13952" t="s">
        <v>73</v>
      </c>
      <c r="I13952" t="s">
        <v>48</v>
      </c>
      <c r="J13952" t="s">
        <v>51</v>
      </c>
      <c r="K13952" t="s">
        <v>47</v>
      </c>
      <c r="L13952" t="s">
        <v>52</v>
      </c>
      <c r="M13952" t="s">
        <v>49</v>
      </c>
      <c r="N13952"/>
      <c r="O13952"/>
      <c r="P13952" t="s">
        <v>53</v>
      </c>
      <c r="Q13952" t="s">
        <v>83</v>
      </c>
      <c r="R13952" t="s">
        <v>47</v>
      </c>
      <c r="S13952" t="s">
        <v>52</v>
      </c>
      <c r="T13952" t="s">
        <v>140</v>
      </c>
      <c r="U13952" t="s">
        <v>49</v>
      </c>
      <c r="V13952" t="s">
        <v>54</v>
      </c>
      <c r="W13952" t="s">
        <v>47</v>
      </c>
      <c r="X13952" t="s">
        <v>47</v>
      </c>
      <c r="Y13952" t="s">
        <v>114</v>
      </c>
      <c r="Z13952" t="s">
        <v>49</v>
      </c>
      <c r="AA13952" t="s">
        <v>49</v>
      </c>
      <c r="AB13952" t="s">
        <v>89</v>
      </c>
      <c r="AC13952" t="s">
        <v>47</v>
      </c>
      <c r="AD13952"/>
      <c r="AE13952" t="s">
        <v>58</v>
      </c>
      <c r="AF13952"/>
      <c r="AG13952" t="s">
        <v>344</v>
      </c>
      <c r="AH13952" t="s">
        <v>222</v>
      </c>
      <c r="AI13952" t="s">
        <v>47</v>
      </c>
      <c r="AJ13952"/>
      <c r="AK13952"/>
      <c r="AL13952" t="s">
        <v>49</v>
      </c>
      <c r="AM13952" t="s">
        <v>62</v>
      </c>
      <c r="AN13952" t="s">
        <v>63</v>
      </c>
      <c r="AO13952" t="n">
        <v>0.07</v>
      </c>
      <c r="AP13952" t="n">
        <v>1.03</v>
      </c>
      <c r="AQ13952" t="n">
        <v>14.7</v>
      </c>
      <c r="AR13952" t="n">
        <v>0.67</v>
      </c>
      <c r="AS13952" t="n">
        <v>10.2</v>
      </c>
      <c r="AT13952" t="n">
        <v>1.6</v>
      </c>
    </row>
    <row r="13953">
      <c r="A13953" t="n">
        <v>16691</v>
      </c>
      <c r="B13953" t="s">
        <v>72</v>
      </c>
      <c r="C13953" t="s">
        <v>47</v>
      </c>
      <c r="D13953" t="s">
        <v>47</v>
      </c>
      <c r="E13953" t="s">
        <v>48</v>
      </c>
      <c r="F13953" t="s">
        <v>49</v>
      </c>
      <c r="G13953" t="s">
        <v>49</v>
      </c>
      <c r="H13953" t="s">
        <v>73</v>
      </c>
      <c r="I13953" t="s">
        <v>48</v>
      </c>
      <c r="J13953" t="s">
        <v>51</v>
      </c>
      <c r="K13953" t="s">
        <v>47</v>
      </c>
      <c r="L13953" t="s">
        <v>52</v>
      </c>
      <c r="M13953" t="s">
        <v>49</v>
      </c>
      <c r="N13953" t="s">
        <v>565</v>
      </c>
      <c r="O13953"/>
      <c r="P13953" t="s">
        <v>76</v>
      </c>
      <c r="Q13953" t="s">
        <v>47</v>
      </c>
      <c r="R13953" t="s">
        <v>47</v>
      </c>
      <c r="S13953" t="s">
        <v>48</v>
      </c>
      <c r="T13953" t="s">
        <v>49</v>
      </c>
      <c r="U13953" t="s">
        <v>49</v>
      </c>
      <c r="V13953" t="s">
        <v>54</v>
      </c>
      <c r="W13953" t="s">
        <v>47</v>
      </c>
      <c r="X13953" t="s">
        <v>47</v>
      </c>
      <c r="Y13953" t="s">
        <v>78</v>
      </c>
      <c r="Z13953" t="s">
        <v>49</v>
      </c>
      <c r="AA13953" t="s">
        <v>49</v>
      </c>
      <c r="AB13953" t="s">
        <v>112</v>
      </c>
      <c r="AC13953" t="s">
        <v>47</v>
      </c>
      <c r="AD13953"/>
      <c r="AE13953" t="s">
        <v>47</v>
      </c>
      <c r="AF13953"/>
      <c r="AG13953" t="s">
        <v>59</v>
      </c>
      <c r="AH13953" t="s">
        <v>289</v>
      </c>
      <c r="AI13953" t="s">
        <v>290</v>
      </c>
      <c r="AJ13953"/>
      <c r="AK13953"/>
      <c r="AL13953"/>
      <c r="AM13953" t="s">
        <v>62</v>
      </c>
      <c r="AN13953" t="s">
        <v>63</v>
      </c>
      <c r="AO13953" t="n">
        <v>0.1</v>
      </c>
      <c r="AP13953" t="n">
        <v>0.86</v>
      </c>
      <c r="AQ13953" t="n">
        <v>19.94</v>
      </c>
      <c r="AR13953" t="n">
        <v>0.416</v>
      </c>
      <c r="AS13953" t="n">
        <v>7.11</v>
      </c>
      <c r="AT13953" t="n">
        <v>1.6</v>
      </c>
    </row>
    <row r="13954">
      <c r="A13954" t="n">
        <v>16692</v>
      </c>
      <c r="B13954" t="s">
        <v>72</v>
      </c>
      <c r="C13954" t="s">
        <v>47</v>
      </c>
      <c r="D13954" t="s">
        <v>47</v>
      </c>
      <c r="E13954" t="s">
        <v>48</v>
      </c>
      <c r="F13954" t="s">
        <v>49</v>
      </c>
      <c r="G13954" t="s">
        <v>49</v>
      </c>
      <c r="H13954" t="s">
        <v>73</v>
      </c>
      <c r="I13954" t="s">
        <v>48</v>
      </c>
      <c r="J13954" t="s">
        <v>51</v>
      </c>
      <c r="K13954" t="s">
        <v>47</v>
      </c>
      <c r="L13954" t="s">
        <v>52</v>
      </c>
      <c r="M13954" t="s">
        <v>49</v>
      </c>
      <c r="N13954" t="s">
        <v>565</v>
      </c>
      <c r="O13954"/>
      <c r="P13954" t="s">
        <v>76</v>
      </c>
      <c r="Q13954" t="s">
        <v>47</v>
      </c>
      <c r="R13954" t="s">
        <v>47</v>
      </c>
      <c r="S13954" t="s">
        <v>48</v>
      </c>
      <c r="T13954" t="s">
        <v>49</v>
      </c>
      <c r="U13954" t="s">
        <v>49</v>
      </c>
      <c r="V13954" t="s">
        <v>54</v>
      </c>
      <c r="W13954" t="s">
        <v>47</v>
      </c>
      <c r="X13954" t="s">
        <v>47</v>
      </c>
      <c r="Y13954" t="s">
        <v>78</v>
      </c>
      <c r="Z13954" t="s">
        <v>49</v>
      </c>
      <c r="AA13954" t="s">
        <v>49</v>
      </c>
      <c r="AB13954" t="s">
        <v>112</v>
      </c>
      <c r="AC13954" t="s">
        <v>47</v>
      </c>
      <c r="AD13954"/>
      <c r="AE13954" t="s">
        <v>47</v>
      </c>
      <c r="AF13954"/>
      <c r="AG13954" t="s">
        <v>59</v>
      </c>
      <c r="AH13954" t="s">
        <v>289</v>
      </c>
      <c r="AI13954" t="s">
        <v>290</v>
      </c>
      <c r="AJ13954"/>
      <c r="AK13954"/>
      <c r="AL13954"/>
      <c r="AM13954" t="s">
        <v>62</v>
      </c>
      <c r="AN13954" t="s">
        <v>63</v>
      </c>
      <c r="AO13954" t="n">
        <v>0.1</v>
      </c>
      <c r="AP13954" t="n">
        <v>0.864</v>
      </c>
      <c r="AQ13954" t="n">
        <v>18.49</v>
      </c>
      <c r="AR13954" t="n">
        <v>0.48</v>
      </c>
      <c r="AS13954" t="n">
        <v>7.78</v>
      </c>
      <c r="AT13954" t="n">
        <v>1.6</v>
      </c>
    </row>
    <row r="13955">
      <c r="A13955" t="n">
        <v>16693</v>
      </c>
      <c r="B13955" t="s">
        <v>72</v>
      </c>
      <c r="C13955" t="s">
        <v>47</v>
      </c>
      <c r="D13955" t="s">
        <v>47</v>
      </c>
      <c r="E13955" t="s">
        <v>48</v>
      </c>
      <c r="F13955" t="s">
        <v>49</v>
      </c>
      <c r="G13955" t="s">
        <v>49</v>
      </c>
      <c r="H13955" t="s">
        <v>73</v>
      </c>
      <c r="I13955" t="s">
        <v>48</v>
      </c>
      <c r="J13955" t="s">
        <v>51</v>
      </c>
      <c r="K13955" t="s">
        <v>47</v>
      </c>
      <c r="L13955" t="s">
        <v>52</v>
      </c>
      <c r="M13955" t="s">
        <v>49</v>
      </c>
      <c r="N13955" t="s">
        <v>565</v>
      </c>
      <c r="O13955"/>
      <c r="P13955" t="s">
        <v>76</v>
      </c>
      <c r="Q13955" t="s">
        <v>47</v>
      </c>
      <c r="R13955" t="s">
        <v>47</v>
      </c>
      <c r="S13955" t="s">
        <v>48</v>
      </c>
      <c r="T13955" t="s">
        <v>49</v>
      </c>
      <c r="U13955" t="s">
        <v>49</v>
      </c>
      <c r="V13955" t="s">
        <v>54</v>
      </c>
      <c r="W13955" t="s">
        <v>47</v>
      </c>
      <c r="X13955" t="s">
        <v>47</v>
      </c>
      <c r="Y13955" t="s">
        <v>78</v>
      </c>
      <c r="Z13955" t="s">
        <v>49</v>
      </c>
      <c r="AA13955" t="s">
        <v>49</v>
      </c>
      <c r="AB13955" t="s">
        <v>112</v>
      </c>
      <c r="AC13955" t="s">
        <v>47</v>
      </c>
      <c r="AD13955"/>
      <c r="AE13955" t="s">
        <v>47</v>
      </c>
      <c r="AF13955"/>
      <c r="AG13955" t="s">
        <v>59</v>
      </c>
      <c r="AH13955" t="s">
        <v>289</v>
      </c>
      <c r="AI13955" t="s">
        <v>290</v>
      </c>
      <c r="AJ13955"/>
      <c r="AK13955"/>
      <c r="AL13955"/>
      <c r="AM13955" t="s">
        <v>62</v>
      </c>
      <c r="AN13955" t="s">
        <v>63</v>
      </c>
      <c r="AO13955" t="n">
        <v>0.1</v>
      </c>
      <c r="AP13955" t="n">
        <v>0.873</v>
      </c>
      <c r="AQ13955" t="n">
        <v>20.77</v>
      </c>
      <c r="AR13955" t="n">
        <v>0.46</v>
      </c>
      <c r="AS13955" t="n">
        <v>8.36</v>
      </c>
      <c r="AT13955" t="n">
        <v>1.6</v>
      </c>
    </row>
    <row r="13956">
      <c r="A13956" t="n">
        <v>16694</v>
      </c>
      <c r="B13956" t="s">
        <v>72</v>
      </c>
      <c r="C13956" t="s">
        <v>47</v>
      </c>
      <c r="D13956" t="s">
        <v>47</v>
      </c>
      <c r="E13956" t="s">
        <v>48</v>
      </c>
      <c r="F13956" t="s">
        <v>49</v>
      </c>
      <c r="G13956" t="s">
        <v>49</v>
      </c>
      <c r="H13956" t="s">
        <v>73</v>
      </c>
      <c r="I13956" t="s">
        <v>48</v>
      </c>
      <c r="J13956" t="s">
        <v>51</v>
      </c>
      <c r="K13956" t="s">
        <v>47</v>
      </c>
      <c r="L13956" t="s">
        <v>52</v>
      </c>
      <c r="M13956" t="s">
        <v>49</v>
      </c>
      <c r="N13956" t="s">
        <v>565</v>
      </c>
      <c r="O13956"/>
      <c r="P13956" t="s">
        <v>76</v>
      </c>
      <c r="Q13956" t="s">
        <v>47</v>
      </c>
      <c r="R13956" t="s">
        <v>47</v>
      </c>
      <c r="S13956" t="s">
        <v>48</v>
      </c>
      <c r="T13956" t="s">
        <v>49</v>
      </c>
      <c r="U13956" t="s">
        <v>49</v>
      </c>
      <c r="V13956" t="s">
        <v>54</v>
      </c>
      <c r="W13956" t="s">
        <v>47</v>
      </c>
      <c r="X13956" t="s">
        <v>47</v>
      </c>
      <c r="Y13956" t="s">
        <v>78</v>
      </c>
      <c r="Z13956" t="s">
        <v>49</v>
      </c>
      <c r="AA13956" t="s">
        <v>49</v>
      </c>
      <c r="AB13956" t="s">
        <v>112</v>
      </c>
      <c r="AC13956" t="s">
        <v>47</v>
      </c>
      <c r="AD13956"/>
      <c r="AE13956" t="s">
        <v>47</v>
      </c>
      <c r="AF13956"/>
      <c r="AG13956" t="s">
        <v>59</v>
      </c>
      <c r="AH13956" t="s">
        <v>289</v>
      </c>
      <c r="AI13956" t="s">
        <v>290</v>
      </c>
      <c r="AJ13956"/>
      <c r="AK13956"/>
      <c r="AL13956"/>
      <c r="AM13956" t="s">
        <v>62</v>
      </c>
      <c r="AN13956" t="s">
        <v>63</v>
      </c>
      <c r="AO13956" t="n">
        <v>0.1</v>
      </c>
      <c r="AP13956" t="n">
        <v>0.872</v>
      </c>
      <c r="AQ13956" t="n">
        <v>21.9</v>
      </c>
      <c r="AR13956" t="n">
        <v>0.463</v>
      </c>
      <c r="AS13956" t="n">
        <v>8.85</v>
      </c>
      <c r="AT13956" t="n">
        <v>1.6</v>
      </c>
    </row>
    <row r="13957">
      <c r="A13957" t="n">
        <v>16695</v>
      </c>
      <c r="B13957" t="s">
        <v>72</v>
      </c>
      <c r="C13957" t="s">
        <v>47</v>
      </c>
      <c r="D13957" t="s">
        <v>47</v>
      </c>
      <c r="E13957" t="s">
        <v>48</v>
      </c>
      <c r="F13957" t="s">
        <v>49</v>
      </c>
      <c r="G13957" t="s">
        <v>49</v>
      </c>
      <c r="H13957" t="s">
        <v>73</v>
      </c>
      <c r="I13957" t="s">
        <v>48</v>
      </c>
      <c r="J13957" t="s">
        <v>51</v>
      </c>
      <c r="K13957" t="s">
        <v>47</v>
      </c>
      <c r="L13957" t="s">
        <v>52</v>
      </c>
      <c r="M13957" t="s">
        <v>49</v>
      </c>
      <c r="N13957" t="s">
        <v>565</v>
      </c>
      <c r="O13957"/>
      <c r="P13957" t="s">
        <v>76</v>
      </c>
      <c r="Q13957" t="s">
        <v>47</v>
      </c>
      <c r="R13957" t="s">
        <v>47</v>
      </c>
      <c r="S13957" t="s">
        <v>48</v>
      </c>
      <c r="T13957" t="s">
        <v>49</v>
      </c>
      <c r="U13957" t="s">
        <v>49</v>
      </c>
      <c r="V13957" t="s">
        <v>54</v>
      </c>
      <c r="W13957" t="s">
        <v>47</v>
      </c>
      <c r="X13957" t="s">
        <v>47</v>
      </c>
      <c r="Y13957" t="s">
        <v>78</v>
      </c>
      <c r="Z13957" t="s">
        <v>49</v>
      </c>
      <c r="AA13957" t="s">
        <v>49</v>
      </c>
      <c r="AB13957" t="s">
        <v>112</v>
      </c>
      <c r="AC13957" t="s">
        <v>47</v>
      </c>
      <c r="AD13957"/>
      <c r="AE13957" t="s">
        <v>47</v>
      </c>
      <c r="AF13957"/>
      <c r="AG13957" t="s">
        <v>59</v>
      </c>
      <c r="AH13957" t="s">
        <v>289</v>
      </c>
      <c r="AI13957" t="s">
        <v>290</v>
      </c>
      <c r="AJ13957"/>
      <c r="AK13957"/>
      <c r="AL13957"/>
      <c r="AM13957" t="s">
        <v>62</v>
      </c>
      <c r="AN13957" t="s">
        <v>63</v>
      </c>
      <c r="AO13957" t="n">
        <v>0.1</v>
      </c>
      <c r="AP13957" t="n">
        <v>0.878</v>
      </c>
      <c r="AQ13957" t="n">
        <v>22.38</v>
      </c>
      <c r="AR13957" t="n">
        <v>0.503</v>
      </c>
      <c r="AS13957" t="n">
        <v>9.89</v>
      </c>
      <c r="AT13957" t="n">
        <v>1.6</v>
      </c>
    </row>
    <row r="13958">
      <c r="A13958" t="n">
        <v>16696</v>
      </c>
      <c r="B13958" t="s">
        <v>72</v>
      </c>
      <c r="C13958" t="s">
        <v>47</v>
      </c>
      <c r="D13958" t="s">
        <v>47</v>
      </c>
      <c r="E13958" t="s">
        <v>48</v>
      </c>
      <c r="F13958" t="s">
        <v>49</v>
      </c>
      <c r="G13958" t="s">
        <v>49</v>
      </c>
      <c r="H13958" t="s">
        <v>73</v>
      </c>
      <c r="I13958" t="s">
        <v>48</v>
      </c>
      <c r="J13958" t="s">
        <v>51</v>
      </c>
      <c r="K13958" t="s">
        <v>47</v>
      </c>
      <c r="L13958" t="s">
        <v>52</v>
      </c>
      <c r="M13958" t="s">
        <v>49</v>
      </c>
      <c r="N13958" t="s">
        <v>565</v>
      </c>
      <c r="O13958"/>
      <c r="P13958" t="s">
        <v>76</v>
      </c>
      <c r="Q13958" t="s">
        <v>47</v>
      </c>
      <c r="R13958" t="s">
        <v>47</v>
      </c>
      <c r="S13958" t="s">
        <v>48</v>
      </c>
      <c r="T13958" t="s">
        <v>49</v>
      </c>
      <c r="U13958" t="s">
        <v>49</v>
      </c>
      <c r="V13958" t="s">
        <v>54</v>
      </c>
      <c r="W13958" t="s">
        <v>47</v>
      </c>
      <c r="X13958" t="s">
        <v>47</v>
      </c>
      <c r="Y13958" t="s">
        <v>78</v>
      </c>
      <c r="Z13958" t="s">
        <v>49</v>
      </c>
      <c r="AA13958" t="s">
        <v>49</v>
      </c>
      <c r="AB13958" t="s">
        <v>112</v>
      </c>
      <c r="AC13958" t="s">
        <v>47</v>
      </c>
      <c r="AD13958"/>
      <c r="AE13958" t="s">
        <v>47</v>
      </c>
      <c r="AF13958"/>
      <c r="AG13958" t="s">
        <v>59</v>
      </c>
      <c r="AH13958" t="s">
        <v>289</v>
      </c>
      <c r="AI13958" t="s">
        <v>290</v>
      </c>
      <c r="AJ13958"/>
      <c r="AK13958"/>
      <c r="AL13958"/>
      <c r="AM13958" t="s">
        <v>62</v>
      </c>
      <c r="AN13958" t="s">
        <v>63</v>
      </c>
      <c r="AO13958" t="n">
        <v>0.1</v>
      </c>
      <c r="AP13958" t="n">
        <v>0.868</v>
      </c>
      <c r="AQ13958" t="n">
        <v>21.09</v>
      </c>
      <c r="AR13958" t="n">
        <v>0.449</v>
      </c>
      <c r="AS13958" t="n">
        <v>8.23</v>
      </c>
      <c r="AT13958" t="n">
        <v>1.6</v>
      </c>
    </row>
    <row r="13959">
      <c r="A13959" t="n">
        <v>16697</v>
      </c>
      <c r="B13959" t="s">
        <v>72</v>
      </c>
      <c r="C13959" t="s">
        <v>47</v>
      </c>
      <c r="D13959" t="s">
        <v>47</v>
      </c>
      <c r="E13959" t="s">
        <v>48</v>
      </c>
      <c r="F13959" t="s">
        <v>49</v>
      </c>
      <c r="G13959" t="s">
        <v>49</v>
      </c>
      <c r="H13959" t="s">
        <v>73</v>
      </c>
      <c r="I13959" t="s">
        <v>48</v>
      </c>
      <c r="J13959" t="s">
        <v>51</v>
      </c>
      <c r="K13959" t="s">
        <v>47</v>
      </c>
      <c r="L13959" t="s">
        <v>52</v>
      </c>
      <c r="M13959" t="s">
        <v>49</v>
      </c>
      <c r="N13959" t="s">
        <v>272</v>
      </c>
      <c r="O13959"/>
      <c r="P13959" t="s">
        <v>76</v>
      </c>
      <c r="Q13959" t="s">
        <v>86</v>
      </c>
      <c r="R13959" t="s">
        <v>47</v>
      </c>
      <c r="S13959" t="s">
        <v>87</v>
      </c>
      <c r="T13959" t="s">
        <v>48</v>
      </c>
      <c r="U13959" t="s">
        <v>49</v>
      </c>
      <c r="V13959" t="s">
        <v>54</v>
      </c>
      <c r="W13959" t="s">
        <v>47</v>
      </c>
      <c r="X13959" t="s">
        <v>47</v>
      </c>
      <c r="Y13959" t="s">
        <v>55</v>
      </c>
      <c r="Z13959" t="s">
        <v>49</v>
      </c>
      <c r="AA13959" t="s">
        <v>49</v>
      </c>
      <c r="AB13959" t="s">
        <v>56</v>
      </c>
      <c r="AC13959" t="s">
        <v>47</v>
      </c>
      <c r="AD13959" t="s">
        <v>54</v>
      </c>
      <c r="AE13959" t="s">
        <v>58</v>
      </c>
      <c r="AF13959"/>
      <c r="AG13959" t="s">
        <v>239</v>
      </c>
      <c r="AH13959" t="s">
        <v>47</v>
      </c>
      <c r="AI13959" t="s">
        <v>47</v>
      </c>
      <c r="AJ13959"/>
      <c r="AK13959" t="s">
        <v>49</v>
      </c>
      <c r="AL13959" t="s">
        <v>49</v>
      </c>
      <c r="AM13959" t="s">
        <v>62</v>
      </c>
      <c r="AN13959" t="s">
        <v>94</v>
      </c>
      <c r="AO13959" t="n">
        <v>0.09</v>
      </c>
      <c r="AP13959" t="n">
        <v>1.09</v>
      </c>
      <c r="AQ13959" t="n">
        <v>23.46</v>
      </c>
      <c r="AR13959" t="n">
        <v>0.784</v>
      </c>
      <c r="AS13959" t="n">
        <v>19.3</v>
      </c>
      <c r="AT13959" t="n">
        <v>1.6</v>
      </c>
    </row>
    <row r="13960">
      <c r="A13960" t="n">
        <v>16698</v>
      </c>
      <c r="B13960" t="s">
        <v>72</v>
      </c>
      <c r="C13960" t="s">
        <v>47</v>
      </c>
      <c r="D13960" t="s">
        <v>47</v>
      </c>
      <c r="E13960" t="s">
        <v>48</v>
      </c>
      <c r="F13960" t="s">
        <v>49</v>
      </c>
      <c r="G13960" t="s">
        <v>49</v>
      </c>
      <c r="H13960" t="s">
        <v>73</v>
      </c>
      <c r="I13960" t="s">
        <v>48</v>
      </c>
      <c r="J13960" t="s">
        <v>51</v>
      </c>
      <c r="K13960" t="s">
        <v>47</v>
      </c>
      <c r="L13960" t="s">
        <v>52</v>
      </c>
      <c r="M13960" t="s">
        <v>49</v>
      </c>
      <c r="N13960" t="s">
        <v>272</v>
      </c>
      <c r="O13960"/>
      <c r="P13960" t="s">
        <v>76</v>
      </c>
      <c r="Q13960" t="s">
        <v>86</v>
      </c>
      <c r="R13960" t="s">
        <v>47</v>
      </c>
      <c r="S13960" t="s">
        <v>87</v>
      </c>
      <c r="T13960" t="s">
        <v>48</v>
      </c>
      <c r="U13960" t="s">
        <v>49</v>
      </c>
      <c r="V13960" t="s">
        <v>54</v>
      </c>
      <c r="W13960" t="s">
        <v>47</v>
      </c>
      <c r="X13960" t="s">
        <v>47</v>
      </c>
      <c r="Y13960" t="s">
        <v>55</v>
      </c>
      <c r="Z13960" t="s">
        <v>49</v>
      </c>
      <c r="AA13960" t="s">
        <v>49</v>
      </c>
      <c r="AB13960" t="s">
        <v>56</v>
      </c>
      <c r="AC13960" t="s">
        <v>47</v>
      </c>
      <c r="AD13960" t="s">
        <v>54</v>
      </c>
      <c r="AE13960" t="s">
        <v>58</v>
      </c>
      <c r="AF13960"/>
      <c r="AG13960" t="s">
        <v>239</v>
      </c>
      <c r="AH13960" t="s">
        <v>47</v>
      </c>
      <c r="AI13960" t="s">
        <v>47</v>
      </c>
      <c r="AJ13960"/>
      <c r="AK13960" t="s">
        <v>49</v>
      </c>
      <c r="AL13960" t="s">
        <v>49</v>
      </c>
      <c r="AM13960" t="s">
        <v>62</v>
      </c>
      <c r="AN13960" t="s">
        <v>94</v>
      </c>
      <c r="AO13960" t="n">
        <v>1</v>
      </c>
      <c r="AP13960" t="n">
        <v>1.08</v>
      </c>
      <c r="AQ13960" t="n">
        <v>23.32</v>
      </c>
      <c r="AR13960" t="n">
        <v>0.759</v>
      </c>
      <c r="AS13960" t="n">
        <v>19.12</v>
      </c>
      <c r="AT13960" t="n">
        <v>1.6</v>
      </c>
    </row>
    <row r="13961">
      <c r="A13961" t="n">
        <v>16699</v>
      </c>
      <c r="B13961" t="s">
        <v>72</v>
      </c>
      <c r="C13961" t="s">
        <v>47</v>
      </c>
      <c r="D13961" t="s">
        <v>47</v>
      </c>
      <c r="E13961" t="s">
        <v>48</v>
      </c>
      <c r="F13961" t="s">
        <v>49</v>
      </c>
      <c r="G13961" t="s">
        <v>49</v>
      </c>
      <c r="H13961" t="s">
        <v>73</v>
      </c>
      <c r="I13961" t="s">
        <v>48</v>
      </c>
      <c r="J13961" t="s">
        <v>51</v>
      </c>
      <c r="K13961" t="s">
        <v>47</v>
      </c>
      <c r="L13961" t="s">
        <v>52</v>
      </c>
      <c r="M13961" t="s">
        <v>49</v>
      </c>
      <c r="N13961"/>
      <c r="O13961"/>
      <c r="P13961" t="s">
        <v>53</v>
      </c>
      <c r="Q13961" t="s">
        <v>47</v>
      </c>
      <c r="R13961" t="s">
        <v>47</v>
      </c>
      <c r="S13961" t="s">
        <v>48</v>
      </c>
      <c r="T13961" t="s">
        <v>49</v>
      </c>
      <c r="U13961" t="s">
        <v>49</v>
      </c>
      <c r="V13961" t="s">
        <v>54</v>
      </c>
      <c r="W13961" t="s">
        <v>47</v>
      </c>
      <c r="X13961" t="s">
        <v>47</v>
      </c>
      <c r="Y13961" t="s">
        <v>114</v>
      </c>
      <c r="Z13961" t="s">
        <v>49</v>
      </c>
      <c r="AA13961" t="s">
        <v>49</v>
      </c>
      <c r="AB13961" t="s">
        <v>89</v>
      </c>
      <c r="AC13961" t="s">
        <v>47</v>
      </c>
      <c r="AD13961" t="s">
        <v>79</v>
      </c>
      <c r="AE13961" t="s">
        <v>58</v>
      </c>
      <c r="AF13961"/>
      <c r="AG13961" t="s">
        <v>59</v>
      </c>
      <c r="AH13961" t="s">
        <v>60</v>
      </c>
      <c r="AI13961" t="s">
        <v>47</v>
      </c>
      <c r="AJ13961" t="s">
        <v>79</v>
      </c>
      <c r="AK13961"/>
      <c r="AL13961" t="s">
        <v>49</v>
      </c>
      <c r="AM13961" t="s">
        <v>62</v>
      </c>
      <c r="AN13961" t="s">
        <v>63</v>
      </c>
      <c r="AO13961" t="n">
        <v>0.04</v>
      </c>
      <c r="AP13961" t="n">
        <v>1.12</v>
      </c>
      <c r="AQ13961" t="n">
        <v>20.94</v>
      </c>
      <c r="AR13961" t="n">
        <v>0.8</v>
      </c>
      <c r="AS13961" t="n">
        <v>18.83</v>
      </c>
      <c r="AT13961" t="n">
        <v>1.6</v>
      </c>
    </row>
    <row r="13962">
      <c r="A13962" t="n">
        <v>16700</v>
      </c>
      <c r="B13962" t="s">
        <v>72</v>
      </c>
      <c r="C13962" t="s">
        <v>47</v>
      </c>
      <c r="D13962" t="s">
        <v>47</v>
      </c>
      <c r="E13962" t="s">
        <v>48</v>
      </c>
      <c r="F13962" t="s">
        <v>49</v>
      </c>
      <c r="G13962" t="s">
        <v>49</v>
      </c>
      <c r="H13962" t="s">
        <v>73</v>
      </c>
      <c r="I13962" t="s">
        <v>48</v>
      </c>
      <c r="J13962" t="s">
        <v>51</v>
      </c>
      <c r="K13962" t="s">
        <v>47</v>
      </c>
      <c r="L13962" t="s">
        <v>52</v>
      </c>
      <c r="M13962" t="s">
        <v>49</v>
      </c>
      <c r="N13962"/>
      <c r="O13962"/>
      <c r="P13962" t="s">
        <v>53</v>
      </c>
      <c r="Q13962" t="s">
        <v>47</v>
      </c>
      <c r="R13962" t="s">
        <v>47</v>
      </c>
      <c r="S13962" t="s">
        <v>48</v>
      </c>
      <c r="T13962" t="s">
        <v>49</v>
      </c>
      <c r="U13962" t="s">
        <v>49</v>
      </c>
      <c r="V13962" t="s">
        <v>54</v>
      </c>
      <c r="W13962" t="s">
        <v>47</v>
      </c>
      <c r="X13962" t="s">
        <v>47</v>
      </c>
      <c r="Y13962" t="s">
        <v>114</v>
      </c>
      <c r="Z13962" t="s">
        <v>49</v>
      </c>
      <c r="AA13962" t="s">
        <v>49</v>
      </c>
      <c r="AB13962" t="s">
        <v>89</v>
      </c>
      <c r="AC13962" t="s">
        <v>47</v>
      </c>
      <c r="AD13962" t="s">
        <v>79</v>
      </c>
      <c r="AE13962" t="s">
        <v>58</v>
      </c>
      <c r="AF13962"/>
      <c r="AG13962" t="s">
        <v>59</v>
      </c>
      <c r="AH13962" t="s">
        <v>60</v>
      </c>
      <c r="AI13962" t="s">
        <v>47</v>
      </c>
      <c r="AJ13962" t="s">
        <v>79</v>
      </c>
      <c r="AK13962"/>
      <c r="AL13962" t="s">
        <v>49</v>
      </c>
      <c r="AM13962" t="s">
        <v>62</v>
      </c>
      <c r="AN13962" t="s">
        <v>63</v>
      </c>
      <c r="AO13962" t="n">
        <v>0.04</v>
      </c>
      <c r="AP13962" t="n">
        <v>1.12</v>
      </c>
      <c r="AQ13962" t="n">
        <v>20.94</v>
      </c>
      <c r="AR13962" t="n">
        <v>0.8</v>
      </c>
      <c r="AS13962" t="n">
        <v>18.83</v>
      </c>
      <c r="AT13962" t="n">
        <v>1.6</v>
      </c>
    </row>
    <row r="13963">
      <c r="A13963" t="n">
        <v>16701</v>
      </c>
      <c r="B13963" t="s">
        <v>72</v>
      </c>
      <c r="C13963" t="s">
        <v>47</v>
      </c>
      <c r="D13963" t="s">
        <v>47</v>
      </c>
      <c r="E13963" t="s">
        <v>48</v>
      </c>
      <c r="F13963" t="s">
        <v>49</v>
      </c>
      <c r="G13963" t="s">
        <v>49</v>
      </c>
      <c r="H13963" t="s">
        <v>73</v>
      </c>
      <c r="I13963" t="s">
        <v>48</v>
      </c>
      <c r="J13963" t="s">
        <v>51</v>
      </c>
      <c r="K13963" t="s">
        <v>47</v>
      </c>
      <c r="L13963" t="s">
        <v>52</v>
      </c>
      <c r="M13963" t="s">
        <v>49</v>
      </c>
      <c r="N13963" t="s">
        <v>2274</v>
      </c>
      <c r="O13963" t="s">
        <v>153</v>
      </c>
      <c r="P13963" t="s">
        <v>53</v>
      </c>
      <c r="Q13963" t="s">
        <v>47</v>
      </c>
      <c r="R13963" t="s">
        <v>47</v>
      </c>
      <c r="S13963" t="s">
        <v>48</v>
      </c>
      <c r="T13963" t="s">
        <v>49</v>
      </c>
      <c r="U13963" t="s">
        <v>49</v>
      </c>
      <c r="V13963" t="s">
        <v>54</v>
      </c>
      <c r="W13963" t="s">
        <v>47</v>
      </c>
      <c r="X13963" t="s">
        <v>47</v>
      </c>
      <c r="Y13963" t="s">
        <v>114</v>
      </c>
      <c r="Z13963" t="s">
        <v>49</v>
      </c>
      <c r="AA13963" t="s">
        <v>49</v>
      </c>
      <c r="AB13963" t="s">
        <v>89</v>
      </c>
      <c r="AC13963" t="s">
        <v>47</v>
      </c>
      <c r="AD13963" t="s">
        <v>79</v>
      </c>
      <c r="AE13963" t="s">
        <v>58</v>
      </c>
      <c r="AF13963"/>
      <c r="AG13963" t="s">
        <v>59</v>
      </c>
      <c r="AH13963" t="s">
        <v>60</v>
      </c>
      <c r="AI13963" t="s">
        <v>47</v>
      </c>
      <c r="AJ13963" t="s">
        <v>79</v>
      </c>
      <c r="AK13963"/>
      <c r="AL13963" t="s">
        <v>49</v>
      </c>
      <c r="AM13963" t="s">
        <v>62</v>
      </c>
      <c r="AN13963" t="s">
        <v>63</v>
      </c>
      <c r="AO13963" t="n">
        <v>0.04</v>
      </c>
      <c r="AP13963" t="n">
        <v>1.09</v>
      </c>
      <c r="AQ13963" t="n">
        <v>21.3</v>
      </c>
      <c r="AR13963" t="n">
        <v>0.76</v>
      </c>
      <c r="AS13963" t="n">
        <v>17.61</v>
      </c>
      <c r="AT13963" t="n">
        <v>1.6</v>
      </c>
    </row>
    <row r="13964">
      <c r="A13964" t="n">
        <v>16702</v>
      </c>
      <c r="B13964" t="s">
        <v>72</v>
      </c>
      <c r="C13964" t="s">
        <v>47</v>
      </c>
      <c r="D13964" t="s">
        <v>47</v>
      </c>
      <c r="E13964" t="s">
        <v>48</v>
      </c>
      <c r="F13964" t="s">
        <v>49</v>
      </c>
      <c r="G13964" t="s">
        <v>49</v>
      </c>
      <c r="H13964" t="s">
        <v>73</v>
      </c>
      <c r="I13964" t="s">
        <v>48</v>
      </c>
      <c r="J13964" t="s">
        <v>51</v>
      </c>
      <c r="K13964" t="s">
        <v>47</v>
      </c>
      <c r="L13964" t="s">
        <v>52</v>
      </c>
      <c r="M13964" t="s">
        <v>49</v>
      </c>
      <c r="N13964" t="s">
        <v>2274</v>
      </c>
      <c r="O13964" t="s">
        <v>153</v>
      </c>
      <c r="P13964" t="s">
        <v>53</v>
      </c>
      <c r="Q13964" t="s">
        <v>47</v>
      </c>
      <c r="R13964" t="s">
        <v>47</v>
      </c>
      <c r="S13964" t="s">
        <v>48</v>
      </c>
      <c r="T13964" t="s">
        <v>49</v>
      </c>
      <c r="U13964" t="s">
        <v>49</v>
      </c>
      <c r="V13964" t="s">
        <v>54</v>
      </c>
      <c r="W13964" t="s">
        <v>47</v>
      </c>
      <c r="X13964" t="s">
        <v>47</v>
      </c>
      <c r="Y13964" t="s">
        <v>114</v>
      </c>
      <c r="Z13964" t="s">
        <v>49</v>
      </c>
      <c r="AA13964" t="s">
        <v>49</v>
      </c>
      <c r="AB13964" t="s">
        <v>89</v>
      </c>
      <c r="AC13964" t="s">
        <v>47</v>
      </c>
      <c r="AD13964" t="s">
        <v>79</v>
      </c>
      <c r="AE13964" t="s">
        <v>58</v>
      </c>
      <c r="AF13964"/>
      <c r="AG13964" t="s">
        <v>59</v>
      </c>
      <c r="AH13964" t="s">
        <v>60</v>
      </c>
      <c r="AI13964" t="s">
        <v>47</v>
      </c>
      <c r="AJ13964" t="s">
        <v>79</v>
      </c>
      <c r="AK13964"/>
      <c r="AL13964" t="s">
        <v>49</v>
      </c>
      <c r="AM13964" t="s">
        <v>62</v>
      </c>
      <c r="AN13964" t="s">
        <v>63</v>
      </c>
      <c r="AO13964" t="n">
        <v>0.04</v>
      </c>
      <c r="AP13964" t="n">
        <v>1.09</v>
      </c>
      <c r="AQ13964" t="n">
        <v>21.3</v>
      </c>
      <c r="AR13964" t="n">
        <v>0.76</v>
      </c>
      <c r="AS13964" t="n">
        <v>17.61</v>
      </c>
      <c r="AT13964" t="n">
        <v>1.6</v>
      </c>
    </row>
    <row r="13965">
      <c r="A13965" t="n">
        <v>16703</v>
      </c>
      <c r="B13965" t="s">
        <v>72</v>
      </c>
      <c r="C13965" t="s">
        <v>47</v>
      </c>
      <c r="D13965" t="s">
        <v>47</v>
      </c>
      <c r="E13965" t="s">
        <v>48</v>
      </c>
      <c r="F13965" t="s">
        <v>49</v>
      </c>
      <c r="G13965" t="s">
        <v>49</v>
      </c>
      <c r="H13965" t="s">
        <v>73</v>
      </c>
      <c r="I13965" t="s">
        <v>48</v>
      </c>
      <c r="J13965" t="s">
        <v>51</v>
      </c>
      <c r="K13965" t="s">
        <v>47</v>
      </c>
      <c r="L13965" t="s">
        <v>52</v>
      </c>
      <c r="M13965" t="s">
        <v>49</v>
      </c>
      <c r="N13965" t="s">
        <v>561</v>
      </c>
      <c r="O13965" t="s">
        <v>153</v>
      </c>
      <c r="P13965" t="s">
        <v>53</v>
      </c>
      <c r="Q13965" t="s">
        <v>47</v>
      </c>
      <c r="R13965" t="s">
        <v>47</v>
      </c>
      <c r="S13965" t="s">
        <v>48</v>
      </c>
      <c r="T13965" t="s">
        <v>49</v>
      </c>
      <c r="U13965" t="s">
        <v>49</v>
      </c>
      <c r="V13965" t="s">
        <v>54</v>
      </c>
      <c r="W13965" t="s">
        <v>47</v>
      </c>
      <c r="X13965" t="s">
        <v>47</v>
      </c>
      <c r="Y13965" t="s">
        <v>114</v>
      </c>
      <c r="Z13965" t="s">
        <v>49</v>
      </c>
      <c r="AA13965" t="s">
        <v>49</v>
      </c>
      <c r="AB13965" t="s">
        <v>89</v>
      </c>
      <c r="AC13965" t="s">
        <v>47</v>
      </c>
      <c r="AD13965" t="s">
        <v>79</v>
      </c>
      <c r="AE13965" t="s">
        <v>58</v>
      </c>
      <c r="AF13965"/>
      <c r="AG13965" t="s">
        <v>59</v>
      </c>
      <c r="AH13965" t="s">
        <v>60</v>
      </c>
      <c r="AI13965" t="s">
        <v>47</v>
      </c>
      <c r="AJ13965" t="s">
        <v>79</v>
      </c>
      <c r="AK13965"/>
      <c r="AL13965" t="s">
        <v>49</v>
      </c>
      <c r="AM13965" t="s">
        <v>62</v>
      </c>
      <c r="AN13965" t="s">
        <v>63</v>
      </c>
      <c r="AO13965" t="n">
        <v>0.04</v>
      </c>
      <c r="AP13965" t="n">
        <v>1.07</v>
      </c>
      <c r="AQ13965" t="n">
        <v>20.53</v>
      </c>
      <c r="AR13965" t="n">
        <v>0.76</v>
      </c>
      <c r="AS13965" t="n">
        <v>16.62</v>
      </c>
      <c r="AT13965" t="n">
        <v>1.6</v>
      </c>
    </row>
    <row r="13966">
      <c r="A13966" t="n">
        <v>16704</v>
      </c>
      <c r="B13966" t="s">
        <v>72</v>
      </c>
      <c r="C13966" t="s">
        <v>47</v>
      </c>
      <c r="D13966" t="s">
        <v>47</v>
      </c>
      <c r="E13966" t="s">
        <v>48</v>
      </c>
      <c r="F13966" t="s">
        <v>49</v>
      </c>
      <c r="G13966" t="s">
        <v>49</v>
      </c>
      <c r="H13966" t="s">
        <v>73</v>
      </c>
      <c r="I13966" t="s">
        <v>48</v>
      </c>
      <c r="J13966" t="s">
        <v>51</v>
      </c>
      <c r="K13966" t="s">
        <v>47</v>
      </c>
      <c r="L13966" t="s">
        <v>52</v>
      </c>
      <c r="M13966" t="s">
        <v>49</v>
      </c>
      <c r="N13966" t="s">
        <v>561</v>
      </c>
      <c r="O13966" t="s">
        <v>153</v>
      </c>
      <c r="P13966" t="s">
        <v>53</v>
      </c>
      <c r="Q13966" t="s">
        <v>47</v>
      </c>
      <c r="R13966" t="s">
        <v>47</v>
      </c>
      <c r="S13966" t="s">
        <v>48</v>
      </c>
      <c r="T13966" t="s">
        <v>49</v>
      </c>
      <c r="U13966" t="s">
        <v>49</v>
      </c>
      <c r="V13966" t="s">
        <v>54</v>
      </c>
      <c r="W13966" t="s">
        <v>47</v>
      </c>
      <c r="X13966" t="s">
        <v>47</v>
      </c>
      <c r="Y13966" t="s">
        <v>114</v>
      </c>
      <c r="Z13966" t="s">
        <v>49</v>
      </c>
      <c r="AA13966" t="s">
        <v>49</v>
      </c>
      <c r="AB13966" t="s">
        <v>89</v>
      </c>
      <c r="AC13966" t="s">
        <v>47</v>
      </c>
      <c r="AD13966" t="s">
        <v>79</v>
      </c>
      <c r="AE13966" t="s">
        <v>58</v>
      </c>
      <c r="AF13966"/>
      <c r="AG13966" t="s">
        <v>59</v>
      </c>
      <c r="AH13966" t="s">
        <v>60</v>
      </c>
      <c r="AI13966" t="s">
        <v>47</v>
      </c>
      <c r="AJ13966" t="s">
        <v>79</v>
      </c>
      <c r="AK13966"/>
      <c r="AL13966" t="s">
        <v>49</v>
      </c>
      <c r="AM13966" t="s">
        <v>62</v>
      </c>
      <c r="AN13966" t="s">
        <v>63</v>
      </c>
      <c r="AO13966" t="n">
        <v>0.04</v>
      </c>
      <c r="AP13966" t="n">
        <v>1.07</v>
      </c>
      <c r="AQ13966" t="n">
        <v>20.53</v>
      </c>
      <c r="AR13966" t="n">
        <v>0.76</v>
      </c>
      <c r="AS13966" t="n">
        <v>16.62</v>
      </c>
      <c r="AT13966" t="n">
        <v>1.6</v>
      </c>
    </row>
    <row r="13967">
      <c r="A13967" t="n">
        <v>16705</v>
      </c>
      <c r="B13967" t="s">
        <v>72</v>
      </c>
      <c r="C13967" t="s">
        <v>47</v>
      </c>
      <c r="D13967" t="s">
        <v>47</v>
      </c>
      <c r="E13967" t="s">
        <v>48</v>
      </c>
      <c r="F13967" t="s">
        <v>49</v>
      </c>
      <c r="G13967" t="s">
        <v>49</v>
      </c>
      <c r="H13967" t="s">
        <v>73</v>
      </c>
      <c r="I13967" t="s">
        <v>48</v>
      </c>
      <c r="J13967" t="s">
        <v>51</v>
      </c>
      <c r="K13967" t="s">
        <v>47</v>
      </c>
      <c r="L13967" t="s">
        <v>52</v>
      </c>
      <c r="M13967" t="s">
        <v>49</v>
      </c>
      <c r="N13967"/>
      <c r="O13967"/>
      <c r="P13967" t="s">
        <v>76</v>
      </c>
      <c r="Q13967" t="s">
        <v>218</v>
      </c>
      <c r="R13967" t="s">
        <v>155</v>
      </c>
      <c r="S13967" t="s">
        <v>140</v>
      </c>
      <c r="T13967" t="s">
        <v>52</v>
      </c>
      <c r="U13967" t="s">
        <v>48</v>
      </c>
      <c r="V13967"/>
      <c r="W13967" t="s">
        <v>47</v>
      </c>
      <c r="X13967" t="s">
        <v>54</v>
      </c>
      <c r="Y13967"/>
      <c r="Z13967" t="s">
        <v>49</v>
      </c>
      <c r="AA13967" t="s">
        <v>55</v>
      </c>
      <c r="AB13967" t="s">
        <v>89</v>
      </c>
      <c r="AC13967" t="s">
        <v>47</v>
      </c>
      <c r="AD13967" t="s">
        <v>54</v>
      </c>
      <c r="AE13967" t="s">
        <v>58</v>
      </c>
      <c r="AF13967"/>
      <c r="AG13967" t="s">
        <v>207</v>
      </c>
      <c r="AH13967" t="s">
        <v>208</v>
      </c>
      <c r="AI13967" t="s">
        <v>998</v>
      </c>
      <c r="AJ13967" t="s">
        <v>114</v>
      </c>
      <c r="AK13967"/>
      <c r="AL13967"/>
      <c r="AM13967" t="s">
        <v>62</v>
      </c>
      <c r="AN13967" t="s">
        <v>63</v>
      </c>
      <c r="AO13967" t="n">
        <v>0.09</v>
      </c>
      <c r="AP13967" t="n">
        <v>1.07</v>
      </c>
      <c r="AQ13967" t="n">
        <v>20.9</v>
      </c>
      <c r="AR13967" t="n">
        <v>0.77</v>
      </c>
      <c r="AS13967" t="n">
        <v>17.3</v>
      </c>
      <c r="AT13967" t="n">
        <v>1.6</v>
      </c>
    </row>
    <row r="13968">
      <c r="A13968" t="n">
        <v>16706</v>
      </c>
      <c r="B13968" t="s">
        <v>72</v>
      </c>
      <c r="C13968" t="s">
        <v>47</v>
      </c>
      <c r="D13968" t="s">
        <v>47</v>
      </c>
      <c r="E13968" t="s">
        <v>48</v>
      </c>
      <c r="F13968" t="s">
        <v>49</v>
      </c>
      <c r="G13968" t="s">
        <v>49</v>
      </c>
      <c r="H13968" t="s">
        <v>73</v>
      </c>
      <c r="I13968" t="s">
        <v>48</v>
      </c>
      <c r="J13968" t="s">
        <v>51</v>
      </c>
      <c r="K13968" t="s">
        <v>47</v>
      </c>
      <c r="L13968" t="s">
        <v>52</v>
      </c>
      <c r="M13968" t="s">
        <v>49</v>
      </c>
      <c r="N13968"/>
      <c r="O13968"/>
      <c r="P13968" t="s">
        <v>76</v>
      </c>
      <c r="Q13968" t="s">
        <v>218</v>
      </c>
      <c r="R13968" t="s">
        <v>155</v>
      </c>
      <c r="S13968" t="s">
        <v>140</v>
      </c>
      <c r="T13968" t="s">
        <v>52</v>
      </c>
      <c r="U13968" t="s">
        <v>48</v>
      </c>
      <c r="V13968"/>
      <c r="W13968" t="s">
        <v>47</v>
      </c>
      <c r="X13968" t="s">
        <v>54</v>
      </c>
      <c r="Y13968"/>
      <c r="Z13968" t="s">
        <v>49</v>
      </c>
      <c r="AA13968" t="s">
        <v>55</v>
      </c>
      <c r="AB13968" t="s">
        <v>89</v>
      </c>
      <c r="AC13968" t="s">
        <v>47</v>
      </c>
      <c r="AD13968" t="s">
        <v>54</v>
      </c>
      <c r="AE13968" t="s">
        <v>58</v>
      </c>
      <c r="AF13968"/>
      <c r="AG13968" t="s">
        <v>207</v>
      </c>
      <c r="AH13968" t="s">
        <v>208</v>
      </c>
      <c r="AI13968" t="s">
        <v>998</v>
      </c>
      <c r="AJ13968" t="s">
        <v>114</v>
      </c>
      <c r="AK13968"/>
      <c r="AL13968"/>
      <c r="AM13968" t="s">
        <v>62</v>
      </c>
      <c r="AN13968" t="s">
        <v>63</v>
      </c>
      <c r="AO13968" t="n">
        <v>0.09</v>
      </c>
      <c r="AP13968" t="n">
        <v>1.06</v>
      </c>
      <c r="AQ13968" t="n">
        <v>19.2</v>
      </c>
      <c r="AR13968" t="n">
        <v>0.76</v>
      </c>
      <c r="AS13968" t="n">
        <v>14.7</v>
      </c>
      <c r="AT13968" t="n">
        <v>1.6</v>
      </c>
    </row>
    <row r="13969">
      <c r="A13969" t="n">
        <v>16707</v>
      </c>
      <c r="B13969" t="s">
        <v>72</v>
      </c>
      <c r="C13969" t="s">
        <v>47</v>
      </c>
      <c r="D13969" t="s">
        <v>47</v>
      </c>
      <c r="E13969" t="s">
        <v>48</v>
      </c>
      <c r="F13969" t="s">
        <v>49</v>
      </c>
      <c r="G13969" t="s">
        <v>49</v>
      </c>
      <c r="H13969" t="s">
        <v>73</v>
      </c>
      <c r="I13969" t="s">
        <v>48</v>
      </c>
      <c r="J13969" t="s">
        <v>51</v>
      </c>
      <c r="K13969" t="s">
        <v>47</v>
      </c>
      <c r="L13969" t="s">
        <v>52</v>
      </c>
      <c r="M13969" t="s">
        <v>49</v>
      </c>
      <c r="N13969"/>
      <c r="O13969"/>
      <c r="P13969" t="s">
        <v>76</v>
      </c>
      <c r="Q13969" t="s">
        <v>218</v>
      </c>
      <c r="R13969" t="s">
        <v>155</v>
      </c>
      <c r="S13969" t="s">
        <v>140</v>
      </c>
      <c r="T13969" t="s">
        <v>52</v>
      </c>
      <c r="U13969" t="s">
        <v>48</v>
      </c>
      <c r="V13969"/>
      <c r="W13969" t="s">
        <v>47</v>
      </c>
      <c r="X13969" t="s">
        <v>54</v>
      </c>
      <c r="Y13969"/>
      <c r="Z13969" t="s">
        <v>49</v>
      </c>
      <c r="AA13969" t="s">
        <v>55</v>
      </c>
      <c r="AB13969" t="s">
        <v>89</v>
      </c>
      <c r="AC13969" t="s">
        <v>47</v>
      </c>
      <c r="AD13969" t="s">
        <v>54</v>
      </c>
      <c r="AE13969" t="s">
        <v>58</v>
      </c>
      <c r="AF13969"/>
      <c r="AG13969" t="s">
        <v>207</v>
      </c>
      <c r="AH13969" t="s">
        <v>208</v>
      </c>
      <c r="AI13969" t="s">
        <v>998</v>
      </c>
      <c r="AJ13969" t="s">
        <v>114</v>
      </c>
      <c r="AK13969"/>
      <c r="AL13969"/>
      <c r="AM13969" t="s">
        <v>62</v>
      </c>
      <c r="AN13969" t="s">
        <v>63</v>
      </c>
      <c r="AO13969" t="n">
        <v>0.09</v>
      </c>
      <c r="AP13969" t="n">
        <v>1.03</v>
      </c>
      <c r="AQ13969" t="n">
        <v>18.2</v>
      </c>
      <c r="AR13969" t="n">
        <v>0.69</v>
      </c>
      <c r="AS13969" t="n">
        <v>13.5</v>
      </c>
      <c r="AT13969" t="n">
        <v>1.6</v>
      </c>
    </row>
    <row r="13970">
      <c r="A13970" t="n">
        <v>16708</v>
      </c>
      <c r="B13970" t="s">
        <v>72</v>
      </c>
      <c r="C13970" t="s">
        <v>47</v>
      </c>
      <c r="D13970" t="s">
        <v>47</v>
      </c>
      <c r="E13970" t="s">
        <v>48</v>
      </c>
      <c r="F13970" t="s">
        <v>49</v>
      </c>
      <c r="G13970" t="s">
        <v>49</v>
      </c>
      <c r="H13970" t="s">
        <v>73</v>
      </c>
      <c r="I13970" t="s">
        <v>48</v>
      </c>
      <c r="J13970" t="s">
        <v>51</v>
      </c>
      <c r="K13970" t="s">
        <v>47</v>
      </c>
      <c r="L13970" t="s">
        <v>52</v>
      </c>
      <c r="M13970" t="s">
        <v>49</v>
      </c>
      <c r="N13970"/>
      <c r="O13970"/>
      <c r="P13970" t="s">
        <v>76</v>
      </c>
      <c r="Q13970" t="s">
        <v>218</v>
      </c>
      <c r="R13970" t="s">
        <v>155</v>
      </c>
      <c r="S13970" t="s">
        <v>140</v>
      </c>
      <c r="T13970" t="s">
        <v>52</v>
      </c>
      <c r="U13970" t="s">
        <v>48</v>
      </c>
      <c r="V13970"/>
      <c r="W13970" t="s">
        <v>47</v>
      </c>
      <c r="X13970" t="s">
        <v>54</v>
      </c>
      <c r="Y13970"/>
      <c r="Z13970" t="s">
        <v>49</v>
      </c>
      <c r="AA13970" t="s">
        <v>55</v>
      </c>
      <c r="AB13970" t="s">
        <v>89</v>
      </c>
      <c r="AC13970" t="s">
        <v>47</v>
      </c>
      <c r="AD13970" t="s">
        <v>54</v>
      </c>
      <c r="AE13970" t="s">
        <v>58</v>
      </c>
      <c r="AF13970"/>
      <c r="AG13970" t="s">
        <v>207</v>
      </c>
      <c r="AH13970" t="s">
        <v>208</v>
      </c>
      <c r="AI13970" t="s">
        <v>998</v>
      </c>
      <c r="AJ13970" t="s">
        <v>114</v>
      </c>
      <c r="AK13970"/>
      <c r="AL13970"/>
      <c r="AM13970" t="s">
        <v>62</v>
      </c>
      <c r="AN13970" t="s">
        <v>63</v>
      </c>
      <c r="AO13970" t="n">
        <v>0.09</v>
      </c>
      <c r="AP13970"/>
      <c r="AQ13970"/>
      <c r="AR13970"/>
      <c r="AS13970" t="n">
        <v>15.6</v>
      </c>
      <c r="AT13970" t="n">
        <v>1.6</v>
      </c>
    </row>
    <row r="13971">
      <c r="A13971" t="n">
        <v>16709</v>
      </c>
      <c r="B13971" t="s">
        <v>72</v>
      </c>
      <c r="C13971" t="s">
        <v>47</v>
      </c>
      <c r="D13971" t="s">
        <v>47</v>
      </c>
      <c r="E13971" t="s">
        <v>48</v>
      </c>
      <c r="F13971" t="s">
        <v>49</v>
      </c>
      <c r="G13971" t="s">
        <v>49</v>
      </c>
      <c r="H13971" t="s">
        <v>73</v>
      </c>
      <c r="I13971" t="s">
        <v>48</v>
      </c>
      <c r="J13971" t="s">
        <v>51</v>
      </c>
      <c r="K13971" t="s">
        <v>47</v>
      </c>
      <c r="L13971" t="s">
        <v>52</v>
      </c>
      <c r="M13971" t="s">
        <v>49</v>
      </c>
      <c r="N13971"/>
      <c r="O13971"/>
      <c r="P13971" t="s">
        <v>76</v>
      </c>
      <c r="Q13971" t="s">
        <v>218</v>
      </c>
      <c r="R13971" t="s">
        <v>155</v>
      </c>
      <c r="S13971" t="s">
        <v>140</v>
      </c>
      <c r="T13971" t="s">
        <v>52</v>
      </c>
      <c r="U13971" t="s">
        <v>48</v>
      </c>
      <c r="V13971"/>
      <c r="W13971" t="s">
        <v>47</v>
      </c>
      <c r="X13971" t="s">
        <v>54</v>
      </c>
      <c r="Y13971"/>
      <c r="Z13971" t="s">
        <v>49</v>
      </c>
      <c r="AA13971" t="s">
        <v>55</v>
      </c>
      <c r="AB13971" t="s">
        <v>89</v>
      </c>
      <c r="AC13971" t="s">
        <v>47</v>
      </c>
      <c r="AD13971" t="s">
        <v>54</v>
      </c>
      <c r="AE13971" t="s">
        <v>58</v>
      </c>
      <c r="AF13971"/>
      <c r="AG13971" t="s">
        <v>207</v>
      </c>
      <c r="AH13971" t="s">
        <v>208</v>
      </c>
      <c r="AI13971" t="s">
        <v>998</v>
      </c>
      <c r="AJ13971" t="s">
        <v>114</v>
      </c>
      <c r="AK13971"/>
      <c r="AL13971"/>
      <c r="AM13971" t="s">
        <v>62</v>
      </c>
      <c r="AN13971" t="s">
        <v>63</v>
      </c>
      <c r="AO13971" t="n">
        <v>0.09</v>
      </c>
      <c r="AP13971"/>
      <c r="AQ13971"/>
      <c r="AR13971"/>
      <c r="AS13971" t="n">
        <v>13.1</v>
      </c>
      <c r="AT13971" t="n">
        <v>1.6</v>
      </c>
    </row>
    <row r="13972">
      <c r="A13972" t="n">
        <v>16710</v>
      </c>
      <c r="B13972" t="s">
        <v>72</v>
      </c>
      <c r="C13972" t="s">
        <v>47</v>
      </c>
      <c r="D13972" t="s">
        <v>47</v>
      </c>
      <c r="E13972" t="s">
        <v>48</v>
      </c>
      <c r="F13972" t="s">
        <v>49</v>
      </c>
      <c r="G13972" t="s">
        <v>49</v>
      </c>
      <c r="H13972" t="s">
        <v>73</v>
      </c>
      <c r="I13972" t="s">
        <v>48</v>
      </c>
      <c r="J13972" t="s">
        <v>51</v>
      </c>
      <c r="K13972" t="s">
        <v>47</v>
      </c>
      <c r="L13972" t="s">
        <v>52</v>
      </c>
      <c r="M13972" t="s">
        <v>49</v>
      </c>
      <c r="N13972"/>
      <c r="O13972"/>
      <c r="P13972" t="s">
        <v>76</v>
      </c>
      <c r="Q13972" t="s">
        <v>218</v>
      </c>
      <c r="R13972" t="s">
        <v>155</v>
      </c>
      <c r="S13972" t="s">
        <v>140</v>
      </c>
      <c r="T13972" t="s">
        <v>52</v>
      </c>
      <c r="U13972" t="s">
        <v>48</v>
      </c>
      <c r="V13972"/>
      <c r="W13972" t="s">
        <v>47</v>
      </c>
      <c r="X13972" t="s">
        <v>54</v>
      </c>
      <c r="Y13972"/>
      <c r="Z13972" t="s">
        <v>49</v>
      </c>
      <c r="AA13972" t="s">
        <v>55</v>
      </c>
      <c r="AB13972" t="s">
        <v>89</v>
      </c>
      <c r="AC13972" t="s">
        <v>47</v>
      </c>
      <c r="AD13972" t="s">
        <v>54</v>
      </c>
      <c r="AE13972" t="s">
        <v>58</v>
      </c>
      <c r="AF13972"/>
      <c r="AG13972" t="s">
        <v>207</v>
      </c>
      <c r="AH13972" t="s">
        <v>208</v>
      </c>
      <c r="AI13972" t="s">
        <v>998</v>
      </c>
      <c r="AJ13972" t="s">
        <v>114</v>
      </c>
      <c r="AK13972"/>
      <c r="AL13972"/>
      <c r="AM13972" t="s">
        <v>62</v>
      </c>
      <c r="AN13972" t="s">
        <v>63</v>
      </c>
      <c r="AO13972" t="n">
        <v>0.09</v>
      </c>
      <c r="AP13972"/>
      <c r="AQ13972"/>
      <c r="AR13972"/>
      <c r="AS13972" t="n">
        <v>10.4</v>
      </c>
      <c r="AT13972" t="n">
        <v>1.6</v>
      </c>
    </row>
    <row r="13973">
      <c r="A13973" t="n">
        <v>16711</v>
      </c>
      <c r="B13973" t="s">
        <v>72</v>
      </c>
      <c r="C13973" t="s">
        <v>47</v>
      </c>
      <c r="D13973" t="s">
        <v>47</v>
      </c>
      <c r="E13973" t="s">
        <v>48</v>
      </c>
      <c r="F13973" t="s">
        <v>49</v>
      </c>
      <c r="G13973" t="s">
        <v>49</v>
      </c>
      <c r="H13973" t="s">
        <v>73</v>
      </c>
      <c r="I13973" t="s">
        <v>48</v>
      </c>
      <c r="J13973" t="s">
        <v>51</v>
      </c>
      <c r="K13973" t="s">
        <v>47</v>
      </c>
      <c r="L13973" t="s">
        <v>52</v>
      </c>
      <c r="M13973" t="s">
        <v>49</v>
      </c>
      <c r="N13973"/>
      <c r="O13973"/>
      <c r="P13973" t="s">
        <v>433</v>
      </c>
      <c r="Q13973" t="s">
        <v>47</v>
      </c>
      <c r="R13973" t="s">
        <v>219</v>
      </c>
      <c r="S13973" t="s">
        <v>48</v>
      </c>
      <c r="T13973" t="s">
        <v>49</v>
      </c>
      <c r="U13973" t="s">
        <v>48</v>
      </c>
      <c r="V13973"/>
      <c r="W13973" t="s">
        <v>47</v>
      </c>
      <c r="X13973" t="s">
        <v>47</v>
      </c>
      <c r="Y13973"/>
      <c r="Z13973" t="s">
        <v>49</v>
      </c>
      <c r="AA13973" t="s">
        <v>49</v>
      </c>
      <c r="AB13973" t="s">
        <v>141</v>
      </c>
      <c r="AC13973" t="s">
        <v>47</v>
      </c>
      <c r="AD13973" t="s">
        <v>54</v>
      </c>
      <c r="AE13973" t="s">
        <v>2275</v>
      </c>
      <c r="AF13973" t="s">
        <v>158</v>
      </c>
      <c r="AG13973" t="s">
        <v>231</v>
      </c>
      <c r="AH13973" t="s">
        <v>93</v>
      </c>
      <c r="AI13973" t="s">
        <v>47</v>
      </c>
      <c r="AJ13973" t="s">
        <v>55</v>
      </c>
      <c r="AK13973" t="s">
        <v>124</v>
      </c>
      <c r="AL13973" t="s">
        <v>49</v>
      </c>
      <c r="AM13973" t="s">
        <v>62</v>
      </c>
      <c r="AN13973" t="s">
        <v>94</v>
      </c>
      <c r="AO13973" t="n">
        <v>0.032</v>
      </c>
      <c r="AP13973" t="n">
        <v>0.87</v>
      </c>
      <c r="AQ13973" t="n">
        <v>13.79</v>
      </c>
      <c r="AR13973" t="n">
        <v>0.55</v>
      </c>
      <c r="AS13973" t="n">
        <v>6.6</v>
      </c>
      <c r="AT13973" t="n">
        <v>1.6</v>
      </c>
    </row>
    <row r="13974">
      <c r="A13974" t="n">
        <v>16712</v>
      </c>
      <c r="B13974" t="s">
        <v>72</v>
      </c>
      <c r="C13974" t="s">
        <v>47</v>
      </c>
      <c r="D13974" t="s">
        <v>47</v>
      </c>
      <c r="E13974" t="s">
        <v>48</v>
      </c>
      <c r="F13974" t="s">
        <v>49</v>
      </c>
      <c r="G13974" t="s">
        <v>49</v>
      </c>
      <c r="H13974" t="s">
        <v>73</v>
      </c>
      <c r="I13974" t="s">
        <v>48</v>
      </c>
      <c r="J13974" t="s">
        <v>51</v>
      </c>
      <c r="K13974" t="s">
        <v>47</v>
      </c>
      <c r="L13974" t="s">
        <v>52</v>
      </c>
      <c r="M13974" t="s">
        <v>49</v>
      </c>
      <c r="N13974"/>
      <c r="O13974"/>
      <c r="P13974" t="s">
        <v>433</v>
      </c>
      <c r="Q13974" t="s">
        <v>47</v>
      </c>
      <c r="R13974" t="s">
        <v>219</v>
      </c>
      <c r="S13974" t="s">
        <v>48</v>
      </c>
      <c r="T13974" t="s">
        <v>49</v>
      </c>
      <c r="U13974" t="s">
        <v>48</v>
      </c>
      <c r="V13974"/>
      <c r="W13974" t="s">
        <v>47</v>
      </c>
      <c r="X13974" t="s">
        <v>47</v>
      </c>
      <c r="Y13974"/>
      <c r="Z13974" t="s">
        <v>49</v>
      </c>
      <c r="AA13974" t="s">
        <v>49</v>
      </c>
      <c r="AB13974" t="s">
        <v>141</v>
      </c>
      <c r="AC13974" t="s">
        <v>47</v>
      </c>
      <c r="AD13974" t="s">
        <v>54</v>
      </c>
      <c r="AE13974" t="s">
        <v>2275</v>
      </c>
      <c r="AF13974" t="s">
        <v>158</v>
      </c>
      <c r="AG13974" t="s">
        <v>231</v>
      </c>
      <c r="AH13974" t="s">
        <v>93</v>
      </c>
      <c r="AI13974" t="s">
        <v>47</v>
      </c>
      <c r="AJ13974" t="s">
        <v>55</v>
      </c>
      <c r="AK13974" t="s">
        <v>124</v>
      </c>
      <c r="AL13974" t="s">
        <v>49</v>
      </c>
      <c r="AM13974" t="s">
        <v>62</v>
      </c>
      <c r="AN13974" t="s">
        <v>94</v>
      </c>
      <c r="AO13974" t="n">
        <v>0.032</v>
      </c>
      <c r="AP13974" t="n">
        <v>0.85</v>
      </c>
      <c r="AQ13974" t="n">
        <v>17.2</v>
      </c>
      <c r="AR13974" t="n">
        <v>0.65</v>
      </c>
      <c r="AS13974" t="n">
        <v>9.5</v>
      </c>
      <c r="AT13974" t="n">
        <v>1.6</v>
      </c>
    </row>
    <row r="13975">
      <c r="A13975" t="n">
        <v>16713</v>
      </c>
      <c r="B13975" t="s">
        <v>72</v>
      </c>
      <c r="C13975" t="s">
        <v>47</v>
      </c>
      <c r="D13975" t="s">
        <v>47</v>
      </c>
      <c r="E13975" t="s">
        <v>48</v>
      </c>
      <c r="F13975" t="s">
        <v>49</v>
      </c>
      <c r="G13975" t="s">
        <v>49</v>
      </c>
      <c r="H13975" t="s">
        <v>73</v>
      </c>
      <c r="I13975" t="s">
        <v>48</v>
      </c>
      <c r="J13975" t="s">
        <v>51</v>
      </c>
      <c r="K13975" t="s">
        <v>47</v>
      </c>
      <c r="L13975" t="s">
        <v>52</v>
      </c>
      <c r="M13975" t="s">
        <v>49</v>
      </c>
      <c r="N13975"/>
      <c r="O13975"/>
      <c r="P13975" t="s">
        <v>433</v>
      </c>
      <c r="Q13975" t="s">
        <v>47</v>
      </c>
      <c r="R13975" t="s">
        <v>219</v>
      </c>
      <c r="S13975" t="s">
        <v>48</v>
      </c>
      <c r="T13975" t="s">
        <v>49</v>
      </c>
      <c r="U13975" t="s">
        <v>48</v>
      </c>
      <c r="V13975"/>
      <c r="W13975" t="s">
        <v>47</v>
      </c>
      <c r="X13975" t="s">
        <v>47</v>
      </c>
      <c r="Y13975"/>
      <c r="Z13975" t="s">
        <v>49</v>
      </c>
      <c r="AA13975" t="s">
        <v>49</v>
      </c>
      <c r="AB13975" t="s">
        <v>141</v>
      </c>
      <c r="AC13975" t="s">
        <v>47</v>
      </c>
      <c r="AD13975" t="s">
        <v>54</v>
      </c>
      <c r="AE13975" t="s">
        <v>2275</v>
      </c>
      <c r="AF13975" t="s">
        <v>158</v>
      </c>
      <c r="AG13975" t="s">
        <v>231</v>
      </c>
      <c r="AH13975" t="s">
        <v>93</v>
      </c>
      <c r="AI13975" t="s">
        <v>47</v>
      </c>
      <c r="AJ13975" t="s">
        <v>55</v>
      </c>
      <c r="AK13975" t="s">
        <v>124</v>
      </c>
      <c r="AL13975" t="s">
        <v>49</v>
      </c>
      <c r="AM13975" t="s">
        <v>62</v>
      </c>
      <c r="AN13975" t="s">
        <v>94</v>
      </c>
      <c r="AO13975" t="n">
        <v>0.032</v>
      </c>
      <c r="AP13975" t="n">
        <v>0.87</v>
      </c>
      <c r="AQ13975" t="n">
        <v>16.85</v>
      </c>
      <c r="AR13975" t="n">
        <v>0.65</v>
      </c>
      <c r="AS13975" t="n">
        <v>9.7</v>
      </c>
      <c r="AT13975" t="n">
        <v>1.6</v>
      </c>
    </row>
    <row r="13976">
      <c r="A13976" t="n">
        <v>16714</v>
      </c>
      <c r="B13976" t="s">
        <v>72</v>
      </c>
      <c r="C13976" t="s">
        <v>47</v>
      </c>
      <c r="D13976" t="s">
        <v>47</v>
      </c>
      <c r="E13976" t="s">
        <v>48</v>
      </c>
      <c r="F13976" t="s">
        <v>49</v>
      </c>
      <c r="G13976" t="s">
        <v>49</v>
      </c>
      <c r="H13976" t="s">
        <v>73</v>
      </c>
      <c r="I13976" t="s">
        <v>48</v>
      </c>
      <c r="J13976" t="s">
        <v>51</v>
      </c>
      <c r="K13976" t="s">
        <v>47</v>
      </c>
      <c r="L13976" t="s">
        <v>52</v>
      </c>
      <c r="M13976" t="s">
        <v>49</v>
      </c>
      <c r="N13976"/>
      <c r="O13976"/>
      <c r="P13976" t="s">
        <v>433</v>
      </c>
      <c r="Q13976" t="s">
        <v>47</v>
      </c>
      <c r="R13976" t="s">
        <v>219</v>
      </c>
      <c r="S13976" t="s">
        <v>48</v>
      </c>
      <c r="T13976" t="s">
        <v>49</v>
      </c>
      <c r="U13976" t="s">
        <v>48</v>
      </c>
      <c r="V13976"/>
      <c r="W13976" t="s">
        <v>47</v>
      </c>
      <c r="X13976" t="s">
        <v>47</v>
      </c>
      <c r="Y13976"/>
      <c r="Z13976" t="s">
        <v>49</v>
      </c>
      <c r="AA13976" t="s">
        <v>49</v>
      </c>
      <c r="AB13976" t="s">
        <v>141</v>
      </c>
      <c r="AC13976" t="s">
        <v>47</v>
      </c>
      <c r="AD13976" t="s">
        <v>54</v>
      </c>
      <c r="AE13976" t="s">
        <v>2275</v>
      </c>
      <c r="AF13976" t="s">
        <v>158</v>
      </c>
      <c r="AG13976" t="s">
        <v>231</v>
      </c>
      <c r="AH13976" t="s">
        <v>93</v>
      </c>
      <c r="AI13976" t="s">
        <v>47</v>
      </c>
      <c r="AJ13976" t="s">
        <v>55</v>
      </c>
      <c r="AK13976" t="s">
        <v>124</v>
      </c>
      <c r="AL13976" t="s">
        <v>49</v>
      </c>
      <c r="AM13976" t="s">
        <v>62</v>
      </c>
      <c r="AN13976" t="s">
        <v>94</v>
      </c>
      <c r="AO13976" t="n">
        <v>0.032</v>
      </c>
      <c r="AP13976" t="n">
        <v>0.96</v>
      </c>
      <c r="AQ13976" t="n">
        <v>17.3</v>
      </c>
      <c r="AR13976" t="n">
        <v>0.7</v>
      </c>
      <c r="AS13976" t="n">
        <v>11.6</v>
      </c>
      <c r="AT13976" t="n">
        <v>1.6</v>
      </c>
    </row>
    <row r="13977">
      <c r="A13977" t="n">
        <v>16715</v>
      </c>
      <c r="B13977" t="s">
        <v>72</v>
      </c>
      <c r="C13977" t="s">
        <v>47</v>
      </c>
      <c r="D13977" t="s">
        <v>47</v>
      </c>
      <c r="E13977" t="s">
        <v>48</v>
      </c>
      <c r="F13977" t="s">
        <v>49</v>
      </c>
      <c r="G13977" t="s">
        <v>49</v>
      </c>
      <c r="H13977" t="s">
        <v>73</v>
      </c>
      <c r="I13977" t="s">
        <v>48</v>
      </c>
      <c r="J13977" t="s">
        <v>51</v>
      </c>
      <c r="K13977" t="s">
        <v>47</v>
      </c>
      <c r="L13977" t="s">
        <v>52</v>
      </c>
      <c r="M13977" t="s">
        <v>49</v>
      </c>
      <c r="N13977"/>
      <c r="O13977"/>
      <c r="P13977" t="s">
        <v>76</v>
      </c>
      <c r="Q13977" t="s">
        <v>86</v>
      </c>
      <c r="R13977" t="s">
        <v>47</v>
      </c>
      <c r="S13977"/>
      <c r="T13977"/>
      <c r="U13977" t="s">
        <v>49</v>
      </c>
      <c r="V13977" t="s">
        <v>78</v>
      </c>
      <c r="W13977" t="s">
        <v>54</v>
      </c>
      <c r="X13977" t="s">
        <v>47</v>
      </c>
      <c r="Y13977" t="s">
        <v>55</v>
      </c>
      <c r="Z13977" t="s">
        <v>55</v>
      </c>
      <c r="AA13977" t="s">
        <v>49</v>
      </c>
      <c r="AB13977" t="s">
        <v>89</v>
      </c>
      <c r="AC13977" t="s">
        <v>47</v>
      </c>
      <c r="AD13977" t="s">
        <v>54</v>
      </c>
      <c r="AE13977" t="s">
        <v>90</v>
      </c>
      <c r="AF13977"/>
      <c r="AG13977" t="s">
        <v>138</v>
      </c>
      <c r="AH13977" t="s">
        <v>93</v>
      </c>
      <c r="AI13977" t="s">
        <v>47</v>
      </c>
      <c r="AJ13977"/>
      <c r="AK13977"/>
      <c r="AL13977" t="s">
        <v>49</v>
      </c>
      <c r="AM13977" t="s">
        <v>62</v>
      </c>
      <c r="AN13977" t="s">
        <v>94</v>
      </c>
      <c r="AO13977" t="n">
        <v>0.09</v>
      </c>
      <c r="AP13977" t="n">
        <v>0.885</v>
      </c>
      <c r="AQ13977" t="n">
        <v>16.8</v>
      </c>
      <c r="AR13977" t="n">
        <v>0.7</v>
      </c>
      <c r="AS13977" t="n">
        <v>10.5</v>
      </c>
      <c r="AT13977" t="n">
        <v>1.6</v>
      </c>
    </row>
    <row r="13978">
      <c r="A13978" t="n">
        <v>16716</v>
      </c>
      <c r="B13978" t="s">
        <v>72</v>
      </c>
      <c r="C13978" t="s">
        <v>47</v>
      </c>
      <c r="D13978" t="s">
        <v>47</v>
      </c>
      <c r="E13978" t="s">
        <v>48</v>
      </c>
      <c r="F13978" t="s">
        <v>49</v>
      </c>
      <c r="G13978" t="s">
        <v>49</v>
      </c>
      <c r="H13978" t="s">
        <v>73</v>
      </c>
      <c r="I13978" t="s">
        <v>48</v>
      </c>
      <c r="J13978" t="s">
        <v>51</v>
      </c>
      <c r="K13978" t="s">
        <v>47</v>
      </c>
      <c r="L13978" t="s">
        <v>52</v>
      </c>
      <c r="M13978" t="s">
        <v>49</v>
      </c>
      <c r="N13978"/>
      <c r="O13978"/>
      <c r="P13978" t="s">
        <v>76</v>
      </c>
      <c r="Q13978" t="s">
        <v>86</v>
      </c>
      <c r="R13978" t="s">
        <v>47</v>
      </c>
      <c r="S13978"/>
      <c r="T13978"/>
      <c r="U13978" t="s">
        <v>49</v>
      </c>
      <c r="V13978" t="s">
        <v>78</v>
      </c>
      <c r="W13978" t="s">
        <v>54</v>
      </c>
      <c r="X13978" t="s">
        <v>47</v>
      </c>
      <c r="Y13978" t="s">
        <v>55</v>
      </c>
      <c r="Z13978" t="s">
        <v>55</v>
      </c>
      <c r="AA13978" t="s">
        <v>49</v>
      </c>
      <c r="AB13978" t="s">
        <v>89</v>
      </c>
      <c r="AC13978" t="s">
        <v>47</v>
      </c>
      <c r="AD13978" t="s">
        <v>54</v>
      </c>
      <c r="AE13978" t="s">
        <v>90</v>
      </c>
      <c r="AF13978"/>
      <c r="AG13978" t="s">
        <v>138</v>
      </c>
      <c r="AH13978" t="s">
        <v>93</v>
      </c>
      <c r="AI13978" t="s">
        <v>47</v>
      </c>
      <c r="AJ13978"/>
      <c r="AK13978"/>
      <c r="AL13978" t="s">
        <v>49</v>
      </c>
      <c r="AM13978" t="s">
        <v>62</v>
      </c>
      <c r="AN13978" t="s">
        <v>63</v>
      </c>
      <c r="AO13978" t="n">
        <v>0.09</v>
      </c>
      <c r="AP13978" t="n">
        <v>0.84</v>
      </c>
      <c r="AQ13978" t="n">
        <v>14.7</v>
      </c>
      <c r="AR13978" t="n">
        <v>0.722</v>
      </c>
      <c r="AS13978" t="n">
        <v>8.93</v>
      </c>
      <c r="AT13978" t="n">
        <v>1.6</v>
      </c>
    </row>
    <row r="13979">
      <c r="A13979" t="n">
        <v>16717</v>
      </c>
      <c r="B13979" t="s">
        <v>72</v>
      </c>
      <c r="C13979" t="s">
        <v>47</v>
      </c>
      <c r="D13979" t="s">
        <v>47</v>
      </c>
      <c r="E13979" t="s">
        <v>48</v>
      </c>
      <c r="F13979" t="s">
        <v>49</v>
      </c>
      <c r="G13979" t="s">
        <v>49</v>
      </c>
      <c r="H13979" t="s">
        <v>73</v>
      </c>
      <c r="I13979" t="s">
        <v>48</v>
      </c>
      <c r="J13979" t="s">
        <v>51</v>
      </c>
      <c r="K13979" t="s">
        <v>47</v>
      </c>
      <c r="L13979" t="s">
        <v>52</v>
      </c>
      <c r="M13979" t="s">
        <v>49</v>
      </c>
      <c r="N13979"/>
      <c r="O13979"/>
      <c r="P13979" t="s">
        <v>154</v>
      </c>
      <c r="Q13979" t="s">
        <v>47</v>
      </c>
      <c r="R13979" t="s">
        <v>155</v>
      </c>
      <c r="S13979" t="s">
        <v>48</v>
      </c>
      <c r="T13979" t="s">
        <v>49</v>
      </c>
      <c r="U13979" t="s">
        <v>48</v>
      </c>
      <c r="V13979"/>
      <c r="W13979" t="s">
        <v>47</v>
      </c>
      <c r="X13979" t="s">
        <v>79</v>
      </c>
      <c r="Y13979"/>
      <c r="Z13979" t="s">
        <v>49</v>
      </c>
      <c r="AA13979" t="s">
        <v>105</v>
      </c>
      <c r="AB13979" t="s">
        <v>56</v>
      </c>
      <c r="AC13979" t="s">
        <v>47</v>
      </c>
      <c r="AD13979" t="s">
        <v>54</v>
      </c>
      <c r="AE13979" t="s">
        <v>58</v>
      </c>
      <c r="AF13979"/>
      <c r="AG13979" t="s">
        <v>59</v>
      </c>
      <c r="AH13979" t="s">
        <v>60</v>
      </c>
      <c r="AI13979" t="s">
        <v>47</v>
      </c>
      <c r="AJ13979"/>
      <c r="AK13979" t="s">
        <v>125</v>
      </c>
      <c r="AL13979" t="s">
        <v>49</v>
      </c>
      <c r="AM13979" t="s">
        <v>62</v>
      </c>
      <c r="AN13979" t="s">
        <v>63</v>
      </c>
      <c r="AO13979" t="n">
        <v>0.1</v>
      </c>
      <c r="AP13979" t="n">
        <v>1.07</v>
      </c>
      <c r="AQ13979" t="n">
        <v>19.8</v>
      </c>
      <c r="AR13979" t="n">
        <v>0.65</v>
      </c>
      <c r="AS13979" t="n">
        <v>13.5</v>
      </c>
      <c r="AT13979" t="n">
        <v>1.6</v>
      </c>
    </row>
    <row r="13980">
      <c r="A13980" t="n">
        <v>16718</v>
      </c>
      <c r="B13980" t="s">
        <v>72</v>
      </c>
      <c r="C13980" t="s">
        <v>47</v>
      </c>
      <c r="D13980" t="s">
        <v>47</v>
      </c>
      <c r="E13980" t="s">
        <v>48</v>
      </c>
      <c r="F13980" t="s">
        <v>49</v>
      </c>
      <c r="G13980" t="s">
        <v>49</v>
      </c>
      <c r="H13980" t="s">
        <v>73</v>
      </c>
      <c r="I13980" t="s">
        <v>48</v>
      </c>
      <c r="J13980" t="s">
        <v>51</v>
      </c>
      <c r="K13980" t="s">
        <v>47</v>
      </c>
      <c r="L13980" t="s">
        <v>52</v>
      </c>
      <c r="M13980" t="s">
        <v>49</v>
      </c>
      <c r="N13980"/>
      <c r="O13980"/>
      <c r="P13980" t="s">
        <v>154</v>
      </c>
      <c r="Q13980" t="s">
        <v>47</v>
      </c>
      <c r="R13980" t="s">
        <v>155</v>
      </c>
      <c r="S13980" t="s">
        <v>48</v>
      </c>
      <c r="T13980" t="s">
        <v>49</v>
      </c>
      <c r="U13980" t="s">
        <v>48</v>
      </c>
      <c r="V13980"/>
      <c r="W13980" t="s">
        <v>47</v>
      </c>
      <c r="X13980" t="s">
        <v>79</v>
      </c>
      <c r="Y13980"/>
      <c r="Z13980" t="s">
        <v>49</v>
      </c>
      <c r="AA13980" t="s">
        <v>105</v>
      </c>
      <c r="AB13980" t="s">
        <v>56</v>
      </c>
      <c r="AC13980" t="s">
        <v>47</v>
      </c>
      <c r="AD13980" t="s">
        <v>54</v>
      </c>
      <c r="AE13980" t="s">
        <v>58</v>
      </c>
      <c r="AF13980"/>
      <c r="AG13980" t="s">
        <v>59</v>
      </c>
      <c r="AH13980" t="s">
        <v>60</v>
      </c>
      <c r="AI13980" t="s">
        <v>47</v>
      </c>
      <c r="AJ13980"/>
      <c r="AK13980" t="s">
        <v>125</v>
      </c>
      <c r="AL13980" t="s">
        <v>49</v>
      </c>
      <c r="AM13980" t="s">
        <v>62</v>
      </c>
      <c r="AN13980" t="s">
        <v>63</v>
      </c>
      <c r="AO13980" t="n">
        <v>0.1</v>
      </c>
      <c r="AP13980" t="n">
        <v>1.055</v>
      </c>
      <c r="AQ13980" t="n">
        <v>20.1</v>
      </c>
      <c r="AR13980" t="n">
        <v>0.7</v>
      </c>
      <c r="AS13980" t="n">
        <v>15</v>
      </c>
      <c r="AT13980" t="n">
        <v>1.6</v>
      </c>
    </row>
    <row r="13981">
      <c r="A13981" t="n">
        <v>16720</v>
      </c>
      <c r="B13981" t="s">
        <v>72</v>
      </c>
      <c r="C13981" t="s">
        <v>47</v>
      </c>
      <c r="D13981" t="s">
        <v>47</v>
      </c>
      <c r="E13981" t="s">
        <v>48</v>
      </c>
      <c r="F13981" t="s">
        <v>49</v>
      </c>
      <c r="G13981" t="s">
        <v>49</v>
      </c>
      <c r="H13981" t="s">
        <v>73</v>
      </c>
      <c r="I13981" t="s">
        <v>48</v>
      </c>
      <c r="J13981" t="s">
        <v>51</v>
      </c>
      <c r="K13981" t="s">
        <v>47</v>
      </c>
      <c r="L13981" t="s">
        <v>52</v>
      </c>
      <c r="M13981" t="s">
        <v>49</v>
      </c>
      <c r="N13981"/>
      <c r="O13981"/>
      <c r="P13981" t="s">
        <v>227</v>
      </c>
      <c r="Q13981" t="s">
        <v>47</v>
      </c>
      <c r="R13981" t="s">
        <v>47</v>
      </c>
      <c r="S13981" t="s">
        <v>48</v>
      </c>
      <c r="T13981" t="s">
        <v>49</v>
      </c>
      <c r="U13981" t="s">
        <v>49</v>
      </c>
      <c r="V13981" t="s">
        <v>54</v>
      </c>
      <c r="W13981" t="s">
        <v>47</v>
      </c>
      <c r="X13981" t="s">
        <v>47</v>
      </c>
      <c r="Y13981" t="s">
        <v>71</v>
      </c>
      <c r="Z13981" t="s">
        <v>49</v>
      </c>
      <c r="AA13981" t="s">
        <v>49</v>
      </c>
      <c r="AB13981" t="s">
        <v>56</v>
      </c>
      <c r="AC13981" t="s">
        <v>47</v>
      </c>
      <c r="AD13981"/>
      <c r="AE13981" t="s">
        <v>143</v>
      </c>
      <c r="AF13981"/>
      <c r="AG13981" t="s">
        <v>59</v>
      </c>
      <c r="AH13981" t="s">
        <v>60</v>
      </c>
      <c r="AI13981" t="s">
        <v>47</v>
      </c>
      <c r="AJ13981"/>
      <c r="AK13981"/>
      <c r="AL13981" t="s">
        <v>49</v>
      </c>
      <c r="AM13981" t="s">
        <v>62</v>
      </c>
      <c r="AN13981" t="s">
        <v>63</v>
      </c>
      <c r="AO13981" t="n">
        <v>0.16</v>
      </c>
      <c r="AP13981" t="n">
        <v>1.02</v>
      </c>
      <c r="AQ13981" t="n">
        <v>22.11</v>
      </c>
      <c r="AR13981" t="n">
        <v>0.766</v>
      </c>
      <c r="AS13981" t="n">
        <v>17.27</v>
      </c>
      <c r="AT13981" t="n">
        <v>1.6</v>
      </c>
    </row>
    <row r="13982">
      <c r="A13982" t="n">
        <v>16721</v>
      </c>
      <c r="B13982" t="s">
        <v>72</v>
      </c>
      <c r="C13982" t="s">
        <v>47</v>
      </c>
      <c r="D13982" t="s">
        <v>47</v>
      </c>
      <c r="E13982" t="s">
        <v>48</v>
      </c>
      <c r="F13982" t="s">
        <v>49</v>
      </c>
      <c r="G13982" t="s">
        <v>49</v>
      </c>
      <c r="H13982" t="s">
        <v>73</v>
      </c>
      <c r="I13982" t="s">
        <v>48</v>
      </c>
      <c r="J13982" t="s">
        <v>51</v>
      </c>
      <c r="K13982" t="s">
        <v>47</v>
      </c>
      <c r="L13982" t="s">
        <v>52</v>
      </c>
      <c r="M13982" t="s">
        <v>49</v>
      </c>
      <c r="N13982"/>
      <c r="O13982"/>
      <c r="P13982" t="s">
        <v>227</v>
      </c>
      <c r="Q13982" t="s">
        <v>47</v>
      </c>
      <c r="R13982" t="s">
        <v>47</v>
      </c>
      <c r="S13982" t="s">
        <v>48</v>
      </c>
      <c r="T13982" t="s">
        <v>49</v>
      </c>
      <c r="U13982" t="s">
        <v>49</v>
      </c>
      <c r="V13982" t="s">
        <v>54</v>
      </c>
      <c r="W13982" t="s">
        <v>47</v>
      </c>
      <c r="X13982" t="s">
        <v>47</v>
      </c>
      <c r="Y13982" t="s">
        <v>71</v>
      </c>
      <c r="Z13982" t="s">
        <v>49</v>
      </c>
      <c r="AA13982" t="s">
        <v>49</v>
      </c>
      <c r="AB13982" t="s">
        <v>56</v>
      </c>
      <c r="AC13982" t="s">
        <v>47</v>
      </c>
      <c r="AD13982"/>
      <c r="AE13982" t="s">
        <v>143</v>
      </c>
      <c r="AF13982"/>
      <c r="AG13982" t="s">
        <v>59</v>
      </c>
      <c r="AH13982" t="s">
        <v>60</v>
      </c>
      <c r="AI13982" t="s">
        <v>47</v>
      </c>
      <c r="AJ13982"/>
      <c r="AK13982"/>
      <c r="AL13982" t="s">
        <v>49</v>
      </c>
      <c r="AM13982" t="s">
        <v>62</v>
      </c>
      <c r="AN13982" t="s">
        <v>63</v>
      </c>
      <c r="AO13982" t="n">
        <v>0.16</v>
      </c>
      <c r="AP13982" t="n">
        <v>1.08</v>
      </c>
      <c r="AQ13982" t="n">
        <v>18.76</v>
      </c>
      <c r="AR13982" t="n">
        <v>0.77</v>
      </c>
      <c r="AS13982" t="n">
        <v>15.71</v>
      </c>
      <c r="AT13982" t="n">
        <v>1.6</v>
      </c>
    </row>
    <row r="13983">
      <c r="A13983" t="n">
        <v>16722</v>
      </c>
      <c r="B13983" t="s">
        <v>72</v>
      </c>
      <c r="C13983" t="s">
        <v>47</v>
      </c>
      <c r="D13983" t="s">
        <v>47</v>
      </c>
      <c r="E13983" t="s">
        <v>48</v>
      </c>
      <c r="F13983" t="s">
        <v>49</v>
      </c>
      <c r="G13983" t="s">
        <v>49</v>
      </c>
      <c r="H13983" t="s">
        <v>73</v>
      </c>
      <c r="I13983" t="s">
        <v>48</v>
      </c>
      <c r="J13983" t="s">
        <v>51</v>
      </c>
      <c r="K13983" t="s">
        <v>47</v>
      </c>
      <c r="L13983" t="s">
        <v>52</v>
      </c>
      <c r="M13983" t="s">
        <v>49</v>
      </c>
      <c r="N13983"/>
      <c r="O13983"/>
      <c r="P13983" t="s">
        <v>154</v>
      </c>
      <c r="Q13983" t="s">
        <v>47</v>
      </c>
      <c r="R13983" t="s">
        <v>155</v>
      </c>
      <c r="S13983" t="s">
        <v>48</v>
      </c>
      <c r="T13983" t="s">
        <v>49</v>
      </c>
      <c r="U13983" t="s">
        <v>48</v>
      </c>
      <c r="V13983"/>
      <c r="W13983" t="s">
        <v>47</v>
      </c>
      <c r="X13983" t="s">
        <v>54</v>
      </c>
      <c r="Y13983"/>
      <c r="Z13983" t="s">
        <v>49</v>
      </c>
      <c r="AA13983" t="s">
        <v>104</v>
      </c>
      <c r="AB13983" t="s">
        <v>2276</v>
      </c>
      <c r="AC13983" t="s">
        <v>47</v>
      </c>
      <c r="AD13983"/>
      <c r="AE13983" t="s">
        <v>90</v>
      </c>
      <c r="AF13983"/>
      <c r="AG13983" t="s">
        <v>132</v>
      </c>
      <c r="AH13983" t="s">
        <v>47</v>
      </c>
      <c r="AI13983" t="s">
        <v>47</v>
      </c>
      <c r="AJ13983"/>
      <c r="AK13983" t="s">
        <v>49</v>
      </c>
      <c r="AL13983" t="s">
        <v>49</v>
      </c>
      <c r="AM13983" t="s">
        <v>62</v>
      </c>
      <c r="AN13983" t="s">
        <v>94</v>
      </c>
      <c r="AO13983" t="n">
        <v>0.1</v>
      </c>
      <c r="AP13983"/>
      <c r="AQ13983"/>
      <c r="AR13983"/>
      <c r="AS13983" t="n">
        <v>12.7</v>
      </c>
      <c r="AT13983" t="n">
        <v>1.6</v>
      </c>
    </row>
    <row r="13984">
      <c r="A13984" t="n">
        <v>16723</v>
      </c>
      <c r="B13984" t="s">
        <v>72</v>
      </c>
      <c r="C13984" t="s">
        <v>47</v>
      </c>
      <c r="D13984" t="s">
        <v>47</v>
      </c>
      <c r="E13984" t="s">
        <v>48</v>
      </c>
      <c r="F13984" t="s">
        <v>49</v>
      </c>
      <c r="G13984" t="s">
        <v>49</v>
      </c>
      <c r="H13984" t="s">
        <v>73</v>
      </c>
      <c r="I13984" t="s">
        <v>48</v>
      </c>
      <c r="J13984" t="s">
        <v>51</v>
      </c>
      <c r="K13984" t="s">
        <v>47</v>
      </c>
      <c r="L13984" t="s">
        <v>52</v>
      </c>
      <c r="M13984" t="s">
        <v>49</v>
      </c>
      <c r="N13984"/>
      <c r="O13984"/>
      <c r="P13984" t="s">
        <v>154</v>
      </c>
      <c r="Q13984" t="s">
        <v>47</v>
      </c>
      <c r="R13984" t="s">
        <v>155</v>
      </c>
      <c r="S13984" t="s">
        <v>48</v>
      </c>
      <c r="T13984" t="s">
        <v>49</v>
      </c>
      <c r="U13984" t="s">
        <v>48</v>
      </c>
      <c r="V13984"/>
      <c r="W13984" t="s">
        <v>47</v>
      </c>
      <c r="X13984" t="s">
        <v>84</v>
      </c>
      <c r="Y13984"/>
      <c r="Z13984" t="s">
        <v>49</v>
      </c>
      <c r="AA13984" t="s">
        <v>105</v>
      </c>
      <c r="AB13984" t="s">
        <v>56</v>
      </c>
      <c r="AC13984" t="s">
        <v>47</v>
      </c>
      <c r="AD13984" t="s">
        <v>78</v>
      </c>
      <c r="AE13984" t="s">
        <v>58</v>
      </c>
      <c r="AF13984"/>
      <c r="AG13984" t="s">
        <v>59</v>
      </c>
      <c r="AH13984" t="s">
        <v>60</v>
      </c>
      <c r="AI13984" t="s">
        <v>47</v>
      </c>
      <c r="AJ13984" t="s">
        <v>55</v>
      </c>
      <c r="AK13984" t="s">
        <v>504</v>
      </c>
      <c r="AL13984" t="s">
        <v>49</v>
      </c>
      <c r="AM13984" t="s">
        <v>62</v>
      </c>
      <c r="AN13984" t="s">
        <v>63</v>
      </c>
      <c r="AO13984" t="n">
        <v>0.3</v>
      </c>
      <c r="AP13984" t="n">
        <v>0.98</v>
      </c>
      <c r="AQ13984" t="n">
        <v>18.64</v>
      </c>
      <c r="AR13984" t="n">
        <v>0.72</v>
      </c>
      <c r="AS13984" t="n">
        <v>13.3</v>
      </c>
      <c r="AT13984" t="n">
        <v>1.6</v>
      </c>
    </row>
    <row r="13985">
      <c r="A13985" t="n">
        <v>16724</v>
      </c>
      <c r="B13985" t="s">
        <v>72</v>
      </c>
      <c r="C13985" t="s">
        <v>47</v>
      </c>
      <c r="D13985" t="s">
        <v>47</v>
      </c>
      <c r="E13985" t="s">
        <v>48</v>
      </c>
      <c r="F13985" t="s">
        <v>49</v>
      </c>
      <c r="G13985" t="s">
        <v>49</v>
      </c>
      <c r="H13985" t="s">
        <v>73</v>
      </c>
      <c r="I13985" t="s">
        <v>48</v>
      </c>
      <c r="J13985" t="s">
        <v>51</v>
      </c>
      <c r="K13985" t="s">
        <v>47</v>
      </c>
      <c r="L13985" t="s">
        <v>52</v>
      </c>
      <c r="M13985" t="s">
        <v>49</v>
      </c>
      <c r="N13985"/>
      <c r="O13985"/>
      <c r="P13985" t="s">
        <v>154</v>
      </c>
      <c r="Q13985" t="s">
        <v>47</v>
      </c>
      <c r="R13985" t="s">
        <v>155</v>
      </c>
      <c r="S13985" t="s">
        <v>48</v>
      </c>
      <c r="T13985" t="s">
        <v>49</v>
      </c>
      <c r="U13985" t="s">
        <v>48</v>
      </c>
      <c r="V13985"/>
      <c r="W13985" t="s">
        <v>47</v>
      </c>
      <c r="X13985" t="s">
        <v>84</v>
      </c>
      <c r="Y13985"/>
      <c r="Z13985" t="s">
        <v>49</v>
      </c>
      <c r="AA13985" t="s">
        <v>105</v>
      </c>
      <c r="AB13985" t="s">
        <v>56</v>
      </c>
      <c r="AC13985" t="s">
        <v>47</v>
      </c>
      <c r="AD13985" t="s">
        <v>78</v>
      </c>
      <c r="AE13985" t="s">
        <v>58</v>
      </c>
      <c r="AF13985"/>
      <c r="AG13985" t="s">
        <v>59</v>
      </c>
      <c r="AH13985" t="s">
        <v>60</v>
      </c>
      <c r="AI13985" t="s">
        <v>47</v>
      </c>
      <c r="AJ13985" t="s">
        <v>55</v>
      </c>
      <c r="AK13985" t="s">
        <v>504</v>
      </c>
      <c r="AL13985" t="s">
        <v>49</v>
      </c>
      <c r="AM13985" t="s">
        <v>62</v>
      </c>
      <c r="AN13985" t="s">
        <v>63</v>
      </c>
      <c r="AO13985" t="n">
        <v>0.3</v>
      </c>
      <c r="AP13985" t="n">
        <v>1.017</v>
      </c>
      <c r="AQ13985" t="n">
        <v>21.71</v>
      </c>
      <c r="AR13985" t="n">
        <v>0.74</v>
      </c>
      <c r="AS13985" t="n">
        <v>16.53</v>
      </c>
      <c r="AT13985" t="n">
        <v>1.6</v>
      </c>
    </row>
    <row r="13986">
      <c r="A13986" t="n">
        <v>16725</v>
      </c>
      <c r="B13986" t="s">
        <v>72</v>
      </c>
      <c r="C13986" t="s">
        <v>47</v>
      </c>
      <c r="D13986" t="s">
        <v>47</v>
      </c>
      <c r="E13986" t="s">
        <v>48</v>
      </c>
      <c r="F13986" t="s">
        <v>49</v>
      </c>
      <c r="G13986" t="s">
        <v>49</v>
      </c>
      <c r="H13986" t="s">
        <v>73</v>
      </c>
      <c r="I13986" t="s">
        <v>48</v>
      </c>
      <c r="J13986" t="s">
        <v>51</v>
      </c>
      <c r="K13986" t="s">
        <v>47</v>
      </c>
      <c r="L13986" t="s">
        <v>52</v>
      </c>
      <c r="M13986" t="s">
        <v>49</v>
      </c>
      <c r="N13986"/>
      <c r="O13986"/>
      <c r="P13986" t="s">
        <v>154</v>
      </c>
      <c r="Q13986" t="s">
        <v>47</v>
      </c>
      <c r="R13986" t="s">
        <v>155</v>
      </c>
      <c r="S13986" t="s">
        <v>48</v>
      </c>
      <c r="T13986" t="s">
        <v>49</v>
      </c>
      <c r="U13986" t="s">
        <v>48</v>
      </c>
      <c r="V13986"/>
      <c r="W13986" t="s">
        <v>47</v>
      </c>
      <c r="X13986" t="s">
        <v>84</v>
      </c>
      <c r="Y13986"/>
      <c r="Z13986" t="s">
        <v>49</v>
      </c>
      <c r="AA13986" t="s">
        <v>105</v>
      </c>
      <c r="AB13986" t="s">
        <v>56</v>
      </c>
      <c r="AC13986" t="s">
        <v>47</v>
      </c>
      <c r="AD13986" t="s">
        <v>78</v>
      </c>
      <c r="AE13986" t="s">
        <v>58</v>
      </c>
      <c r="AF13986"/>
      <c r="AG13986" t="s">
        <v>59</v>
      </c>
      <c r="AH13986" t="s">
        <v>60</v>
      </c>
      <c r="AI13986" t="s">
        <v>47</v>
      </c>
      <c r="AJ13986" t="s">
        <v>55</v>
      </c>
      <c r="AK13986" t="s">
        <v>504</v>
      </c>
      <c r="AL13986" t="s">
        <v>49</v>
      </c>
      <c r="AM13986" t="s">
        <v>62</v>
      </c>
      <c r="AN13986" t="s">
        <v>63</v>
      </c>
      <c r="AO13986" t="n">
        <v>0.3</v>
      </c>
      <c r="AP13986" t="n">
        <v>1.027</v>
      </c>
      <c r="AQ13986" t="n">
        <v>22.21</v>
      </c>
      <c r="AR13986" t="n">
        <v>0.74</v>
      </c>
      <c r="AS13986" t="n">
        <v>17.06</v>
      </c>
      <c r="AT13986" t="n">
        <v>1.6</v>
      </c>
    </row>
    <row r="13987">
      <c r="A13987" t="n">
        <v>16726</v>
      </c>
      <c r="B13987" t="s">
        <v>72</v>
      </c>
      <c r="C13987" t="s">
        <v>47</v>
      </c>
      <c r="D13987" t="s">
        <v>47</v>
      </c>
      <c r="E13987" t="s">
        <v>48</v>
      </c>
      <c r="F13987" t="s">
        <v>49</v>
      </c>
      <c r="G13987" t="s">
        <v>49</v>
      </c>
      <c r="H13987" t="s">
        <v>73</v>
      </c>
      <c r="I13987" t="s">
        <v>48</v>
      </c>
      <c r="J13987" t="s">
        <v>51</v>
      </c>
      <c r="K13987" t="s">
        <v>47</v>
      </c>
      <c r="L13987" t="s">
        <v>52</v>
      </c>
      <c r="M13987" t="s">
        <v>49</v>
      </c>
      <c r="N13987"/>
      <c r="O13987"/>
      <c r="P13987" t="s">
        <v>154</v>
      </c>
      <c r="Q13987" t="s">
        <v>47</v>
      </c>
      <c r="R13987" t="s">
        <v>155</v>
      </c>
      <c r="S13987" t="s">
        <v>48</v>
      </c>
      <c r="T13987" t="s">
        <v>49</v>
      </c>
      <c r="U13987" t="s">
        <v>48</v>
      </c>
      <c r="V13987"/>
      <c r="W13987" t="s">
        <v>47</v>
      </c>
      <c r="X13987" t="s">
        <v>84</v>
      </c>
      <c r="Y13987"/>
      <c r="Z13987" t="s">
        <v>49</v>
      </c>
      <c r="AA13987" t="s">
        <v>105</v>
      </c>
      <c r="AB13987" t="s">
        <v>56</v>
      </c>
      <c r="AC13987" t="s">
        <v>47</v>
      </c>
      <c r="AD13987" t="s">
        <v>78</v>
      </c>
      <c r="AE13987" t="s">
        <v>58</v>
      </c>
      <c r="AF13987"/>
      <c r="AG13987" t="s">
        <v>59</v>
      </c>
      <c r="AH13987" t="s">
        <v>60</v>
      </c>
      <c r="AI13987" t="s">
        <v>47</v>
      </c>
      <c r="AJ13987" t="s">
        <v>55</v>
      </c>
      <c r="AK13987" t="s">
        <v>504</v>
      </c>
      <c r="AL13987" t="s">
        <v>49</v>
      </c>
      <c r="AM13987" t="s">
        <v>62</v>
      </c>
      <c r="AN13987" t="s">
        <v>63</v>
      </c>
      <c r="AO13987" t="n">
        <v>0.3</v>
      </c>
      <c r="AP13987" t="n">
        <v>0.98</v>
      </c>
      <c r="AQ13987" t="n">
        <v>20.08</v>
      </c>
      <c r="AR13987" t="n">
        <v>0.74</v>
      </c>
      <c r="AS13987" t="n">
        <v>14.73</v>
      </c>
      <c r="AT13987" t="n">
        <v>1.6</v>
      </c>
    </row>
    <row r="13988">
      <c r="A13988" t="n">
        <v>16727</v>
      </c>
      <c r="B13988" t="s">
        <v>72</v>
      </c>
      <c r="C13988" t="s">
        <v>47</v>
      </c>
      <c r="D13988" t="s">
        <v>47</v>
      </c>
      <c r="E13988" t="s">
        <v>48</v>
      </c>
      <c r="F13988" t="s">
        <v>49</v>
      </c>
      <c r="G13988" t="s">
        <v>49</v>
      </c>
      <c r="H13988" t="s">
        <v>73</v>
      </c>
      <c r="I13988" t="s">
        <v>48</v>
      </c>
      <c r="J13988" t="s">
        <v>51</v>
      </c>
      <c r="K13988" t="s">
        <v>47</v>
      </c>
      <c r="L13988" t="s">
        <v>52</v>
      </c>
      <c r="M13988" t="s">
        <v>49</v>
      </c>
      <c r="N13988"/>
      <c r="O13988"/>
      <c r="P13988" t="s">
        <v>154</v>
      </c>
      <c r="Q13988" t="s">
        <v>47</v>
      </c>
      <c r="R13988" t="s">
        <v>155</v>
      </c>
      <c r="S13988" t="s">
        <v>48</v>
      </c>
      <c r="T13988" t="s">
        <v>49</v>
      </c>
      <c r="U13988" t="s">
        <v>48</v>
      </c>
      <c r="V13988"/>
      <c r="W13988" t="s">
        <v>47</v>
      </c>
      <c r="X13988" t="s">
        <v>84</v>
      </c>
      <c r="Y13988"/>
      <c r="Z13988" t="s">
        <v>49</v>
      </c>
      <c r="AA13988" t="s">
        <v>105</v>
      </c>
      <c r="AB13988" t="s">
        <v>56</v>
      </c>
      <c r="AC13988" t="s">
        <v>47</v>
      </c>
      <c r="AD13988" t="s">
        <v>78</v>
      </c>
      <c r="AE13988" t="s">
        <v>58</v>
      </c>
      <c r="AF13988"/>
      <c r="AG13988" t="s">
        <v>59</v>
      </c>
      <c r="AH13988" t="s">
        <v>60</v>
      </c>
      <c r="AI13988" t="s">
        <v>47</v>
      </c>
      <c r="AJ13988" t="s">
        <v>55</v>
      </c>
      <c r="AK13988" t="s">
        <v>504</v>
      </c>
      <c r="AL13988" t="s">
        <v>49</v>
      </c>
      <c r="AM13988" t="s">
        <v>62</v>
      </c>
      <c r="AN13988" t="s">
        <v>63</v>
      </c>
      <c r="AO13988" t="n">
        <v>0.3</v>
      </c>
      <c r="AP13988" t="n">
        <v>1.024</v>
      </c>
      <c r="AQ13988" t="n">
        <v>21.87</v>
      </c>
      <c r="AR13988" t="n">
        <v>0.75</v>
      </c>
      <c r="AS13988" t="n">
        <v>16.97</v>
      </c>
      <c r="AT13988" t="n">
        <v>1.6</v>
      </c>
    </row>
    <row r="13989">
      <c r="A13989" t="n">
        <v>16728</v>
      </c>
      <c r="B13989" t="s">
        <v>72</v>
      </c>
      <c r="C13989" t="s">
        <v>47</v>
      </c>
      <c r="D13989" t="s">
        <v>47</v>
      </c>
      <c r="E13989" t="s">
        <v>48</v>
      </c>
      <c r="F13989" t="s">
        <v>49</v>
      </c>
      <c r="G13989" t="s">
        <v>49</v>
      </c>
      <c r="H13989" t="s">
        <v>73</v>
      </c>
      <c r="I13989" t="s">
        <v>48</v>
      </c>
      <c r="J13989" t="s">
        <v>51</v>
      </c>
      <c r="K13989" t="s">
        <v>47</v>
      </c>
      <c r="L13989" t="s">
        <v>52</v>
      </c>
      <c r="M13989" t="s">
        <v>49</v>
      </c>
      <c r="N13989"/>
      <c r="O13989"/>
      <c r="P13989" t="s">
        <v>154</v>
      </c>
      <c r="Q13989" t="s">
        <v>47</v>
      </c>
      <c r="R13989" t="s">
        <v>155</v>
      </c>
      <c r="S13989" t="s">
        <v>48</v>
      </c>
      <c r="T13989" t="s">
        <v>49</v>
      </c>
      <c r="U13989" t="s">
        <v>48</v>
      </c>
      <c r="V13989"/>
      <c r="W13989" t="s">
        <v>47</v>
      </c>
      <c r="X13989" t="s">
        <v>84</v>
      </c>
      <c r="Y13989"/>
      <c r="Z13989" t="s">
        <v>49</v>
      </c>
      <c r="AA13989" t="s">
        <v>105</v>
      </c>
      <c r="AB13989" t="s">
        <v>56</v>
      </c>
      <c r="AC13989" t="s">
        <v>47</v>
      </c>
      <c r="AD13989" t="s">
        <v>78</v>
      </c>
      <c r="AE13989" t="s">
        <v>58</v>
      </c>
      <c r="AF13989"/>
      <c r="AG13989" t="s">
        <v>59</v>
      </c>
      <c r="AH13989" t="s">
        <v>60</v>
      </c>
      <c r="AI13989" t="s">
        <v>47</v>
      </c>
      <c r="AJ13989" t="s">
        <v>55</v>
      </c>
      <c r="AK13989" t="s">
        <v>504</v>
      </c>
      <c r="AL13989" t="s">
        <v>49</v>
      </c>
      <c r="AM13989" t="s">
        <v>62</v>
      </c>
      <c r="AN13989" t="s">
        <v>63</v>
      </c>
      <c r="AO13989" t="n">
        <v>0.3</v>
      </c>
      <c r="AP13989" t="n">
        <v>1.052</v>
      </c>
      <c r="AQ13989" t="n">
        <v>22.73</v>
      </c>
      <c r="AR13989" t="n">
        <v>0.76</v>
      </c>
      <c r="AS13989" t="n">
        <v>18.41</v>
      </c>
      <c r="AT13989" t="n">
        <v>1.6</v>
      </c>
    </row>
    <row r="13990">
      <c r="A13990" t="n">
        <v>16729</v>
      </c>
      <c r="B13990" t="s">
        <v>72</v>
      </c>
      <c r="C13990" t="s">
        <v>47</v>
      </c>
      <c r="D13990" t="s">
        <v>47</v>
      </c>
      <c r="E13990" t="s">
        <v>48</v>
      </c>
      <c r="F13990" t="s">
        <v>49</v>
      </c>
      <c r="G13990" t="s">
        <v>49</v>
      </c>
      <c r="H13990" t="s">
        <v>73</v>
      </c>
      <c r="I13990" t="s">
        <v>48</v>
      </c>
      <c r="J13990" t="s">
        <v>51</v>
      </c>
      <c r="K13990" t="s">
        <v>47</v>
      </c>
      <c r="L13990" t="s">
        <v>52</v>
      </c>
      <c r="M13990" t="s">
        <v>49</v>
      </c>
      <c r="N13990"/>
      <c r="O13990"/>
      <c r="P13990" t="s">
        <v>53</v>
      </c>
      <c r="Q13990" t="s">
        <v>83</v>
      </c>
      <c r="R13990" t="s">
        <v>47</v>
      </c>
      <c r="S13990" t="s">
        <v>52</v>
      </c>
      <c r="T13990" t="s">
        <v>140</v>
      </c>
      <c r="U13990" t="s">
        <v>49</v>
      </c>
      <c r="V13990" t="s">
        <v>54</v>
      </c>
      <c r="W13990" t="s">
        <v>47</v>
      </c>
      <c r="X13990" t="s">
        <v>47</v>
      </c>
      <c r="Y13990" t="s">
        <v>55</v>
      </c>
      <c r="Z13990" t="s">
        <v>49</v>
      </c>
      <c r="AA13990" t="s">
        <v>49</v>
      </c>
      <c r="AB13990" t="s">
        <v>330</v>
      </c>
      <c r="AC13990" t="s">
        <v>621</v>
      </c>
      <c r="AD13990"/>
      <c r="AE13990" t="s">
        <v>58</v>
      </c>
      <c r="AF13990"/>
      <c r="AG13990" t="s">
        <v>95</v>
      </c>
      <c r="AH13990" t="s">
        <v>47</v>
      </c>
      <c r="AI13990" t="s">
        <v>47</v>
      </c>
      <c r="AJ13990"/>
      <c r="AK13990" t="s">
        <v>49</v>
      </c>
      <c r="AL13990" t="s">
        <v>49</v>
      </c>
      <c r="AM13990" t="s">
        <v>62</v>
      </c>
      <c r="AN13990" t="s">
        <v>63</v>
      </c>
      <c r="AO13990" t="n">
        <v>0.09</v>
      </c>
      <c r="AP13990" t="n">
        <v>1.07</v>
      </c>
      <c r="AQ13990" t="n">
        <v>21.95</v>
      </c>
      <c r="AR13990" t="n">
        <v>0.74</v>
      </c>
      <c r="AS13990" t="n">
        <v>17.38</v>
      </c>
      <c r="AT13990" t="n">
        <v>1.6</v>
      </c>
    </row>
    <row r="13991">
      <c r="A13991" t="n">
        <v>16730</v>
      </c>
      <c r="B13991" t="s">
        <v>72</v>
      </c>
      <c r="C13991" t="s">
        <v>47</v>
      </c>
      <c r="D13991" t="s">
        <v>47</v>
      </c>
      <c r="E13991" t="s">
        <v>48</v>
      </c>
      <c r="F13991" t="s">
        <v>49</v>
      </c>
      <c r="G13991" t="s">
        <v>49</v>
      </c>
      <c r="H13991" t="s">
        <v>73</v>
      </c>
      <c r="I13991" t="s">
        <v>48</v>
      </c>
      <c r="J13991" t="s">
        <v>51</v>
      </c>
      <c r="K13991" t="s">
        <v>47</v>
      </c>
      <c r="L13991" t="s">
        <v>52</v>
      </c>
      <c r="M13991" t="s">
        <v>49</v>
      </c>
      <c r="N13991"/>
      <c r="O13991"/>
      <c r="P13991" t="s">
        <v>53</v>
      </c>
      <c r="Q13991" t="s">
        <v>83</v>
      </c>
      <c r="R13991" t="s">
        <v>47</v>
      </c>
      <c r="S13991" t="s">
        <v>52</v>
      </c>
      <c r="T13991" t="s">
        <v>140</v>
      </c>
      <c r="U13991" t="s">
        <v>49</v>
      </c>
      <c r="V13991" t="s">
        <v>54</v>
      </c>
      <c r="W13991" t="s">
        <v>47</v>
      </c>
      <c r="X13991" t="s">
        <v>47</v>
      </c>
      <c r="Y13991" t="s">
        <v>55</v>
      </c>
      <c r="Z13991" t="s">
        <v>49</v>
      </c>
      <c r="AA13991" t="s">
        <v>49</v>
      </c>
      <c r="AB13991" t="s">
        <v>330</v>
      </c>
      <c r="AC13991" t="s">
        <v>621</v>
      </c>
      <c r="AD13991"/>
      <c r="AE13991" t="s">
        <v>58</v>
      </c>
      <c r="AF13991"/>
      <c r="AG13991" t="s">
        <v>95</v>
      </c>
      <c r="AH13991" t="s">
        <v>47</v>
      </c>
      <c r="AI13991" t="s">
        <v>47</v>
      </c>
      <c r="AJ13991"/>
      <c r="AK13991" t="s">
        <v>49</v>
      </c>
      <c r="AL13991" t="s">
        <v>49</v>
      </c>
      <c r="AM13991" t="s">
        <v>62</v>
      </c>
      <c r="AN13991" t="s">
        <v>63</v>
      </c>
      <c r="AO13991" t="n">
        <v>0.09</v>
      </c>
      <c r="AP13991" t="n">
        <v>1.11</v>
      </c>
      <c r="AQ13991" t="n">
        <v>23.97</v>
      </c>
      <c r="AR13991" t="n">
        <v>0.75</v>
      </c>
      <c r="AS13991" t="n">
        <v>19.94</v>
      </c>
      <c r="AT13991" t="n">
        <v>1.6</v>
      </c>
    </row>
    <row r="13992">
      <c r="A13992" t="n">
        <v>16731</v>
      </c>
      <c r="B13992" t="s">
        <v>72</v>
      </c>
      <c r="C13992" t="s">
        <v>47</v>
      </c>
      <c r="D13992" t="s">
        <v>47</v>
      </c>
      <c r="E13992" t="s">
        <v>48</v>
      </c>
      <c r="F13992" t="s">
        <v>49</v>
      </c>
      <c r="G13992" t="s">
        <v>49</v>
      </c>
      <c r="H13992" t="s">
        <v>73</v>
      </c>
      <c r="I13992" t="s">
        <v>48</v>
      </c>
      <c r="J13992" t="s">
        <v>51</v>
      </c>
      <c r="K13992" t="s">
        <v>47</v>
      </c>
      <c r="L13992" t="s">
        <v>52</v>
      </c>
      <c r="M13992" t="s">
        <v>49</v>
      </c>
      <c r="N13992"/>
      <c r="O13992"/>
      <c r="P13992" t="s">
        <v>53</v>
      </c>
      <c r="Q13992" t="s">
        <v>83</v>
      </c>
      <c r="R13992" t="s">
        <v>47</v>
      </c>
      <c r="S13992" t="s">
        <v>52</v>
      </c>
      <c r="T13992" t="s">
        <v>140</v>
      </c>
      <c r="U13992" t="s">
        <v>49</v>
      </c>
      <c r="V13992" t="s">
        <v>54</v>
      </c>
      <c r="W13992" t="s">
        <v>47</v>
      </c>
      <c r="X13992" t="s">
        <v>47</v>
      </c>
      <c r="Y13992" t="s">
        <v>55</v>
      </c>
      <c r="Z13992" t="s">
        <v>49</v>
      </c>
      <c r="AA13992" t="s">
        <v>49</v>
      </c>
      <c r="AB13992" t="s">
        <v>330</v>
      </c>
      <c r="AC13992" t="s">
        <v>621</v>
      </c>
      <c r="AD13992"/>
      <c r="AE13992" t="s">
        <v>58</v>
      </c>
      <c r="AF13992"/>
      <c r="AG13992" t="s">
        <v>95</v>
      </c>
      <c r="AH13992" t="s">
        <v>47</v>
      </c>
      <c r="AI13992" t="s">
        <v>47</v>
      </c>
      <c r="AJ13992"/>
      <c r="AK13992" t="s">
        <v>49</v>
      </c>
      <c r="AL13992" t="s">
        <v>49</v>
      </c>
      <c r="AM13992" t="s">
        <v>62</v>
      </c>
      <c r="AN13992" t="s">
        <v>63</v>
      </c>
      <c r="AO13992" t="n">
        <v>0.09</v>
      </c>
      <c r="AP13992" t="n">
        <v>0.96</v>
      </c>
      <c r="AQ13992" t="n">
        <v>21.69</v>
      </c>
      <c r="AR13992" t="n">
        <v>0.75</v>
      </c>
      <c r="AS13992" t="n">
        <v>15.65</v>
      </c>
      <c r="AT13992" t="n">
        <v>1.6</v>
      </c>
    </row>
    <row r="13993">
      <c r="A13993" t="n">
        <v>16732</v>
      </c>
      <c r="B13993" t="s">
        <v>72</v>
      </c>
      <c r="C13993" t="s">
        <v>47</v>
      </c>
      <c r="D13993" t="s">
        <v>47</v>
      </c>
      <c r="E13993" t="s">
        <v>48</v>
      </c>
      <c r="F13993" t="s">
        <v>49</v>
      </c>
      <c r="G13993" t="s">
        <v>49</v>
      </c>
      <c r="H13993" t="s">
        <v>73</v>
      </c>
      <c r="I13993" t="s">
        <v>48</v>
      </c>
      <c r="J13993" t="s">
        <v>51</v>
      </c>
      <c r="K13993" t="s">
        <v>47</v>
      </c>
      <c r="L13993" t="s">
        <v>52</v>
      </c>
      <c r="M13993" t="s">
        <v>49</v>
      </c>
      <c r="N13993"/>
      <c r="O13993"/>
      <c r="P13993" t="s">
        <v>53</v>
      </c>
      <c r="Q13993" t="s">
        <v>83</v>
      </c>
      <c r="R13993" t="s">
        <v>47</v>
      </c>
      <c r="S13993" t="s">
        <v>52</v>
      </c>
      <c r="T13993" t="s">
        <v>140</v>
      </c>
      <c r="U13993" t="s">
        <v>49</v>
      </c>
      <c r="V13993" t="s">
        <v>54</v>
      </c>
      <c r="W13993" t="s">
        <v>47</v>
      </c>
      <c r="X13993" t="s">
        <v>47</v>
      </c>
      <c r="Y13993" t="s">
        <v>55</v>
      </c>
      <c r="Z13993" t="s">
        <v>49</v>
      </c>
      <c r="AA13993" t="s">
        <v>49</v>
      </c>
      <c r="AB13993" t="s">
        <v>330</v>
      </c>
      <c r="AC13993" t="s">
        <v>621</v>
      </c>
      <c r="AD13993"/>
      <c r="AE13993" t="s">
        <v>58</v>
      </c>
      <c r="AF13993"/>
      <c r="AG13993" t="s">
        <v>95</v>
      </c>
      <c r="AH13993" t="s">
        <v>47</v>
      </c>
      <c r="AI13993" t="s">
        <v>47</v>
      </c>
      <c r="AJ13993"/>
      <c r="AK13993" t="s">
        <v>49</v>
      </c>
      <c r="AL13993" t="s">
        <v>49</v>
      </c>
      <c r="AM13993" t="s">
        <v>62</v>
      </c>
      <c r="AN13993" t="s">
        <v>63</v>
      </c>
      <c r="AO13993" t="n">
        <v>0.09</v>
      </c>
      <c r="AP13993" t="n">
        <v>1.01</v>
      </c>
      <c r="AQ13993" t="n">
        <v>22.23</v>
      </c>
      <c r="AR13993" t="n">
        <v>0.77</v>
      </c>
      <c r="AS13993" t="n">
        <v>17.32</v>
      </c>
      <c r="AT13993" t="n">
        <v>1.6</v>
      </c>
    </row>
    <row r="13994">
      <c r="A13994" t="n">
        <v>16733</v>
      </c>
      <c r="B13994" t="s">
        <v>72</v>
      </c>
      <c r="C13994" t="s">
        <v>47</v>
      </c>
      <c r="D13994" t="s">
        <v>47</v>
      </c>
      <c r="E13994" t="s">
        <v>48</v>
      </c>
      <c r="F13994" t="s">
        <v>49</v>
      </c>
      <c r="G13994" t="s">
        <v>49</v>
      </c>
      <c r="H13994" t="s">
        <v>73</v>
      </c>
      <c r="I13994" t="s">
        <v>48</v>
      </c>
      <c r="J13994" t="s">
        <v>51</v>
      </c>
      <c r="K13994" t="s">
        <v>47</v>
      </c>
      <c r="L13994" t="s">
        <v>52</v>
      </c>
      <c r="M13994" t="s">
        <v>49</v>
      </c>
      <c r="N13994"/>
      <c r="O13994"/>
      <c r="P13994"/>
      <c r="Q13994" t="s">
        <v>47</v>
      </c>
      <c r="R13994" t="s">
        <v>47</v>
      </c>
      <c r="S13994"/>
      <c r="T13994" t="s">
        <v>49</v>
      </c>
      <c r="U13994" t="s">
        <v>49</v>
      </c>
      <c r="V13994"/>
      <c r="W13994" t="s">
        <v>47</v>
      </c>
      <c r="X13994" t="s">
        <v>47</v>
      </c>
      <c r="Y13994"/>
      <c r="Z13994" t="s">
        <v>49</v>
      </c>
      <c r="AA13994" t="s">
        <v>49</v>
      </c>
      <c r="AB13994" t="s">
        <v>56</v>
      </c>
      <c r="AC13994" t="s">
        <v>47</v>
      </c>
      <c r="AD13994" t="s">
        <v>54</v>
      </c>
      <c r="AE13994" t="s">
        <v>2277</v>
      </c>
      <c r="AF13994" t="s">
        <v>78</v>
      </c>
      <c r="AG13994" t="s">
        <v>123</v>
      </c>
      <c r="AH13994" t="s">
        <v>47</v>
      </c>
      <c r="AI13994" t="s">
        <v>47</v>
      </c>
      <c r="AJ13994"/>
      <c r="AK13994" t="s">
        <v>49</v>
      </c>
      <c r="AL13994" t="s">
        <v>49</v>
      </c>
      <c r="AM13994" t="s">
        <v>62</v>
      </c>
      <c r="AN13994" t="s">
        <v>63</v>
      </c>
      <c r="AO13994" t="n">
        <v>0.11</v>
      </c>
      <c r="AP13994" t="n">
        <v>1.035</v>
      </c>
      <c r="AQ13994" t="n">
        <v>21.28</v>
      </c>
      <c r="AR13994" t="n">
        <v>0.708</v>
      </c>
      <c r="AS13994" t="n">
        <v>14.9</v>
      </c>
      <c r="AT13994" t="n">
        <v>1.6</v>
      </c>
    </row>
    <row r="13995">
      <c r="A13995" t="n">
        <v>16734</v>
      </c>
      <c r="B13995" t="s">
        <v>72</v>
      </c>
      <c r="C13995" t="s">
        <v>47</v>
      </c>
      <c r="D13995" t="s">
        <v>47</v>
      </c>
      <c r="E13995" t="s">
        <v>48</v>
      </c>
      <c r="F13995" t="s">
        <v>49</v>
      </c>
      <c r="G13995" t="s">
        <v>49</v>
      </c>
      <c r="H13995" t="s">
        <v>73</v>
      </c>
      <c r="I13995" t="s">
        <v>48</v>
      </c>
      <c r="J13995" t="s">
        <v>51</v>
      </c>
      <c r="K13995" t="s">
        <v>47</v>
      </c>
      <c r="L13995" t="s">
        <v>52</v>
      </c>
      <c r="M13995" t="s">
        <v>49</v>
      </c>
      <c r="N13995"/>
      <c r="O13995"/>
      <c r="P13995"/>
      <c r="Q13995" t="s">
        <v>47</v>
      </c>
      <c r="R13995" t="s">
        <v>47</v>
      </c>
      <c r="S13995"/>
      <c r="T13995" t="s">
        <v>49</v>
      </c>
      <c r="U13995" t="s">
        <v>49</v>
      </c>
      <c r="V13995"/>
      <c r="W13995" t="s">
        <v>47</v>
      </c>
      <c r="X13995" t="s">
        <v>47</v>
      </c>
      <c r="Y13995"/>
      <c r="Z13995" t="s">
        <v>49</v>
      </c>
      <c r="AA13995" t="s">
        <v>49</v>
      </c>
      <c r="AB13995" t="s">
        <v>56</v>
      </c>
      <c r="AC13995" t="s">
        <v>47</v>
      </c>
      <c r="AD13995" t="s">
        <v>54</v>
      </c>
      <c r="AE13995" t="s">
        <v>2278</v>
      </c>
      <c r="AF13995" t="s">
        <v>78</v>
      </c>
      <c r="AG13995" t="s">
        <v>123</v>
      </c>
      <c r="AH13995" t="s">
        <v>47</v>
      </c>
      <c r="AI13995" t="s">
        <v>47</v>
      </c>
      <c r="AJ13995"/>
      <c r="AK13995" t="s">
        <v>49</v>
      </c>
      <c r="AL13995" t="s">
        <v>49</v>
      </c>
      <c r="AM13995" t="s">
        <v>62</v>
      </c>
      <c r="AN13995" t="s">
        <v>63</v>
      </c>
      <c r="AO13995" t="n">
        <v>0.11</v>
      </c>
      <c r="AP13995" t="n">
        <v>1.005</v>
      </c>
      <c r="AQ13995" t="n">
        <v>21.03</v>
      </c>
      <c r="AR13995" t="n">
        <v>0.704</v>
      </c>
      <c r="AS13995" t="n">
        <v>13.9</v>
      </c>
      <c r="AT13995" t="n">
        <v>1.6</v>
      </c>
    </row>
    <row r="13996">
      <c r="A13996" t="n">
        <v>16735</v>
      </c>
      <c r="B13996" t="s">
        <v>72</v>
      </c>
      <c r="C13996" t="s">
        <v>47</v>
      </c>
      <c r="D13996" t="s">
        <v>47</v>
      </c>
      <c r="E13996" t="s">
        <v>48</v>
      </c>
      <c r="F13996" t="s">
        <v>49</v>
      </c>
      <c r="G13996" t="s">
        <v>49</v>
      </c>
      <c r="H13996" t="s">
        <v>73</v>
      </c>
      <c r="I13996" t="s">
        <v>48</v>
      </c>
      <c r="J13996" t="s">
        <v>51</v>
      </c>
      <c r="K13996" t="s">
        <v>47</v>
      </c>
      <c r="L13996" t="s">
        <v>52</v>
      </c>
      <c r="M13996" t="s">
        <v>49</v>
      </c>
      <c r="N13996" t="s">
        <v>74</v>
      </c>
      <c r="O13996"/>
      <c r="P13996" t="s">
        <v>76</v>
      </c>
      <c r="Q13996" t="s">
        <v>47</v>
      </c>
      <c r="R13996" t="s">
        <v>47</v>
      </c>
      <c r="S13996" t="s">
        <v>48</v>
      </c>
      <c r="T13996" t="s">
        <v>49</v>
      </c>
      <c r="U13996" t="s">
        <v>49</v>
      </c>
      <c r="V13996" t="s">
        <v>84</v>
      </c>
      <c r="W13996" t="s">
        <v>47</v>
      </c>
      <c r="X13996" t="s">
        <v>47</v>
      </c>
      <c r="Y13996" t="s">
        <v>79</v>
      </c>
      <c r="Z13996" t="s">
        <v>49</v>
      </c>
      <c r="AA13996" t="s">
        <v>49</v>
      </c>
      <c r="AB13996" t="s">
        <v>141</v>
      </c>
      <c r="AC13996" t="s">
        <v>47</v>
      </c>
      <c r="AD13996" t="s">
        <v>79</v>
      </c>
      <c r="AE13996" t="s">
        <v>90</v>
      </c>
      <c r="AF13996"/>
      <c r="AG13996" t="s">
        <v>132</v>
      </c>
      <c r="AH13996" t="s">
        <v>47</v>
      </c>
      <c r="AI13996" t="s">
        <v>47</v>
      </c>
      <c r="AJ13996"/>
      <c r="AK13996" t="s">
        <v>49</v>
      </c>
      <c r="AL13996" t="s">
        <v>49</v>
      </c>
      <c r="AM13996" t="s">
        <v>62</v>
      </c>
      <c r="AN13996" t="s">
        <v>94</v>
      </c>
      <c r="AO13996" t="n">
        <v>0.09</v>
      </c>
      <c r="AP13996" t="n">
        <v>0.84</v>
      </c>
      <c r="AQ13996" t="n">
        <v>18.34</v>
      </c>
      <c r="AR13996" t="n">
        <v>0.71</v>
      </c>
      <c r="AS13996" t="n">
        <v>10.93</v>
      </c>
      <c r="AT13996" t="n">
        <v>1.6</v>
      </c>
    </row>
    <row r="13997">
      <c r="A13997" t="n">
        <v>16736</v>
      </c>
      <c r="B13997" t="s">
        <v>72</v>
      </c>
      <c r="C13997" t="s">
        <v>47</v>
      </c>
      <c r="D13997" t="s">
        <v>47</v>
      </c>
      <c r="E13997" t="s">
        <v>48</v>
      </c>
      <c r="F13997" t="s">
        <v>49</v>
      </c>
      <c r="G13997" t="s">
        <v>49</v>
      </c>
      <c r="H13997" t="s">
        <v>73</v>
      </c>
      <c r="I13997" t="s">
        <v>48</v>
      </c>
      <c r="J13997" t="s">
        <v>51</v>
      </c>
      <c r="K13997" t="s">
        <v>47</v>
      </c>
      <c r="L13997" t="s">
        <v>52</v>
      </c>
      <c r="M13997" t="s">
        <v>49</v>
      </c>
      <c r="N13997" t="s">
        <v>74</v>
      </c>
      <c r="O13997"/>
      <c r="P13997" t="s">
        <v>76</v>
      </c>
      <c r="Q13997" t="s">
        <v>47</v>
      </c>
      <c r="R13997" t="s">
        <v>47</v>
      </c>
      <c r="S13997" t="s">
        <v>48</v>
      </c>
      <c r="T13997" t="s">
        <v>49</v>
      </c>
      <c r="U13997" t="s">
        <v>49</v>
      </c>
      <c r="V13997" t="s">
        <v>84</v>
      </c>
      <c r="W13997" t="s">
        <v>47</v>
      </c>
      <c r="X13997" t="s">
        <v>47</v>
      </c>
      <c r="Y13997" t="s">
        <v>79</v>
      </c>
      <c r="Z13997" t="s">
        <v>49</v>
      </c>
      <c r="AA13997" t="s">
        <v>49</v>
      </c>
      <c r="AB13997" t="s">
        <v>141</v>
      </c>
      <c r="AC13997" t="s">
        <v>47</v>
      </c>
      <c r="AD13997" t="s">
        <v>79</v>
      </c>
      <c r="AE13997" t="s">
        <v>90</v>
      </c>
      <c r="AF13997"/>
      <c r="AG13997" t="s">
        <v>138</v>
      </c>
      <c r="AH13997" t="s">
        <v>686</v>
      </c>
      <c r="AI13997" t="s">
        <v>47</v>
      </c>
      <c r="AJ13997"/>
      <c r="AK13997"/>
      <c r="AL13997" t="s">
        <v>49</v>
      </c>
      <c r="AM13997" t="s">
        <v>62</v>
      </c>
      <c r="AN13997" t="s">
        <v>94</v>
      </c>
      <c r="AO13997" t="n">
        <v>0.09</v>
      </c>
      <c r="AP13997" t="n">
        <v>0.89</v>
      </c>
      <c r="AQ13997" t="n">
        <v>18.58</v>
      </c>
      <c r="AR13997" t="n">
        <v>0.73</v>
      </c>
      <c r="AS13997" t="n">
        <v>12.07</v>
      </c>
      <c r="AT13997" t="n">
        <v>1.6</v>
      </c>
    </row>
    <row r="13998">
      <c r="A13998" t="n">
        <v>16737</v>
      </c>
      <c r="B13998" t="s">
        <v>72</v>
      </c>
      <c r="C13998" t="s">
        <v>47</v>
      </c>
      <c r="D13998" t="s">
        <v>47</v>
      </c>
      <c r="E13998" t="s">
        <v>48</v>
      </c>
      <c r="F13998" t="s">
        <v>49</v>
      </c>
      <c r="G13998" t="s">
        <v>49</v>
      </c>
      <c r="H13998" t="s">
        <v>73</v>
      </c>
      <c r="I13998" t="s">
        <v>48</v>
      </c>
      <c r="J13998" t="s">
        <v>51</v>
      </c>
      <c r="K13998" t="s">
        <v>47</v>
      </c>
      <c r="L13998" t="s">
        <v>52</v>
      </c>
      <c r="M13998" t="s">
        <v>49</v>
      </c>
      <c r="N13998" t="s">
        <v>74</v>
      </c>
      <c r="O13998"/>
      <c r="P13998" t="s">
        <v>76</v>
      </c>
      <c r="Q13998" t="s">
        <v>47</v>
      </c>
      <c r="R13998" t="s">
        <v>47</v>
      </c>
      <c r="S13998" t="s">
        <v>48</v>
      </c>
      <c r="T13998" t="s">
        <v>49</v>
      </c>
      <c r="U13998" t="s">
        <v>49</v>
      </c>
      <c r="V13998" t="s">
        <v>84</v>
      </c>
      <c r="W13998" t="s">
        <v>47</v>
      </c>
      <c r="X13998" t="s">
        <v>47</v>
      </c>
      <c r="Y13998" t="s">
        <v>79</v>
      </c>
      <c r="Z13998" t="s">
        <v>49</v>
      </c>
      <c r="AA13998" t="s">
        <v>49</v>
      </c>
      <c r="AB13998" t="s">
        <v>141</v>
      </c>
      <c r="AC13998" t="s">
        <v>47</v>
      </c>
      <c r="AD13998" t="s">
        <v>79</v>
      </c>
      <c r="AE13998" t="s">
        <v>90</v>
      </c>
      <c r="AF13998"/>
      <c r="AG13998" t="s">
        <v>138</v>
      </c>
      <c r="AH13998" t="s">
        <v>686</v>
      </c>
      <c r="AI13998" t="s">
        <v>47</v>
      </c>
      <c r="AJ13998"/>
      <c r="AK13998"/>
      <c r="AL13998" t="s">
        <v>49</v>
      </c>
      <c r="AM13998" t="s">
        <v>62</v>
      </c>
      <c r="AN13998" t="s">
        <v>94</v>
      </c>
      <c r="AO13998" t="n">
        <v>0.09</v>
      </c>
      <c r="AP13998" t="n">
        <v>0.88</v>
      </c>
      <c r="AQ13998" t="n">
        <v>19.8</v>
      </c>
      <c r="AR13998" t="n">
        <v>0.75</v>
      </c>
      <c r="AS13998" t="n">
        <v>13.07</v>
      </c>
      <c r="AT13998" t="n">
        <v>1.6</v>
      </c>
    </row>
    <row r="13999">
      <c r="A13999" t="n">
        <v>16738</v>
      </c>
      <c r="B13999" t="s">
        <v>72</v>
      </c>
      <c r="C13999" t="s">
        <v>47</v>
      </c>
      <c r="D13999" t="s">
        <v>47</v>
      </c>
      <c r="E13999" t="s">
        <v>48</v>
      </c>
      <c r="F13999" t="s">
        <v>49</v>
      </c>
      <c r="G13999" t="s">
        <v>49</v>
      </c>
      <c r="H13999" t="s">
        <v>73</v>
      </c>
      <c r="I13999" t="s">
        <v>48</v>
      </c>
      <c r="J13999" t="s">
        <v>51</v>
      </c>
      <c r="K13999" t="s">
        <v>47</v>
      </c>
      <c r="L13999" t="s">
        <v>52</v>
      </c>
      <c r="M13999" t="s">
        <v>49</v>
      </c>
      <c r="N13999" t="s">
        <v>74</v>
      </c>
      <c r="O13999"/>
      <c r="P13999" t="s">
        <v>76</v>
      </c>
      <c r="Q13999" t="s">
        <v>47</v>
      </c>
      <c r="R13999" t="s">
        <v>47</v>
      </c>
      <c r="S13999" t="s">
        <v>48</v>
      </c>
      <c r="T13999" t="s">
        <v>49</v>
      </c>
      <c r="U13999" t="s">
        <v>49</v>
      </c>
      <c r="V13999" t="s">
        <v>84</v>
      </c>
      <c r="W13999" t="s">
        <v>47</v>
      </c>
      <c r="X13999" t="s">
        <v>47</v>
      </c>
      <c r="Y13999" t="s">
        <v>79</v>
      </c>
      <c r="Z13999" t="s">
        <v>49</v>
      </c>
      <c r="AA13999" t="s">
        <v>49</v>
      </c>
      <c r="AB13999" t="s">
        <v>141</v>
      </c>
      <c r="AC13999" t="s">
        <v>47</v>
      </c>
      <c r="AD13999" t="s">
        <v>79</v>
      </c>
      <c r="AE13999" t="s">
        <v>90</v>
      </c>
      <c r="AF13999"/>
      <c r="AG13999" t="s">
        <v>138</v>
      </c>
      <c r="AH13999" t="s">
        <v>686</v>
      </c>
      <c r="AI13999" t="s">
        <v>47</v>
      </c>
      <c r="AJ13999"/>
      <c r="AK13999"/>
      <c r="AL13999" t="s">
        <v>49</v>
      </c>
      <c r="AM13999" t="s">
        <v>62</v>
      </c>
      <c r="AN13999" t="s">
        <v>94</v>
      </c>
      <c r="AO13999" t="n">
        <v>0.09</v>
      </c>
      <c r="AP13999" t="n">
        <v>0.94</v>
      </c>
      <c r="AQ13999" t="n">
        <v>20.51</v>
      </c>
      <c r="AR13999" t="n">
        <v>0.75</v>
      </c>
      <c r="AS13999" t="n">
        <v>14.47</v>
      </c>
      <c r="AT13999" t="n">
        <v>1.6</v>
      </c>
    </row>
    <row r="14000">
      <c r="A14000" t="n">
        <v>16739</v>
      </c>
      <c r="B14000" t="s">
        <v>72</v>
      </c>
      <c r="C14000" t="s">
        <v>47</v>
      </c>
      <c r="D14000" t="s">
        <v>47</v>
      </c>
      <c r="E14000" t="s">
        <v>48</v>
      </c>
      <c r="F14000" t="s">
        <v>49</v>
      </c>
      <c r="G14000" t="s">
        <v>49</v>
      </c>
      <c r="H14000" t="s">
        <v>73</v>
      </c>
      <c r="I14000" t="s">
        <v>48</v>
      </c>
      <c r="J14000" t="s">
        <v>51</v>
      </c>
      <c r="K14000" t="s">
        <v>47</v>
      </c>
      <c r="L14000" t="s">
        <v>52</v>
      </c>
      <c r="M14000" t="s">
        <v>49</v>
      </c>
      <c r="N14000" t="s">
        <v>74</v>
      </c>
      <c r="O14000"/>
      <c r="P14000" t="s">
        <v>76</v>
      </c>
      <c r="Q14000" t="s">
        <v>47</v>
      </c>
      <c r="R14000" t="s">
        <v>47</v>
      </c>
      <c r="S14000" t="s">
        <v>48</v>
      </c>
      <c r="T14000" t="s">
        <v>49</v>
      </c>
      <c r="U14000" t="s">
        <v>49</v>
      </c>
      <c r="V14000" t="s">
        <v>84</v>
      </c>
      <c r="W14000" t="s">
        <v>47</v>
      </c>
      <c r="X14000" t="s">
        <v>47</v>
      </c>
      <c r="Y14000" t="s">
        <v>79</v>
      </c>
      <c r="Z14000" t="s">
        <v>49</v>
      </c>
      <c r="AA14000" t="s">
        <v>49</v>
      </c>
      <c r="AB14000" t="s">
        <v>141</v>
      </c>
      <c r="AC14000" t="s">
        <v>47</v>
      </c>
      <c r="AD14000" t="s">
        <v>79</v>
      </c>
      <c r="AE14000" t="s">
        <v>90</v>
      </c>
      <c r="AF14000"/>
      <c r="AG14000" t="s">
        <v>138</v>
      </c>
      <c r="AH14000" t="s">
        <v>686</v>
      </c>
      <c r="AI14000" t="s">
        <v>47</v>
      </c>
      <c r="AJ14000"/>
      <c r="AK14000"/>
      <c r="AL14000" t="s">
        <v>49</v>
      </c>
      <c r="AM14000" t="s">
        <v>62</v>
      </c>
      <c r="AN14000" t="s">
        <v>94</v>
      </c>
      <c r="AO14000" t="n">
        <v>0.09</v>
      </c>
      <c r="AP14000" t="n">
        <v>0.95</v>
      </c>
      <c r="AQ14000" t="n">
        <v>18.29</v>
      </c>
      <c r="AR14000" t="n">
        <v>0.69</v>
      </c>
      <c r="AS14000" t="n">
        <v>11.99</v>
      </c>
      <c r="AT14000" t="n">
        <v>1.6</v>
      </c>
    </row>
    <row r="14001">
      <c r="A14001" t="n">
        <v>16740</v>
      </c>
      <c r="B14001" t="s">
        <v>72</v>
      </c>
      <c r="C14001" t="s">
        <v>47</v>
      </c>
      <c r="D14001" t="s">
        <v>47</v>
      </c>
      <c r="E14001" t="s">
        <v>48</v>
      </c>
      <c r="F14001" t="s">
        <v>49</v>
      </c>
      <c r="G14001" t="s">
        <v>49</v>
      </c>
      <c r="H14001" t="s">
        <v>73</v>
      </c>
      <c r="I14001" t="s">
        <v>48</v>
      </c>
      <c r="J14001" t="s">
        <v>51</v>
      </c>
      <c r="K14001" t="s">
        <v>47</v>
      </c>
      <c r="L14001" t="s">
        <v>52</v>
      </c>
      <c r="M14001" t="s">
        <v>49</v>
      </c>
      <c r="N14001" t="s">
        <v>74</v>
      </c>
      <c r="O14001"/>
      <c r="P14001" t="s">
        <v>76</v>
      </c>
      <c r="Q14001" t="s">
        <v>47</v>
      </c>
      <c r="R14001" t="s">
        <v>47</v>
      </c>
      <c r="S14001" t="s">
        <v>48</v>
      </c>
      <c r="T14001" t="s">
        <v>49</v>
      </c>
      <c r="U14001" t="s">
        <v>49</v>
      </c>
      <c r="V14001" t="s">
        <v>168</v>
      </c>
      <c r="W14001" t="s">
        <v>47</v>
      </c>
      <c r="X14001" t="s">
        <v>47</v>
      </c>
      <c r="Y14001" t="s">
        <v>78</v>
      </c>
      <c r="Z14001" t="s">
        <v>49</v>
      </c>
      <c r="AA14001" t="s">
        <v>49</v>
      </c>
      <c r="AB14001" t="s">
        <v>89</v>
      </c>
      <c r="AC14001" t="s">
        <v>47</v>
      </c>
      <c r="AD14001" t="s">
        <v>54</v>
      </c>
      <c r="AE14001" t="s">
        <v>58</v>
      </c>
      <c r="AF14001"/>
      <c r="AG14001" t="s">
        <v>981</v>
      </c>
      <c r="AH14001" t="s">
        <v>47</v>
      </c>
      <c r="AI14001" t="s">
        <v>47</v>
      </c>
      <c r="AJ14001"/>
      <c r="AK14001" t="s">
        <v>49</v>
      </c>
      <c r="AL14001" t="s">
        <v>49</v>
      </c>
      <c r="AM14001" t="s">
        <v>62</v>
      </c>
      <c r="AN14001" t="s">
        <v>63</v>
      </c>
      <c r="AO14001" t="n">
        <v>0.15</v>
      </c>
      <c r="AP14001" t="n">
        <v>1.02</v>
      </c>
      <c r="AQ14001" t="n">
        <v>21.63</v>
      </c>
      <c r="AR14001" t="n">
        <v>0.68</v>
      </c>
      <c r="AS14001" t="n">
        <v>14.8</v>
      </c>
      <c r="AT14001" t="n">
        <v>1.6</v>
      </c>
    </row>
    <row r="14002">
      <c r="A14002" t="n">
        <v>16741</v>
      </c>
      <c r="B14002" t="s">
        <v>72</v>
      </c>
      <c r="C14002" t="s">
        <v>47</v>
      </c>
      <c r="D14002" t="s">
        <v>47</v>
      </c>
      <c r="E14002" t="s">
        <v>48</v>
      </c>
      <c r="F14002" t="s">
        <v>49</v>
      </c>
      <c r="G14002" t="s">
        <v>49</v>
      </c>
      <c r="H14002" t="s">
        <v>73</v>
      </c>
      <c r="I14002" t="s">
        <v>48</v>
      </c>
      <c r="J14002" t="s">
        <v>51</v>
      </c>
      <c r="K14002" t="s">
        <v>47</v>
      </c>
      <c r="L14002" t="s">
        <v>52</v>
      </c>
      <c r="M14002" t="s">
        <v>49</v>
      </c>
      <c r="N14002" t="s">
        <v>74</v>
      </c>
      <c r="O14002"/>
      <c r="P14002" t="s">
        <v>76</v>
      </c>
      <c r="Q14002" t="s">
        <v>47</v>
      </c>
      <c r="R14002" t="s">
        <v>47</v>
      </c>
      <c r="S14002" t="s">
        <v>48</v>
      </c>
      <c r="T14002" t="s">
        <v>49</v>
      </c>
      <c r="U14002" t="s">
        <v>49</v>
      </c>
      <c r="V14002" t="s">
        <v>168</v>
      </c>
      <c r="W14002" t="s">
        <v>47</v>
      </c>
      <c r="X14002" t="s">
        <v>47</v>
      </c>
      <c r="Y14002" t="s">
        <v>78</v>
      </c>
      <c r="Z14002" t="s">
        <v>49</v>
      </c>
      <c r="AA14002" t="s">
        <v>49</v>
      </c>
      <c r="AB14002" t="s">
        <v>89</v>
      </c>
      <c r="AC14002" t="s">
        <v>47</v>
      </c>
      <c r="AD14002" t="s">
        <v>54</v>
      </c>
      <c r="AE14002" t="s">
        <v>58</v>
      </c>
      <c r="AF14002"/>
      <c r="AG14002" t="s">
        <v>981</v>
      </c>
      <c r="AH14002" t="s">
        <v>47</v>
      </c>
      <c r="AI14002" t="s">
        <v>47</v>
      </c>
      <c r="AJ14002"/>
      <c r="AK14002" t="s">
        <v>49</v>
      </c>
      <c r="AL14002" t="s">
        <v>49</v>
      </c>
      <c r="AM14002" t="s">
        <v>62</v>
      </c>
      <c r="AN14002" t="s">
        <v>63</v>
      </c>
      <c r="AO14002" t="n">
        <v>0.15</v>
      </c>
      <c r="AP14002" t="n">
        <v>0.98</v>
      </c>
      <c r="AQ14002" t="n">
        <v>18.76</v>
      </c>
      <c r="AR14002" t="n">
        <v>0.65</v>
      </c>
      <c r="AS14002" t="n">
        <v>12.53</v>
      </c>
      <c r="AT14002" t="n">
        <v>1.6</v>
      </c>
    </row>
    <row r="14003">
      <c r="A14003" t="n">
        <v>16742</v>
      </c>
      <c r="B14003" t="s">
        <v>72</v>
      </c>
      <c r="C14003" t="s">
        <v>47</v>
      </c>
      <c r="D14003" t="s">
        <v>47</v>
      </c>
      <c r="E14003" t="s">
        <v>48</v>
      </c>
      <c r="F14003" t="s">
        <v>49</v>
      </c>
      <c r="G14003" t="s">
        <v>49</v>
      </c>
      <c r="H14003" t="s">
        <v>73</v>
      </c>
      <c r="I14003" t="s">
        <v>48</v>
      </c>
      <c r="J14003" t="s">
        <v>51</v>
      </c>
      <c r="K14003" t="s">
        <v>47</v>
      </c>
      <c r="L14003" t="s">
        <v>52</v>
      </c>
      <c r="M14003" t="s">
        <v>49</v>
      </c>
      <c r="N14003" t="s">
        <v>74</v>
      </c>
      <c r="O14003"/>
      <c r="P14003" t="s">
        <v>76</v>
      </c>
      <c r="Q14003" t="s">
        <v>47</v>
      </c>
      <c r="R14003" t="s">
        <v>47</v>
      </c>
      <c r="S14003" t="s">
        <v>48</v>
      </c>
      <c r="T14003" t="s">
        <v>49</v>
      </c>
      <c r="U14003" t="s">
        <v>49</v>
      </c>
      <c r="V14003" t="s">
        <v>168</v>
      </c>
      <c r="W14003" t="s">
        <v>47</v>
      </c>
      <c r="X14003" t="s">
        <v>47</v>
      </c>
      <c r="Y14003" t="s">
        <v>78</v>
      </c>
      <c r="Z14003" t="s">
        <v>49</v>
      </c>
      <c r="AA14003" t="s">
        <v>49</v>
      </c>
      <c r="AB14003" t="s">
        <v>89</v>
      </c>
      <c r="AC14003" t="s">
        <v>47</v>
      </c>
      <c r="AD14003" t="s">
        <v>54</v>
      </c>
      <c r="AE14003" t="s">
        <v>58</v>
      </c>
      <c r="AF14003"/>
      <c r="AG14003" t="s">
        <v>981</v>
      </c>
      <c r="AH14003" t="s">
        <v>47</v>
      </c>
      <c r="AI14003" t="s">
        <v>47</v>
      </c>
      <c r="AJ14003"/>
      <c r="AK14003" t="s">
        <v>49</v>
      </c>
      <c r="AL14003" t="s">
        <v>49</v>
      </c>
      <c r="AM14003" t="s">
        <v>62</v>
      </c>
      <c r="AN14003" t="s">
        <v>63</v>
      </c>
      <c r="AO14003" t="n">
        <v>0.15</v>
      </c>
      <c r="AP14003" t="n">
        <v>0.94</v>
      </c>
      <c r="AQ14003" t="n">
        <v>16.82</v>
      </c>
      <c r="AR14003" t="n">
        <v>0.59</v>
      </c>
      <c r="AS14003" t="n">
        <v>9.66</v>
      </c>
      <c r="AT14003" t="n">
        <v>1.6</v>
      </c>
    </row>
    <row r="14004">
      <c r="A14004" t="n">
        <v>16743</v>
      </c>
      <c r="B14004" t="s">
        <v>72</v>
      </c>
      <c r="C14004" t="s">
        <v>47</v>
      </c>
      <c r="D14004" t="s">
        <v>47</v>
      </c>
      <c r="E14004" t="s">
        <v>48</v>
      </c>
      <c r="F14004" t="s">
        <v>49</v>
      </c>
      <c r="G14004" t="s">
        <v>49</v>
      </c>
      <c r="H14004" t="s">
        <v>73</v>
      </c>
      <c r="I14004" t="s">
        <v>48</v>
      </c>
      <c r="J14004" t="s">
        <v>51</v>
      </c>
      <c r="K14004" t="s">
        <v>47</v>
      </c>
      <c r="L14004" t="s">
        <v>52</v>
      </c>
      <c r="M14004" t="s">
        <v>49</v>
      </c>
      <c r="N14004" t="s">
        <v>74</v>
      </c>
      <c r="O14004"/>
      <c r="P14004" t="s">
        <v>76</v>
      </c>
      <c r="Q14004" t="s">
        <v>47</v>
      </c>
      <c r="R14004" t="s">
        <v>47</v>
      </c>
      <c r="S14004" t="s">
        <v>48</v>
      </c>
      <c r="T14004" t="s">
        <v>49</v>
      </c>
      <c r="U14004" t="s">
        <v>49</v>
      </c>
      <c r="V14004" t="s">
        <v>168</v>
      </c>
      <c r="W14004" t="s">
        <v>47</v>
      </c>
      <c r="X14004" t="s">
        <v>47</v>
      </c>
      <c r="Y14004" t="s">
        <v>78</v>
      </c>
      <c r="Z14004" t="s">
        <v>49</v>
      </c>
      <c r="AA14004" t="s">
        <v>49</v>
      </c>
      <c r="AB14004" t="s">
        <v>89</v>
      </c>
      <c r="AC14004" t="s">
        <v>47</v>
      </c>
      <c r="AD14004" t="s">
        <v>54</v>
      </c>
      <c r="AE14004" t="s">
        <v>58</v>
      </c>
      <c r="AF14004"/>
      <c r="AG14004" t="s">
        <v>981</v>
      </c>
      <c r="AH14004" t="s">
        <v>47</v>
      </c>
      <c r="AI14004" t="s">
        <v>47</v>
      </c>
      <c r="AJ14004"/>
      <c r="AK14004" t="s">
        <v>49</v>
      </c>
      <c r="AL14004" t="s">
        <v>49</v>
      </c>
      <c r="AM14004" t="s">
        <v>62</v>
      </c>
      <c r="AN14004" t="s">
        <v>63</v>
      </c>
      <c r="AO14004" t="n">
        <v>0.15</v>
      </c>
      <c r="AP14004" t="n">
        <v>0.93</v>
      </c>
      <c r="AQ14004" t="n">
        <v>18.29</v>
      </c>
      <c r="AR14004" t="n">
        <v>0.6</v>
      </c>
      <c r="AS14004" t="n">
        <v>10.29</v>
      </c>
      <c r="AT14004" t="n">
        <v>1.6</v>
      </c>
    </row>
    <row r="14005">
      <c r="A14005" t="n">
        <v>16744</v>
      </c>
      <c r="B14005" t="s">
        <v>72</v>
      </c>
      <c r="C14005" t="s">
        <v>47</v>
      </c>
      <c r="D14005" t="s">
        <v>47</v>
      </c>
      <c r="E14005" t="s">
        <v>48</v>
      </c>
      <c r="F14005" t="s">
        <v>49</v>
      </c>
      <c r="G14005" t="s">
        <v>49</v>
      </c>
      <c r="H14005" t="s">
        <v>73</v>
      </c>
      <c r="I14005" t="s">
        <v>48</v>
      </c>
      <c r="J14005" t="s">
        <v>51</v>
      </c>
      <c r="K14005" t="s">
        <v>47</v>
      </c>
      <c r="L14005" t="s">
        <v>52</v>
      </c>
      <c r="M14005" t="s">
        <v>49</v>
      </c>
      <c r="N14005" t="s">
        <v>74</v>
      </c>
      <c r="O14005"/>
      <c r="P14005" t="s">
        <v>76</v>
      </c>
      <c r="Q14005" t="s">
        <v>47</v>
      </c>
      <c r="R14005" t="s">
        <v>47</v>
      </c>
      <c r="S14005" t="s">
        <v>48</v>
      </c>
      <c r="T14005" t="s">
        <v>49</v>
      </c>
      <c r="U14005" t="s">
        <v>49</v>
      </c>
      <c r="V14005" t="s">
        <v>168</v>
      </c>
      <c r="W14005" t="s">
        <v>47</v>
      </c>
      <c r="X14005" t="s">
        <v>47</v>
      </c>
      <c r="Y14005" t="s">
        <v>78</v>
      </c>
      <c r="Z14005" t="s">
        <v>49</v>
      </c>
      <c r="AA14005" t="s">
        <v>49</v>
      </c>
      <c r="AB14005" t="s">
        <v>89</v>
      </c>
      <c r="AC14005" t="s">
        <v>47</v>
      </c>
      <c r="AD14005" t="s">
        <v>54</v>
      </c>
      <c r="AE14005" t="s">
        <v>58</v>
      </c>
      <c r="AF14005"/>
      <c r="AG14005" t="s">
        <v>981</v>
      </c>
      <c r="AH14005" t="s">
        <v>47</v>
      </c>
      <c r="AI14005" t="s">
        <v>47</v>
      </c>
      <c r="AJ14005"/>
      <c r="AK14005" t="s">
        <v>49</v>
      </c>
      <c r="AL14005" t="s">
        <v>49</v>
      </c>
      <c r="AM14005" t="s">
        <v>62</v>
      </c>
      <c r="AN14005" t="s">
        <v>63</v>
      </c>
      <c r="AO14005" t="n">
        <v>0.15</v>
      </c>
      <c r="AP14005" t="n">
        <v>0.93</v>
      </c>
      <c r="AQ14005" t="n">
        <v>19.22</v>
      </c>
      <c r="AR14005" t="n">
        <v>0.63</v>
      </c>
      <c r="AS14005" t="n">
        <v>11.4</v>
      </c>
      <c r="AT14005" t="n">
        <v>1.6</v>
      </c>
    </row>
    <row r="14006">
      <c r="A14006" t="n">
        <v>16745</v>
      </c>
      <c r="B14006" t="s">
        <v>72</v>
      </c>
      <c r="C14006" t="s">
        <v>47</v>
      </c>
      <c r="D14006" t="s">
        <v>47</v>
      </c>
      <c r="E14006" t="s">
        <v>48</v>
      </c>
      <c r="F14006" t="s">
        <v>49</v>
      </c>
      <c r="G14006" t="s">
        <v>49</v>
      </c>
      <c r="H14006" t="s">
        <v>73</v>
      </c>
      <c r="I14006" t="s">
        <v>48</v>
      </c>
      <c r="J14006" t="s">
        <v>51</v>
      </c>
      <c r="K14006" t="s">
        <v>47</v>
      </c>
      <c r="L14006" t="s">
        <v>52</v>
      </c>
      <c r="M14006" t="s">
        <v>49</v>
      </c>
      <c r="N14006" t="s">
        <v>74</v>
      </c>
      <c r="O14006"/>
      <c r="P14006" t="s">
        <v>76</v>
      </c>
      <c r="Q14006" t="s">
        <v>47</v>
      </c>
      <c r="R14006" t="s">
        <v>47</v>
      </c>
      <c r="S14006" t="s">
        <v>48</v>
      </c>
      <c r="T14006" t="s">
        <v>49</v>
      </c>
      <c r="U14006" t="s">
        <v>49</v>
      </c>
      <c r="V14006" t="s">
        <v>168</v>
      </c>
      <c r="W14006" t="s">
        <v>47</v>
      </c>
      <c r="X14006" t="s">
        <v>47</v>
      </c>
      <c r="Y14006" t="s">
        <v>78</v>
      </c>
      <c r="Z14006" t="s">
        <v>49</v>
      </c>
      <c r="AA14006" t="s">
        <v>49</v>
      </c>
      <c r="AB14006" t="s">
        <v>89</v>
      </c>
      <c r="AC14006" t="s">
        <v>47</v>
      </c>
      <c r="AD14006" t="s">
        <v>54</v>
      </c>
      <c r="AE14006" t="s">
        <v>58</v>
      </c>
      <c r="AF14006"/>
      <c r="AG14006" t="s">
        <v>981</v>
      </c>
      <c r="AH14006" t="s">
        <v>47</v>
      </c>
      <c r="AI14006" t="s">
        <v>47</v>
      </c>
      <c r="AJ14006"/>
      <c r="AK14006" t="s">
        <v>49</v>
      </c>
      <c r="AL14006" t="s">
        <v>49</v>
      </c>
      <c r="AM14006" t="s">
        <v>62</v>
      </c>
      <c r="AN14006" t="s">
        <v>63</v>
      </c>
      <c r="AO14006" t="n">
        <v>0.15</v>
      </c>
      <c r="AP14006" t="n">
        <v>0.89</v>
      </c>
      <c r="AQ14006" t="n">
        <v>16.67</v>
      </c>
      <c r="AR14006" t="n">
        <v>0.56</v>
      </c>
      <c r="AS14006" t="n">
        <v>8.64</v>
      </c>
      <c r="AT14006" t="n">
        <v>1.6</v>
      </c>
    </row>
    <row r="14007">
      <c r="A14007" t="n">
        <v>16746</v>
      </c>
      <c r="B14007" t="s">
        <v>72</v>
      </c>
      <c r="C14007" t="s">
        <v>47</v>
      </c>
      <c r="D14007" t="s">
        <v>47</v>
      </c>
      <c r="E14007" t="s">
        <v>48</v>
      </c>
      <c r="F14007" t="s">
        <v>49</v>
      </c>
      <c r="G14007" t="s">
        <v>49</v>
      </c>
      <c r="H14007" t="s">
        <v>73</v>
      </c>
      <c r="I14007" t="s">
        <v>48</v>
      </c>
      <c r="J14007" t="s">
        <v>51</v>
      </c>
      <c r="K14007" t="s">
        <v>47</v>
      </c>
      <c r="L14007" t="s">
        <v>52</v>
      </c>
      <c r="M14007" t="s">
        <v>49</v>
      </c>
      <c r="N14007"/>
      <c r="O14007"/>
      <c r="P14007" t="s">
        <v>53</v>
      </c>
      <c r="Q14007" t="s">
        <v>83</v>
      </c>
      <c r="R14007" t="s">
        <v>47</v>
      </c>
      <c r="S14007" t="s">
        <v>52</v>
      </c>
      <c r="T14007" t="s">
        <v>140</v>
      </c>
      <c r="U14007" t="s">
        <v>49</v>
      </c>
      <c r="V14007" t="s">
        <v>77</v>
      </c>
      <c r="W14007" t="s">
        <v>47</v>
      </c>
      <c r="X14007" t="s">
        <v>47</v>
      </c>
      <c r="Y14007" t="s">
        <v>114</v>
      </c>
      <c r="Z14007" t="s">
        <v>49</v>
      </c>
      <c r="AA14007" t="s">
        <v>49</v>
      </c>
      <c r="AB14007" t="s">
        <v>713</v>
      </c>
      <c r="AC14007" t="s">
        <v>47</v>
      </c>
      <c r="AD14007" t="s">
        <v>54</v>
      </c>
      <c r="AE14007" t="s">
        <v>58</v>
      </c>
      <c r="AF14007"/>
      <c r="AG14007" t="s">
        <v>59</v>
      </c>
      <c r="AH14007" t="s">
        <v>60</v>
      </c>
      <c r="AI14007" t="s">
        <v>47</v>
      </c>
      <c r="AJ14007"/>
      <c r="AK14007"/>
      <c r="AL14007" t="s">
        <v>49</v>
      </c>
      <c r="AM14007" t="s">
        <v>62</v>
      </c>
      <c r="AN14007" t="s">
        <v>63</v>
      </c>
      <c r="AO14007" t="n">
        <v>0.1</v>
      </c>
      <c r="AP14007" t="n">
        <v>0.99</v>
      </c>
      <c r="AQ14007" t="n">
        <v>20.34</v>
      </c>
      <c r="AR14007" t="n">
        <v>0.73</v>
      </c>
      <c r="AS14007" t="n">
        <v>14.81</v>
      </c>
      <c r="AT14007" t="n">
        <v>1.6</v>
      </c>
    </row>
    <row r="14008">
      <c r="A14008" t="n">
        <v>16747</v>
      </c>
      <c r="B14008" t="s">
        <v>72</v>
      </c>
      <c r="C14008" t="s">
        <v>47</v>
      </c>
      <c r="D14008" t="s">
        <v>47</v>
      </c>
      <c r="E14008" t="s">
        <v>48</v>
      </c>
      <c r="F14008" t="s">
        <v>49</v>
      </c>
      <c r="G14008" t="s">
        <v>49</v>
      </c>
      <c r="H14008" t="s">
        <v>73</v>
      </c>
      <c r="I14008" t="s">
        <v>48</v>
      </c>
      <c r="J14008" t="s">
        <v>51</v>
      </c>
      <c r="K14008" t="s">
        <v>47</v>
      </c>
      <c r="L14008" t="s">
        <v>52</v>
      </c>
      <c r="M14008" t="s">
        <v>49</v>
      </c>
      <c r="N14008"/>
      <c r="O14008"/>
      <c r="P14008" t="s">
        <v>53</v>
      </c>
      <c r="Q14008" t="s">
        <v>83</v>
      </c>
      <c r="R14008" t="s">
        <v>47</v>
      </c>
      <c r="S14008" t="s">
        <v>52</v>
      </c>
      <c r="T14008" t="s">
        <v>140</v>
      </c>
      <c r="U14008" t="s">
        <v>49</v>
      </c>
      <c r="V14008" t="s">
        <v>77</v>
      </c>
      <c r="W14008" t="s">
        <v>47</v>
      </c>
      <c r="X14008" t="s">
        <v>47</v>
      </c>
      <c r="Y14008" t="s">
        <v>114</v>
      </c>
      <c r="Z14008" t="s">
        <v>49</v>
      </c>
      <c r="AA14008" t="s">
        <v>49</v>
      </c>
      <c r="AB14008" t="s">
        <v>713</v>
      </c>
      <c r="AC14008" t="s">
        <v>47</v>
      </c>
      <c r="AD14008" t="s">
        <v>54</v>
      </c>
      <c r="AE14008" t="s">
        <v>58</v>
      </c>
      <c r="AF14008"/>
      <c r="AG14008" t="s">
        <v>59</v>
      </c>
      <c r="AH14008" t="s">
        <v>60</v>
      </c>
      <c r="AI14008" t="s">
        <v>47</v>
      </c>
      <c r="AJ14008"/>
      <c r="AK14008"/>
      <c r="AL14008" t="s">
        <v>49</v>
      </c>
      <c r="AM14008" t="s">
        <v>62</v>
      </c>
      <c r="AN14008" t="s">
        <v>63</v>
      </c>
      <c r="AO14008" t="n">
        <v>0.1</v>
      </c>
      <c r="AP14008" t="n">
        <v>0.99</v>
      </c>
      <c r="AQ14008" t="n">
        <v>20.82</v>
      </c>
      <c r="AR14008" t="n">
        <v>0.737</v>
      </c>
      <c r="AS14008" t="n">
        <v>15.23</v>
      </c>
      <c r="AT14008" t="n">
        <v>1.6</v>
      </c>
    </row>
    <row r="14009">
      <c r="A14009" t="n">
        <v>16748</v>
      </c>
      <c r="B14009" t="s">
        <v>72</v>
      </c>
      <c r="C14009" t="s">
        <v>47</v>
      </c>
      <c r="D14009" t="s">
        <v>47</v>
      </c>
      <c r="E14009" t="s">
        <v>48</v>
      </c>
      <c r="F14009" t="s">
        <v>49</v>
      </c>
      <c r="G14009" t="s">
        <v>49</v>
      </c>
      <c r="H14009" t="s">
        <v>73</v>
      </c>
      <c r="I14009" t="s">
        <v>48</v>
      </c>
      <c r="J14009" t="s">
        <v>51</v>
      </c>
      <c r="K14009" t="s">
        <v>47</v>
      </c>
      <c r="L14009" t="s">
        <v>52</v>
      </c>
      <c r="M14009" t="s">
        <v>49</v>
      </c>
      <c r="N14009"/>
      <c r="O14009"/>
      <c r="P14009" t="s">
        <v>53</v>
      </c>
      <c r="Q14009" t="s">
        <v>83</v>
      </c>
      <c r="R14009" t="s">
        <v>47</v>
      </c>
      <c r="S14009" t="s">
        <v>52</v>
      </c>
      <c r="T14009" t="s">
        <v>140</v>
      </c>
      <c r="U14009" t="s">
        <v>49</v>
      </c>
      <c r="V14009" t="s">
        <v>77</v>
      </c>
      <c r="W14009" t="s">
        <v>47</v>
      </c>
      <c r="X14009" t="s">
        <v>47</v>
      </c>
      <c r="Y14009" t="s">
        <v>114</v>
      </c>
      <c r="Z14009" t="s">
        <v>49</v>
      </c>
      <c r="AA14009" t="s">
        <v>49</v>
      </c>
      <c r="AB14009" t="s">
        <v>713</v>
      </c>
      <c r="AC14009" t="s">
        <v>47</v>
      </c>
      <c r="AD14009" t="s">
        <v>54</v>
      </c>
      <c r="AE14009" t="s">
        <v>58</v>
      </c>
      <c r="AF14009"/>
      <c r="AG14009" t="s">
        <v>59</v>
      </c>
      <c r="AH14009" t="s">
        <v>60</v>
      </c>
      <c r="AI14009" t="s">
        <v>47</v>
      </c>
      <c r="AJ14009"/>
      <c r="AK14009"/>
      <c r="AL14009" t="s">
        <v>49</v>
      </c>
      <c r="AM14009" t="s">
        <v>62</v>
      </c>
      <c r="AN14009" t="s">
        <v>63</v>
      </c>
      <c r="AO14009" t="n">
        <v>0.1</v>
      </c>
      <c r="AP14009" t="n">
        <v>0.99</v>
      </c>
      <c r="AQ14009" t="n">
        <v>20.91</v>
      </c>
      <c r="AR14009" t="n">
        <v>0.74</v>
      </c>
      <c r="AS14009" t="n">
        <v>15.42</v>
      </c>
      <c r="AT14009" t="n">
        <v>1.6</v>
      </c>
    </row>
    <row r="14010">
      <c r="A14010" t="n">
        <v>16749</v>
      </c>
      <c r="B14010" t="s">
        <v>72</v>
      </c>
      <c r="C14010" t="s">
        <v>47</v>
      </c>
      <c r="D14010" t="s">
        <v>47</v>
      </c>
      <c r="E14010" t="s">
        <v>48</v>
      </c>
      <c r="F14010" t="s">
        <v>49</v>
      </c>
      <c r="G14010" t="s">
        <v>49</v>
      </c>
      <c r="H14010" t="s">
        <v>73</v>
      </c>
      <c r="I14010" t="s">
        <v>48</v>
      </c>
      <c r="J14010" t="s">
        <v>51</v>
      </c>
      <c r="K14010" t="s">
        <v>47</v>
      </c>
      <c r="L14010" t="s">
        <v>52</v>
      </c>
      <c r="M14010" t="s">
        <v>49</v>
      </c>
      <c r="N14010"/>
      <c r="O14010"/>
      <c r="P14010" t="s">
        <v>53</v>
      </c>
      <c r="Q14010" t="s">
        <v>83</v>
      </c>
      <c r="R14010" t="s">
        <v>47</v>
      </c>
      <c r="S14010" t="s">
        <v>52</v>
      </c>
      <c r="T14010" t="s">
        <v>140</v>
      </c>
      <c r="U14010" t="s">
        <v>49</v>
      </c>
      <c r="V14010" t="s">
        <v>77</v>
      </c>
      <c r="W14010" t="s">
        <v>47</v>
      </c>
      <c r="X14010" t="s">
        <v>47</v>
      </c>
      <c r="Y14010" t="s">
        <v>114</v>
      </c>
      <c r="Z14010" t="s">
        <v>49</v>
      </c>
      <c r="AA14010" t="s">
        <v>49</v>
      </c>
      <c r="AB14010" t="s">
        <v>713</v>
      </c>
      <c r="AC14010" t="s">
        <v>47</v>
      </c>
      <c r="AD14010" t="s">
        <v>54</v>
      </c>
      <c r="AE14010" t="s">
        <v>58</v>
      </c>
      <c r="AF14010"/>
      <c r="AG14010" t="s">
        <v>59</v>
      </c>
      <c r="AH14010" t="s">
        <v>60</v>
      </c>
      <c r="AI14010" t="s">
        <v>47</v>
      </c>
      <c r="AJ14010"/>
      <c r="AK14010"/>
      <c r="AL14010" t="s">
        <v>49</v>
      </c>
      <c r="AM14010" t="s">
        <v>62</v>
      </c>
      <c r="AN14010" t="s">
        <v>63</v>
      </c>
      <c r="AO14010" t="n">
        <v>0.1</v>
      </c>
      <c r="AP14010" t="n">
        <v>0.99</v>
      </c>
      <c r="AQ14010" t="n">
        <v>20.97</v>
      </c>
      <c r="AR14010" t="n">
        <v>0.745</v>
      </c>
      <c r="AS14010" t="n">
        <v>15.51</v>
      </c>
      <c r="AT14010" t="n">
        <v>1.6</v>
      </c>
    </row>
    <row r="14011">
      <c r="A14011" t="n">
        <v>16750</v>
      </c>
      <c r="B14011" t="s">
        <v>72</v>
      </c>
      <c r="C14011" t="s">
        <v>47</v>
      </c>
      <c r="D14011" t="s">
        <v>47</v>
      </c>
      <c r="E14011" t="s">
        <v>48</v>
      </c>
      <c r="F14011" t="s">
        <v>49</v>
      </c>
      <c r="G14011" t="s">
        <v>49</v>
      </c>
      <c r="H14011" t="s">
        <v>73</v>
      </c>
      <c r="I14011" t="s">
        <v>48</v>
      </c>
      <c r="J14011" t="s">
        <v>51</v>
      </c>
      <c r="K14011" t="s">
        <v>47</v>
      </c>
      <c r="L14011" t="s">
        <v>52</v>
      </c>
      <c r="M14011" t="s">
        <v>49</v>
      </c>
      <c r="N14011"/>
      <c r="O14011"/>
      <c r="P14011" t="s">
        <v>53</v>
      </c>
      <c r="Q14011" t="s">
        <v>83</v>
      </c>
      <c r="R14011" t="s">
        <v>47</v>
      </c>
      <c r="S14011" t="s">
        <v>52</v>
      </c>
      <c r="T14011" t="s">
        <v>140</v>
      </c>
      <c r="U14011" t="s">
        <v>49</v>
      </c>
      <c r="V14011" t="s">
        <v>77</v>
      </c>
      <c r="W14011" t="s">
        <v>47</v>
      </c>
      <c r="X14011" t="s">
        <v>47</v>
      </c>
      <c r="Y14011" t="s">
        <v>114</v>
      </c>
      <c r="Z14011" t="s">
        <v>49</v>
      </c>
      <c r="AA14011" t="s">
        <v>49</v>
      </c>
      <c r="AB14011" t="s">
        <v>713</v>
      </c>
      <c r="AC14011" t="s">
        <v>47</v>
      </c>
      <c r="AD14011" t="s">
        <v>54</v>
      </c>
      <c r="AE14011" t="s">
        <v>58</v>
      </c>
      <c r="AF14011"/>
      <c r="AG14011" t="s">
        <v>59</v>
      </c>
      <c r="AH14011" t="s">
        <v>60</v>
      </c>
      <c r="AI14011" t="s">
        <v>47</v>
      </c>
      <c r="AJ14011"/>
      <c r="AK14011"/>
      <c r="AL14011" t="s">
        <v>49</v>
      </c>
      <c r="AM14011" t="s">
        <v>62</v>
      </c>
      <c r="AN14011" t="s">
        <v>63</v>
      </c>
      <c r="AO14011" t="n">
        <v>0.1</v>
      </c>
      <c r="AP14011" t="n">
        <v>0.99</v>
      </c>
      <c r="AQ14011" t="n">
        <v>21.39</v>
      </c>
      <c r="AR14011" t="n">
        <v>0.746</v>
      </c>
      <c r="AS14011" t="n">
        <v>15.82</v>
      </c>
      <c r="AT14011" t="n">
        <v>1.6</v>
      </c>
    </row>
    <row r="14012">
      <c r="A14012" t="n">
        <v>16751</v>
      </c>
      <c r="B14012" t="s">
        <v>72</v>
      </c>
      <c r="C14012" t="s">
        <v>47</v>
      </c>
      <c r="D14012" t="s">
        <v>47</v>
      </c>
      <c r="E14012" t="s">
        <v>48</v>
      </c>
      <c r="F14012" t="s">
        <v>49</v>
      </c>
      <c r="G14012" t="s">
        <v>49</v>
      </c>
      <c r="H14012" t="s">
        <v>73</v>
      </c>
      <c r="I14012" t="s">
        <v>48</v>
      </c>
      <c r="J14012" t="s">
        <v>51</v>
      </c>
      <c r="K14012" t="s">
        <v>47</v>
      </c>
      <c r="L14012" t="s">
        <v>52</v>
      </c>
      <c r="M14012" t="s">
        <v>49</v>
      </c>
      <c r="N14012"/>
      <c r="O14012"/>
      <c r="P14012" t="s">
        <v>53</v>
      </c>
      <c r="Q14012" t="s">
        <v>83</v>
      </c>
      <c r="R14012" t="s">
        <v>47</v>
      </c>
      <c r="S14012" t="s">
        <v>52</v>
      </c>
      <c r="T14012" t="s">
        <v>140</v>
      </c>
      <c r="U14012" t="s">
        <v>49</v>
      </c>
      <c r="V14012" t="s">
        <v>77</v>
      </c>
      <c r="W14012" t="s">
        <v>47</v>
      </c>
      <c r="X14012" t="s">
        <v>47</v>
      </c>
      <c r="Y14012" t="s">
        <v>114</v>
      </c>
      <c r="Z14012" t="s">
        <v>49</v>
      </c>
      <c r="AA14012" t="s">
        <v>49</v>
      </c>
      <c r="AB14012" t="s">
        <v>713</v>
      </c>
      <c r="AC14012" t="s">
        <v>47</v>
      </c>
      <c r="AD14012" t="s">
        <v>54</v>
      </c>
      <c r="AE14012" t="s">
        <v>58</v>
      </c>
      <c r="AF14012"/>
      <c r="AG14012" t="s">
        <v>59</v>
      </c>
      <c r="AH14012" t="s">
        <v>60</v>
      </c>
      <c r="AI14012" t="s">
        <v>47</v>
      </c>
      <c r="AJ14012"/>
      <c r="AK14012"/>
      <c r="AL14012" t="s">
        <v>49</v>
      </c>
      <c r="AM14012" t="s">
        <v>62</v>
      </c>
      <c r="AN14012" t="s">
        <v>63</v>
      </c>
      <c r="AO14012" t="n">
        <v>0.1</v>
      </c>
      <c r="AP14012" t="n">
        <v>0.99</v>
      </c>
      <c r="AQ14012" t="n">
        <v>20.57</v>
      </c>
      <c r="AR14012" t="n">
        <v>0.734</v>
      </c>
      <c r="AS14012" t="n">
        <v>14.95</v>
      </c>
      <c r="AT14012" t="n">
        <v>1.6</v>
      </c>
    </row>
    <row r="14013">
      <c r="A14013" t="n">
        <v>16752</v>
      </c>
      <c r="B14013" t="s">
        <v>72</v>
      </c>
      <c r="C14013" t="s">
        <v>47</v>
      </c>
      <c r="D14013" t="s">
        <v>47</v>
      </c>
      <c r="E14013" t="s">
        <v>48</v>
      </c>
      <c r="F14013" t="s">
        <v>49</v>
      </c>
      <c r="G14013" t="s">
        <v>49</v>
      </c>
      <c r="H14013" t="s">
        <v>73</v>
      </c>
      <c r="I14013" t="s">
        <v>48</v>
      </c>
      <c r="J14013" t="s">
        <v>51</v>
      </c>
      <c r="K14013" t="s">
        <v>47</v>
      </c>
      <c r="L14013" t="s">
        <v>52</v>
      </c>
      <c r="M14013" t="s">
        <v>49</v>
      </c>
      <c r="N14013"/>
      <c r="O14013"/>
      <c r="P14013" t="s">
        <v>53</v>
      </c>
      <c r="Q14013" t="s">
        <v>83</v>
      </c>
      <c r="R14013" t="s">
        <v>47</v>
      </c>
      <c r="S14013" t="s">
        <v>52</v>
      </c>
      <c r="T14013" t="s">
        <v>140</v>
      </c>
      <c r="U14013" t="s">
        <v>49</v>
      </c>
      <c r="V14013" t="s">
        <v>77</v>
      </c>
      <c r="W14013" t="s">
        <v>47</v>
      </c>
      <c r="X14013" t="s">
        <v>47</v>
      </c>
      <c r="Y14013" t="s">
        <v>114</v>
      </c>
      <c r="Z14013" t="s">
        <v>49</v>
      </c>
      <c r="AA14013" t="s">
        <v>49</v>
      </c>
      <c r="AB14013" t="s">
        <v>713</v>
      </c>
      <c r="AC14013" t="s">
        <v>47</v>
      </c>
      <c r="AD14013" t="s">
        <v>54</v>
      </c>
      <c r="AE14013" t="s">
        <v>58</v>
      </c>
      <c r="AF14013"/>
      <c r="AG14013" t="s">
        <v>59</v>
      </c>
      <c r="AH14013" t="s">
        <v>60</v>
      </c>
      <c r="AI14013" t="s">
        <v>47</v>
      </c>
      <c r="AJ14013"/>
      <c r="AK14013"/>
      <c r="AL14013" t="s">
        <v>49</v>
      </c>
      <c r="AM14013" t="s">
        <v>62</v>
      </c>
      <c r="AN14013" t="s">
        <v>63</v>
      </c>
      <c r="AO14013" t="n">
        <v>0.1</v>
      </c>
      <c r="AP14013" t="n">
        <v>0.99</v>
      </c>
      <c r="AQ14013" t="n">
        <v>19.95</v>
      </c>
      <c r="AR14013" t="n">
        <v>0.732</v>
      </c>
      <c r="AS14013" t="n">
        <v>14.42</v>
      </c>
      <c r="AT14013" t="n">
        <v>1.6</v>
      </c>
    </row>
    <row r="14014">
      <c r="A14014" t="n">
        <v>16753</v>
      </c>
      <c r="B14014" t="s">
        <v>72</v>
      </c>
      <c r="C14014" t="s">
        <v>47</v>
      </c>
      <c r="D14014" t="s">
        <v>47</v>
      </c>
      <c r="E14014" t="s">
        <v>48</v>
      </c>
      <c r="F14014" t="s">
        <v>49</v>
      </c>
      <c r="G14014" t="s">
        <v>49</v>
      </c>
      <c r="H14014" t="s">
        <v>73</v>
      </c>
      <c r="I14014" t="s">
        <v>48</v>
      </c>
      <c r="J14014" t="s">
        <v>51</v>
      </c>
      <c r="K14014" t="s">
        <v>47</v>
      </c>
      <c r="L14014" t="s">
        <v>52</v>
      </c>
      <c r="M14014" t="s">
        <v>49</v>
      </c>
      <c r="N14014"/>
      <c r="O14014"/>
      <c r="P14014" t="s">
        <v>76</v>
      </c>
      <c r="Q14014" t="s">
        <v>47</v>
      </c>
      <c r="R14014" t="s">
        <v>47</v>
      </c>
      <c r="S14014" t="s">
        <v>48</v>
      </c>
      <c r="T14014" t="s">
        <v>49</v>
      </c>
      <c r="U14014" t="s">
        <v>49</v>
      </c>
      <c r="V14014" t="s">
        <v>54</v>
      </c>
      <c r="W14014" t="s">
        <v>47</v>
      </c>
      <c r="X14014" t="s">
        <v>47</v>
      </c>
      <c r="Y14014"/>
      <c r="Z14014" t="s">
        <v>49</v>
      </c>
      <c r="AA14014" t="s">
        <v>49</v>
      </c>
      <c r="AB14014" t="s">
        <v>89</v>
      </c>
      <c r="AC14014" t="s">
        <v>47</v>
      </c>
      <c r="AD14014"/>
      <c r="AE14014" t="s">
        <v>2279</v>
      </c>
      <c r="AF14014"/>
      <c r="AG14014" t="s">
        <v>59</v>
      </c>
      <c r="AH14014" t="s">
        <v>60</v>
      </c>
      <c r="AI14014" t="s">
        <v>47</v>
      </c>
      <c r="AJ14014"/>
      <c r="AK14014"/>
      <c r="AL14014" t="s">
        <v>49</v>
      </c>
      <c r="AM14014" t="s">
        <v>62</v>
      </c>
      <c r="AN14014" t="s">
        <v>63</v>
      </c>
      <c r="AO14014" t="n">
        <v>0.1</v>
      </c>
      <c r="AP14014" t="n">
        <v>0.98</v>
      </c>
      <c r="AQ14014" t="n">
        <v>20.52</v>
      </c>
      <c r="AR14014" t="n">
        <v>0.61</v>
      </c>
      <c r="AS14014" t="n">
        <v>12.32</v>
      </c>
      <c r="AT14014" t="n">
        <v>1.6</v>
      </c>
    </row>
    <row r="14015">
      <c r="A14015" t="n">
        <v>16754</v>
      </c>
      <c r="B14015" t="s">
        <v>72</v>
      </c>
      <c r="C14015" t="s">
        <v>47</v>
      </c>
      <c r="D14015" t="s">
        <v>47</v>
      </c>
      <c r="E14015" t="s">
        <v>48</v>
      </c>
      <c r="F14015" t="s">
        <v>49</v>
      </c>
      <c r="G14015" t="s">
        <v>49</v>
      </c>
      <c r="H14015" t="s">
        <v>73</v>
      </c>
      <c r="I14015" t="s">
        <v>48</v>
      </c>
      <c r="J14015" t="s">
        <v>51</v>
      </c>
      <c r="K14015" t="s">
        <v>47</v>
      </c>
      <c r="L14015" t="s">
        <v>52</v>
      </c>
      <c r="M14015" t="s">
        <v>49</v>
      </c>
      <c r="N14015"/>
      <c r="O14015"/>
      <c r="P14015" t="s">
        <v>76</v>
      </c>
      <c r="Q14015" t="s">
        <v>47</v>
      </c>
      <c r="R14015" t="s">
        <v>47</v>
      </c>
      <c r="S14015" t="s">
        <v>48</v>
      </c>
      <c r="T14015" t="s">
        <v>49</v>
      </c>
      <c r="U14015" t="s">
        <v>49</v>
      </c>
      <c r="V14015" t="s">
        <v>54</v>
      </c>
      <c r="W14015" t="s">
        <v>47</v>
      </c>
      <c r="X14015" t="s">
        <v>47</v>
      </c>
      <c r="Y14015"/>
      <c r="Z14015" t="s">
        <v>49</v>
      </c>
      <c r="AA14015" t="s">
        <v>49</v>
      </c>
      <c r="AB14015" t="s">
        <v>89</v>
      </c>
      <c r="AC14015" t="s">
        <v>47</v>
      </c>
      <c r="AD14015"/>
      <c r="AE14015" t="s">
        <v>58</v>
      </c>
      <c r="AF14015"/>
      <c r="AG14015" t="s">
        <v>59</v>
      </c>
      <c r="AH14015" t="s">
        <v>60</v>
      </c>
      <c r="AI14015" t="s">
        <v>47</v>
      </c>
      <c r="AJ14015"/>
      <c r="AK14015"/>
      <c r="AL14015" t="s">
        <v>49</v>
      </c>
      <c r="AM14015" t="s">
        <v>62</v>
      </c>
      <c r="AN14015" t="s">
        <v>63</v>
      </c>
      <c r="AO14015" t="n">
        <v>0.1</v>
      </c>
      <c r="AP14015" t="n">
        <v>0.88</v>
      </c>
      <c r="AQ14015" t="n">
        <v>22.54</v>
      </c>
      <c r="AR14015" t="n">
        <v>0.62</v>
      </c>
      <c r="AS14015" t="n">
        <v>12.34</v>
      </c>
      <c r="AT14015" t="n">
        <v>1.6</v>
      </c>
    </row>
    <row r="14016">
      <c r="A14016" t="n">
        <v>16755</v>
      </c>
      <c r="B14016" t="s">
        <v>72</v>
      </c>
      <c r="C14016" t="s">
        <v>47</v>
      </c>
      <c r="D14016" t="s">
        <v>47</v>
      </c>
      <c r="E14016" t="s">
        <v>48</v>
      </c>
      <c r="F14016" t="s">
        <v>49</v>
      </c>
      <c r="G14016" t="s">
        <v>49</v>
      </c>
      <c r="H14016" t="s">
        <v>73</v>
      </c>
      <c r="I14016" t="s">
        <v>48</v>
      </c>
      <c r="J14016" t="s">
        <v>51</v>
      </c>
      <c r="K14016" t="s">
        <v>47</v>
      </c>
      <c r="L14016" t="s">
        <v>52</v>
      </c>
      <c r="M14016" t="s">
        <v>49</v>
      </c>
      <c r="N14016"/>
      <c r="O14016"/>
      <c r="P14016" t="s">
        <v>433</v>
      </c>
      <c r="Q14016" t="s">
        <v>47</v>
      </c>
      <c r="R14016" t="s">
        <v>155</v>
      </c>
      <c r="S14016" t="s">
        <v>48</v>
      </c>
      <c r="T14016" t="s">
        <v>49</v>
      </c>
      <c r="U14016" t="s">
        <v>48</v>
      </c>
      <c r="V14016"/>
      <c r="W14016" t="s">
        <v>47</v>
      </c>
      <c r="X14016" t="s">
        <v>54</v>
      </c>
      <c r="Y14016"/>
      <c r="Z14016" t="s">
        <v>49</v>
      </c>
      <c r="AA14016" t="s">
        <v>114</v>
      </c>
      <c r="AB14016" t="s">
        <v>56</v>
      </c>
      <c r="AC14016" t="s">
        <v>47</v>
      </c>
      <c r="AD14016" t="s">
        <v>54</v>
      </c>
      <c r="AE14016" t="s">
        <v>58</v>
      </c>
      <c r="AF14016"/>
      <c r="AG14016" t="s">
        <v>95</v>
      </c>
      <c r="AH14016" t="s">
        <v>47</v>
      </c>
      <c r="AI14016" t="s">
        <v>47</v>
      </c>
      <c r="AJ14016"/>
      <c r="AK14016" t="s">
        <v>49</v>
      </c>
      <c r="AL14016" t="s">
        <v>49</v>
      </c>
      <c r="AM14016" t="s">
        <v>62</v>
      </c>
      <c r="AN14016" t="s">
        <v>63</v>
      </c>
      <c r="AO14016" t="n">
        <v>0.09</v>
      </c>
      <c r="AP14016" t="n">
        <v>1.04</v>
      </c>
      <c r="AQ14016" t="n">
        <v>20.2</v>
      </c>
      <c r="AR14016" t="n">
        <v>0.66</v>
      </c>
      <c r="AS14016" t="n">
        <v>14.1</v>
      </c>
      <c r="AT14016" t="n">
        <v>1.6</v>
      </c>
    </row>
    <row r="14017">
      <c r="A14017" t="n">
        <v>16756</v>
      </c>
      <c r="B14017" t="s">
        <v>72</v>
      </c>
      <c r="C14017" t="s">
        <v>47</v>
      </c>
      <c r="D14017" t="s">
        <v>47</v>
      </c>
      <c r="E14017" t="s">
        <v>48</v>
      </c>
      <c r="F14017" t="s">
        <v>49</v>
      </c>
      <c r="G14017" t="s">
        <v>49</v>
      </c>
      <c r="H14017" t="s">
        <v>73</v>
      </c>
      <c r="I14017" t="s">
        <v>48</v>
      </c>
      <c r="J14017" t="s">
        <v>51</v>
      </c>
      <c r="K14017" t="s">
        <v>47</v>
      </c>
      <c r="L14017" t="s">
        <v>52</v>
      </c>
      <c r="M14017" t="s">
        <v>49</v>
      </c>
      <c r="N14017"/>
      <c r="O14017"/>
      <c r="P14017" t="s">
        <v>433</v>
      </c>
      <c r="Q14017" t="s">
        <v>47</v>
      </c>
      <c r="R14017" t="s">
        <v>155</v>
      </c>
      <c r="S14017" t="s">
        <v>48</v>
      </c>
      <c r="T14017" t="s">
        <v>49</v>
      </c>
      <c r="U14017" t="s">
        <v>48</v>
      </c>
      <c r="V14017"/>
      <c r="W14017" t="s">
        <v>47</v>
      </c>
      <c r="X14017" t="s">
        <v>54</v>
      </c>
      <c r="Y14017"/>
      <c r="Z14017" t="s">
        <v>49</v>
      </c>
      <c r="AA14017" t="s">
        <v>114</v>
      </c>
      <c r="AB14017" t="s">
        <v>56</v>
      </c>
      <c r="AC14017" t="s">
        <v>47</v>
      </c>
      <c r="AD14017" t="s">
        <v>54</v>
      </c>
      <c r="AE14017" t="s">
        <v>58</v>
      </c>
      <c r="AF14017"/>
      <c r="AG14017" t="s">
        <v>95</v>
      </c>
      <c r="AH14017" t="s">
        <v>47</v>
      </c>
      <c r="AI14017" t="s">
        <v>47</v>
      </c>
      <c r="AJ14017"/>
      <c r="AK14017" t="s">
        <v>49</v>
      </c>
      <c r="AL14017" t="s">
        <v>49</v>
      </c>
      <c r="AM14017" t="s">
        <v>62</v>
      </c>
      <c r="AN14017" t="s">
        <v>63</v>
      </c>
      <c r="AO14017" t="n">
        <v>1.02</v>
      </c>
      <c r="AP14017" t="n">
        <v>1.03</v>
      </c>
      <c r="AQ14017" t="n">
        <v>17.2</v>
      </c>
      <c r="AR14017" t="n">
        <v>0.6</v>
      </c>
      <c r="AS14017" t="n">
        <v>10.7</v>
      </c>
      <c r="AT14017" t="n">
        <v>1.6</v>
      </c>
    </row>
    <row r="14018">
      <c r="A14018" t="n">
        <v>16757</v>
      </c>
      <c r="B14018" t="s">
        <v>72</v>
      </c>
      <c r="C14018" t="s">
        <v>47</v>
      </c>
      <c r="D14018" t="s">
        <v>47</v>
      </c>
      <c r="E14018" t="s">
        <v>48</v>
      </c>
      <c r="F14018" t="s">
        <v>49</v>
      </c>
      <c r="G14018" t="s">
        <v>49</v>
      </c>
      <c r="H14018" t="s">
        <v>73</v>
      </c>
      <c r="I14018" t="s">
        <v>48</v>
      </c>
      <c r="J14018" t="s">
        <v>51</v>
      </c>
      <c r="K14018" t="s">
        <v>47</v>
      </c>
      <c r="L14018" t="s">
        <v>52</v>
      </c>
      <c r="M14018" t="s">
        <v>49</v>
      </c>
      <c r="N14018"/>
      <c r="O14018"/>
      <c r="P14018" t="s">
        <v>154</v>
      </c>
      <c r="Q14018" t="s">
        <v>47</v>
      </c>
      <c r="R14018" t="s">
        <v>155</v>
      </c>
      <c r="S14018" t="s">
        <v>48</v>
      </c>
      <c r="T14018" t="s">
        <v>49</v>
      </c>
      <c r="U14018" t="s">
        <v>48</v>
      </c>
      <c r="V14018"/>
      <c r="W14018" t="s">
        <v>47</v>
      </c>
      <c r="X14018" t="s">
        <v>57</v>
      </c>
      <c r="Y14018"/>
      <c r="Z14018" t="s">
        <v>49</v>
      </c>
      <c r="AA14018" t="s">
        <v>104</v>
      </c>
      <c r="AB14018" t="s">
        <v>156</v>
      </c>
      <c r="AC14018" t="s">
        <v>157</v>
      </c>
      <c r="AD14018" t="s">
        <v>158</v>
      </c>
      <c r="AE14018" t="s">
        <v>90</v>
      </c>
      <c r="AF14018"/>
      <c r="AG14018" t="s">
        <v>132</v>
      </c>
      <c r="AH14018" t="s">
        <v>47</v>
      </c>
      <c r="AI14018" t="s">
        <v>47</v>
      </c>
      <c r="AJ14018"/>
      <c r="AK14018" t="s">
        <v>49</v>
      </c>
      <c r="AL14018" t="s">
        <v>49</v>
      </c>
      <c r="AM14018" t="s">
        <v>62</v>
      </c>
      <c r="AN14018" t="s">
        <v>94</v>
      </c>
      <c r="AO14018" t="n">
        <v>0.15</v>
      </c>
      <c r="AP14018" t="n">
        <v>0.751</v>
      </c>
      <c r="AQ14018" t="n">
        <v>14.58</v>
      </c>
      <c r="AR14018" t="n">
        <v>0.73</v>
      </c>
      <c r="AS14018" t="n">
        <v>8.05</v>
      </c>
      <c r="AT14018" t="n">
        <v>1.6</v>
      </c>
    </row>
    <row r="14019">
      <c r="A14019" t="n">
        <v>16758</v>
      </c>
      <c r="B14019" t="s">
        <v>72</v>
      </c>
      <c r="C14019" t="s">
        <v>47</v>
      </c>
      <c r="D14019" t="s">
        <v>47</v>
      </c>
      <c r="E14019" t="s">
        <v>48</v>
      </c>
      <c r="F14019" t="s">
        <v>49</v>
      </c>
      <c r="G14019" t="s">
        <v>49</v>
      </c>
      <c r="H14019" t="s">
        <v>73</v>
      </c>
      <c r="I14019" t="s">
        <v>48</v>
      </c>
      <c r="J14019" t="s">
        <v>51</v>
      </c>
      <c r="K14019" t="s">
        <v>47</v>
      </c>
      <c r="L14019" t="s">
        <v>52</v>
      </c>
      <c r="M14019" t="s">
        <v>49</v>
      </c>
      <c r="N14019"/>
      <c r="O14019"/>
      <c r="P14019" t="s">
        <v>154</v>
      </c>
      <c r="Q14019" t="s">
        <v>47</v>
      </c>
      <c r="R14019" t="s">
        <v>155</v>
      </c>
      <c r="S14019" t="s">
        <v>48</v>
      </c>
      <c r="T14019" t="s">
        <v>49</v>
      </c>
      <c r="U14019" t="s">
        <v>48</v>
      </c>
      <c r="V14019"/>
      <c r="W14019" t="s">
        <v>47</v>
      </c>
      <c r="X14019" t="s">
        <v>57</v>
      </c>
      <c r="Y14019"/>
      <c r="Z14019" t="s">
        <v>49</v>
      </c>
      <c r="AA14019" t="s">
        <v>104</v>
      </c>
      <c r="AB14019" t="s">
        <v>156</v>
      </c>
      <c r="AC14019" t="s">
        <v>157</v>
      </c>
      <c r="AD14019" t="s">
        <v>158</v>
      </c>
      <c r="AE14019" t="s">
        <v>90</v>
      </c>
      <c r="AF14019"/>
      <c r="AG14019" t="s">
        <v>132</v>
      </c>
      <c r="AH14019" t="s">
        <v>47</v>
      </c>
      <c r="AI14019" t="s">
        <v>47</v>
      </c>
      <c r="AJ14019"/>
      <c r="AK14019" t="s">
        <v>49</v>
      </c>
      <c r="AL14019" t="s">
        <v>49</v>
      </c>
      <c r="AM14019" t="s">
        <v>62</v>
      </c>
      <c r="AN14019" t="s">
        <v>94</v>
      </c>
      <c r="AO14019" t="n">
        <v>0.15</v>
      </c>
      <c r="AP14019" t="n">
        <v>0.557</v>
      </c>
      <c r="AQ14019" t="n">
        <v>14.58</v>
      </c>
      <c r="AR14019" t="n">
        <v>0.52</v>
      </c>
      <c r="AS14019" t="n">
        <v>3.1</v>
      </c>
      <c r="AT14019" t="n">
        <v>1.6</v>
      </c>
    </row>
    <row r="14020">
      <c r="A14020" t="n">
        <v>16759</v>
      </c>
      <c r="B14020" t="s">
        <v>72</v>
      </c>
      <c r="C14020" t="s">
        <v>47</v>
      </c>
      <c r="D14020" t="s">
        <v>47</v>
      </c>
      <c r="E14020" t="s">
        <v>48</v>
      </c>
      <c r="F14020" t="s">
        <v>49</v>
      </c>
      <c r="G14020" t="s">
        <v>49</v>
      </c>
      <c r="H14020" t="s">
        <v>73</v>
      </c>
      <c r="I14020" t="s">
        <v>48</v>
      </c>
      <c r="J14020" t="s">
        <v>51</v>
      </c>
      <c r="K14020" t="s">
        <v>47</v>
      </c>
      <c r="L14020" t="s">
        <v>52</v>
      </c>
      <c r="M14020" t="s">
        <v>49</v>
      </c>
      <c r="N14020"/>
      <c r="O14020"/>
      <c r="P14020" t="s">
        <v>154</v>
      </c>
      <c r="Q14020" t="s">
        <v>47</v>
      </c>
      <c r="R14020" t="s">
        <v>155</v>
      </c>
      <c r="S14020" t="s">
        <v>48</v>
      </c>
      <c r="T14020" t="s">
        <v>49</v>
      </c>
      <c r="U14020" t="s">
        <v>48</v>
      </c>
      <c r="V14020"/>
      <c r="W14020" t="s">
        <v>47</v>
      </c>
      <c r="X14020" t="s">
        <v>57</v>
      </c>
      <c r="Y14020"/>
      <c r="Z14020" t="s">
        <v>49</v>
      </c>
      <c r="AA14020" t="s">
        <v>104</v>
      </c>
      <c r="AB14020" t="s">
        <v>156</v>
      </c>
      <c r="AC14020" t="s">
        <v>157</v>
      </c>
      <c r="AD14020" t="s">
        <v>158</v>
      </c>
      <c r="AE14020" t="s">
        <v>90</v>
      </c>
      <c r="AF14020"/>
      <c r="AG14020" t="s">
        <v>132</v>
      </c>
      <c r="AH14020" t="s">
        <v>47</v>
      </c>
      <c r="AI14020" t="s">
        <v>47</v>
      </c>
      <c r="AJ14020"/>
      <c r="AK14020" t="s">
        <v>49</v>
      </c>
      <c r="AL14020" t="s">
        <v>49</v>
      </c>
      <c r="AM14020" t="s">
        <v>62</v>
      </c>
      <c r="AN14020" t="s">
        <v>94</v>
      </c>
      <c r="AO14020" t="n">
        <v>0.15</v>
      </c>
      <c r="AP14020" t="n">
        <v>0.738</v>
      </c>
      <c r="AQ14020" t="n">
        <v>13.9</v>
      </c>
      <c r="AR14020" t="n">
        <v>0.52</v>
      </c>
      <c r="AS14020" t="n">
        <v>5.1</v>
      </c>
      <c r="AT14020" t="n">
        <v>1.6</v>
      </c>
    </row>
    <row r="14021">
      <c r="A14021" t="n">
        <v>16760</v>
      </c>
      <c r="B14021" t="s">
        <v>72</v>
      </c>
      <c r="C14021" t="s">
        <v>47</v>
      </c>
      <c r="D14021" t="s">
        <v>47</v>
      </c>
      <c r="E14021" t="s">
        <v>48</v>
      </c>
      <c r="F14021" t="s">
        <v>49</v>
      </c>
      <c r="G14021" t="s">
        <v>49</v>
      </c>
      <c r="H14021" t="s">
        <v>73</v>
      </c>
      <c r="I14021" t="s">
        <v>48</v>
      </c>
      <c r="J14021" t="s">
        <v>51</v>
      </c>
      <c r="K14021" t="s">
        <v>47</v>
      </c>
      <c r="L14021" t="s">
        <v>52</v>
      </c>
      <c r="M14021" t="s">
        <v>49</v>
      </c>
      <c r="N14021"/>
      <c r="O14021"/>
      <c r="P14021" t="s">
        <v>154</v>
      </c>
      <c r="Q14021" t="s">
        <v>47</v>
      </c>
      <c r="R14021" t="s">
        <v>155</v>
      </c>
      <c r="S14021" t="s">
        <v>48</v>
      </c>
      <c r="T14021" t="s">
        <v>49</v>
      </c>
      <c r="U14021" t="s">
        <v>48</v>
      </c>
      <c r="V14021"/>
      <c r="W14021" t="s">
        <v>47</v>
      </c>
      <c r="X14021" t="s">
        <v>57</v>
      </c>
      <c r="Y14021"/>
      <c r="Z14021" t="s">
        <v>49</v>
      </c>
      <c r="AA14021" t="s">
        <v>104</v>
      </c>
      <c r="AB14021" t="s">
        <v>156</v>
      </c>
      <c r="AC14021" t="s">
        <v>157</v>
      </c>
      <c r="AD14021" t="s">
        <v>158</v>
      </c>
      <c r="AE14021" t="s">
        <v>90</v>
      </c>
      <c r="AF14021"/>
      <c r="AG14021" t="s">
        <v>132</v>
      </c>
      <c r="AH14021" t="s">
        <v>47</v>
      </c>
      <c r="AI14021" t="s">
        <v>47</v>
      </c>
      <c r="AJ14021"/>
      <c r="AK14021" t="s">
        <v>49</v>
      </c>
      <c r="AL14021" t="s">
        <v>49</v>
      </c>
      <c r="AM14021" t="s">
        <v>62</v>
      </c>
      <c r="AN14021" t="s">
        <v>94</v>
      </c>
      <c r="AO14021" t="n">
        <v>0.15</v>
      </c>
      <c r="AP14021" t="n">
        <v>0.45</v>
      </c>
      <c r="AQ14021" t="n">
        <v>14.12</v>
      </c>
      <c r="AR14021" t="n">
        <v>0.67</v>
      </c>
      <c r="AS14021" t="n">
        <v>7.23</v>
      </c>
      <c r="AT14021" t="n">
        <v>1.6</v>
      </c>
    </row>
    <row r="14022">
      <c r="A14022" t="n">
        <v>16761</v>
      </c>
      <c r="B14022" t="s">
        <v>72</v>
      </c>
      <c r="C14022" t="s">
        <v>47</v>
      </c>
      <c r="D14022" t="s">
        <v>47</v>
      </c>
      <c r="E14022" t="s">
        <v>48</v>
      </c>
      <c r="F14022" t="s">
        <v>49</v>
      </c>
      <c r="G14022" t="s">
        <v>49</v>
      </c>
      <c r="H14022" t="s">
        <v>73</v>
      </c>
      <c r="I14022" t="s">
        <v>48</v>
      </c>
      <c r="J14022" t="s">
        <v>51</v>
      </c>
      <c r="K14022" t="s">
        <v>47</v>
      </c>
      <c r="L14022" t="s">
        <v>52</v>
      </c>
      <c r="M14022" t="s">
        <v>49</v>
      </c>
      <c r="N14022" t="s">
        <v>74</v>
      </c>
      <c r="O14022"/>
      <c r="P14022" t="s">
        <v>76</v>
      </c>
      <c r="Q14022" t="s">
        <v>265</v>
      </c>
      <c r="R14022" t="s">
        <v>155</v>
      </c>
      <c r="S14022"/>
      <c r="T14022"/>
      <c r="U14022" t="s">
        <v>48</v>
      </c>
      <c r="V14022"/>
      <c r="W14022" t="s">
        <v>47</v>
      </c>
      <c r="X14022" t="s">
        <v>77</v>
      </c>
      <c r="Y14022"/>
      <c r="Z14022" t="s">
        <v>49</v>
      </c>
      <c r="AA14022" t="s">
        <v>114</v>
      </c>
      <c r="AB14022" t="s">
        <v>56</v>
      </c>
      <c r="AC14022" t="s">
        <v>47</v>
      </c>
      <c r="AD14022" t="s">
        <v>78</v>
      </c>
      <c r="AE14022" t="s">
        <v>58</v>
      </c>
      <c r="AF14022"/>
      <c r="AG14022" t="s">
        <v>95</v>
      </c>
      <c r="AH14022" t="s">
        <v>47</v>
      </c>
      <c r="AI14022" t="s">
        <v>47</v>
      </c>
      <c r="AJ14022" t="s">
        <v>78</v>
      </c>
      <c r="AK14022" t="s">
        <v>49</v>
      </c>
      <c r="AL14022" t="s">
        <v>49</v>
      </c>
      <c r="AM14022" t="s">
        <v>62</v>
      </c>
      <c r="AN14022" t="s">
        <v>63</v>
      </c>
      <c r="AO14022" t="n">
        <v>0.09</v>
      </c>
      <c r="AP14022" t="n">
        <v>0.96</v>
      </c>
      <c r="AQ14022" t="n">
        <v>19.12</v>
      </c>
      <c r="AR14022" t="n">
        <v>0.66</v>
      </c>
      <c r="AS14022" t="n">
        <v>12.13</v>
      </c>
      <c r="AT14022" t="n">
        <v>1.6</v>
      </c>
    </row>
    <row r="14023">
      <c r="A14023" t="n">
        <v>16762</v>
      </c>
      <c r="B14023" t="s">
        <v>72</v>
      </c>
      <c r="C14023" t="s">
        <v>47</v>
      </c>
      <c r="D14023" t="s">
        <v>47</v>
      </c>
      <c r="E14023" t="s">
        <v>48</v>
      </c>
      <c r="F14023" t="s">
        <v>49</v>
      </c>
      <c r="G14023" t="s">
        <v>49</v>
      </c>
      <c r="H14023" t="s">
        <v>73</v>
      </c>
      <c r="I14023" t="s">
        <v>48</v>
      </c>
      <c r="J14023" t="s">
        <v>51</v>
      </c>
      <c r="K14023" t="s">
        <v>47</v>
      </c>
      <c r="L14023" t="s">
        <v>52</v>
      </c>
      <c r="M14023" t="s">
        <v>49</v>
      </c>
      <c r="N14023" t="s">
        <v>74</v>
      </c>
      <c r="O14023"/>
      <c r="P14023" t="s">
        <v>76</v>
      </c>
      <c r="Q14023" t="s">
        <v>265</v>
      </c>
      <c r="R14023" t="s">
        <v>155</v>
      </c>
      <c r="S14023"/>
      <c r="T14023"/>
      <c r="U14023" t="s">
        <v>48</v>
      </c>
      <c r="V14023" t="s">
        <v>77</v>
      </c>
      <c r="W14023" t="s">
        <v>47</v>
      </c>
      <c r="X14023" t="s">
        <v>47</v>
      </c>
      <c r="Y14023" t="s">
        <v>114</v>
      </c>
      <c r="Z14023" t="s">
        <v>49</v>
      </c>
      <c r="AA14023" t="s">
        <v>49</v>
      </c>
      <c r="AB14023" t="s">
        <v>56</v>
      </c>
      <c r="AC14023" t="s">
        <v>47</v>
      </c>
      <c r="AD14023" t="s">
        <v>78</v>
      </c>
      <c r="AE14023" t="s">
        <v>58</v>
      </c>
      <c r="AF14023"/>
      <c r="AG14023" t="s">
        <v>95</v>
      </c>
      <c r="AH14023" t="s">
        <v>47</v>
      </c>
      <c r="AI14023" t="s">
        <v>47</v>
      </c>
      <c r="AJ14023" t="s">
        <v>78</v>
      </c>
      <c r="AK14023" t="s">
        <v>49</v>
      </c>
      <c r="AL14023" t="s">
        <v>49</v>
      </c>
      <c r="AM14023" t="s">
        <v>62</v>
      </c>
      <c r="AN14023" t="s">
        <v>63</v>
      </c>
      <c r="AO14023" t="n">
        <v>0.09</v>
      </c>
      <c r="AP14023" t="n">
        <v>0.93</v>
      </c>
      <c r="AQ14023" t="n">
        <v>16.86</v>
      </c>
      <c r="AR14023" t="n">
        <v>0.65</v>
      </c>
      <c r="AS14023" t="n">
        <v>10.24</v>
      </c>
      <c r="AT14023" t="n">
        <v>1.6</v>
      </c>
    </row>
    <row r="14024">
      <c r="A14024" t="n">
        <v>16763</v>
      </c>
      <c r="B14024" t="s">
        <v>72</v>
      </c>
      <c r="C14024" t="s">
        <v>47</v>
      </c>
      <c r="D14024" t="s">
        <v>47</v>
      </c>
      <c r="E14024" t="s">
        <v>48</v>
      </c>
      <c r="F14024" t="s">
        <v>49</v>
      </c>
      <c r="G14024" t="s">
        <v>49</v>
      </c>
      <c r="H14024" t="s">
        <v>73</v>
      </c>
      <c r="I14024" t="s">
        <v>48</v>
      </c>
      <c r="J14024" t="s">
        <v>51</v>
      </c>
      <c r="K14024" t="s">
        <v>47</v>
      </c>
      <c r="L14024" t="s">
        <v>52</v>
      </c>
      <c r="M14024" t="s">
        <v>49</v>
      </c>
      <c r="N14024" t="s">
        <v>74</v>
      </c>
      <c r="O14024"/>
      <c r="P14024" t="s">
        <v>76</v>
      </c>
      <c r="Q14024" t="s">
        <v>265</v>
      </c>
      <c r="R14024" t="s">
        <v>155</v>
      </c>
      <c r="S14024"/>
      <c r="T14024"/>
      <c r="U14024" t="s">
        <v>48</v>
      </c>
      <c r="V14024" t="s">
        <v>77</v>
      </c>
      <c r="W14024" t="s">
        <v>47</v>
      </c>
      <c r="X14024" t="s">
        <v>47</v>
      </c>
      <c r="Y14024" t="s">
        <v>114</v>
      </c>
      <c r="Z14024" t="s">
        <v>49</v>
      </c>
      <c r="AA14024" t="s">
        <v>49</v>
      </c>
      <c r="AB14024" t="s">
        <v>56</v>
      </c>
      <c r="AC14024" t="s">
        <v>47</v>
      </c>
      <c r="AD14024" t="s">
        <v>78</v>
      </c>
      <c r="AE14024" t="s">
        <v>58</v>
      </c>
      <c r="AF14024"/>
      <c r="AG14024" t="s">
        <v>95</v>
      </c>
      <c r="AH14024" t="s">
        <v>47</v>
      </c>
      <c r="AI14024" t="s">
        <v>47</v>
      </c>
      <c r="AJ14024" t="s">
        <v>78</v>
      </c>
      <c r="AK14024" t="s">
        <v>49</v>
      </c>
      <c r="AL14024" t="s">
        <v>49</v>
      </c>
      <c r="AM14024" t="s">
        <v>62</v>
      </c>
      <c r="AN14024" t="s">
        <v>63</v>
      </c>
      <c r="AO14024" t="n">
        <v>0.09</v>
      </c>
      <c r="AP14024" t="n">
        <v>0.81</v>
      </c>
      <c r="AQ14024" t="n">
        <v>13.04</v>
      </c>
      <c r="AR14024" t="n">
        <v>0.57</v>
      </c>
      <c r="AS14024" t="n">
        <v>5.98</v>
      </c>
      <c r="AT14024" t="n">
        <v>1.6</v>
      </c>
    </row>
    <row r="14025">
      <c r="A14025" t="n">
        <v>16764</v>
      </c>
      <c r="B14025" t="s">
        <v>72</v>
      </c>
      <c r="C14025" t="s">
        <v>47</v>
      </c>
      <c r="D14025" t="s">
        <v>47</v>
      </c>
      <c r="E14025" t="s">
        <v>48</v>
      </c>
      <c r="F14025" t="s">
        <v>49</v>
      </c>
      <c r="G14025" t="s">
        <v>49</v>
      </c>
      <c r="H14025" t="s">
        <v>73</v>
      </c>
      <c r="I14025" t="s">
        <v>48</v>
      </c>
      <c r="J14025" t="s">
        <v>51</v>
      </c>
      <c r="K14025" t="s">
        <v>47</v>
      </c>
      <c r="L14025" t="s">
        <v>52</v>
      </c>
      <c r="M14025" t="s">
        <v>49</v>
      </c>
      <c r="N14025"/>
      <c r="O14025"/>
      <c r="P14025" t="s">
        <v>154</v>
      </c>
      <c r="Q14025" t="s">
        <v>47</v>
      </c>
      <c r="R14025" t="s">
        <v>155</v>
      </c>
      <c r="S14025" t="s">
        <v>48</v>
      </c>
      <c r="T14025" t="s">
        <v>49</v>
      </c>
      <c r="U14025" t="s">
        <v>48</v>
      </c>
      <c r="V14025" t="s">
        <v>84</v>
      </c>
      <c r="W14025" t="s">
        <v>47</v>
      </c>
      <c r="X14025" t="s">
        <v>54</v>
      </c>
      <c r="Y14025" t="s">
        <v>55</v>
      </c>
      <c r="Z14025" t="s">
        <v>49</v>
      </c>
      <c r="AA14025" t="s">
        <v>104</v>
      </c>
      <c r="AB14025" t="s">
        <v>89</v>
      </c>
      <c r="AC14025" t="s">
        <v>47</v>
      </c>
      <c r="AD14025" t="s">
        <v>125</v>
      </c>
      <c r="AE14025" t="s">
        <v>90</v>
      </c>
      <c r="AF14025" t="s">
        <v>124</v>
      </c>
      <c r="AG14025" t="s">
        <v>138</v>
      </c>
      <c r="AH14025" t="s">
        <v>2280</v>
      </c>
      <c r="AI14025" t="s">
        <v>47</v>
      </c>
      <c r="AJ14025" t="s">
        <v>78</v>
      </c>
      <c r="AK14025" t="s">
        <v>55</v>
      </c>
      <c r="AL14025" t="s">
        <v>49</v>
      </c>
      <c r="AM14025" t="s">
        <v>62</v>
      </c>
      <c r="AN14025" t="s">
        <v>94</v>
      </c>
      <c r="AO14025" t="n">
        <v>0.12</v>
      </c>
      <c r="AP14025" t="n">
        <v>1.02</v>
      </c>
      <c r="AQ14025" t="n">
        <v>15.65</v>
      </c>
      <c r="AR14025" t="n">
        <v>0.44</v>
      </c>
      <c r="AS14025" t="n">
        <v>7.03</v>
      </c>
      <c r="AT14025" t="n">
        <v>1.6</v>
      </c>
    </row>
    <row r="14026">
      <c r="A14026" t="n">
        <v>16765</v>
      </c>
      <c r="B14026" t="s">
        <v>72</v>
      </c>
      <c r="C14026" t="s">
        <v>47</v>
      </c>
      <c r="D14026" t="s">
        <v>47</v>
      </c>
      <c r="E14026" t="s">
        <v>48</v>
      </c>
      <c r="F14026" t="s">
        <v>49</v>
      </c>
      <c r="G14026" t="s">
        <v>49</v>
      </c>
      <c r="H14026" t="s">
        <v>73</v>
      </c>
      <c r="I14026" t="s">
        <v>48</v>
      </c>
      <c r="J14026" t="s">
        <v>51</v>
      </c>
      <c r="K14026" t="s">
        <v>47</v>
      </c>
      <c r="L14026" t="s">
        <v>52</v>
      </c>
      <c r="M14026" t="s">
        <v>49</v>
      </c>
      <c r="N14026"/>
      <c r="O14026"/>
      <c r="P14026" t="s">
        <v>154</v>
      </c>
      <c r="Q14026" t="s">
        <v>47</v>
      </c>
      <c r="R14026" t="s">
        <v>155</v>
      </c>
      <c r="S14026" t="s">
        <v>48</v>
      </c>
      <c r="T14026" t="s">
        <v>49</v>
      </c>
      <c r="U14026" t="s">
        <v>48</v>
      </c>
      <c r="V14026" t="s">
        <v>84</v>
      </c>
      <c r="W14026" t="s">
        <v>47</v>
      </c>
      <c r="X14026" t="s">
        <v>54</v>
      </c>
      <c r="Y14026" t="s">
        <v>55</v>
      </c>
      <c r="Z14026" t="s">
        <v>49</v>
      </c>
      <c r="AA14026" t="s">
        <v>104</v>
      </c>
      <c r="AB14026" t="s">
        <v>89</v>
      </c>
      <c r="AC14026" t="s">
        <v>47</v>
      </c>
      <c r="AD14026" t="s">
        <v>125</v>
      </c>
      <c r="AE14026" t="s">
        <v>90</v>
      </c>
      <c r="AF14026" t="s">
        <v>124</v>
      </c>
      <c r="AG14026" t="s">
        <v>138</v>
      </c>
      <c r="AH14026" t="s">
        <v>2281</v>
      </c>
      <c r="AI14026" t="s">
        <v>47</v>
      </c>
      <c r="AJ14026" t="s">
        <v>78</v>
      </c>
      <c r="AK14026" t="s">
        <v>55</v>
      </c>
      <c r="AL14026" t="s">
        <v>49</v>
      </c>
      <c r="AM14026" t="s">
        <v>62</v>
      </c>
      <c r="AN14026" t="s">
        <v>94</v>
      </c>
      <c r="AO14026" t="n">
        <v>0.12</v>
      </c>
      <c r="AP14026" t="n">
        <v>1.02</v>
      </c>
      <c r="AQ14026" t="n">
        <v>20.66</v>
      </c>
      <c r="AR14026" t="n">
        <v>0.735</v>
      </c>
      <c r="AS14026" t="n">
        <v>15.5</v>
      </c>
      <c r="AT14026" t="n">
        <v>1.6</v>
      </c>
    </row>
    <row r="14027">
      <c r="A14027" t="n">
        <v>16766</v>
      </c>
      <c r="B14027" t="s">
        <v>72</v>
      </c>
      <c r="C14027" t="s">
        <v>47</v>
      </c>
      <c r="D14027" t="s">
        <v>47</v>
      </c>
      <c r="E14027" t="s">
        <v>48</v>
      </c>
      <c r="F14027" t="s">
        <v>49</v>
      </c>
      <c r="G14027" t="s">
        <v>49</v>
      </c>
      <c r="H14027" t="s">
        <v>73</v>
      </c>
      <c r="I14027" t="s">
        <v>48</v>
      </c>
      <c r="J14027" t="s">
        <v>51</v>
      </c>
      <c r="K14027" t="s">
        <v>47</v>
      </c>
      <c r="L14027" t="s">
        <v>52</v>
      </c>
      <c r="M14027" t="s">
        <v>49</v>
      </c>
      <c r="N14027"/>
      <c r="O14027"/>
      <c r="P14027" t="s">
        <v>154</v>
      </c>
      <c r="Q14027" t="s">
        <v>47</v>
      </c>
      <c r="R14027" t="s">
        <v>155</v>
      </c>
      <c r="S14027" t="s">
        <v>48</v>
      </c>
      <c r="T14027" t="s">
        <v>49</v>
      </c>
      <c r="U14027" t="s">
        <v>48</v>
      </c>
      <c r="V14027" t="s">
        <v>84</v>
      </c>
      <c r="W14027" t="s">
        <v>47</v>
      </c>
      <c r="X14027" t="s">
        <v>54</v>
      </c>
      <c r="Y14027" t="s">
        <v>55</v>
      </c>
      <c r="Z14027" t="s">
        <v>49</v>
      </c>
      <c r="AA14027" t="s">
        <v>104</v>
      </c>
      <c r="AB14027" t="s">
        <v>89</v>
      </c>
      <c r="AC14027" t="s">
        <v>47</v>
      </c>
      <c r="AD14027" t="s">
        <v>125</v>
      </c>
      <c r="AE14027" t="s">
        <v>90</v>
      </c>
      <c r="AF14027" t="s">
        <v>124</v>
      </c>
      <c r="AG14027" t="s">
        <v>138</v>
      </c>
      <c r="AH14027" t="s">
        <v>2280</v>
      </c>
      <c r="AI14027" t="s">
        <v>47</v>
      </c>
      <c r="AJ14027" t="s">
        <v>78</v>
      </c>
      <c r="AK14027" t="s">
        <v>55</v>
      </c>
      <c r="AL14027" t="s">
        <v>49</v>
      </c>
      <c r="AM14027" t="s">
        <v>62</v>
      </c>
      <c r="AN14027" t="s">
        <v>94</v>
      </c>
      <c r="AO14027" t="n">
        <v>0.12</v>
      </c>
      <c r="AP14027" t="n">
        <v>1.02</v>
      </c>
      <c r="AQ14027" t="n">
        <v>15.65</v>
      </c>
      <c r="AR14027" t="n">
        <v>0.44</v>
      </c>
      <c r="AS14027" t="n">
        <v>7.03</v>
      </c>
      <c r="AT14027" t="n">
        <v>1.6</v>
      </c>
    </row>
    <row r="14028">
      <c r="A14028" t="n">
        <v>16767</v>
      </c>
      <c r="B14028" t="s">
        <v>72</v>
      </c>
      <c r="C14028" t="s">
        <v>47</v>
      </c>
      <c r="D14028" t="s">
        <v>47</v>
      </c>
      <c r="E14028" t="s">
        <v>48</v>
      </c>
      <c r="F14028" t="s">
        <v>49</v>
      </c>
      <c r="G14028" t="s">
        <v>49</v>
      </c>
      <c r="H14028" t="s">
        <v>73</v>
      </c>
      <c r="I14028" t="s">
        <v>48</v>
      </c>
      <c r="J14028" t="s">
        <v>51</v>
      </c>
      <c r="K14028" t="s">
        <v>47</v>
      </c>
      <c r="L14028" t="s">
        <v>52</v>
      </c>
      <c r="M14028" t="s">
        <v>49</v>
      </c>
      <c r="N14028"/>
      <c r="O14028"/>
      <c r="P14028" t="s">
        <v>154</v>
      </c>
      <c r="Q14028" t="s">
        <v>47</v>
      </c>
      <c r="R14028" t="s">
        <v>155</v>
      </c>
      <c r="S14028" t="s">
        <v>48</v>
      </c>
      <c r="T14028" t="s">
        <v>49</v>
      </c>
      <c r="U14028" t="s">
        <v>48</v>
      </c>
      <c r="V14028" t="s">
        <v>84</v>
      </c>
      <c r="W14028" t="s">
        <v>47</v>
      </c>
      <c r="X14028" t="s">
        <v>54</v>
      </c>
      <c r="Y14028" t="s">
        <v>55</v>
      </c>
      <c r="Z14028" t="s">
        <v>49</v>
      </c>
      <c r="AA14028" t="s">
        <v>104</v>
      </c>
      <c r="AB14028" t="s">
        <v>89</v>
      </c>
      <c r="AC14028" t="s">
        <v>47</v>
      </c>
      <c r="AD14028" t="s">
        <v>125</v>
      </c>
      <c r="AE14028" t="s">
        <v>90</v>
      </c>
      <c r="AF14028" t="s">
        <v>124</v>
      </c>
      <c r="AG14028" t="s">
        <v>138</v>
      </c>
      <c r="AH14028" t="s">
        <v>2281</v>
      </c>
      <c r="AI14028" t="s">
        <v>47</v>
      </c>
      <c r="AJ14028" t="s">
        <v>78</v>
      </c>
      <c r="AK14028" t="s">
        <v>55</v>
      </c>
      <c r="AL14028" t="s">
        <v>49</v>
      </c>
      <c r="AM14028" t="s">
        <v>62</v>
      </c>
      <c r="AN14028" t="s">
        <v>94</v>
      </c>
      <c r="AO14028" t="n">
        <v>0.12</v>
      </c>
      <c r="AP14028" t="n">
        <v>1.02</v>
      </c>
      <c r="AQ14028" t="n">
        <v>20.66</v>
      </c>
      <c r="AR14028" t="n">
        <v>0.735</v>
      </c>
      <c r="AS14028" t="n">
        <v>15.5</v>
      </c>
      <c r="AT14028" t="n">
        <v>1.6</v>
      </c>
    </row>
    <row r="14029">
      <c r="A14029" t="n">
        <v>16768</v>
      </c>
      <c r="B14029" t="s">
        <v>72</v>
      </c>
      <c r="C14029" t="s">
        <v>47</v>
      </c>
      <c r="D14029" t="s">
        <v>47</v>
      </c>
      <c r="E14029" t="s">
        <v>48</v>
      </c>
      <c r="F14029" t="s">
        <v>49</v>
      </c>
      <c r="G14029" t="s">
        <v>49</v>
      </c>
      <c r="H14029" t="s">
        <v>73</v>
      </c>
      <c r="I14029" t="s">
        <v>48</v>
      </c>
      <c r="J14029" t="s">
        <v>51</v>
      </c>
      <c r="K14029" t="s">
        <v>47</v>
      </c>
      <c r="L14029" t="s">
        <v>52</v>
      </c>
      <c r="M14029" t="s">
        <v>49</v>
      </c>
      <c r="N14029"/>
      <c r="O14029"/>
      <c r="P14029" t="s">
        <v>154</v>
      </c>
      <c r="Q14029" t="s">
        <v>47</v>
      </c>
      <c r="R14029" t="s">
        <v>155</v>
      </c>
      <c r="S14029" t="s">
        <v>48</v>
      </c>
      <c r="T14029" t="s">
        <v>49</v>
      </c>
      <c r="U14029" t="s">
        <v>48</v>
      </c>
      <c r="V14029" t="s">
        <v>84</v>
      </c>
      <c r="W14029" t="s">
        <v>47</v>
      </c>
      <c r="X14029" t="s">
        <v>54</v>
      </c>
      <c r="Y14029" t="s">
        <v>55</v>
      </c>
      <c r="Z14029" t="s">
        <v>49</v>
      </c>
      <c r="AA14029" t="s">
        <v>104</v>
      </c>
      <c r="AB14029" t="s">
        <v>89</v>
      </c>
      <c r="AC14029" t="s">
        <v>47</v>
      </c>
      <c r="AD14029" t="s">
        <v>125</v>
      </c>
      <c r="AE14029" t="s">
        <v>90</v>
      </c>
      <c r="AF14029" t="s">
        <v>124</v>
      </c>
      <c r="AG14029" t="s">
        <v>132</v>
      </c>
      <c r="AH14029" t="s">
        <v>47</v>
      </c>
      <c r="AI14029" t="s">
        <v>47</v>
      </c>
      <c r="AJ14029" t="s">
        <v>78</v>
      </c>
      <c r="AK14029" t="s">
        <v>49</v>
      </c>
      <c r="AL14029" t="s">
        <v>49</v>
      </c>
      <c r="AM14029" t="s">
        <v>62</v>
      </c>
      <c r="AN14029" t="s">
        <v>94</v>
      </c>
      <c r="AO14029" t="n">
        <v>0.12</v>
      </c>
      <c r="AP14029" t="n">
        <v>0.5</v>
      </c>
      <c r="AQ14029" t="n">
        <v>11.95</v>
      </c>
      <c r="AR14029" t="n">
        <v>0.394</v>
      </c>
      <c r="AS14029" t="n">
        <v>2.42</v>
      </c>
      <c r="AT14029" t="n">
        <v>1.6</v>
      </c>
    </row>
    <row r="14030">
      <c r="A14030" t="n">
        <v>16769</v>
      </c>
      <c r="B14030" t="s">
        <v>72</v>
      </c>
      <c r="C14030" t="s">
        <v>47</v>
      </c>
      <c r="D14030" t="s">
        <v>47</v>
      </c>
      <c r="E14030" t="s">
        <v>48</v>
      </c>
      <c r="F14030" t="s">
        <v>49</v>
      </c>
      <c r="G14030" t="s">
        <v>49</v>
      </c>
      <c r="H14030" t="s">
        <v>73</v>
      </c>
      <c r="I14030" t="s">
        <v>48</v>
      </c>
      <c r="J14030" t="s">
        <v>51</v>
      </c>
      <c r="K14030" t="s">
        <v>47</v>
      </c>
      <c r="L14030" t="s">
        <v>52</v>
      </c>
      <c r="M14030" t="s">
        <v>49</v>
      </c>
      <c r="N14030"/>
      <c r="O14030"/>
      <c r="P14030" t="s">
        <v>154</v>
      </c>
      <c r="Q14030" t="s">
        <v>47</v>
      </c>
      <c r="R14030" t="s">
        <v>155</v>
      </c>
      <c r="S14030" t="s">
        <v>48</v>
      </c>
      <c r="T14030" t="s">
        <v>49</v>
      </c>
      <c r="U14030" t="s">
        <v>48</v>
      </c>
      <c r="V14030" t="s">
        <v>84</v>
      </c>
      <c r="W14030" t="s">
        <v>47</v>
      </c>
      <c r="X14030" t="s">
        <v>54</v>
      </c>
      <c r="Y14030" t="s">
        <v>55</v>
      </c>
      <c r="Z14030" t="s">
        <v>49</v>
      </c>
      <c r="AA14030" t="s">
        <v>104</v>
      </c>
      <c r="AB14030" t="s">
        <v>89</v>
      </c>
      <c r="AC14030" t="s">
        <v>47</v>
      </c>
      <c r="AD14030" t="s">
        <v>88</v>
      </c>
      <c r="AE14030" t="s">
        <v>90</v>
      </c>
      <c r="AF14030" t="s">
        <v>124</v>
      </c>
      <c r="AG14030" t="s">
        <v>138</v>
      </c>
      <c r="AH14030" t="s">
        <v>142</v>
      </c>
      <c r="AI14030" t="s">
        <v>47</v>
      </c>
      <c r="AJ14030" t="s">
        <v>78</v>
      </c>
      <c r="AK14030" t="s">
        <v>55</v>
      </c>
      <c r="AL14030" t="s">
        <v>49</v>
      </c>
      <c r="AM14030" t="s">
        <v>62</v>
      </c>
      <c r="AN14030" t="s">
        <v>94</v>
      </c>
      <c r="AO14030" t="n">
        <v>0.12</v>
      </c>
      <c r="AP14030" t="n">
        <v>0.97</v>
      </c>
      <c r="AQ14030" t="n">
        <v>15.68</v>
      </c>
      <c r="AR14030" t="n">
        <v>0.618</v>
      </c>
      <c r="AS14030" t="n">
        <v>9.37</v>
      </c>
      <c r="AT14030" t="n">
        <v>1.6</v>
      </c>
    </row>
    <row r="14031">
      <c r="A14031" t="n">
        <v>16770</v>
      </c>
      <c r="B14031" t="s">
        <v>72</v>
      </c>
      <c r="C14031" t="s">
        <v>47</v>
      </c>
      <c r="D14031" t="s">
        <v>47</v>
      </c>
      <c r="E14031" t="s">
        <v>48</v>
      </c>
      <c r="F14031" t="s">
        <v>49</v>
      </c>
      <c r="G14031" t="s">
        <v>49</v>
      </c>
      <c r="H14031" t="s">
        <v>73</v>
      </c>
      <c r="I14031" t="s">
        <v>48</v>
      </c>
      <c r="J14031" t="s">
        <v>51</v>
      </c>
      <c r="K14031" t="s">
        <v>47</v>
      </c>
      <c r="L14031" t="s">
        <v>52</v>
      </c>
      <c r="M14031" t="s">
        <v>49</v>
      </c>
      <c r="N14031"/>
      <c r="O14031"/>
      <c r="P14031" t="s">
        <v>154</v>
      </c>
      <c r="Q14031" t="s">
        <v>47</v>
      </c>
      <c r="R14031" t="s">
        <v>155</v>
      </c>
      <c r="S14031" t="s">
        <v>48</v>
      </c>
      <c r="T14031" t="s">
        <v>49</v>
      </c>
      <c r="U14031" t="s">
        <v>48</v>
      </c>
      <c r="V14031" t="s">
        <v>84</v>
      </c>
      <c r="W14031" t="s">
        <v>47</v>
      </c>
      <c r="X14031" t="s">
        <v>54</v>
      </c>
      <c r="Y14031" t="s">
        <v>55</v>
      </c>
      <c r="Z14031" t="s">
        <v>49</v>
      </c>
      <c r="AA14031" t="s">
        <v>104</v>
      </c>
      <c r="AB14031" t="s">
        <v>89</v>
      </c>
      <c r="AC14031" t="s">
        <v>47</v>
      </c>
      <c r="AD14031" t="s">
        <v>88</v>
      </c>
      <c r="AE14031" t="s">
        <v>90</v>
      </c>
      <c r="AF14031" t="s">
        <v>124</v>
      </c>
      <c r="AG14031" t="s">
        <v>138</v>
      </c>
      <c r="AH14031" t="s">
        <v>2280</v>
      </c>
      <c r="AI14031" t="s">
        <v>47</v>
      </c>
      <c r="AJ14031" t="s">
        <v>78</v>
      </c>
      <c r="AK14031" t="s">
        <v>55</v>
      </c>
      <c r="AL14031" t="s">
        <v>49</v>
      </c>
      <c r="AM14031" t="s">
        <v>62</v>
      </c>
      <c r="AN14031" t="s">
        <v>94</v>
      </c>
      <c r="AO14031" t="n">
        <v>0.12</v>
      </c>
      <c r="AP14031" t="n">
        <v>0.98</v>
      </c>
      <c r="AQ14031" t="n">
        <v>5.25</v>
      </c>
      <c r="AR14031" t="n">
        <v>0.14</v>
      </c>
      <c r="AS14031" t="n">
        <v>0.71</v>
      </c>
      <c r="AT14031" t="n">
        <v>1.6</v>
      </c>
    </row>
    <row r="14032">
      <c r="A14032" t="n">
        <v>16771</v>
      </c>
      <c r="B14032" t="s">
        <v>72</v>
      </c>
      <c r="C14032" t="s">
        <v>47</v>
      </c>
      <c r="D14032" t="s">
        <v>47</v>
      </c>
      <c r="E14032" t="s">
        <v>48</v>
      </c>
      <c r="F14032" t="s">
        <v>49</v>
      </c>
      <c r="G14032" t="s">
        <v>49</v>
      </c>
      <c r="H14032" t="s">
        <v>73</v>
      </c>
      <c r="I14032" t="s">
        <v>48</v>
      </c>
      <c r="J14032" t="s">
        <v>51</v>
      </c>
      <c r="K14032" t="s">
        <v>47</v>
      </c>
      <c r="L14032" t="s">
        <v>52</v>
      </c>
      <c r="M14032" t="s">
        <v>49</v>
      </c>
      <c r="N14032"/>
      <c r="O14032"/>
      <c r="P14032" t="s">
        <v>154</v>
      </c>
      <c r="Q14032" t="s">
        <v>47</v>
      </c>
      <c r="R14032" t="s">
        <v>155</v>
      </c>
      <c r="S14032" t="s">
        <v>48</v>
      </c>
      <c r="T14032" t="s">
        <v>49</v>
      </c>
      <c r="U14032" t="s">
        <v>48</v>
      </c>
      <c r="V14032" t="s">
        <v>84</v>
      </c>
      <c r="W14032" t="s">
        <v>47</v>
      </c>
      <c r="X14032" t="s">
        <v>54</v>
      </c>
      <c r="Y14032" t="s">
        <v>55</v>
      </c>
      <c r="Z14032" t="s">
        <v>49</v>
      </c>
      <c r="AA14032" t="s">
        <v>104</v>
      </c>
      <c r="AB14032" t="s">
        <v>89</v>
      </c>
      <c r="AC14032" t="s">
        <v>47</v>
      </c>
      <c r="AD14032" t="s">
        <v>785</v>
      </c>
      <c r="AE14032" t="s">
        <v>90</v>
      </c>
      <c r="AF14032" t="s">
        <v>124</v>
      </c>
      <c r="AG14032" t="s">
        <v>138</v>
      </c>
      <c r="AH14032" t="s">
        <v>2280</v>
      </c>
      <c r="AI14032" t="s">
        <v>47</v>
      </c>
      <c r="AJ14032" t="s">
        <v>78</v>
      </c>
      <c r="AK14032" t="s">
        <v>55</v>
      </c>
      <c r="AL14032" t="s">
        <v>49</v>
      </c>
      <c r="AM14032" t="s">
        <v>62</v>
      </c>
      <c r="AN14032" t="s">
        <v>94</v>
      </c>
      <c r="AO14032" t="n">
        <v>0.12</v>
      </c>
      <c r="AP14032" t="n">
        <v>0.98</v>
      </c>
      <c r="AQ14032" t="n">
        <v>11.73</v>
      </c>
      <c r="AR14032" t="n">
        <v>0.35</v>
      </c>
      <c r="AS14032" t="n">
        <v>4.05</v>
      </c>
      <c r="AT14032" t="n">
        <v>1.6</v>
      </c>
    </row>
    <row r="14033">
      <c r="A14033" t="n">
        <v>16772</v>
      </c>
      <c r="B14033" t="s">
        <v>72</v>
      </c>
      <c r="C14033" t="s">
        <v>47</v>
      </c>
      <c r="D14033" t="s">
        <v>47</v>
      </c>
      <c r="E14033" t="s">
        <v>48</v>
      </c>
      <c r="F14033" t="s">
        <v>49</v>
      </c>
      <c r="G14033" t="s">
        <v>49</v>
      </c>
      <c r="H14033" t="s">
        <v>73</v>
      </c>
      <c r="I14033" t="s">
        <v>48</v>
      </c>
      <c r="J14033" t="s">
        <v>51</v>
      </c>
      <c r="K14033" t="s">
        <v>47</v>
      </c>
      <c r="L14033" t="s">
        <v>52</v>
      </c>
      <c r="M14033" t="s">
        <v>49</v>
      </c>
      <c r="N14033"/>
      <c r="O14033"/>
      <c r="P14033" t="s">
        <v>154</v>
      </c>
      <c r="Q14033" t="s">
        <v>47</v>
      </c>
      <c r="R14033" t="s">
        <v>155</v>
      </c>
      <c r="S14033" t="s">
        <v>48</v>
      </c>
      <c r="T14033" t="s">
        <v>49</v>
      </c>
      <c r="U14033" t="s">
        <v>48</v>
      </c>
      <c r="V14033" t="s">
        <v>84</v>
      </c>
      <c r="W14033" t="s">
        <v>47</v>
      </c>
      <c r="X14033" t="s">
        <v>54</v>
      </c>
      <c r="Y14033" t="s">
        <v>55</v>
      </c>
      <c r="Z14033" t="s">
        <v>49</v>
      </c>
      <c r="AA14033" t="s">
        <v>104</v>
      </c>
      <c r="AB14033" t="s">
        <v>89</v>
      </c>
      <c r="AC14033" t="s">
        <v>47</v>
      </c>
      <c r="AD14033" t="s">
        <v>216</v>
      </c>
      <c r="AE14033" t="s">
        <v>90</v>
      </c>
      <c r="AF14033" t="s">
        <v>124</v>
      </c>
      <c r="AG14033" t="s">
        <v>138</v>
      </c>
      <c r="AH14033" t="s">
        <v>2280</v>
      </c>
      <c r="AI14033" t="s">
        <v>47</v>
      </c>
      <c r="AJ14033" t="s">
        <v>78</v>
      </c>
      <c r="AK14033" t="s">
        <v>55</v>
      </c>
      <c r="AL14033" t="s">
        <v>49</v>
      </c>
      <c r="AM14033" t="s">
        <v>62</v>
      </c>
      <c r="AN14033" t="s">
        <v>94</v>
      </c>
      <c r="AO14033" t="n">
        <v>0.12</v>
      </c>
      <c r="AP14033" t="n">
        <v>1</v>
      </c>
      <c r="AQ14033" t="n">
        <v>14.07</v>
      </c>
      <c r="AR14033" t="n">
        <v>0.45</v>
      </c>
      <c r="AS14033" t="n">
        <v>6.43</v>
      </c>
      <c r="AT14033" t="n">
        <v>1.6</v>
      </c>
    </row>
    <row r="14034">
      <c r="A14034" t="n">
        <v>16773</v>
      </c>
      <c r="B14034" t="s">
        <v>72</v>
      </c>
      <c r="C14034" t="s">
        <v>47</v>
      </c>
      <c r="D14034" t="s">
        <v>47</v>
      </c>
      <c r="E14034" t="s">
        <v>48</v>
      </c>
      <c r="F14034" t="s">
        <v>49</v>
      </c>
      <c r="G14034" t="s">
        <v>49</v>
      </c>
      <c r="H14034" t="s">
        <v>73</v>
      </c>
      <c r="I14034" t="s">
        <v>48</v>
      </c>
      <c r="J14034" t="s">
        <v>51</v>
      </c>
      <c r="K14034" t="s">
        <v>47</v>
      </c>
      <c r="L14034" t="s">
        <v>52</v>
      </c>
      <c r="M14034" t="s">
        <v>49</v>
      </c>
      <c r="N14034"/>
      <c r="O14034"/>
      <c r="P14034" t="s">
        <v>154</v>
      </c>
      <c r="Q14034" t="s">
        <v>47</v>
      </c>
      <c r="R14034" t="s">
        <v>155</v>
      </c>
      <c r="S14034" t="s">
        <v>48</v>
      </c>
      <c r="T14034" t="s">
        <v>49</v>
      </c>
      <c r="U14034" t="s">
        <v>48</v>
      </c>
      <c r="V14034" t="s">
        <v>84</v>
      </c>
      <c r="W14034" t="s">
        <v>47</v>
      </c>
      <c r="X14034" t="s">
        <v>54</v>
      </c>
      <c r="Y14034" t="s">
        <v>55</v>
      </c>
      <c r="Z14034" t="s">
        <v>49</v>
      </c>
      <c r="AA14034" t="s">
        <v>104</v>
      </c>
      <c r="AB14034" t="s">
        <v>89</v>
      </c>
      <c r="AC14034" t="s">
        <v>47</v>
      </c>
      <c r="AD14034" t="s">
        <v>103</v>
      </c>
      <c r="AE14034" t="s">
        <v>90</v>
      </c>
      <c r="AF14034" t="s">
        <v>124</v>
      </c>
      <c r="AG14034" t="s">
        <v>138</v>
      </c>
      <c r="AH14034" t="s">
        <v>2281</v>
      </c>
      <c r="AI14034" t="s">
        <v>47</v>
      </c>
      <c r="AJ14034" t="s">
        <v>78</v>
      </c>
      <c r="AK14034" t="s">
        <v>55</v>
      </c>
      <c r="AL14034" t="s">
        <v>49</v>
      </c>
      <c r="AM14034" t="s">
        <v>62</v>
      </c>
      <c r="AN14034" t="s">
        <v>94</v>
      </c>
      <c r="AO14034" t="n">
        <v>0.12</v>
      </c>
      <c r="AP14034" t="n">
        <v>0.93</v>
      </c>
      <c r="AQ14034" t="n">
        <v>11.1</v>
      </c>
      <c r="AR14034" t="n">
        <v>0.548</v>
      </c>
      <c r="AS14034" t="n">
        <v>5.63</v>
      </c>
      <c r="AT14034" t="n">
        <v>1.6</v>
      </c>
    </row>
    <row r="14035">
      <c r="A14035" t="n">
        <v>16774</v>
      </c>
      <c r="B14035" t="s">
        <v>72</v>
      </c>
      <c r="C14035" t="s">
        <v>47</v>
      </c>
      <c r="D14035" t="s">
        <v>47</v>
      </c>
      <c r="E14035" t="s">
        <v>48</v>
      </c>
      <c r="F14035" t="s">
        <v>49</v>
      </c>
      <c r="G14035" t="s">
        <v>49</v>
      </c>
      <c r="H14035" t="s">
        <v>73</v>
      </c>
      <c r="I14035" t="s">
        <v>48</v>
      </c>
      <c r="J14035" t="s">
        <v>51</v>
      </c>
      <c r="K14035" t="s">
        <v>47</v>
      </c>
      <c r="L14035" t="s">
        <v>52</v>
      </c>
      <c r="M14035" t="s">
        <v>49</v>
      </c>
      <c r="N14035"/>
      <c r="O14035"/>
      <c r="P14035" t="s">
        <v>154</v>
      </c>
      <c r="Q14035" t="s">
        <v>47</v>
      </c>
      <c r="R14035" t="s">
        <v>155</v>
      </c>
      <c r="S14035" t="s">
        <v>48</v>
      </c>
      <c r="T14035" t="s">
        <v>49</v>
      </c>
      <c r="U14035" t="s">
        <v>48</v>
      </c>
      <c r="V14035" t="s">
        <v>84</v>
      </c>
      <c r="W14035" t="s">
        <v>47</v>
      </c>
      <c r="X14035" t="s">
        <v>54</v>
      </c>
      <c r="Y14035" t="s">
        <v>55</v>
      </c>
      <c r="Z14035" t="s">
        <v>49</v>
      </c>
      <c r="AA14035" t="s">
        <v>104</v>
      </c>
      <c r="AB14035" t="s">
        <v>89</v>
      </c>
      <c r="AC14035" t="s">
        <v>47</v>
      </c>
      <c r="AD14035" t="s">
        <v>88</v>
      </c>
      <c r="AE14035" t="s">
        <v>90</v>
      </c>
      <c r="AF14035" t="s">
        <v>124</v>
      </c>
      <c r="AG14035" t="s">
        <v>138</v>
      </c>
      <c r="AH14035" t="s">
        <v>2281</v>
      </c>
      <c r="AI14035" t="s">
        <v>47</v>
      </c>
      <c r="AJ14035" t="s">
        <v>78</v>
      </c>
      <c r="AK14035" t="s">
        <v>55</v>
      </c>
      <c r="AL14035" t="s">
        <v>49</v>
      </c>
      <c r="AM14035" t="s">
        <v>62</v>
      </c>
      <c r="AN14035" t="s">
        <v>94</v>
      </c>
      <c r="AO14035" t="n">
        <v>0.12</v>
      </c>
      <c r="AP14035" t="n">
        <v>1</v>
      </c>
      <c r="AQ14035" t="n">
        <v>15.87</v>
      </c>
      <c r="AR14035" t="n">
        <v>0.699</v>
      </c>
      <c r="AS14035" t="n">
        <v>11.04</v>
      </c>
      <c r="AT14035" t="n">
        <v>1.6</v>
      </c>
    </row>
    <row r="14036">
      <c r="A14036" t="n">
        <v>16775</v>
      </c>
      <c r="B14036" t="s">
        <v>72</v>
      </c>
      <c r="C14036" t="s">
        <v>47</v>
      </c>
      <c r="D14036" t="s">
        <v>47</v>
      </c>
      <c r="E14036" t="s">
        <v>48</v>
      </c>
      <c r="F14036" t="s">
        <v>49</v>
      </c>
      <c r="G14036" t="s">
        <v>49</v>
      </c>
      <c r="H14036" t="s">
        <v>73</v>
      </c>
      <c r="I14036" t="s">
        <v>48</v>
      </c>
      <c r="J14036" t="s">
        <v>51</v>
      </c>
      <c r="K14036" t="s">
        <v>47</v>
      </c>
      <c r="L14036" t="s">
        <v>52</v>
      </c>
      <c r="M14036" t="s">
        <v>49</v>
      </c>
      <c r="N14036"/>
      <c r="O14036"/>
      <c r="P14036" t="s">
        <v>154</v>
      </c>
      <c r="Q14036" t="s">
        <v>47</v>
      </c>
      <c r="R14036" t="s">
        <v>155</v>
      </c>
      <c r="S14036" t="s">
        <v>48</v>
      </c>
      <c r="T14036" t="s">
        <v>49</v>
      </c>
      <c r="U14036" t="s">
        <v>48</v>
      </c>
      <c r="V14036" t="s">
        <v>84</v>
      </c>
      <c r="W14036" t="s">
        <v>47</v>
      </c>
      <c r="X14036" t="s">
        <v>54</v>
      </c>
      <c r="Y14036" t="s">
        <v>55</v>
      </c>
      <c r="Z14036" t="s">
        <v>49</v>
      </c>
      <c r="AA14036" t="s">
        <v>104</v>
      </c>
      <c r="AB14036" t="s">
        <v>89</v>
      </c>
      <c r="AC14036" t="s">
        <v>47</v>
      </c>
      <c r="AD14036" t="s">
        <v>785</v>
      </c>
      <c r="AE14036" t="s">
        <v>90</v>
      </c>
      <c r="AF14036" t="s">
        <v>124</v>
      </c>
      <c r="AG14036" t="s">
        <v>138</v>
      </c>
      <c r="AH14036" t="s">
        <v>2281</v>
      </c>
      <c r="AI14036" t="s">
        <v>47</v>
      </c>
      <c r="AJ14036" t="s">
        <v>78</v>
      </c>
      <c r="AK14036" t="s">
        <v>55</v>
      </c>
      <c r="AL14036" t="s">
        <v>49</v>
      </c>
      <c r="AM14036" t="s">
        <v>62</v>
      </c>
      <c r="AN14036" t="s">
        <v>94</v>
      </c>
      <c r="AO14036" t="n">
        <v>0.12</v>
      </c>
      <c r="AP14036" t="n">
        <v>1.01</v>
      </c>
      <c r="AQ14036" t="n">
        <v>17.98</v>
      </c>
      <c r="AR14036" t="n">
        <v>0.72</v>
      </c>
      <c r="AS14036" t="n">
        <v>13.08</v>
      </c>
      <c r="AT14036" t="n">
        <v>1.6</v>
      </c>
    </row>
    <row r="14037">
      <c r="A14037" t="n">
        <v>16776</v>
      </c>
      <c r="B14037" t="s">
        <v>72</v>
      </c>
      <c r="C14037" t="s">
        <v>47</v>
      </c>
      <c r="D14037" t="s">
        <v>47</v>
      </c>
      <c r="E14037" t="s">
        <v>48</v>
      </c>
      <c r="F14037" t="s">
        <v>49</v>
      </c>
      <c r="G14037" t="s">
        <v>49</v>
      </c>
      <c r="H14037" t="s">
        <v>73</v>
      </c>
      <c r="I14037" t="s">
        <v>48</v>
      </c>
      <c r="J14037" t="s">
        <v>51</v>
      </c>
      <c r="K14037" t="s">
        <v>47</v>
      </c>
      <c r="L14037" t="s">
        <v>52</v>
      </c>
      <c r="M14037" t="s">
        <v>49</v>
      </c>
      <c r="N14037"/>
      <c r="O14037"/>
      <c r="P14037" t="s">
        <v>154</v>
      </c>
      <c r="Q14037" t="s">
        <v>47</v>
      </c>
      <c r="R14037" t="s">
        <v>155</v>
      </c>
      <c r="S14037" t="s">
        <v>48</v>
      </c>
      <c r="T14037" t="s">
        <v>49</v>
      </c>
      <c r="U14037" t="s">
        <v>48</v>
      </c>
      <c r="V14037" t="s">
        <v>84</v>
      </c>
      <c r="W14037" t="s">
        <v>47</v>
      </c>
      <c r="X14037" t="s">
        <v>54</v>
      </c>
      <c r="Y14037" t="s">
        <v>55</v>
      </c>
      <c r="Z14037" t="s">
        <v>49</v>
      </c>
      <c r="AA14037" t="s">
        <v>104</v>
      </c>
      <c r="AB14037" t="s">
        <v>89</v>
      </c>
      <c r="AC14037" t="s">
        <v>47</v>
      </c>
      <c r="AD14037" t="s">
        <v>216</v>
      </c>
      <c r="AE14037" t="s">
        <v>90</v>
      </c>
      <c r="AF14037" t="s">
        <v>124</v>
      </c>
      <c r="AG14037" t="s">
        <v>138</v>
      </c>
      <c r="AH14037" t="s">
        <v>2281</v>
      </c>
      <c r="AI14037" t="s">
        <v>47</v>
      </c>
      <c r="AJ14037" t="s">
        <v>78</v>
      </c>
      <c r="AK14037" t="s">
        <v>55</v>
      </c>
      <c r="AL14037" t="s">
        <v>49</v>
      </c>
      <c r="AM14037" t="s">
        <v>62</v>
      </c>
      <c r="AN14037" t="s">
        <v>94</v>
      </c>
      <c r="AO14037" t="n">
        <v>0.12</v>
      </c>
      <c r="AP14037" t="n">
        <v>1.01</v>
      </c>
      <c r="AQ14037" t="n">
        <v>19.65</v>
      </c>
      <c r="AR14037" t="n">
        <v>0.73</v>
      </c>
      <c r="AS14037" t="n">
        <v>14.58</v>
      </c>
      <c r="AT14037" t="n">
        <v>1.6</v>
      </c>
    </row>
    <row r="14038">
      <c r="A14038" t="n">
        <v>16777</v>
      </c>
      <c r="B14038" t="s">
        <v>349</v>
      </c>
      <c r="C14038" t="s">
        <v>97</v>
      </c>
      <c r="D14038" t="s">
        <v>47</v>
      </c>
      <c r="E14038" t="s">
        <v>71</v>
      </c>
      <c r="F14038" t="s">
        <v>52</v>
      </c>
      <c r="G14038" t="s">
        <v>49</v>
      </c>
      <c r="H14038" t="s">
        <v>73</v>
      </c>
      <c r="I14038" t="s">
        <v>103</v>
      </c>
      <c r="J14038" t="s">
        <v>51</v>
      </c>
      <c r="K14038" t="s">
        <v>47</v>
      </c>
      <c r="L14038" t="s">
        <v>350</v>
      </c>
      <c r="M14038" t="s">
        <v>49</v>
      </c>
      <c r="N14038"/>
      <c r="O14038"/>
      <c r="P14038" t="s">
        <v>227</v>
      </c>
      <c r="Q14038" t="s">
        <v>47</v>
      </c>
      <c r="R14038" t="s">
        <v>47</v>
      </c>
      <c r="S14038" t="s">
        <v>48</v>
      </c>
      <c r="T14038" t="s">
        <v>49</v>
      </c>
      <c r="U14038" t="s">
        <v>49</v>
      </c>
      <c r="V14038" t="s">
        <v>54</v>
      </c>
      <c r="W14038" t="s">
        <v>47</v>
      </c>
      <c r="X14038" t="s">
        <v>47</v>
      </c>
      <c r="Y14038" t="s">
        <v>55</v>
      </c>
      <c r="Z14038" t="s">
        <v>49</v>
      </c>
      <c r="AA14038" t="s">
        <v>49</v>
      </c>
      <c r="AB14038" t="s">
        <v>56</v>
      </c>
      <c r="AC14038" t="s">
        <v>47</v>
      </c>
      <c r="AD14038" t="s">
        <v>54</v>
      </c>
      <c r="AE14038" t="s">
        <v>58</v>
      </c>
      <c r="AF14038"/>
      <c r="AG14038" t="s">
        <v>59</v>
      </c>
      <c r="AH14038" t="s">
        <v>60</v>
      </c>
      <c r="AI14038" t="s">
        <v>47</v>
      </c>
      <c r="AJ14038"/>
      <c r="AK14038"/>
      <c r="AL14038" t="s">
        <v>49</v>
      </c>
      <c r="AM14038" t="s">
        <v>62</v>
      </c>
      <c r="AN14038" t="s">
        <v>63</v>
      </c>
      <c r="AO14038" t="n">
        <v>0.03</v>
      </c>
      <c r="AP14038" t="n">
        <v>1.14</v>
      </c>
      <c r="AQ14038" t="n">
        <v>16</v>
      </c>
      <c r="AR14038" t="n">
        <v>0.6</v>
      </c>
      <c r="AS14038" t="n">
        <v>11.04</v>
      </c>
      <c r="AT14038"/>
    </row>
    <row r="14039">
      <c r="A14039" t="n">
        <v>16778</v>
      </c>
      <c r="B14039" t="s">
        <v>72</v>
      </c>
      <c r="C14039" t="s">
        <v>47</v>
      </c>
      <c r="D14039" t="s">
        <v>47</v>
      </c>
      <c r="E14039" t="s">
        <v>48</v>
      </c>
      <c r="F14039" t="s">
        <v>49</v>
      </c>
      <c r="G14039" t="s">
        <v>49</v>
      </c>
      <c r="H14039" t="s">
        <v>73</v>
      </c>
      <c r="I14039" t="s">
        <v>48</v>
      </c>
      <c r="J14039" t="s">
        <v>51</v>
      </c>
      <c r="K14039" t="s">
        <v>47</v>
      </c>
      <c r="L14039" t="s">
        <v>52</v>
      </c>
      <c r="M14039" t="s">
        <v>49</v>
      </c>
      <c r="N14039" t="s">
        <v>74</v>
      </c>
      <c r="O14039"/>
      <c r="P14039" t="s">
        <v>76</v>
      </c>
      <c r="Q14039" t="s">
        <v>47</v>
      </c>
      <c r="R14039" t="s">
        <v>47</v>
      </c>
      <c r="S14039" t="s">
        <v>48</v>
      </c>
      <c r="T14039" t="s">
        <v>49</v>
      </c>
      <c r="U14039" t="s">
        <v>49</v>
      </c>
      <c r="V14039" t="s">
        <v>78</v>
      </c>
      <c r="W14039" t="s">
        <v>54</v>
      </c>
      <c r="X14039" t="s">
        <v>47</v>
      </c>
      <c r="Y14039" t="s">
        <v>169</v>
      </c>
      <c r="Z14039" t="s">
        <v>91</v>
      </c>
      <c r="AA14039" t="s">
        <v>49</v>
      </c>
      <c r="AB14039" t="s">
        <v>56</v>
      </c>
      <c r="AC14039" t="s">
        <v>47</v>
      </c>
      <c r="AD14039" t="s">
        <v>57</v>
      </c>
      <c r="AE14039" t="s">
        <v>58</v>
      </c>
      <c r="AF14039"/>
      <c r="AG14039" t="s">
        <v>95</v>
      </c>
      <c r="AH14039" t="s">
        <v>47</v>
      </c>
      <c r="AI14039" t="s">
        <v>47</v>
      </c>
      <c r="AJ14039"/>
      <c r="AK14039" t="s">
        <v>49</v>
      </c>
      <c r="AL14039" t="s">
        <v>49</v>
      </c>
      <c r="AM14039" t="s">
        <v>62</v>
      </c>
      <c r="AN14039" t="s">
        <v>63</v>
      </c>
      <c r="AO14039" t="n">
        <v>0.09</v>
      </c>
      <c r="AP14039"/>
      <c r="AQ14039"/>
      <c r="AR14039"/>
      <c r="AS14039" t="n">
        <v>12.6</v>
      </c>
      <c r="AT14039" t="n">
        <v>1.6</v>
      </c>
    </row>
    <row r="14040">
      <c r="A14040" t="n">
        <v>16779</v>
      </c>
      <c r="B14040" t="s">
        <v>72</v>
      </c>
      <c r="C14040" t="s">
        <v>47</v>
      </c>
      <c r="D14040" t="s">
        <v>47</v>
      </c>
      <c r="E14040" t="s">
        <v>48</v>
      </c>
      <c r="F14040" t="s">
        <v>49</v>
      </c>
      <c r="G14040" t="s">
        <v>49</v>
      </c>
      <c r="H14040" t="s">
        <v>73</v>
      </c>
      <c r="I14040" t="s">
        <v>48</v>
      </c>
      <c r="J14040" t="s">
        <v>51</v>
      </c>
      <c r="K14040" t="s">
        <v>47</v>
      </c>
      <c r="L14040" t="s">
        <v>52</v>
      </c>
      <c r="M14040" t="s">
        <v>49</v>
      </c>
      <c r="N14040" t="s">
        <v>74</v>
      </c>
      <c r="O14040"/>
      <c r="P14040" t="s">
        <v>76</v>
      </c>
      <c r="Q14040" t="s">
        <v>47</v>
      </c>
      <c r="R14040" t="s">
        <v>47</v>
      </c>
      <c r="S14040" t="s">
        <v>48</v>
      </c>
      <c r="T14040" t="s">
        <v>49</v>
      </c>
      <c r="U14040" t="s">
        <v>49</v>
      </c>
      <c r="V14040" t="s">
        <v>78</v>
      </c>
      <c r="W14040" t="s">
        <v>54</v>
      </c>
      <c r="X14040" t="s">
        <v>47</v>
      </c>
      <c r="Y14040" t="s">
        <v>169</v>
      </c>
      <c r="Z14040" t="s">
        <v>91</v>
      </c>
      <c r="AA14040" t="s">
        <v>49</v>
      </c>
      <c r="AB14040" t="s">
        <v>56</v>
      </c>
      <c r="AC14040" t="s">
        <v>47</v>
      </c>
      <c r="AD14040" t="s">
        <v>57</v>
      </c>
      <c r="AE14040" t="s">
        <v>58</v>
      </c>
      <c r="AF14040"/>
      <c r="AG14040" t="s">
        <v>95</v>
      </c>
      <c r="AH14040" t="s">
        <v>47</v>
      </c>
      <c r="AI14040" t="s">
        <v>47</v>
      </c>
      <c r="AJ14040"/>
      <c r="AK14040" t="s">
        <v>49</v>
      </c>
      <c r="AL14040" t="s">
        <v>49</v>
      </c>
      <c r="AM14040" t="s">
        <v>62</v>
      </c>
      <c r="AN14040" t="s">
        <v>63</v>
      </c>
      <c r="AO14040" t="n">
        <v>0.09</v>
      </c>
      <c r="AP14040"/>
      <c r="AQ14040"/>
      <c r="AR14040"/>
      <c r="AS14040" t="n">
        <v>14.7</v>
      </c>
      <c r="AT14040" t="n">
        <v>1.6</v>
      </c>
    </row>
    <row r="14041">
      <c r="A14041" t="n">
        <v>16780</v>
      </c>
      <c r="B14041" t="s">
        <v>72</v>
      </c>
      <c r="C14041" t="s">
        <v>47</v>
      </c>
      <c r="D14041" t="s">
        <v>47</v>
      </c>
      <c r="E14041" t="s">
        <v>48</v>
      </c>
      <c r="F14041" t="s">
        <v>49</v>
      </c>
      <c r="G14041" t="s">
        <v>49</v>
      </c>
      <c r="H14041" t="s">
        <v>73</v>
      </c>
      <c r="I14041" t="s">
        <v>48</v>
      </c>
      <c r="J14041" t="s">
        <v>51</v>
      </c>
      <c r="K14041" t="s">
        <v>47</v>
      </c>
      <c r="L14041" t="s">
        <v>52</v>
      </c>
      <c r="M14041" t="s">
        <v>49</v>
      </c>
      <c r="N14041"/>
      <c r="O14041"/>
      <c r="P14041" t="s">
        <v>53</v>
      </c>
      <c r="Q14041" t="s">
        <v>83</v>
      </c>
      <c r="R14041" t="s">
        <v>47</v>
      </c>
      <c r="S14041" t="s">
        <v>52</v>
      </c>
      <c r="T14041" t="s">
        <v>140</v>
      </c>
      <c r="U14041" t="s">
        <v>49</v>
      </c>
      <c r="V14041"/>
      <c r="W14041" t="s">
        <v>47</v>
      </c>
      <c r="X14041" t="s">
        <v>47</v>
      </c>
      <c r="Y14041"/>
      <c r="Z14041" t="s">
        <v>49</v>
      </c>
      <c r="AA14041" t="s">
        <v>49</v>
      </c>
      <c r="AB14041" t="s">
        <v>89</v>
      </c>
      <c r="AC14041" t="s">
        <v>47</v>
      </c>
      <c r="AD14041" t="s">
        <v>54</v>
      </c>
      <c r="AE14041" t="s">
        <v>90</v>
      </c>
      <c r="AF14041"/>
      <c r="AG14041" t="s">
        <v>138</v>
      </c>
      <c r="AH14041" t="s">
        <v>93</v>
      </c>
      <c r="AI14041" t="s">
        <v>47</v>
      </c>
      <c r="AJ14041"/>
      <c r="AK14041"/>
      <c r="AL14041" t="s">
        <v>49</v>
      </c>
      <c r="AM14041" t="s">
        <v>62</v>
      </c>
      <c r="AN14041" t="s">
        <v>94</v>
      </c>
      <c r="AO14041" t="n">
        <v>0.075</v>
      </c>
      <c r="AP14041" t="n">
        <v>0.94</v>
      </c>
      <c r="AQ14041" t="n">
        <v>18.42</v>
      </c>
      <c r="AR14041" t="n">
        <v>0.77</v>
      </c>
      <c r="AS14041" t="n">
        <v>13.5</v>
      </c>
      <c r="AT14041" t="n">
        <v>1.6</v>
      </c>
    </row>
    <row r="14042">
      <c r="A14042" t="n">
        <v>16781</v>
      </c>
      <c r="B14042" t="s">
        <v>72</v>
      </c>
      <c r="C14042" t="s">
        <v>47</v>
      </c>
      <c r="D14042" t="s">
        <v>47</v>
      </c>
      <c r="E14042" t="s">
        <v>48</v>
      </c>
      <c r="F14042" t="s">
        <v>49</v>
      </c>
      <c r="G14042" t="s">
        <v>49</v>
      </c>
      <c r="H14042" t="s">
        <v>73</v>
      </c>
      <c r="I14042" t="s">
        <v>48</v>
      </c>
      <c r="J14042" t="s">
        <v>51</v>
      </c>
      <c r="K14042" t="s">
        <v>47</v>
      </c>
      <c r="L14042" t="s">
        <v>52</v>
      </c>
      <c r="M14042" t="s">
        <v>49</v>
      </c>
      <c r="N14042"/>
      <c r="O14042"/>
      <c r="P14042" t="s">
        <v>53</v>
      </c>
      <c r="Q14042" t="s">
        <v>83</v>
      </c>
      <c r="R14042" t="s">
        <v>47</v>
      </c>
      <c r="S14042" t="s">
        <v>52</v>
      </c>
      <c r="T14042" t="s">
        <v>140</v>
      </c>
      <c r="U14042" t="s">
        <v>49</v>
      </c>
      <c r="V14042"/>
      <c r="W14042" t="s">
        <v>47</v>
      </c>
      <c r="X14042" t="s">
        <v>47</v>
      </c>
      <c r="Y14042"/>
      <c r="Z14042" t="s">
        <v>49</v>
      </c>
      <c r="AA14042" t="s">
        <v>49</v>
      </c>
      <c r="AB14042" t="s">
        <v>89</v>
      </c>
      <c r="AC14042" t="s">
        <v>47</v>
      </c>
      <c r="AD14042" t="s">
        <v>54</v>
      </c>
      <c r="AE14042" t="s">
        <v>90</v>
      </c>
      <c r="AF14042"/>
      <c r="AG14042" t="s">
        <v>138</v>
      </c>
      <c r="AH14042" t="s">
        <v>93</v>
      </c>
      <c r="AI14042" t="s">
        <v>47</v>
      </c>
      <c r="AJ14042"/>
      <c r="AK14042"/>
      <c r="AL14042" t="s">
        <v>49</v>
      </c>
      <c r="AM14042" t="s">
        <v>62</v>
      </c>
      <c r="AN14042" t="s">
        <v>94</v>
      </c>
      <c r="AO14042" t="n">
        <v>0.075</v>
      </c>
      <c r="AP14042" t="n">
        <v>0.98</v>
      </c>
      <c r="AQ14042" t="n">
        <v>19.41</v>
      </c>
      <c r="AR14042" t="n">
        <v>0.7</v>
      </c>
      <c r="AS14042" t="n">
        <v>13.4</v>
      </c>
      <c r="AT14042" t="n">
        <v>1.6</v>
      </c>
    </row>
    <row r="14043">
      <c r="A14043" t="n">
        <v>16782</v>
      </c>
      <c r="B14043" t="s">
        <v>72</v>
      </c>
      <c r="C14043" t="s">
        <v>47</v>
      </c>
      <c r="D14043" t="s">
        <v>47</v>
      </c>
      <c r="E14043" t="s">
        <v>48</v>
      </c>
      <c r="F14043" t="s">
        <v>49</v>
      </c>
      <c r="G14043" t="s">
        <v>49</v>
      </c>
      <c r="H14043" t="s">
        <v>73</v>
      </c>
      <c r="I14043" t="s">
        <v>48</v>
      </c>
      <c r="J14043" t="s">
        <v>51</v>
      </c>
      <c r="K14043" t="s">
        <v>47</v>
      </c>
      <c r="L14043" t="s">
        <v>52</v>
      </c>
      <c r="M14043" t="s">
        <v>49</v>
      </c>
      <c r="N14043"/>
      <c r="O14043"/>
      <c r="P14043" t="s">
        <v>53</v>
      </c>
      <c r="Q14043" t="s">
        <v>83</v>
      </c>
      <c r="R14043" t="s">
        <v>47</v>
      </c>
      <c r="S14043" t="s">
        <v>52</v>
      </c>
      <c r="T14043" t="s">
        <v>140</v>
      </c>
      <c r="U14043" t="s">
        <v>49</v>
      </c>
      <c r="V14043"/>
      <c r="W14043" t="s">
        <v>47</v>
      </c>
      <c r="X14043" t="s">
        <v>47</v>
      </c>
      <c r="Y14043"/>
      <c r="Z14043" t="s">
        <v>49</v>
      </c>
      <c r="AA14043" t="s">
        <v>49</v>
      </c>
      <c r="AB14043" t="s">
        <v>89</v>
      </c>
      <c r="AC14043" t="s">
        <v>47</v>
      </c>
      <c r="AD14043" t="s">
        <v>54</v>
      </c>
      <c r="AE14043" t="s">
        <v>90</v>
      </c>
      <c r="AF14043"/>
      <c r="AG14043" t="s">
        <v>138</v>
      </c>
      <c r="AH14043" t="s">
        <v>93</v>
      </c>
      <c r="AI14043" t="s">
        <v>47</v>
      </c>
      <c r="AJ14043"/>
      <c r="AK14043"/>
      <c r="AL14043" t="s">
        <v>49</v>
      </c>
      <c r="AM14043" t="s">
        <v>62</v>
      </c>
      <c r="AN14043" t="s">
        <v>94</v>
      </c>
      <c r="AO14043" t="n">
        <v>0.075</v>
      </c>
      <c r="AP14043" t="n">
        <v>0.85</v>
      </c>
      <c r="AQ14043" t="n">
        <v>7.67</v>
      </c>
      <c r="AR14043" t="n">
        <v>0.66</v>
      </c>
      <c r="AS14043" t="n">
        <v>4.4</v>
      </c>
      <c r="AT14043" t="n">
        <v>1.6</v>
      </c>
    </row>
    <row r="14044">
      <c r="A14044" t="n">
        <v>16783</v>
      </c>
      <c r="B14044" t="s">
        <v>72</v>
      </c>
      <c r="C14044" t="s">
        <v>47</v>
      </c>
      <c r="D14044" t="s">
        <v>47</v>
      </c>
      <c r="E14044" t="s">
        <v>48</v>
      </c>
      <c r="F14044" t="s">
        <v>49</v>
      </c>
      <c r="G14044" t="s">
        <v>49</v>
      </c>
      <c r="H14044" t="s">
        <v>73</v>
      </c>
      <c r="I14044" t="s">
        <v>48</v>
      </c>
      <c r="J14044" t="s">
        <v>51</v>
      </c>
      <c r="K14044" t="s">
        <v>47</v>
      </c>
      <c r="L14044" t="s">
        <v>52</v>
      </c>
      <c r="M14044" t="s">
        <v>49</v>
      </c>
      <c r="N14044"/>
      <c r="O14044"/>
      <c r="P14044" t="s">
        <v>53</v>
      </c>
      <c r="Q14044" t="s">
        <v>83</v>
      </c>
      <c r="R14044" t="s">
        <v>47</v>
      </c>
      <c r="S14044" t="s">
        <v>52</v>
      </c>
      <c r="T14044" t="s">
        <v>140</v>
      </c>
      <c r="U14044" t="s">
        <v>49</v>
      </c>
      <c r="V14044"/>
      <c r="W14044" t="s">
        <v>47</v>
      </c>
      <c r="X14044" t="s">
        <v>47</v>
      </c>
      <c r="Y14044"/>
      <c r="Z14044" t="s">
        <v>49</v>
      </c>
      <c r="AA14044" t="s">
        <v>49</v>
      </c>
      <c r="AB14044" t="s">
        <v>89</v>
      </c>
      <c r="AC14044" t="s">
        <v>47</v>
      </c>
      <c r="AD14044" t="s">
        <v>54</v>
      </c>
      <c r="AE14044" t="s">
        <v>90</v>
      </c>
      <c r="AF14044"/>
      <c r="AG14044" t="s">
        <v>138</v>
      </c>
      <c r="AH14044" t="s">
        <v>93</v>
      </c>
      <c r="AI14044" t="s">
        <v>47</v>
      </c>
      <c r="AJ14044"/>
      <c r="AK14044"/>
      <c r="AL14044" t="s">
        <v>49</v>
      </c>
      <c r="AM14044" t="s">
        <v>62</v>
      </c>
      <c r="AN14044" t="s">
        <v>94</v>
      </c>
      <c r="AO14044" t="n">
        <v>0.075</v>
      </c>
      <c r="AP14044" t="n">
        <v>0.82</v>
      </c>
      <c r="AQ14044" t="n">
        <v>2.01</v>
      </c>
      <c r="AR14044" t="n">
        <v>0.62</v>
      </c>
      <c r="AS14044" t="n">
        <v>1</v>
      </c>
      <c r="AT14044" t="n">
        <v>1.6</v>
      </c>
    </row>
    <row r="14045">
      <c r="A14045" t="n">
        <v>16784</v>
      </c>
      <c r="B14045" t="s">
        <v>46</v>
      </c>
      <c r="C14045" t="s">
        <v>47</v>
      </c>
      <c r="D14045" t="s">
        <v>47</v>
      </c>
      <c r="E14045" t="s">
        <v>48</v>
      </c>
      <c r="F14045" t="s">
        <v>49</v>
      </c>
      <c r="G14045" t="s">
        <v>49</v>
      </c>
      <c r="H14045" t="s">
        <v>73</v>
      </c>
      <c r="I14045" t="s">
        <v>48</v>
      </c>
      <c r="J14045" t="s">
        <v>64</v>
      </c>
      <c r="K14045" t="s">
        <v>65</v>
      </c>
      <c r="L14045" t="s">
        <v>48</v>
      </c>
      <c r="M14045" t="s">
        <v>71</v>
      </c>
      <c r="N14045"/>
      <c r="O14045"/>
      <c r="P14045" t="s">
        <v>76</v>
      </c>
      <c r="Q14045" t="s">
        <v>86</v>
      </c>
      <c r="R14045" t="s">
        <v>47</v>
      </c>
      <c r="S14045"/>
      <c r="T14045"/>
      <c r="U14045" t="s">
        <v>49</v>
      </c>
      <c r="V14045" t="s">
        <v>104</v>
      </c>
      <c r="W14045" t="s">
        <v>47</v>
      </c>
      <c r="X14045" t="s">
        <v>47</v>
      </c>
      <c r="Y14045" t="s">
        <v>114</v>
      </c>
      <c r="Z14045" t="s">
        <v>49</v>
      </c>
      <c r="AA14045" t="s">
        <v>49</v>
      </c>
      <c r="AB14045" t="s">
        <v>89</v>
      </c>
      <c r="AC14045" t="s">
        <v>47</v>
      </c>
      <c r="AD14045" t="s">
        <v>54</v>
      </c>
      <c r="AE14045" t="s">
        <v>58</v>
      </c>
      <c r="AF14045"/>
      <c r="AG14045" t="s">
        <v>59</v>
      </c>
      <c r="AH14045" t="s">
        <v>60</v>
      </c>
      <c r="AI14045" t="s">
        <v>47</v>
      </c>
      <c r="AJ14045"/>
      <c r="AK14045"/>
      <c r="AL14045" t="s">
        <v>49</v>
      </c>
      <c r="AM14045" t="s">
        <v>62</v>
      </c>
      <c r="AN14045" t="s">
        <v>63</v>
      </c>
      <c r="AO14045" t="n">
        <v>0.12</v>
      </c>
      <c r="AP14045" t="n">
        <v>1.243</v>
      </c>
      <c r="AQ14045" t="n">
        <v>13.56</v>
      </c>
      <c r="AR14045" t="n">
        <v>0.74</v>
      </c>
      <c r="AS14045" t="n">
        <v>11.3</v>
      </c>
      <c r="AT14045"/>
    </row>
    <row r="14046">
      <c r="A14046" t="n">
        <v>16785</v>
      </c>
      <c r="B14046" t="s">
        <v>72</v>
      </c>
      <c r="C14046" t="s">
        <v>47</v>
      </c>
      <c r="D14046" t="s">
        <v>47</v>
      </c>
      <c r="E14046" t="s">
        <v>48</v>
      </c>
      <c r="F14046" t="s">
        <v>49</v>
      </c>
      <c r="G14046" t="s">
        <v>49</v>
      </c>
      <c r="H14046" t="s">
        <v>73</v>
      </c>
      <c r="I14046" t="s">
        <v>48</v>
      </c>
      <c r="J14046" t="s">
        <v>51</v>
      </c>
      <c r="K14046" t="s">
        <v>47</v>
      </c>
      <c r="L14046" t="s">
        <v>52</v>
      </c>
      <c r="M14046" t="s">
        <v>49</v>
      </c>
      <c r="N14046"/>
      <c r="O14046"/>
      <c r="P14046" t="s">
        <v>154</v>
      </c>
      <c r="Q14046" t="s">
        <v>47</v>
      </c>
      <c r="R14046" t="s">
        <v>155</v>
      </c>
      <c r="S14046" t="s">
        <v>48</v>
      </c>
      <c r="T14046" t="s">
        <v>49</v>
      </c>
      <c r="U14046" t="s">
        <v>48</v>
      </c>
      <c r="V14046"/>
      <c r="W14046" t="s">
        <v>47</v>
      </c>
      <c r="X14046" t="s">
        <v>125</v>
      </c>
      <c r="Y14046"/>
      <c r="Z14046" t="s">
        <v>49</v>
      </c>
      <c r="AA14046" t="s">
        <v>48</v>
      </c>
      <c r="AB14046" t="s">
        <v>89</v>
      </c>
      <c r="AC14046" t="s">
        <v>47</v>
      </c>
      <c r="AD14046" t="s">
        <v>125</v>
      </c>
      <c r="AE14046" t="s">
        <v>58</v>
      </c>
      <c r="AF14046"/>
      <c r="AG14046" t="s">
        <v>95</v>
      </c>
      <c r="AH14046" t="s">
        <v>47</v>
      </c>
      <c r="AI14046" t="s">
        <v>47</v>
      </c>
      <c r="AJ14046"/>
      <c r="AK14046" t="s">
        <v>49</v>
      </c>
      <c r="AL14046" t="s">
        <v>49</v>
      </c>
      <c r="AM14046" t="s">
        <v>62</v>
      </c>
      <c r="AN14046" t="s">
        <v>63</v>
      </c>
      <c r="AO14046" t="n">
        <v>0.12</v>
      </c>
      <c r="AP14046" t="n">
        <v>1.089</v>
      </c>
      <c r="AQ14046" t="n">
        <v>17.07</v>
      </c>
      <c r="AR14046" t="n">
        <v>0.726</v>
      </c>
      <c r="AS14046" t="n">
        <v>13.49</v>
      </c>
      <c r="AT14046" t="n">
        <v>1.6</v>
      </c>
    </row>
    <row r="14047">
      <c r="A14047" t="n">
        <v>16786</v>
      </c>
      <c r="B14047" t="s">
        <v>72</v>
      </c>
      <c r="C14047" t="s">
        <v>47</v>
      </c>
      <c r="D14047" t="s">
        <v>47</v>
      </c>
      <c r="E14047" t="s">
        <v>48</v>
      </c>
      <c r="F14047" t="s">
        <v>49</v>
      </c>
      <c r="G14047" t="s">
        <v>49</v>
      </c>
      <c r="H14047" t="s">
        <v>73</v>
      </c>
      <c r="I14047" t="s">
        <v>48</v>
      </c>
      <c r="J14047" t="s">
        <v>51</v>
      </c>
      <c r="K14047" t="s">
        <v>47</v>
      </c>
      <c r="L14047" t="s">
        <v>52</v>
      </c>
      <c r="M14047" t="s">
        <v>49</v>
      </c>
      <c r="N14047"/>
      <c r="O14047"/>
      <c r="P14047" t="s">
        <v>154</v>
      </c>
      <c r="Q14047" t="s">
        <v>47</v>
      </c>
      <c r="R14047" t="s">
        <v>155</v>
      </c>
      <c r="S14047" t="s">
        <v>48</v>
      </c>
      <c r="T14047" t="s">
        <v>49</v>
      </c>
      <c r="U14047" t="s">
        <v>48</v>
      </c>
      <c r="V14047"/>
      <c r="W14047" t="s">
        <v>47</v>
      </c>
      <c r="X14047" t="s">
        <v>125</v>
      </c>
      <c r="Y14047"/>
      <c r="Z14047" t="s">
        <v>49</v>
      </c>
      <c r="AA14047" t="s">
        <v>48</v>
      </c>
      <c r="AB14047" t="s">
        <v>89</v>
      </c>
      <c r="AC14047" t="s">
        <v>47</v>
      </c>
      <c r="AD14047" t="s">
        <v>125</v>
      </c>
      <c r="AE14047" t="s">
        <v>58</v>
      </c>
      <c r="AF14047"/>
      <c r="AG14047" t="s">
        <v>95</v>
      </c>
      <c r="AH14047" t="s">
        <v>47</v>
      </c>
      <c r="AI14047" t="s">
        <v>47</v>
      </c>
      <c r="AJ14047"/>
      <c r="AK14047" t="s">
        <v>49</v>
      </c>
      <c r="AL14047" t="s">
        <v>49</v>
      </c>
      <c r="AM14047" t="s">
        <v>62</v>
      </c>
      <c r="AN14047" t="s">
        <v>63</v>
      </c>
      <c r="AO14047" t="n">
        <v>0.12</v>
      </c>
      <c r="AP14047" t="n">
        <v>1.065</v>
      </c>
      <c r="AQ14047" t="n">
        <v>19.89</v>
      </c>
      <c r="AR14047" t="n">
        <v>0.726</v>
      </c>
      <c r="AS14047" t="n">
        <v>15.62</v>
      </c>
      <c r="AT14047" t="n">
        <v>1.6</v>
      </c>
    </row>
    <row r="14048">
      <c r="A14048" t="n">
        <v>16787</v>
      </c>
      <c r="B14048" t="s">
        <v>72</v>
      </c>
      <c r="C14048" t="s">
        <v>47</v>
      </c>
      <c r="D14048" t="s">
        <v>47</v>
      </c>
      <c r="E14048" t="s">
        <v>48</v>
      </c>
      <c r="F14048" t="s">
        <v>49</v>
      </c>
      <c r="G14048" t="s">
        <v>49</v>
      </c>
      <c r="H14048" t="s">
        <v>73</v>
      </c>
      <c r="I14048" t="s">
        <v>48</v>
      </c>
      <c r="J14048" t="s">
        <v>51</v>
      </c>
      <c r="K14048" t="s">
        <v>47</v>
      </c>
      <c r="L14048" t="s">
        <v>52</v>
      </c>
      <c r="M14048" t="s">
        <v>49</v>
      </c>
      <c r="N14048"/>
      <c r="O14048"/>
      <c r="P14048" t="s">
        <v>154</v>
      </c>
      <c r="Q14048" t="s">
        <v>47</v>
      </c>
      <c r="R14048" t="s">
        <v>155</v>
      </c>
      <c r="S14048" t="s">
        <v>48</v>
      </c>
      <c r="T14048" t="s">
        <v>49</v>
      </c>
      <c r="U14048" t="s">
        <v>48</v>
      </c>
      <c r="V14048"/>
      <c r="W14048" t="s">
        <v>47</v>
      </c>
      <c r="X14048" t="s">
        <v>125</v>
      </c>
      <c r="Y14048"/>
      <c r="Z14048" t="s">
        <v>49</v>
      </c>
      <c r="AA14048" t="s">
        <v>48</v>
      </c>
      <c r="AB14048" t="s">
        <v>89</v>
      </c>
      <c r="AC14048" t="s">
        <v>47</v>
      </c>
      <c r="AD14048" t="s">
        <v>125</v>
      </c>
      <c r="AE14048" t="s">
        <v>58</v>
      </c>
      <c r="AF14048"/>
      <c r="AG14048" t="s">
        <v>95</v>
      </c>
      <c r="AH14048" t="s">
        <v>47</v>
      </c>
      <c r="AI14048" t="s">
        <v>47</v>
      </c>
      <c r="AJ14048"/>
      <c r="AK14048" t="s">
        <v>49</v>
      </c>
      <c r="AL14048" t="s">
        <v>49</v>
      </c>
      <c r="AM14048" t="s">
        <v>62</v>
      </c>
      <c r="AN14048" t="s">
        <v>63</v>
      </c>
      <c r="AO14048" t="n">
        <v>0.12</v>
      </c>
      <c r="AP14048" t="n">
        <v>1.065</v>
      </c>
      <c r="AQ14048" t="n">
        <v>19.89</v>
      </c>
      <c r="AR14048" t="n">
        <v>0.726</v>
      </c>
      <c r="AS14048" t="n">
        <v>15.62</v>
      </c>
      <c r="AT14048" t="n">
        <v>1.6</v>
      </c>
    </row>
    <row r="14049">
      <c r="A14049" t="n">
        <v>16788</v>
      </c>
      <c r="B14049" t="s">
        <v>72</v>
      </c>
      <c r="C14049" t="s">
        <v>47</v>
      </c>
      <c r="D14049" t="s">
        <v>47</v>
      </c>
      <c r="E14049" t="s">
        <v>48</v>
      </c>
      <c r="F14049" t="s">
        <v>49</v>
      </c>
      <c r="G14049" t="s">
        <v>49</v>
      </c>
      <c r="H14049" t="s">
        <v>73</v>
      </c>
      <c r="I14049" t="s">
        <v>48</v>
      </c>
      <c r="J14049" t="s">
        <v>51</v>
      </c>
      <c r="K14049" t="s">
        <v>47</v>
      </c>
      <c r="L14049" t="s">
        <v>52</v>
      </c>
      <c r="M14049" t="s">
        <v>49</v>
      </c>
      <c r="N14049"/>
      <c r="O14049"/>
      <c r="P14049" t="s">
        <v>154</v>
      </c>
      <c r="Q14049" t="s">
        <v>47</v>
      </c>
      <c r="R14049" t="s">
        <v>155</v>
      </c>
      <c r="S14049" t="s">
        <v>48</v>
      </c>
      <c r="T14049" t="s">
        <v>49</v>
      </c>
      <c r="U14049" t="s">
        <v>48</v>
      </c>
      <c r="V14049"/>
      <c r="W14049" t="s">
        <v>47</v>
      </c>
      <c r="X14049" t="s">
        <v>125</v>
      </c>
      <c r="Y14049"/>
      <c r="Z14049" t="s">
        <v>49</v>
      </c>
      <c r="AA14049" t="s">
        <v>48</v>
      </c>
      <c r="AB14049" t="s">
        <v>89</v>
      </c>
      <c r="AC14049" t="s">
        <v>47</v>
      </c>
      <c r="AD14049" t="s">
        <v>125</v>
      </c>
      <c r="AE14049" t="s">
        <v>58</v>
      </c>
      <c r="AF14049"/>
      <c r="AG14049" t="s">
        <v>95</v>
      </c>
      <c r="AH14049" t="s">
        <v>47</v>
      </c>
      <c r="AI14049" t="s">
        <v>47</v>
      </c>
      <c r="AJ14049"/>
      <c r="AK14049" t="s">
        <v>49</v>
      </c>
      <c r="AL14049" t="s">
        <v>49</v>
      </c>
      <c r="AM14049" t="s">
        <v>62</v>
      </c>
      <c r="AN14049" t="s">
        <v>63</v>
      </c>
      <c r="AO14049" t="n">
        <v>0.12</v>
      </c>
      <c r="AP14049" t="n">
        <v>0.967</v>
      </c>
      <c r="AQ14049" t="n">
        <v>13.87</v>
      </c>
      <c r="AR14049" t="n">
        <v>0.668</v>
      </c>
      <c r="AS14049" t="n">
        <v>8.98</v>
      </c>
      <c r="AT14049" t="n">
        <v>1.6</v>
      </c>
    </row>
    <row r="14050">
      <c r="A14050" t="n">
        <v>16789</v>
      </c>
      <c r="B14050" t="s">
        <v>72</v>
      </c>
      <c r="C14050" t="s">
        <v>47</v>
      </c>
      <c r="D14050" t="s">
        <v>47</v>
      </c>
      <c r="E14050" t="s">
        <v>48</v>
      </c>
      <c r="F14050" t="s">
        <v>49</v>
      </c>
      <c r="G14050" t="s">
        <v>49</v>
      </c>
      <c r="H14050" t="s">
        <v>73</v>
      </c>
      <c r="I14050" t="s">
        <v>48</v>
      </c>
      <c r="J14050" t="s">
        <v>51</v>
      </c>
      <c r="K14050" t="s">
        <v>47</v>
      </c>
      <c r="L14050" t="s">
        <v>52</v>
      </c>
      <c r="M14050" t="s">
        <v>49</v>
      </c>
      <c r="N14050"/>
      <c r="O14050"/>
      <c r="P14050" t="s">
        <v>76</v>
      </c>
      <c r="Q14050" t="s">
        <v>47</v>
      </c>
      <c r="R14050" t="s">
        <v>47</v>
      </c>
      <c r="S14050" t="s">
        <v>48</v>
      </c>
      <c r="T14050" t="s">
        <v>49</v>
      </c>
      <c r="U14050" t="s">
        <v>49</v>
      </c>
      <c r="V14050"/>
      <c r="W14050" t="s">
        <v>47</v>
      </c>
      <c r="X14050" t="s">
        <v>125</v>
      </c>
      <c r="Y14050"/>
      <c r="Z14050" t="s">
        <v>49</v>
      </c>
      <c r="AA14050" t="s">
        <v>48</v>
      </c>
      <c r="AB14050" t="s">
        <v>89</v>
      </c>
      <c r="AC14050" t="s">
        <v>47</v>
      </c>
      <c r="AD14050" t="s">
        <v>125</v>
      </c>
      <c r="AE14050" t="s">
        <v>58</v>
      </c>
      <c r="AF14050"/>
      <c r="AG14050" t="s">
        <v>95</v>
      </c>
      <c r="AH14050" t="s">
        <v>47</v>
      </c>
      <c r="AI14050" t="s">
        <v>47</v>
      </c>
      <c r="AJ14050"/>
      <c r="AK14050" t="s">
        <v>49</v>
      </c>
      <c r="AL14050" t="s">
        <v>49</v>
      </c>
      <c r="AM14050" t="s">
        <v>62</v>
      </c>
      <c r="AN14050" t="s">
        <v>63</v>
      </c>
      <c r="AO14050" t="n">
        <v>0.12</v>
      </c>
      <c r="AP14050" t="n">
        <v>0.969</v>
      </c>
      <c r="AQ14050" t="n">
        <v>8.85</v>
      </c>
      <c r="AR14050" t="n">
        <v>0.71</v>
      </c>
      <c r="AS14050" t="n">
        <v>6.11</v>
      </c>
      <c r="AT14050" t="n">
        <v>1.6</v>
      </c>
    </row>
    <row r="14051">
      <c r="A14051" t="n">
        <v>16790</v>
      </c>
      <c r="B14051" t="s">
        <v>72</v>
      </c>
      <c r="C14051" t="s">
        <v>47</v>
      </c>
      <c r="D14051" t="s">
        <v>47</v>
      </c>
      <c r="E14051" t="s">
        <v>48</v>
      </c>
      <c r="F14051" t="s">
        <v>49</v>
      </c>
      <c r="G14051" t="s">
        <v>49</v>
      </c>
      <c r="H14051" t="s">
        <v>73</v>
      </c>
      <c r="I14051" t="s">
        <v>48</v>
      </c>
      <c r="J14051" t="s">
        <v>64</v>
      </c>
      <c r="K14051" t="s">
        <v>65</v>
      </c>
      <c r="L14051" t="s">
        <v>327</v>
      </c>
      <c r="M14051" t="s">
        <v>328</v>
      </c>
      <c r="N14051" t="s">
        <v>2282</v>
      </c>
      <c r="O14051"/>
      <c r="P14051" t="s">
        <v>76</v>
      </c>
      <c r="Q14051" t="s">
        <v>47</v>
      </c>
      <c r="R14051" t="s">
        <v>47</v>
      </c>
      <c r="S14051" t="s">
        <v>48</v>
      </c>
      <c r="T14051" t="s">
        <v>49</v>
      </c>
      <c r="U14051" t="s">
        <v>49</v>
      </c>
      <c r="V14051" t="s">
        <v>54</v>
      </c>
      <c r="W14051" t="s">
        <v>47</v>
      </c>
      <c r="X14051" t="s">
        <v>47</v>
      </c>
      <c r="Y14051" t="s">
        <v>105</v>
      </c>
      <c r="Z14051" t="s">
        <v>49</v>
      </c>
      <c r="AA14051" t="s">
        <v>49</v>
      </c>
      <c r="AB14051" t="s">
        <v>89</v>
      </c>
      <c r="AC14051" t="s">
        <v>47</v>
      </c>
      <c r="AD14051"/>
      <c r="AE14051" t="s">
        <v>171</v>
      </c>
      <c r="AF14051"/>
      <c r="AG14051" t="s">
        <v>721</v>
      </c>
      <c r="AH14051" t="s">
        <v>47</v>
      </c>
      <c r="AI14051" t="s">
        <v>47</v>
      </c>
      <c r="AJ14051"/>
      <c r="AK14051" t="s">
        <v>49</v>
      </c>
      <c r="AL14051" t="s">
        <v>49</v>
      </c>
      <c r="AM14051" t="s">
        <v>62</v>
      </c>
      <c r="AN14051" t="s">
        <v>63</v>
      </c>
      <c r="AO14051" t="n">
        <v>0.1</v>
      </c>
      <c r="AP14051" t="n">
        <v>1.23</v>
      </c>
      <c r="AQ14051" t="n">
        <v>12.4</v>
      </c>
      <c r="AR14051" t="n">
        <v>0.66</v>
      </c>
      <c r="AS14051" t="n">
        <v>9.3</v>
      </c>
      <c r="AT14051"/>
    </row>
    <row r="14052">
      <c r="A14052" t="n">
        <v>16791</v>
      </c>
      <c r="B14052" t="s">
        <v>72</v>
      </c>
      <c r="C14052" t="s">
        <v>47</v>
      </c>
      <c r="D14052" t="s">
        <v>47</v>
      </c>
      <c r="E14052" t="s">
        <v>48</v>
      </c>
      <c r="F14052" t="s">
        <v>49</v>
      </c>
      <c r="G14052" t="s">
        <v>49</v>
      </c>
      <c r="H14052" t="s">
        <v>73</v>
      </c>
      <c r="I14052" t="s">
        <v>48</v>
      </c>
      <c r="J14052" t="s">
        <v>64</v>
      </c>
      <c r="K14052" t="s">
        <v>65</v>
      </c>
      <c r="L14052" t="s">
        <v>327</v>
      </c>
      <c r="M14052" t="s">
        <v>328</v>
      </c>
      <c r="N14052" t="s">
        <v>2283</v>
      </c>
      <c r="O14052"/>
      <c r="P14052" t="s">
        <v>76</v>
      </c>
      <c r="Q14052" t="s">
        <v>47</v>
      </c>
      <c r="R14052" t="s">
        <v>47</v>
      </c>
      <c r="S14052" t="s">
        <v>48</v>
      </c>
      <c r="T14052" t="s">
        <v>49</v>
      </c>
      <c r="U14052" t="s">
        <v>49</v>
      </c>
      <c r="V14052" t="s">
        <v>54</v>
      </c>
      <c r="W14052" t="s">
        <v>47</v>
      </c>
      <c r="X14052" t="s">
        <v>47</v>
      </c>
      <c r="Y14052" t="s">
        <v>105</v>
      </c>
      <c r="Z14052" t="s">
        <v>49</v>
      </c>
      <c r="AA14052" t="s">
        <v>49</v>
      </c>
      <c r="AB14052" t="s">
        <v>89</v>
      </c>
      <c r="AC14052" t="s">
        <v>47</v>
      </c>
      <c r="AD14052"/>
      <c r="AE14052" t="s">
        <v>171</v>
      </c>
      <c r="AF14052"/>
      <c r="AG14052" t="s">
        <v>721</v>
      </c>
      <c r="AH14052" t="s">
        <v>47</v>
      </c>
      <c r="AI14052" t="s">
        <v>47</v>
      </c>
      <c r="AJ14052"/>
      <c r="AK14052" t="s">
        <v>49</v>
      </c>
      <c r="AL14052" t="s">
        <v>49</v>
      </c>
      <c r="AM14052" t="s">
        <v>62</v>
      </c>
      <c r="AN14052" t="s">
        <v>63</v>
      </c>
      <c r="AO14052" t="n">
        <v>0.1</v>
      </c>
      <c r="AP14052" t="n">
        <v>1.28</v>
      </c>
      <c r="AQ14052" t="n">
        <v>12.9</v>
      </c>
      <c r="AR14052" t="n">
        <v>0.65</v>
      </c>
      <c r="AS14052" t="n">
        <v>11.6</v>
      </c>
      <c r="AT14052"/>
    </row>
    <row r="14053">
      <c r="A14053" t="n">
        <v>16792</v>
      </c>
      <c r="B14053" t="s">
        <v>72</v>
      </c>
      <c r="C14053" t="s">
        <v>47</v>
      </c>
      <c r="D14053" t="s">
        <v>47</v>
      </c>
      <c r="E14053" t="s">
        <v>48</v>
      </c>
      <c r="F14053" t="s">
        <v>49</v>
      </c>
      <c r="G14053" t="s">
        <v>49</v>
      </c>
      <c r="H14053" t="s">
        <v>73</v>
      </c>
      <c r="I14053" t="s">
        <v>48</v>
      </c>
      <c r="J14053" t="s">
        <v>64</v>
      </c>
      <c r="K14053" t="s">
        <v>65</v>
      </c>
      <c r="L14053" t="s">
        <v>327</v>
      </c>
      <c r="M14053" t="s">
        <v>328</v>
      </c>
      <c r="N14053" t="s">
        <v>2284</v>
      </c>
      <c r="O14053"/>
      <c r="P14053" t="s">
        <v>76</v>
      </c>
      <c r="Q14053" t="s">
        <v>47</v>
      </c>
      <c r="R14053" t="s">
        <v>47</v>
      </c>
      <c r="S14053" t="s">
        <v>48</v>
      </c>
      <c r="T14053" t="s">
        <v>49</v>
      </c>
      <c r="U14053" t="s">
        <v>49</v>
      </c>
      <c r="V14053" t="s">
        <v>54</v>
      </c>
      <c r="W14053" t="s">
        <v>47</v>
      </c>
      <c r="X14053" t="s">
        <v>47</v>
      </c>
      <c r="Y14053" t="s">
        <v>105</v>
      </c>
      <c r="Z14053" t="s">
        <v>49</v>
      </c>
      <c r="AA14053" t="s">
        <v>49</v>
      </c>
      <c r="AB14053" t="s">
        <v>89</v>
      </c>
      <c r="AC14053" t="s">
        <v>47</v>
      </c>
      <c r="AD14053"/>
      <c r="AE14053" t="s">
        <v>171</v>
      </c>
      <c r="AF14053"/>
      <c r="AG14053" t="s">
        <v>721</v>
      </c>
      <c r="AH14053" t="s">
        <v>47</v>
      </c>
      <c r="AI14053" t="s">
        <v>47</v>
      </c>
      <c r="AJ14053"/>
      <c r="AK14053" t="s">
        <v>49</v>
      </c>
      <c r="AL14053" t="s">
        <v>49</v>
      </c>
      <c r="AM14053" t="s">
        <v>62</v>
      </c>
      <c r="AN14053" t="s">
        <v>63</v>
      </c>
      <c r="AO14053" t="n">
        <v>0.1</v>
      </c>
      <c r="AP14053" t="n">
        <v>1.3</v>
      </c>
      <c r="AQ14053" t="n">
        <v>9.2</v>
      </c>
      <c r="AR14053" t="n">
        <v>0.63</v>
      </c>
      <c r="AS14053" t="n">
        <v>7.5</v>
      </c>
      <c r="AT14053"/>
    </row>
    <row r="14054">
      <c r="A14054" t="n">
        <v>16793</v>
      </c>
      <c r="B14054" t="s">
        <v>358</v>
      </c>
      <c r="C14054" t="s">
        <v>97</v>
      </c>
      <c r="D14054" t="s">
        <v>47</v>
      </c>
      <c r="E14054" t="s">
        <v>71</v>
      </c>
      <c r="F14054" t="s">
        <v>88</v>
      </c>
      <c r="G14054" t="s">
        <v>49</v>
      </c>
      <c r="H14054" t="s">
        <v>73</v>
      </c>
      <c r="I14054" t="s">
        <v>87</v>
      </c>
      <c r="J14054" t="s">
        <v>64</v>
      </c>
      <c r="K14054" t="s">
        <v>65</v>
      </c>
      <c r="L14054" t="s">
        <v>2285</v>
      </c>
      <c r="M14054" t="s">
        <v>2286</v>
      </c>
      <c r="N14054" t="s">
        <v>2287</v>
      </c>
      <c r="O14054"/>
      <c r="P14054" t="s">
        <v>76</v>
      </c>
      <c r="Q14054" t="s">
        <v>47</v>
      </c>
      <c r="R14054" t="s">
        <v>47</v>
      </c>
      <c r="S14054" t="s">
        <v>48</v>
      </c>
      <c r="T14054" t="s">
        <v>49</v>
      </c>
      <c r="U14054" t="s">
        <v>49</v>
      </c>
      <c r="V14054" t="s">
        <v>54</v>
      </c>
      <c r="W14054" t="s">
        <v>47</v>
      </c>
      <c r="X14054" t="s">
        <v>47</v>
      </c>
      <c r="Y14054" t="s">
        <v>105</v>
      </c>
      <c r="Z14054" t="s">
        <v>49</v>
      </c>
      <c r="AA14054" t="s">
        <v>49</v>
      </c>
      <c r="AB14054" t="s">
        <v>89</v>
      </c>
      <c r="AC14054" t="s">
        <v>47</v>
      </c>
      <c r="AD14054"/>
      <c r="AE14054" t="s">
        <v>171</v>
      </c>
      <c r="AF14054"/>
      <c r="AG14054" t="s">
        <v>721</v>
      </c>
      <c r="AH14054" t="s">
        <v>47</v>
      </c>
      <c r="AI14054" t="s">
        <v>47</v>
      </c>
      <c r="AJ14054"/>
      <c r="AK14054" t="s">
        <v>49</v>
      </c>
      <c r="AL14054" t="s">
        <v>49</v>
      </c>
      <c r="AM14054" t="s">
        <v>62</v>
      </c>
      <c r="AN14054" t="s">
        <v>63</v>
      </c>
      <c r="AO14054" t="n">
        <v>0.1</v>
      </c>
      <c r="AP14054" t="n">
        <v>1.32</v>
      </c>
      <c r="AQ14054" t="n">
        <v>5.1</v>
      </c>
      <c r="AR14054" t="n">
        <v>0.57</v>
      </c>
      <c r="AS14054" t="n">
        <v>3.3</v>
      </c>
      <c r="AT14054"/>
    </row>
    <row r="14055">
      <c r="A14055" t="n">
        <v>16798</v>
      </c>
      <c r="B14055" t="s">
        <v>72</v>
      </c>
      <c r="C14055" t="s">
        <v>47</v>
      </c>
      <c r="D14055" t="s">
        <v>47</v>
      </c>
      <c r="E14055" t="s">
        <v>48</v>
      </c>
      <c r="F14055" t="s">
        <v>49</v>
      </c>
      <c r="G14055" t="s">
        <v>49</v>
      </c>
      <c r="H14055" t="s">
        <v>73</v>
      </c>
      <c r="I14055" t="s">
        <v>48</v>
      </c>
      <c r="J14055" t="s">
        <v>51</v>
      </c>
      <c r="K14055" t="s">
        <v>47</v>
      </c>
      <c r="L14055" t="s">
        <v>52</v>
      </c>
      <c r="M14055" t="s">
        <v>49</v>
      </c>
      <c r="N14055" t="s">
        <v>563</v>
      </c>
      <c r="O14055"/>
      <c r="P14055" t="s">
        <v>76</v>
      </c>
      <c r="Q14055" t="s">
        <v>86</v>
      </c>
      <c r="R14055" t="s">
        <v>47</v>
      </c>
      <c r="S14055" t="s">
        <v>87</v>
      </c>
      <c r="T14055" t="s">
        <v>48</v>
      </c>
      <c r="U14055" t="s">
        <v>49</v>
      </c>
      <c r="V14055"/>
      <c r="W14055" t="s">
        <v>47</v>
      </c>
      <c r="X14055" t="s">
        <v>47</v>
      </c>
      <c r="Y14055"/>
      <c r="Z14055" t="s">
        <v>49</v>
      </c>
      <c r="AA14055" t="s">
        <v>49</v>
      </c>
      <c r="AB14055" t="s">
        <v>56</v>
      </c>
      <c r="AC14055" t="s">
        <v>47</v>
      </c>
      <c r="AD14055" t="s">
        <v>54</v>
      </c>
      <c r="AE14055" t="s">
        <v>90</v>
      </c>
      <c r="AF14055"/>
      <c r="AG14055" t="s">
        <v>138</v>
      </c>
      <c r="AH14055" t="s">
        <v>93</v>
      </c>
      <c r="AI14055" t="s">
        <v>47</v>
      </c>
      <c r="AJ14055"/>
      <c r="AK14055"/>
      <c r="AL14055" t="s">
        <v>49</v>
      </c>
      <c r="AM14055" t="s">
        <v>62</v>
      </c>
      <c r="AN14055" t="s">
        <v>94</v>
      </c>
      <c r="AO14055" t="n">
        <v>0.1</v>
      </c>
      <c r="AP14055" t="n">
        <v>0.14</v>
      </c>
      <c r="AQ14055" t="n">
        <v>18.03</v>
      </c>
      <c r="AR14055" t="n">
        <v>0.24</v>
      </c>
      <c r="AS14055" t="n">
        <v>0.61</v>
      </c>
      <c r="AT14055" t="n">
        <v>1.6</v>
      </c>
    </row>
    <row r="14056">
      <c r="A14056" t="n">
        <v>16799</v>
      </c>
      <c r="B14056" t="s">
        <v>72</v>
      </c>
      <c r="C14056" t="s">
        <v>47</v>
      </c>
      <c r="D14056" t="s">
        <v>47</v>
      </c>
      <c r="E14056" t="s">
        <v>48</v>
      </c>
      <c r="F14056" t="s">
        <v>49</v>
      </c>
      <c r="G14056" t="s">
        <v>49</v>
      </c>
      <c r="H14056" t="s">
        <v>73</v>
      </c>
      <c r="I14056" t="s">
        <v>48</v>
      </c>
      <c r="J14056" t="s">
        <v>51</v>
      </c>
      <c r="K14056" t="s">
        <v>47</v>
      </c>
      <c r="L14056" t="s">
        <v>52</v>
      </c>
      <c r="M14056" t="s">
        <v>49</v>
      </c>
      <c r="N14056" t="s">
        <v>563</v>
      </c>
      <c r="O14056"/>
      <c r="P14056" t="s">
        <v>76</v>
      </c>
      <c r="Q14056" t="s">
        <v>86</v>
      </c>
      <c r="R14056" t="s">
        <v>47</v>
      </c>
      <c r="S14056" t="s">
        <v>87</v>
      </c>
      <c r="T14056" t="s">
        <v>48</v>
      </c>
      <c r="U14056" t="s">
        <v>49</v>
      </c>
      <c r="V14056"/>
      <c r="W14056" t="s">
        <v>47</v>
      </c>
      <c r="X14056" t="s">
        <v>47</v>
      </c>
      <c r="Y14056"/>
      <c r="Z14056" t="s">
        <v>49</v>
      </c>
      <c r="AA14056" t="s">
        <v>49</v>
      </c>
      <c r="AB14056" t="s">
        <v>56</v>
      </c>
      <c r="AC14056" t="s">
        <v>47</v>
      </c>
      <c r="AD14056" t="s">
        <v>54</v>
      </c>
      <c r="AE14056" t="s">
        <v>90</v>
      </c>
      <c r="AF14056"/>
      <c r="AG14056" t="s">
        <v>138</v>
      </c>
      <c r="AH14056" t="s">
        <v>93</v>
      </c>
      <c r="AI14056" t="s">
        <v>47</v>
      </c>
      <c r="AJ14056"/>
      <c r="AK14056"/>
      <c r="AL14056" t="s">
        <v>49</v>
      </c>
      <c r="AM14056" t="s">
        <v>62</v>
      </c>
      <c r="AN14056" t="s">
        <v>94</v>
      </c>
      <c r="AO14056" t="n">
        <v>0.1</v>
      </c>
      <c r="AP14056" t="n">
        <v>0.9</v>
      </c>
      <c r="AQ14056" t="n">
        <v>21.93</v>
      </c>
      <c r="AR14056" t="n">
        <v>0.8</v>
      </c>
      <c r="AS14056" t="n">
        <v>15.72</v>
      </c>
      <c r="AT14056" t="n">
        <v>1.6</v>
      </c>
    </row>
    <row r="14057">
      <c r="A14057" t="n">
        <v>16800</v>
      </c>
      <c r="B14057" t="s">
        <v>72</v>
      </c>
      <c r="C14057" t="s">
        <v>47</v>
      </c>
      <c r="D14057" t="s">
        <v>47</v>
      </c>
      <c r="E14057" t="s">
        <v>48</v>
      </c>
      <c r="F14057" t="s">
        <v>49</v>
      </c>
      <c r="G14057" t="s">
        <v>49</v>
      </c>
      <c r="H14057" t="s">
        <v>73</v>
      </c>
      <c r="I14057" t="s">
        <v>48</v>
      </c>
      <c r="J14057" t="s">
        <v>51</v>
      </c>
      <c r="K14057" t="s">
        <v>47</v>
      </c>
      <c r="L14057" t="s">
        <v>52</v>
      </c>
      <c r="M14057" t="s">
        <v>49</v>
      </c>
      <c r="N14057" t="s">
        <v>563</v>
      </c>
      <c r="O14057"/>
      <c r="P14057" t="s">
        <v>76</v>
      </c>
      <c r="Q14057" t="s">
        <v>86</v>
      </c>
      <c r="R14057" t="s">
        <v>47</v>
      </c>
      <c r="S14057" t="s">
        <v>87</v>
      </c>
      <c r="T14057" t="s">
        <v>48</v>
      </c>
      <c r="U14057" t="s">
        <v>49</v>
      </c>
      <c r="V14057"/>
      <c r="W14057" t="s">
        <v>47</v>
      </c>
      <c r="X14057" t="s">
        <v>47</v>
      </c>
      <c r="Y14057"/>
      <c r="Z14057" t="s">
        <v>49</v>
      </c>
      <c r="AA14057" t="s">
        <v>49</v>
      </c>
      <c r="AB14057" t="s">
        <v>56</v>
      </c>
      <c r="AC14057" t="s">
        <v>47</v>
      </c>
      <c r="AD14057" t="s">
        <v>54</v>
      </c>
      <c r="AE14057" t="s">
        <v>90</v>
      </c>
      <c r="AF14057"/>
      <c r="AG14057" t="s">
        <v>138</v>
      </c>
      <c r="AH14057" t="s">
        <v>93</v>
      </c>
      <c r="AI14057" t="s">
        <v>47</v>
      </c>
      <c r="AJ14057"/>
      <c r="AK14057"/>
      <c r="AL14057" t="s">
        <v>49</v>
      </c>
      <c r="AM14057" t="s">
        <v>62</v>
      </c>
      <c r="AN14057" t="s">
        <v>94</v>
      </c>
      <c r="AO14057" t="n">
        <v>0.1</v>
      </c>
      <c r="AP14057" t="n">
        <v>0.979</v>
      </c>
      <c r="AQ14057" t="n">
        <v>21.51</v>
      </c>
      <c r="AR14057" t="n">
        <v>0.79</v>
      </c>
      <c r="AS14057" t="n">
        <v>16.71</v>
      </c>
      <c r="AT14057" t="n">
        <v>1.6</v>
      </c>
    </row>
    <row r="14058">
      <c r="A14058" t="n">
        <v>16801</v>
      </c>
      <c r="B14058" t="s">
        <v>72</v>
      </c>
      <c r="C14058" t="s">
        <v>47</v>
      </c>
      <c r="D14058" t="s">
        <v>47</v>
      </c>
      <c r="E14058" t="s">
        <v>48</v>
      </c>
      <c r="F14058" t="s">
        <v>49</v>
      </c>
      <c r="G14058" t="s">
        <v>49</v>
      </c>
      <c r="H14058" t="s">
        <v>73</v>
      </c>
      <c r="I14058" t="s">
        <v>48</v>
      </c>
      <c r="J14058" t="s">
        <v>51</v>
      </c>
      <c r="K14058" t="s">
        <v>47</v>
      </c>
      <c r="L14058" t="s">
        <v>52</v>
      </c>
      <c r="M14058" t="s">
        <v>49</v>
      </c>
      <c r="N14058" t="s">
        <v>563</v>
      </c>
      <c r="O14058"/>
      <c r="P14058" t="s">
        <v>76</v>
      </c>
      <c r="Q14058" t="s">
        <v>86</v>
      </c>
      <c r="R14058" t="s">
        <v>47</v>
      </c>
      <c r="S14058" t="s">
        <v>87</v>
      </c>
      <c r="T14058" t="s">
        <v>48</v>
      </c>
      <c r="U14058" t="s">
        <v>49</v>
      </c>
      <c r="V14058"/>
      <c r="W14058" t="s">
        <v>47</v>
      </c>
      <c r="X14058" t="s">
        <v>47</v>
      </c>
      <c r="Y14058"/>
      <c r="Z14058" t="s">
        <v>49</v>
      </c>
      <c r="AA14058" t="s">
        <v>49</v>
      </c>
      <c r="AB14058" t="s">
        <v>56</v>
      </c>
      <c r="AC14058" t="s">
        <v>47</v>
      </c>
      <c r="AD14058" t="s">
        <v>54</v>
      </c>
      <c r="AE14058" t="s">
        <v>90</v>
      </c>
      <c r="AF14058"/>
      <c r="AG14058" t="s">
        <v>138</v>
      </c>
      <c r="AH14058" t="s">
        <v>93</v>
      </c>
      <c r="AI14058" t="s">
        <v>47</v>
      </c>
      <c r="AJ14058"/>
      <c r="AK14058"/>
      <c r="AL14058" t="s">
        <v>49</v>
      </c>
      <c r="AM14058" t="s">
        <v>62</v>
      </c>
      <c r="AN14058" t="s">
        <v>94</v>
      </c>
      <c r="AO14058" t="n">
        <v>0.1</v>
      </c>
      <c r="AP14058" t="n">
        <v>1.02</v>
      </c>
      <c r="AQ14058" t="n">
        <v>22.69</v>
      </c>
      <c r="AR14058" t="n">
        <v>0.82</v>
      </c>
      <c r="AS14058" t="n">
        <v>18.91</v>
      </c>
      <c r="AT14058" t="n">
        <v>1.6</v>
      </c>
    </row>
    <row r="14059">
      <c r="A14059" t="n">
        <v>16802</v>
      </c>
      <c r="B14059" t="s">
        <v>72</v>
      </c>
      <c r="C14059" t="s">
        <v>47</v>
      </c>
      <c r="D14059" t="s">
        <v>47</v>
      </c>
      <c r="E14059" t="s">
        <v>48</v>
      </c>
      <c r="F14059" t="s">
        <v>49</v>
      </c>
      <c r="G14059" t="s">
        <v>49</v>
      </c>
      <c r="H14059" t="s">
        <v>73</v>
      </c>
      <c r="I14059" t="s">
        <v>48</v>
      </c>
      <c r="J14059" t="s">
        <v>51</v>
      </c>
      <c r="K14059" t="s">
        <v>47</v>
      </c>
      <c r="L14059" t="s">
        <v>52</v>
      </c>
      <c r="M14059" t="s">
        <v>49</v>
      </c>
      <c r="N14059" t="s">
        <v>563</v>
      </c>
      <c r="O14059"/>
      <c r="P14059" t="s">
        <v>76</v>
      </c>
      <c r="Q14059" t="s">
        <v>86</v>
      </c>
      <c r="R14059" t="s">
        <v>47</v>
      </c>
      <c r="S14059" t="s">
        <v>87</v>
      </c>
      <c r="T14059" t="s">
        <v>48</v>
      </c>
      <c r="U14059" t="s">
        <v>49</v>
      </c>
      <c r="V14059"/>
      <c r="W14059" t="s">
        <v>47</v>
      </c>
      <c r="X14059" t="s">
        <v>47</v>
      </c>
      <c r="Y14059"/>
      <c r="Z14059" t="s">
        <v>49</v>
      </c>
      <c r="AA14059" t="s">
        <v>49</v>
      </c>
      <c r="AB14059" t="s">
        <v>56</v>
      </c>
      <c r="AC14059" t="s">
        <v>47</v>
      </c>
      <c r="AD14059" t="s">
        <v>54</v>
      </c>
      <c r="AE14059" t="s">
        <v>90</v>
      </c>
      <c r="AF14059"/>
      <c r="AG14059" t="s">
        <v>138</v>
      </c>
      <c r="AH14059" t="s">
        <v>93</v>
      </c>
      <c r="AI14059" t="s">
        <v>47</v>
      </c>
      <c r="AJ14059"/>
      <c r="AK14059"/>
      <c r="AL14059" t="s">
        <v>49</v>
      </c>
      <c r="AM14059" t="s">
        <v>62</v>
      </c>
      <c r="AN14059" t="s">
        <v>94</v>
      </c>
      <c r="AO14059" t="n">
        <v>0.1</v>
      </c>
      <c r="AP14059" t="n">
        <v>1.02</v>
      </c>
      <c r="AQ14059" t="n">
        <v>21.54</v>
      </c>
      <c r="AR14059" t="n">
        <v>0.73</v>
      </c>
      <c r="AS14059" t="n">
        <v>16.05</v>
      </c>
      <c r="AT14059" t="n">
        <v>1.6</v>
      </c>
    </row>
    <row r="14060">
      <c r="A14060" t="n">
        <v>16803</v>
      </c>
      <c r="B14060" t="s">
        <v>72</v>
      </c>
      <c r="C14060" t="s">
        <v>47</v>
      </c>
      <c r="D14060" t="s">
        <v>47</v>
      </c>
      <c r="E14060" t="s">
        <v>48</v>
      </c>
      <c r="F14060" t="s">
        <v>49</v>
      </c>
      <c r="G14060" t="s">
        <v>49</v>
      </c>
      <c r="H14060" t="s">
        <v>73</v>
      </c>
      <c r="I14060" t="s">
        <v>48</v>
      </c>
      <c r="J14060" t="s">
        <v>51</v>
      </c>
      <c r="K14060" t="s">
        <v>47</v>
      </c>
      <c r="L14060" t="s">
        <v>52</v>
      </c>
      <c r="M14060" t="s">
        <v>49</v>
      </c>
      <c r="N14060"/>
      <c r="O14060"/>
      <c r="P14060" t="s">
        <v>76</v>
      </c>
      <c r="Q14060" t="s">
        <v>47</v>
      </c>
      <c r="R14060" t="s">
        <v>47</v>
      </c>
      <c r="S14060" t="s">
        <v>48</v>
      </c>
      <c r="T14060" t="s">
        <v>49</v>
      </c>
      <c r="U14060" t="s">
        <v>49</v>
      </c>
      <c r="V14060" t="s">
        <v>54</v>
      </c>
      <c r="W14060" t="s">
        <v>47</v>
      </c>
      <c r="X14060" t="s">
        <v>47</v>
      </c>
      <c r="Y14060"/>
      <c r="Z14060" t="s">
        <v>49</v>
      </c>
      <c r="AA14060" t="s">
        <v>49</v>
      </c>
      <c r="AB14060" t="s">
        <v>89</v>
      </c>
      <c r="AC14060" t="s">
        <v>47</v>
      </c>
      <c r="AD14060" t="s">
        <v>104</v>
      </c>
      <c r="AE14060" t="s">
        <v>58</v>
      </c>
      <c r="AF14060"/>
      <c r="AG14060" t="s">
        <v>95</v>
      </c>
      <c r="AH14060" t="s">
        <v>47</v>
      </c>
      <c r="AI14060" t="s">
        <v>47</v>
      </c>
      <c r="AJ14060"/>
      <c r="AK14060" t="s">
        <v>49</v>
      </c>
      <c r="AL14060" t="s">
        <v>49</v>
      </c>
      <c r="AM14060" t="s">
        <v>62</v>
      </c>
      <c r="AN14060" t="s">
        <v>63</v>
      </c>
      <c r="AO14060" t="n">
        <v>0.09</v>
      </c>
      <c r="AP14060" t="n">
        <v>0.93</v>
      </c>
      <c r="AQ14060" t="n">
        <v>19.2</v>
      </c>
      <c r="AR14060" t="n">
        <v>0.61</v>
      </c>
      <c r="AS14060" t="n">
        <v>11</v>
      </c>
      <c r="AT14060" t="n">
        <v>1.6</v>
      </c>
    </row>
    <row r="14061">
      <c r="A14061" t="n">
        <v>16804</v>
      </c>
      <c r="B14061" t="s">
        <v>72</v>
      </c>
      <c r="C14061" t="s">
        <v>47</v>
      </c>
      <c r="D14061" t="s">
        <v>47</v>
      </c>
      <c r="E14061" t="s">
        <v>48</v>
      </c>
      <c r="F14061" t="s">
        <v>49</v>
      </c>
      <c r="G14061" t="s">
        <v>49</v>
      </c>
      <c r="H14061" t="s">
        <v>73</v>
      </c>
      <c r="I14061" t="s">
        <v>48</v>
      </c>
      <c r="J14061" t="s">
        <v>51</v>
      </c>
      <c r="K14061" t="s">
        <v>47</v>
      </c>
      <c r="L14061" t="s">
        <v>52</v>
      </c>
      <c r="M14061" t="s">
        <v>49</v>
      </c>
      <c r="N14061" t="s">
        <v>2288</v>
      </c>
      <c r="O14061" t="s">
        <v>153</v>
      </c>
      <c r="P14061" t="s">
        <v>76</v>
      </c>
      <c r="Q14061" t="s">
        <v>47</v>
      </c>
      <c r="R14061" t="s">
        <v>47</v>
      </c>
      <c r="S14061" t="s">
        <v>48</v>
      </c>
      <c r="T14061" t="s">
        <v>49</v>
      </c>
      <c r="U14061" t="s">
        <v>49</v>
      </c>
      <c r="V14061" t="s">
        <v>54</v>
      </c>
      <c r="W14061" t="s">
        <v>47</v>
      </c>
      <c r="X14061" t="s">
        <v>47</v>
      </c>
      <c r="Y14061"/>
      <c r="Z14061" t="s">
        <v>49</v>
      </c>
      <c r="AA14061" t="s">
        <v>49</v>
      </c>
      <c r="AB14061" t="s">
        <v>89</v>
      </c>
      <c r="AC14061" t="s">
        <v>47</v>
      </c>
      <c r="AD14061" t="s">
        <v>104</v>
      </c>
      <c r="AE14061" t="s">
        <v>58</v>
      </c>
      <c r="AF14061"/>
      <c r="AG14061" t="s">
        <v>95</v>
      </c>
      <c r="AH14061" t="s">
        <v>47</v>
      </c>
      <c r="AI14061" t="s">
        <v>47</v>
      </c>
      <c r="AJ14061"/>
      <c r="AK14061" t="s">
        <v>49</v>
      </c>
      <c r="AL14061" t="s">
        <v>49</v>
      </c>
      <c r="AM14061" t="s">
        <v>62</v>
      </c>
      <c r="AN14061" t="s">
        <v>63</v>
      </c>
      <c r="AO14061" t="n">
        <v>0.09</v>
      </c>
      <c r="AP14061" t="n">
        <v>0.94</v>
      </c>
      <c r="AQ14061" t="n">
        <v>15.3</v>
      </c>
      <c r="AR14061" t="n">
        <v>0.57</v>
      </c>
      <c r="AS14061" t="n">
        <v>8.3</v>
      </c>
      <c r="AT14061" t="n">
        <v>1.6</v>
      </c>
    </row>
    <row r="14062">
      <c r="A14062" t="n">
        <v>16805</v>
      </c>
      <c r="B14062" t="s">
        <v>72</v>
      </c>
      <c r="C14062" t="s">
        <v>47</v>
      </c>
      <c r="D14062" t="s">
        <v>47</v>
      </c>
      <c r="E14062" t="s">
        <v>48</v>
      </c>
      <c r="F14062" t="s">
        <v>49</v>
      </c>
      <c r="G14062" t="s">
        <v>49</v>
      </c>
      <c r="H14062" t="s">
        <v>73</v>
      </c>
      <c r="I14062" t="s">
        <v>48</v>
      </c>
      <c r="J14062" t="s">
        <v>51</v>
      </c>
      <c r="K14062" t="s">
        <v>47</v>
      </c>
      <c r="L14062" t="s">
        <v>52</v>
      </c>
      <c r="M14062" t="s">
        <v>49</v>
      </c>
      <c r="N14062" t="s">
        <v>2288</v>
      </c>
      <c r="O14062" t="s">
        <v>200</v>
      </c>
      <c r="P14062" t="s">
        <v>76</v>
      </c>
      <c r="Q14062" t="s">
        <v>47</v>
      </c>
      <c r="R14062" t="s">
        <v>47</v>
      </c>
      <c r="S14062" t="s">
        <v>48</v>
      </c>
      <c r="T14062" t="s">
        <v>49</v>
      </c>
      <c r="U14062" t="s">
        <v>49</v>
      </c>
      <c r="V14062" t="s">
        <v>54</v>
      </c>
      <c r="W14062" t="s">
        <v>47</v>
      </c>
      <c r="X14062" t="s">
        <v>47</v>
      </c>
      <c r="Y14062"/>
      <c r="Z14062" t="s">
        <v>49</v>
      </c>
      <c r="AA14062" t="s">
        <v>49</v>
      </c>
      <c r="AB14062" t="s">
        <v>89</v>
      </c>
      <c r="AC14062" t="s">
        <v>47</v>
      </c>
      <c r="AD14062" t="s">
        <v>104</v>
      </c>
      <c r="AE14062" t="s">
        <v>58</v>
      </c>
      <c r="AF14062"/>
      <c r="AG14062" t="s">
        <v>95</v>
      </c>
      <c r="AH14062" t="s">
        <v>47</v>
      </c>
      <c r="AI14062" t="s">
        <v>47</v>
      </c>
      <c r="AJ14062"/>
      <c r="AK14062" t="s">
        <v>49</v>
      </c>
      <c r="AL14062" t="s">
        <v>49</v>
      </c>
      <c r="AM14062" t="s">
        <v>62</v>
      </c>
      <c r="AN14062" t="s">
        <v>63</v>
      </c>
      <c r="AO14062" t="n">
        <v>0.09</v>
      </c>
      <c r="AP14062" t="n">
        <v>0.86</v>
      </c>
      <c r="AQ14062" t="n">
        <v>11.6</v>
      </c>
      <c r="AR14062" t="n">
        <v>0.64</v>
      </c>
      <c r="AS14062" t="n">
        <v>6.4</v>
      </c>
      <c r="AT14062" t="n">
        <v>1.6</v>
      </c>
    </row>
    <row r="14063">
      <c r="A14063" t="n">
        <v>16806</v>
      </c>
      <c r="B14063" t="s">
        <v>72</v>
      </c>
      <c r="C14063" t="s">
        <v>47</v>
      </c>
      <c r="D14063" t="s">
        <v>47</v>
      </c>
      <c r="E14063" t="s">
        <v>48</v>
      </c>
      <c r="F14063" t="s">
        <v>49</v>
      </c>
      <c r="G14063" t="s">
        <v>49</v>
      </c>
      <c r="H14063" t="s">
        <v>73</v>
      </c>
      <c r="I14063" t="s">
        <v>48</v>
      </c>
      <c r="J14063" t="s">
        <v>51</v>
      </c>
      <c r="K14063" t="s">
        <v>47</v>
      </c>
      <c r="L14063" t="s">
        <v>52</v>
      </c>
      <c r="M14063" t="s">
        <v>49</v>
      </c>
      <c r="N14063" t="s">
        <v>2288</v>
      </c>
      <c r="O14063" t="s">
        <v>98</v>
      </c>
      <c r="P14063" t="s">
        <v>76</v>
      </c>
      <c r="Q14063" t="s">
        <v>47</v>
      </c>
      <c r="R14063" t="s">
        <v>47</v>
      </c>
      <c r="S14063" t="s">
        <v>48</v>
      </c>
      <c r="T14063" t="s">
        <v>49</v>
      </c>
      <c r="U14063" t="s">
        <v>49</v>
      </c>
      <c r="V14063" t="s">
        <v>54</v>
      </c>
      <c r="W14063" t="s">
        <v>47</v>
      </c>
      <c r="X14063" t="s">
        <v>47</v>
      </c>
      <c r="Y14063"/>
      <c r="Z14063" t="s">
        <v>49</v>
      </c>
      <c r="AA14063" t="s">
        <v>49</v>
      </c>
      <c r="AB14063" t="s">
        <v>89</v>
      </c>
      <c r="AC14063" t="s">
        <v>47</v>
      </c>
      <c r="AD14063" t="s">
        <v>104</v>
      </c>
      <c r="AE14063" t="s">
        <v>58</v>
      </c>
      <c r="AF14063"/>
      <c r="AG14063" t="s">
        <v>95</v>
      </c>
      <c r="AH14063" t="s">
        <v>47</v>
      </c>
      <c r="AI14063" t="s">
        <v>47</v>
      </c>
      <c r="AJ14063"/>
      <c r="AK14063" t="s">
        <v>49</v>
      </c>
      <c r="AL14063" t="s">
        <v>49</v>
      </c>
      <c r="AM14063" t="s">
        <v>62</v>
      </c>
      <c r="AN14063" t="s">
        <v>63</v>
      </c>
      <c r="AO14063" t="n">
        <v>0.09</v>
      </c>
      <c r="AP14063" t="n">
        <v>0.77</v>
      </c>
      <c r="AQ14063" t="n">
        <v>6.4</v>
      </c>
      <c r="AR14063" t="n">
        <v>0.55</v>
      </c>
      <c r="AS14063" t="n">
        <v>2.7</v>
      </c>
      <c r="AT14063" t="n">
        <v>1.6</v>
      </c>
    </row>
    <row r="14064">
      <c r="A14064" t="n">
        <v>16807</v>
      </c>
      <c r="B14064" t="s">
        <v>72</v>
      </c>
      <c r="C14064" t="s">
        <v>47</v>
      </c>
      <c r="D14064" t="s">
        <v>47</v>
      </c>
      <c r="E14064" t="s">
        <v>48</v>
      </c>
      <c r="F14064" t="s">
        <v>49</v>
      </c>
      <c r="G14064" t="s">
        <v>49</v>
      </c>
      <c r="H14064" t="s">
        <v>73</v>
      </c>
      <c r="I14064" t="s">
        <v>48</v>
      </c>
      <c r="J14064" t="s">
        <v>51</v>
      </c>
      <c r="K14064" t="s">
        <v>47</v>
      </c>
      <c r="L14064" t="s">
        <v>52</v>
      </c>
      <c r="M14064" t="s">
        <v>49</v>
      </c>
      <c r="N14064" t="s">
        <v>2288</v>
      </c>
      <c r="O14064" t="s">
        <v>193</v>
      </c>
      <c r="P14064" t="s">
        <v>76</v>
      </c>
      <c r="Q14064" t="s">
        <v>47</v>
      </c>
      <c r="R14064" t="s">
        <v>47</v>
      </c>
      <c r="S14064" t="s">
        <v>48</v>
      </c>
      <c r="T14064" t="s">
        <v>49</v>
      </c>
      <c r="U14064" t="s">
        <v>49</v>
      </c>
      <c r="V14064" t="s">
        <v>54</v>
      </c>
      <c r="W14064" t="s">
        <v>47</v>
      </c>
      <c r="X14064" t="s">
        <v>47</v>
      </c>
      <c r="Y14064"/>
      <c r="Z14064" t="s">
        <v>49</v>
      </c>
      <c r="AA14064" t="s">
        <v>49</v>
      </c>
      <c r="AB14064" t="s">
        <v>89</v>
      </c>
      <c r="AC14064" t="s">
        <v>47</v>
      </c>
      <c r="AD14064" t="s">
        <v>104</v>
      </c>
      <c r="AE14064" t="s">
        <v>58</v>
      </c>
      <c r="AF14064"/>
      <c r="AG14064" t="s">
        <v>95</v>
      </c>
      <c r="AH14064" t="s">
        <v>47</v>
      </c>
      <c r="AI14064" t="s">
        <v>47</v>
      </c>
      <c r="AJ14064"/>
      <c r="AK14064" t="s">
        <v>49</v>
      </c>
      <c r="AL14064" t="s">
        <v>49</v>
      </c>
      <c r="AM14064" t="s">
        <v>62</v>
      </c>
      <c r="AN14064" t="s">
        <v>63</v>
      </c>
      <c r="AO14064" t="n">
        <v>0.09</v>
      </c>
      <c r="AP14064" t="n">
        <v>0.28</v>
      </c>
      <c r="AQ14064" t="n">
        <v>2.5</v>
      </c>
      <c r="AR14064" t="n">
        <v>0.33</v>
      </c>
      <c r="AS14064" t="n">
        <v>0.2</v>
      </c>
      <c r="AT14064" t="n">
        <v>1.6</v>
      </c>
    </row>
    <row r="14065">
      <c r="A14065" t="n">
        <v>16808</v>
      </c>
      <c r="B14065" t="s">
        <v>72</v>
      </c>
      <c r="C14065" t="s">
        <v>47</v>
      </c>
      <c r="D14065" t="s">
        <v>47</v>
      </c>
      <c r="E14065" t="s">
        <v>48</v>
      </c>
      <c r="F14065" t="s">
        <v>49</v>
      </c>
      <c r="G14065" t="s">
        <v>49</v>
      </c>
      <c r="H14065" t="s">
        <v>73</v>
      </c>
      <c r="I14065" t="s">
        <v>48</v>
      </c>
      <c r="J14065" t="s">
        <v>51</v>
      </c>
      <c r="K14065" t="s">
        <v>47</v>
      </c>
      <c r="L14065" t="s">
        <v>52</v>
      </c>
      <c r="M14065" t="s">
        <v>49</v>
      </c>
      <c r="N14065" t="s">
        <v>813</v>
      </c>
      <c r="O14065" t="s">
        <v>153</v>
      </c>
      <c r="P14065" t="s">
        <v>76</v>
      </c>
      <c r="Q14065" t="s">
        <v>47</v>
      </c>
      <c r="R14065" t="s">
        <v>47</v>
      </c>
      <c r="S14065" t="s">
        <v>48</v>
      </c>
      <c r="T14065" t="s">
        <v>49</v>
      </c>
      <c r="U14065" t="s">
        <v>49</v>
      </c>
      <c r="V14065" t="s">
        <v>54</v>
      </c>
      <c r="W14065" t="s">
        <v>47</v>
      </c>
      <c r="X14065" t="s">
        <v>47</v>
      </c>
      <c r="Y14065"/>
      <c r="Z14065" t="s">
        <v>49</v>
      </c>
      <c r="AA14065" t="s">
        <v>49</v>
      </c>
      <c r="AB14065" t="s">
        <v>89</v>
      </c>
      <c r="AC14065" t="s">
        <v>47</v>
      </c>
      <c r="AD14065" t="s">
        <v>104</v>
      </c>
      <c r="AE14065" t="s">
        <v>58</v>
      </c>
      <c r="AF14065"/>
      <c r="AG14065" t="s">
        <v>95</v>
      </c>
      <c r="AH14065" t="s">
        <v>47</v>
      </c>
      <c r="AI14065" t="s">
        <v>47</v>
      </c>
      <c r="AJ14065"/>
      <c r="AK14065" t="s">
        <v>49</v>
      </c>
      <c r="AL14065" t="s">
        <v>49</v>
      </c>
      <c r="AM14065" t="s">
        <v>62</v>
      </c>
      <c r="AN14065" t="s">
        <v>63</v>
      </c>
      <c r="AO14065" t="n">
        <v>0.09</v>
      </c>
      <c r="AP14065" t="n">
        <v>0.95</v>
      </c>
      <c r="AQ14065" t="n">
        <v>19.1</v>
      </c>
      <c r="AR14065" t="n">
        <v>0.643</v>
      </c>
      <c r="AS14065" t="n">
        <v>11.7</v>
      </c>
      <c r="AT14065" t="n">
        <v>1.6</v>
      </c>
    </row>
    <row r="14066">
      <c r="A14066" t="n">
        <v>16809</v>
      </c>
      <c r="B14066" t="s">
        <v>72</v>
      </c>
      <c r="C14066" t="s">
        <v>47</v>
      </c>
      <c r="D14066" t="s">
        <v>47</v>
      </c>
      <c r="E14066" t="s">
        <v>48</v>
      </c>
      <c r="F14066" t="s">
        <v>49</v>
      </c>
      <c r="G14066" t="s">
        <v>49</v>
      </c>
      <c r="H14066" t="s">
        <v>73</v>
      </c>
      <c r="I14066" t="s">
        <v>48</v>
      </c>
      <c r="J14066" t="s">
        <v>51</v>
      </c>
      <c r="K14066" t="s">
        <v>47</v>
      </c>
      <c r="L14066" t="s">
        <v>52</v>
      </c>
      <c r="M14066" t="s">
        <v>49</v>
      </c>
      <c r="N14066" t="s">
        <v>813</v>
      </c>
      <c r="O14066" t="s">
        <v>200</v>
      </c>
      <c r="P14066" t="s">
        <v>76</v>
      </c>
      <c r="Q14066" t="s">
        <v>47</v>
      </c>
      <c r="R14066" t="s">
        <v>47</v>
      </c>
      <c r="S14066" t="s">
        <v>48</v>
      </c>
      <c r="T14066" t="s">
        <v>49</v>
      </c>
      <c r="U14066" t="s">
        <v>49</v>
      </c>
      <c r="V14066" t="s">
        <v>54</v>
      </c>
      <c r="W14066" t="s">
        <v>47</v>
      </c>
      <c r="X14066" t="s">
        <v>47</v>
      </c>
      <c r="Y14066"/>
      <c r="Z14066" t="s">
        <v>49</v>
      </c>
      <c r="AA14066" t="s">
        <v>49</v>
      </c>
      <c r="AB14066" t="s">
        <v>89</v>
      </c>
      <c r="AC14066" t="s">
        <v>47</v>
      </c>
      <c r="AD14066" t="s">
        <v>104</v>
      </c>
      <c r="AE14066" t="s">
        <v>58</v>
      </c>
      <c r="AF14066"/>
      <c r="AG14066" t="s">
        <v>95</v>
      </c>
      <c r="AH14066" t="s">
        <v>47</v>
      </c>
      <c r="AI14066" t="s">
        <v>47</v>
      </c>
      <c r="AJ14066"/>
      <c r="AK14066" t="s">
        <v>49</v>
      </c>
      <c r="AL14066" t="s">
        <v>49</v>
      </c>
      <c r="AM14066" t="s">
        <v>62</v>
      </c>
      <c r="AN14066" t="s">
        <v>63</v>
      </c>
      <c r="AO14066" t="n">
        <v>0.09</v>
      </c>
      <c r="AP14066" t="n">
        <v>0.84</v>
      </c>
      <c r="AQ14066" t="n">
        <v>17.4</v>
      </c>
      <c r="AR14066" t="n">
        <v>0.61</v>
      </c>
      <c r="AS14066" t="n">
        <v>9</v>
      </c>
      <c r="AT14066" t="n">
        <v>1.6</v>
      </c>
    </row>
    <row r="14067">
      <c r="A14067" t="n">
        <v>16810</v>
      </c>
      <c r="B14067" t="s">
        <v>72</v>
      </c>
      <c r="C14067" t="s">
        <v>47</v>
      </c>
      <c r="D14067" t="s">
        <v>47</v>
      </c>
      <c r="E14067" t="s">
        <v>48</v>
      </c>
      <c r="F14067" t="s">
        <v>49</v>
      </c>
      <c r="G14067" t="s">
        <v>49</v>
      </c>
      <c r="H14067" t="s">
        <v>73</v>
      </c>
      <c r="I14067" t="s">
        <v>48</v>
      </c>
      <c r="J14067" t="s">
        <v>51</v>
      </c>
      <c r="K14067" t="s">
        <v>47</v>
      </c>
      <c r="L14067" t="s">
        <v>52</v>
      </c>
      <c r="M14067" t="s">
        <v>49</v>
      </c>
      <c r="N14067" t="s">
        <v>813</v>
      </c>
      <c r="O14067" t="s">
        <v>98</v>
      </c>
      <c r="P14067" t="s">
        <v>76</v>
      </c>
      <c r="Q14067" t="s">
        <v>47</v>
      </c>
      <c r="R14067" t="s">
        <v>47</v>
      </c>
      <c r="S14067" t="s">
        <v>48</v>
      </c>
      <c r="T14067" t="s">
        <v>49</v>
      </c>
      <c r="U14067" t="s">
        <v>49</v>
      </c>
      <c r="V14067" t="s">
        <v>54</v>
      </c>
      <c r="W14067" t="s">
        <v>47</v>
      </c>
      <c r="X14067" t="s">
        <v>47</v>
      </c>
      <c r="Y14067"/>
      <c r="Z14067" t="s">
        <v>49</v>
      </c>
      <c r="AA14067" t="s">
        <v>49</v>
      </c>
      <c r="AB14067" t="s">
        <v>89</v>
      </c>
      <c r="AC14067" t="s">
        <v>47</v>
      </c>
      <c r="AD14067" t="s">
        <v>104</v>
      </c>
      <c r="AE14067" t="s">
        <v>58</v>
      </c>
      <c r="AF14067"/>
      <c r="AG14067" t="s">
        <v>95</v>
      </c>
      <c r="AH14067" t="s">
        <v>47</v>
      </c>
      <c r="AI14067" t="s">
        <v>47</v>
      </c>
      <c r="AJ14067"/>
      <c r="AK14067" t="s">
        <v>49</v>
      </c>
      <c r="AL14067" t="s">
        <v>49</v>
      </c>
      <c r="AM14067" t="s">
        <v>62</v>
      </c>
      <c r="AN14067" t="s">
        <v>63</v>
      </c>
      <c r="AO14067" t="n">
        <v>0.09</v>
      </c>
      <c r="AP14067" t="n">
        <v>0.72</v>
      </c>
      <c r="AQ14067" t="n">
        <v>8.2</v>
      </c>
      <c r="AR14067" t="n">
        <v>0.61</v>
      </c>
      <c r="AS14067" t="n">
        <v>3.6</v>
      </c>
      <c r="AT14067" t="n">
        <v>1.6</v>
      </c>
    </row>
    <row r="14068">
      <c r="A14068" t="n">
        <v>16811</v>
      </c>
      <c r="B14068" t="s">
        <v>72</v>
      </c>
      <c r="C14068" t="s">
        <v>47</v>
      </c>
      <c r="D14068" t="s">
        <v>47</v>
      </c>
      <c r="E14068" t="s">
        <v>48</v>
      </c>
      <c r="F14068" t="s">
        <v>49</v>
      </c>
      <c r="G14068" t="s">
        <v>49</v>
      </c>
      <c r="H14068" t="s">
        <v>73</v>
      </c>
      <c r="I14068" t="s">
        <v>48</v>
      </c>
      <c r="J14068" t="s">
        <v>51</v>
      </c>
      <c r="K14068" t="s">
        <v>47</v>
      </c>
      <c r="L14068" t="s">
        <v>52</v>
      </c>
      <c r="M14068" t="s">
        <v>49</v>
      </c>
      <c r="N14068" t="s">
        <v>813</v>
      </c>
      <c r="O14068" t="s">
        <v>193</v>
      </c>
      <c r="P14068" t="s">
        <v>76</v>
      </c>
      <c r="Q14068" t="s">
        <v>47</v>
      </c>
      <c r="R14068" t="s">
        <v>47</v>
      </c>
      <c r="S14068" t="s">
        <v>48</v>
      </c>
      <c r="T14068" t="s">
        <v>49</v>
      </c>
      <c r="U14068" t="s">
        <v>49</v>
      </c>
      <c r="V14068" t="s">
        <v>54</v>
      </c>
      <c r="W14068" t="s">
        <v>47</v>
      </c>
      <c r="X14068" t="s">
        <v>47</v>
      </c>
      <c r="Y14068"/>
      <c r="Z14068" t="s">
        <v>49</v>
      </c>
      <c r="AA14068" t="s">
        <v>49</v>
      </c>
      <c r="AB14068" t="s">
        <v>89</v>
      </c>
      <c r="AC14068" t="s">
        <v>47</v>
      </c>
      <c r="AD14068" t="s">
        <v>104</v>
      </c>
      <c r="AE14068" t="s">
        <v>58</v>
      </c>
      <c r="AF14068"/>
      <c r="AG14068" t="s">
        <v>95</v>
      </c>
      <c r="AH14068" t="s">
        <v>47</v>
      </c>
      <c r="AI14068" t="s">
        <v>47</v>
      </c>
      <c r="AJ14068"/>
      <c r="AK14068" t="s">
        <v>49</v>
      </c>
      <c r="AL14068" t="s">
        <v>49</v>
      </c>
      <c r="AM14068" t="s">
        <v>62</v>
      </c>
      <c r="AN14068" t="s">
        <v>63</v>
      </c>
      <c r="AO14068" t="n">
        <v>0.09</v>
      </c>
      <c r="AP14068" t="n">
        <v>0.48</v>
      </c>
      <c r="AQ14068" t="n">
        <v>2.2</v>
      </c>
      <c r="AR14068" t="n">
        <v>0.49</v>
      </c>
      <c r="AS14068" t="n">
        <v>0.5</v>
      </c>
      <c r="AT14068" t="n">
        <v>1.6</v>
      </c>
    </row>
    <row r="14069">
      <c r="A14069" t="n">
        <v>16812</v>
      </c>
      <c r="B14069" t="s">
        <v>72</v>
      </c>
      <c r="C14069" t="s">
        <v>47</v>
      </c>
      <c r="D14069" t="s">
        <v>47</v>
      </c>
      <c r="E14069" t="s">
        <v>48</v>
      </c>
      <c r="F14069" t="s">
        <v>49</v>
      </c>
      <c r="G14069" t="s">
        <v>49</v>
      </c>
      <c r="H14069" t="s">
        <v>73</v>
      </c>
      <c r="I14069" t="s">
        <v>48</v>
      </c>
      <c r="J14069" t="s">
        <v>51</v>
      </c>
      <c r="K14069" t="s">
        <v>47</v>
      </c>
      <c r="L14069" t="s">
        <v>52</v>
      </c>
      <c r="M14069" t="s">
        <v>49</v>
      </c>
      <c r="N14069" t="s">
        <v>1316</v>
      </c>
      <c r="O14069" t="s">
        <v>153</v>
      </c>
      <c r="P14069" t="s">
        <v>76</v>
      </c>
      <c r="Q14069" t="s">
        <v>47</v>
      </c>
      <c r="R14069" t="s">
        <v>47</v>
      </c>
      <c r="S14069" t="s">
        <v>48</v>
      </c>
      <c r="T14069" t="s">
        <v>49</v>
      </c>
      <c r="U14069" t="s">
        <v>49</v>
      </c>
      <c r="V14069" t="s">
        <v>54</v>
      </c>
      <c r="W14069" t="s">
        <v>47</v>
      </c>
      <c r="X14069" t="s">
        <v>47</v>
      </c>
      <c r="Y14069"/>
      <c r="Z14069" t="s">
        <v>49</v>
      </c>
      <c r="AA14069" t="s">
        <v>49</v>
      </c>
      <c r="AB14069" t="s">
        <v>89</v>
      </c>
      <c r="AC14069" t="s">
        <v>47</v>
      </c>
      <c r="AD14069" t="s">
        <v>104</v>
      </c>
      <c r="AE14069" t="s">
        <v>58</v>
      </c>
      <c r="AF14069"/>
      <c r="AG14069" t="s">
        <v>95</v>
      </c>
      <c r="AH14069" t="s">
        <v>47</v>
      </c>
      <c r="AI14069" t="s">
        <v>47</v>
      </c>
      <c r="AJ14069"/>
      <c r="AK14069" t="s">
        <v>49</v>
      </c>
      <c r="AL14069" t="s">
        <v>49</v>
      </c>
      <c r="AM14069" t="s">
        <v>62</v>
      </c>
      <c r="AN14069" t="s">
        <v>63</v>
      </c>
      <c r="AO14069" t="n">
        <v>0.09</v>
      </c>
      <c r="AP14069" t="n">
        <v>0.9</v>
      </c>
      <c r="AQ14069" t="n">
        <v>18.9</v>
      </c>
      <c r="AR14069" t="n">
        <v>0.62</v>
      </c>
      <c r="AS14069" t="n">
        <v>10.6</v>
      </c>
      <c r="AT14069" t="n">
        <v>1.6</v>
      </c>
    </row>
    <row r="14070">
      <c r="A14070" t="n">
        <v>16813</v>
      </c>
      <c r="B14070" t="s">
        <v>72</v>
      </c>
      <c r="C14070" t="s">
        <v>47</v>
      </c>
      <c r="D14070" t="s">
        <v>47</v>
      </c>
      <c r="E14070" t="s">
        <v>48</v>
      </c>
      <c r="F14070" t="s">
        <v>49</v>
      </c>
      <c r="G14070" t="s">
        <v>49</v>
      </c>
      <c r="H14070" t="s">
        <v>73</v>
      </c>
      <c r="I14070" t="s">
        <v>48</v>
      </c>
      <c r="J14070" t="s">
        <v>51</v>
      </c>
      <c r="K14070" t="s">
        <v>47</v>
      </c>
      <c r="L14070" t="s">
        <v>52</v>
      </c>
      <c r="M14070" t="s">
        <v>49</v>
      </c>
      <c r="N14070" t="s">
        <v>1316</v>
      </c>
      <c r="O14070" t="s">
        <v>200</v>
      </c>
      <c r="P14070" t="s">
        <v>76</v>
      </c>
      <c r="Q14070" t="s">
        <v>47</v>
      </c>
      <c r="R14070" t="s">
        <v>47</v>
      </c>
      <c r="S14070" t="s">
        <v>48</v>
      </c>
      <c r="T14070" t="s">
        <v>49</v>
      </c>
      <c r="U14070" t="s">
        <v>49</v>
      </c>
      <c r="V14070" t="s">
        <v>54</v>
      </c>
      <c r="W14070" t="s">
        <v>47</v>
      </c>
      <c r="X14070" t="s">
        <v>47</v>
      </c>
      <c r="Y14070"/>
      <c r="Z14070" t="s">
        <v>49</v>
      </c>
      <c r="AA14070" t="s">
        <v>49</v>
      </c>
      <c r="AB14070" t="s">
        <v>89</v>
      </c>
      <c r="AC14070" t="s">
        <v>47</v>
      </c>
      <c r="AD14070" t="s">
        <v>104</v>
      </c>
      <c r="AE14070" t="s">
        <v>58</v>
      </c>
      <c r="AF14070"/>
      <c r="AG14070" t="s">
        <v>95</v>
      </c>
      <c r="AH14070" t="s">
        <v>47</v>
      </c>
      <c r="AI14070" t="s">
        <v>47</v>
      </c>
      <c r="AJ14070"/>
      <c r="AK14070" t="s">
        <v>49</v>
      </c>
      <c r="AL14070" t="s">
        <v>49</v>
      </c>
      <c r="AM14070" t="s">
        <v>62</v>
      </c>
      <c r="AN14070" t="s">
        <v>63</v>
      </c>
      <c r="AO14070" t="n">
        <v>0.09</v>
      </c>
      <c r="AP14070" t="n">
        <v>0.81</v>
      </c>
      <c r="AQ14070" t="n">
        <v>13.7</v>
      </c>
      <c r="AR14070" t="n">
        <v>0.58</v>
      </c>
      <c r="AS14070" t="n">
        <v>6.5</v>
      </c>
      <c r="AT14070" t="n">
        <v>1.6</v>
      </c>
    </row>
    <row r="14071">
      <c r="A14071" t="n">
        <v>16814</v>
      </c>
      <c r="B14071" t="s">
        <v>72</v>
      </c>
      <c r="C14071" t="s">
        <v>47</v>
      </c>
      <c r="D14071" t="s">
        <v>47</v>
      </c>
      <c r="E14071" t="s">
        <v>48</v>
      </c>
      <c r="F14071" t="s">
        <v>49</v>
      </c>
      <c r="G14071" t="s">
        <v>49</v>
      </c>
      <c r="H14071" t="s">
        <v>73</v>
      </c>
      <c r="I14071" t="s">
        <v>48</v>
      </c>
      <c r="J14071" t="s">
        <v>51</v>
      </c>
      <c r="K14071" t="s">
        <v>47</v>
      </c>
      <c r="L14071" t="s">
        <v>52</v>
      </c>
      <c r="M14071" t="s">
        <v>49</v>
      </c>
      <c r="N14071" t="s">
        <v>1316</v>
      </c>
      <c r="O14071" t="s">
        <v>98</v>
      </c>
      <c r="P14071" t="s">
        <v>76</v>
      </c>
      <c r="Q14071" t="s">
        <v>47</v>
      </c>
      <c r="R14071" t="s">
        <v>47</v>
      </c>
      <c r="S14071" t="s">
        <v>48</v>
      </c>
      <c r="T14071" t="s">
        <v>49</v>
      </c>
      <c r="U14071" t="s">
        <v>49</v>
      </c>
      <c r="V14071" t="s">
        <v>54</v>
      </c>
      <c r="W14071" t="s">
        <v>47</v>
      </c>
      <c r="X14071" t="s">
        <v>47</v>
      </c>
      <c r="Y14071"/>
      <c r="Z14071" t="s">
        <v>49</v>
      </c>
      <c r="AA14071" t="s">
        <v>49</v>
      </c>
      <c r="AB14071" t="s">
        <v>89</v>
      </c>
      <c r="AC14071" t="s">
        <v>47</v>
      </c>
      <c r="AD14071" t="s">
        <v>104</v>
      </c>
      <c r="AE14071" t="s">
        <v>58</v>
      </c>
      <c r="AF14071"/>
      <c r="AG14071" t="s">
        <v>95</v>
      </c>
      <c r="AH14071" t="s">
        <v>47</v>
      </c>
      <c r="AI14071" t="s">
        <v>47</v>
      </c>
      <c r="AJ14071"/>
      <c r="AK14071" t="s">
        <v>49</v>
      </c>
      <c r="AL14071" t="s">
        <v>49</v>
      </c>
      <c r="AM14071" t="s">
        <v>62</v>
      </c>
      <c r="AN14071" t="s">
        <v>63</v>
      </c>
      <c r="AO14071" t="n">
        <v>0.09</v>
      </c>
      <c r="AP14071" t="n">
        <v>0.82</v>
      </c>
      <c r="AQ14071" t="n">
        <v>9.2</v>
      </c>
      <c r="AR14071" t="n">
        <v>0.57</v>
      </c>
      <c r="AS14071" t="n">
        <v>4.3</v>
      </c>
      <c r="AT14071" t="n">
        <v>1.6</v>
      </c>
    </row>
    <row r="14072">
      <c r="A14072" t="n">
        <v>16815</v>
      </c>
      <c r="B14072" t="s">
        <v>72</v>
      </c>
      <c r="C14072" t="s">
        <v>47</v>
      </c>
      <c r="D14072" t="s">
        <v>47</v>
      </c>
      <c r="E14072" t="s">
        <v>48</v>
      </c>
      <c r="F14072" t="s">
        <v>49</v>
      </c>
      <c r="G14072" t="s">
        <v>49</v>
      </c>
      <c r="H14072" t="s">
        <v>73</v>
      </c>
      <c r="I14072" t="s">
        <v>48</v>
      </c>
      <c r="J14072" t="s">
        <v>51</v>
      </c>
      <c r="K14072" t="s">
        <v>47</v>
      </c>
      <c r="L14072" t="s">
        <v>52</v>
      </c>
      <c r="M14072" t="s">
        <v>49</v>
      </c>
      <c r="N14072" t="s">
        <v>1316</v>
      </c>
      <c r="O14072" t="s">
        <v>193</v>
      </c>
      <c r="P14072" t="s">
        <v>76</v>
      </c>
      <c r="Q14072" t="s">
        <v>47</v>
      </c>
      <c r="R14072" t="s">
        <v>47</v>
      </c>
      <c r="S14072" t="s">
        <v>48</v>
      </c>
      <c r="T14072" t="s">
        <v>49</v>
      </c>
      <c r="U14072" t="s">
        <v>49</v>
      </c>
      <c r="V14072" t="s">
        <v>54</v>
      </c>
      <c r="W14072" t="s">
        <v>47</v>
      </c>
      <c r="X14072" t="s">
        <v>47</v>
      </c>
      <c r="Y14072"/>
      <c r="Z14072" t="s">
        <v>49</v>
      </c>
      <c r="AA14072" t="s">
        <v>49</v>
      </c>
      <c r="AB14072" t="s">
        <v>89</v>
      </c>
      <c r="AC14072" t="s">
        <v>47</v>
      </c>
      <c r="AD14072" t="s">
        <v>104</v>
      </c>
      <c r="AE14072" t="s">
        <v>58</v>
      </c>
      <c r="AF14072"/>
      <c r="AG14072" t="s">
        <v>95</v>
      </c>
      <c r="AH14072" t="s">
        <v>47</v>
      </c>
      <c r="AI14072" t="s">
        <v>47</v>
      </c>
      <c r="AJ14072"/>
      <c r="AK14072" t="s">
        <v>49</v>
      </c>
      <c r="AL14072" t="s">
        <v>49</v>
      </c>
      <c r="AM14072" t="s">
        <v>62</v>
      </c>
      <c r="AN14072" t="s">
        <v>63</v>
      </c>
      <c r="AO14072" t="n">
        <v>0.09</v>
      </c>
      <c r="AP14072" t="n">
        <v>0.58</v>
      </c>
      <c r="AQ14072" t="n">
        <v>3.5</v>
      </c>
      <c r="AR14072" t="n">
        <v>0.52</v>
      </c>
      <c r="AS14072" t="n">
        <v>1.1</v>
      </c>
      <c r="AT14072" t="n">
        <v>1.6</v>
      </c>
    </row>
    <row r="14073">
      <c r="A14073" t="n">
        <v>16816</v>
      </c>
      <c r="B14073" t="s">
        <v>72</v>
      </c>
      <c r="C14073" t="s">
        <v>47</v>
      </c>
      <c r="D14073" t="s">
        <v>47</v>
      </c>
      <c r="E14073" t="s">
        <v>48</v>
      </c>
      <c r="F14073" t="s">
        <v>49</v>
      </c>
      <c r="G14073" t="s">
        <v>49</v>
      </c>
      <c r="H14073" t="s">
        <v>73</v>
      </c>
      <c r="I14073" t="s">
        <v>48</v>
      </c>
      <c r="J14073" t="s">
        <v>51</v>
      </c>
      <c r="K14073" t="s">
        <v>47</v>
      </c>
      <c r="L14073" t="s">
        <v>52</v>
      </c>
      <c r="M14073" t="s">
        <v>49</v>
      </c>
      <c r="N14073" t="s">
        <v>926</v>
      </c>
      <c r="O14073" t="s">
        <v>153</v>
      </c>
      <c r="P14073" t="s">
        <v>76</v>
      </c>
      <c r="Q14073" t="s">
        <v>47</v>
      </c>
      <c r="R14073" t="s">
        <v>47</v>
      </c>
      <c r="S14073" t="s">
        <v>48</v>
      </c>
      <c r="T14073" t="s">
        <v>49</v>
      </c>
      <c r="U14073" t="s">
        <v>49</v>
      </c>
      <c r="V14073" t="s">
        <v>54</v>
      </c>
      <c r="W14073" t="s">
        <v>47</v>
      </c>
      <c r="X14073" t="s">
        <v>47</v>
      </c>
      <c r="Y14073"/>
      <c r="Z14073" t="s">
        <v>49</v>
      </c>
      <c r="AA14073" t="s">
        <v>49</v>
      </c>
      <c r="AB14073" t="s">
        <v>89</v>
      </c>
      <c r="AC14073" t="s">
        <v>47</v>
      </c>
      <c r="AD14073" t="s">
        <v>104</v>
      </c>
      <c r="AE14073" t="s">
        <v>58</v>
      </c>
      <c r="AF14073"/>
      <c r="AG14073" t="s">
        <v>95</v>
      </c>
      <c r="AH14073" t="s">
        <v>47</v>
      </c>
      <c r="AI14073" t="s">
        <v>47</v>
      </c>
      <c r="AJ14073"/>
      <c r="AK14073" t="s">
        <v>49</v>
      </c>
      <c r="AL14073" t="s">
        <v>49</v>
      </c>
      <c r="AM14073" t="s">
        <v>62</v>
      </c>
      <c r="AN14073" t="s">
        <v>63</v>
      </c>
      <c r="AO14073" t="n">
        <v>0.09</v>
      </c>
      <c r="AP14073" t="n">
        <v>0.93</v>
      </c>
      <c r="AQ14073" t="n">
        <v>20.2</v>
      </c>
      <c r="AR14073" t="n">
        <v>0.65</v>
      </c>
      <c r="AS14073" t="n">
        <v>12.3</v>
      </c>
      <c r="AT14073" t="n">
        <v>1.6</v>
      </c>
    </row>
    <row r="14074">
      <c r="A14074" t="n">
        <v>16817</v>
      </c>
      <c r="B14074" t="s">
        <v>72</v>
      </c>
      <c r="C14074" t="s">
        <v>47</v>
      </c>
      <c r="D14074" t="s">
        <v>47</v>
      </c>
      <c r="E14074" t="s">
        <v>48</v>
      </c>
      <c r="F14074" t="s">
        <v>49</v>
      </c>
      <c r="G14074" t="s">
        <v>49</v>
      </c>
      <c r="H14074" t="s">
        <v>73</v>
      </c>
      <c r="I14074" t="s">
        <v>48</v>
      </c>
      <c r="J14074" t="s">
        <v>51</v>
      </c>
      <c r="K14074" t="s">
        <v>47</v>
      </c>
      <c r="L14074" t="s">
        <v>52</v>
      </c>
      <c r="M14074" t="s">
        <v>49</v>
      </c>
      <c r="N14074" t="s">
        <v>926</v>
      </c>
      <c r="O14074" t="s">
        <v>200</v>
      </c>
      <c r="P14074" t="s">
        <v>76</v>
      </c>
      <c r="Q14074" t="s">
        <v>47</v>
      </c>
      <c r="R14074" t="s">
        <v>47</v>
      </c>
      <c r="S14074" t="s">
        <v>48</v>
      </c>
      <c r="T14074" t="s">
        <v>49</v>
      </c>
      <c r="U14074" t="s">
        <v>49</v>
      </c>
      <c r="V14074" t="s">
        <v>54</v>
      </c>
      <c r="W14074" t="s">
        <v>47</v>
      </c>
      <c r="X14074" t="s">
        <v>47</v>
      </c>
      <c r="Y14074"/>
      <c r="Z14074" t="s">
        <v>49</v>
      </c>
      <c r="AA14074" t="s">
        <v>49</v>
      </c>
      <c r="AB14074" t="s">
        <v>89</v>
      </c>
      <c r="AC14074" t="s">
        <v>47</v>
      </c>
      <c r="AD14074" t="s">
        <v>104</v>
      </c>
      <c r="AE14074" t="s">
        <v>58</v>
      </c>
      <c r="AF14074"/>
      <c r="AG14074" t="s">
        <v>95</v>
      </c>
      <c r="AH14074" t="s">
        <v>47</v>
      </c>
      <c r="AI14074" t="s">
        <v>47</v>
      </c>
      <c r="AJ14074"/>
      <c r="AK14074" t="s">
        <v>49</v>
      </c>
      <c r="AL14074" t="s">
        <v>49</v>
      </c>
      <c r="AM14074" t="s">
        <v>62</v>
      </c>
      <c r="AN14074" t="s">
        <v>63</v>
      </c>
      <c r="AO14074" t="n">
        <v>0.09</v>
      </c>
      <c r="AP14074" t="n">
        <v>0.92</v>
      </c>
      <c r="AQ14074" t="n">
        <v>19.2</v>
      </c>
      <c r="AR14074" t="n">
        <v>0.64</v>
      </c>
      <c r="AS14074" t="n">
        <v>11.4</v>
      </c>
      <c r="AT14074" t="n">
        <v>1.6</v>
      </c>
    </row>
    <row r="14075">
      <c r="A14075" t="n">
        <v>16818</v>
      </c>
      <c r="B14075" t="s">
        <v>72</v>
      </c>
      <c r="C14075" t="s">
        <v>47</v>
      </c>
      <c r="D14075" t="s">
        <v>47</v>
      </c>
      <c r="E14075" t="s">
        <v>48</v>
      </c>
      <c r="F14075" t="s">
        <v>49</v>
      </c>
      <c r="G14075" t="s">
        <v>49</v>
      </c>
      <c r="H14075" t="s">
        <v>73</v>
      </c>
      <c r="I14075" t="s">
        <v>48</v>
      </c>
      <c r="J14075" t="s">
        <v>51</v>
      </c>
      <c r="K14075" t="s">
        <v>47</v>
      </c>
      <c r="L14075" t="s">
        <v>52</v>
      </c>
      <c r="M14075" t="s">
        <v>49</v>
      </c>
      <c r="N14075" t="s">
        <v>926</v>
      </c>
      <c r="O14075" t="s">
        <v>98</v>
      </c>
      <c r="P14075" t="s">
        <v>76</v>
      </c>
      <c r="Q14075" t="s">
        <v>47</v>
      </c>
      <c r="R14075" t="s">
        <v>47</v>
      </c>
      <c r="S14075" t="s">
        <v>48</v>
      </c>
      <c r="T14075" t="s">
        <v>49</v>
      </c>
      <c r="U14075" t="s">
        <v>49</v>
      </c>
      <c r="V14075" t="s">
        <v>54</v>
      </c>
      <c r="W14075" t="s">
        <v>47</v>
      </c>
      <c r="X14075" t="s">
        <v>47</v>
      </c>
      <c r="Y14075"/>
      <c r="Z14075" t="s">
        <v>49</v>
      </c>
      <c r="AA14075" t="s">
        <v>49</v>
      </c>
      <c r="AB14075" t="s">
        <v>89</v>
      </c>
      <c r="AC14075" t="s">
        <v>47</v>
      </c>
      <c r="AD14075" t="s">
        <v>104</v>
      </c>
      <c r="AE14075" t="s">
        <v>58</v>
      </c>
      <c r="AF14075"/>
      <c r="AG14075" t="s">
        <v>95</v>
      </c>
      <c r="AH14075" t="s">
        <v>47</v>
      </c>
      <c r="AI14075" t="s">
        <v>47</v>
      </c>
      <c r="AJ14075"/>
      <c r="AK14075" t="s">
        <v>49</v>
      </c>
      <c r="AL14075" t="s">
        <v>49</v>
      </c>
      <c r="AM14075" t="s">
        <v>62</v>
      </c>
      <c r="AN14075" t="s">
        <v>63</v>
      </c>
      <c r="AO14075" t="n">
        <v>0.09</v>
      </c>
      <c r="AP14075" t="n">
        <v>0.9</v>
      </c>
      <c r="AQ14075" t="n">
        <v>20</v>
      </c>
      <c r="AR14075" t="n">
        <v>0.61</v>
      </c>
      <c r="AS14075" t="n">
        <v>11.2</v>
      </c>
      <c r="AT14075" t="n">
        <v>1.6</v>
      </c>
    </row>
    <row r="14076">
      <c r="A14076" t="n">
        <v>16819</v>
      </c>
      <c r="B14076" t="s">
        <v>72</v>
      </c>
      <c r="C14076" t="s">
        <v>47</v>
      </c>
      <c r="D14076" t="s">
        <v>47</v>
      </c>
      <c r="E14076" t="s">
        <v>48</v>
      </c>
      <c r="F14076" t="s">
        <v>49</v>
      </c>
      <c r="G14076" t="s">
        <v>49</v>
      </c>
      <c r="H14076" t="s">
        <v>73</v>
      </c>
      <c r="I14076" t="s">
        <v>48</v>
      </c>
      <c r="J14076" t="s">
        <v>51</v>
      </c>
      <c r="K14076" t="s">
        <v>47</v>
      </c>
      <c r="L14076" t="s">
        <v>52</v>
      </c>
      <c r="M14076" t="s">
        <v>49</v>
      </c>
      <c r="N14076" t="s">
        <v>926</v>
      </c>
      <c r="O14076" t="s">
        <v>1190</v>
      </c>
      <c r="P14076" t="s">
        <v>76</v>
      </c>
      <c r="Q14076" t="s">
        <v>47</v>
      </c>
      <c r="R14076" t="s">
        <v>47</v>
      </c>
      <c r="S14076" t="s">
        <v>48</v>
      </c>
      <c r="T14076" t="s">
        <v>49</v>
      </c>
      <c r="U14076" t="s">
        <v>49</v>
      </c>
      <c r="V14076" t="s">
        <v>54</v>
      </c>
      <c r="W14076" t="s">
        <v>47</v>
      </c>
      <c r="X14076" t="s">
        <v>47</v>
      </c>
      <c r="Y14076"/>
      <c r="Z14076" t="s">
        <v>49</v>
      </c>
      <c r="AA14076" t="s">
        <v>49</v>
      </c>
      <c r="AB14076" t="s">
        <v>89</v>
      </c>
      <c r="AC14076" t="s">
        <v>47</v>
      </c>
      <c r="AD14076" t="s">
        <v>104</v>
      </c>
      <c r="AE14076" t="s">
        <v>58</v>
      </c>
      <c r="AF14076"/>
      <c r="AG14076" t="s">
        <v>95</v>
      </c>
      <c r="AH14076" t="s">
        <v>47</v>
      </c>
      <c r="AI14076" t="s">
        <v>47</v>
      </c>
      <c r="AJ14076"/>
      <c r="AK14076" t="s">
        <v>49</v>
      </c>
      <c r="AL14076" t="s">
        <v>49</v>
      </c>
      <c r="AM14076" t="s">
        <v>62</v>
      </c>
      <c r="AN14076" t="s">
        <v>63</v>
      </c>
      <c r="AO14076" t="n">
        <v>0.09</v>
      </c>
      <c r="AP14076" t="n">
        <v>0.85</v>
      </c>
      <c r="AQ14076" t="n">
        <v>15.6</v>
      </c>
      <c r="AR14076" t="n">
        <v>0.59</v>
      </c>
      <c r="AS14076" t="n">
        <v>7.9</v>
      </c>
      <c r="AT14076" t="n">
        <v>1.6</v>
      </c>
    </row>
    <row r="14077">
      <c r="A14077" t="n">
        <v>16820</v>
      </c>
      <c r="B14077" t="s">
        <v>72</v>
      </c>
      <c r="C14077" t="s">
        <v>47</v>
      </c>
      <c r="D14077" t="s">
        <v>47</v>
      </c>
      <c r="E14077" t="s">
        <v>48</v>
      </c>
      <c r="F14077" t="s">
        <v>49</v>
      </c>
      <c r="G14077" t="s">
        <v>49</v>
      </c>
      <c r="H14077" t="s">
        <v>73</v>
      </c>
      <c r="I14077" t="s">
        <v>48</v>
      </c>
      <c r="J14077" t="s">
        <v>51</v>
      </c>
      <c r="K14077" t="s">
        <v>47</v>
      </c>
      <c r="L14077" t="s">
        <v>52</v>
      </c>
      <c r="M14077" t="s">
        <v>49</v>
      </c>
      <c r="N14077" t="s">
        <v>926</v>
      </c>
      <c r="O14077" t="s">
        <v>193</v>
      </c>
      <c r="P14077" t="s">
        <v>76</v>
      </c>
      <c r="Q14077" t="s">
        <v>47</v>
      </c>
      <c r="R14077" t="s">
        <v>47</v>
      </c>
      <c r="S14077" t="s">
        <v>48</v>
      </c>
      <c r="T14077" t="s">
        <v>49</v>
      </c>
      <c r="U14077" t="s">
        <v>49</v>
      </c>
      <c r="V14077" t="s">
        <v>54</v>
      </c>
      <c r="W14077" t="s">
        <v>47</v>
      </c>
      <c r="X14077" t="s">
        <v>47</v>
      </c>
      <c r="Y14077"/>
      <c r="Z14077" t="s">
        <v>49</v>
      </c>
      <c r="AA14077" t="s">
        <v>49</v>
      </c>
      <c r="AB14077" t="s">
        <v>89</v>
      </c>
      <c r="AC14077" t="s">
        <v>47</v>
      </c>
      <c r="AD14077" t="s">
        <v>104</v>
      </c>
      <c r="AE14077" t="s">
        <v>58</v>
      </c>
      <c r="AF14077"/>
      <c r="AG14077" t="s">
        <v>95</v>
      </c>
      <c r="AH14077" t="s">
        <v>47</v>
      </c>
      <c r="AI14077" t="s">
        <v>47</v>
      </c>
      <c r="AJ14077"/>
      <c r="AK14077" t="s">
        <v>49</v>
      </c>
      <c r="AL14077" t="s">
        <v>49</v>
      </c>
      <c r="AM14077" t="s">
        <v>62</v>
      </c>
      <c r="AN14077" t="s">
        <v>63</v>
      </c>
      <c r="AO14077" t="n">
        <v>0.09</v>
      </c>
      <c r="AP14077" t="n">
        <v>0.8</v>
      </c>
      <c r="AQ14077" t="n">
        <v>4.4</v>
      </c>
      <c r="AR14077" t="n">
        <v>0.59</v>
      </c>
      <c r="AS14077" t="n">
        <v>2.8</v>
      </c>
      <c r="AT14077" t="n">
        <v>1.6</v>
      </c>
    </row>
    <row r="14078">
      <c r="A14078" t="n">
        <v>16821</v>
      </c>
      <c r="B14078" t="s">
        <v>72</v>
      </c>
      <c r="C14078" t="s">
        <v>47</v>
      </c>
      <c r="D14078" t="s">
        <v>47</v>
      </c>
      <c r="E14078" t="s">
        <v>48</v>
      </c>
      <c r="F14078" t="s">
        <v>49</v>
      </c>
      <c r="G14078" t="s">
        <v>49</v>
      </c>
      <c r="H14078" t="s">
        <v>73</v>
      </c>
      <c r="I14078" t="s">
        <v>48</v>
      </c>
      <c r="J14078" t="s">
        <v>51</v>
      </c>
      <c r="K14078" t="s">
        <v>47</v>
      </c>
      <c r="L14078" t="s">
        <v>52</v>
      </c>
      <c r="M14078" t="s">
        <v>49</v>
      </c>
      <c r="N14078" t="s">
        <v>926</v>
      </c>
      <c r="O14078" t="s">
        <v>98</v>
      </c>
      <c r="P14078" t="s">
        <v>76</v>
      </c>
      <c r="Q14078" t="s">
        <v>47</v>
      </c>
      <c r="R14078" t="s">
        <v>47</v>
      </c>
      <c r="S14078" t="s">
        <v>48</v>
      </c>
      <c r="T14078" t="s">
        <v>49</v>
      </c>
      <c r="U14078" t="s">
        <v>49</v>
      </c>
      <c r="V14078" t="s">
        <v>54</v>
      </c>
      <c r="W14078" t="s">
        <v>47</v>
      </c>
      <c r="X14078" t="s">
        <v>47</v>
      </c>
      <c r="Y14078"/>
      <c r="Z14078" t="s">
        <v>49</v>
      </c>
      <c r="AA14078" t="s">
        <v>49</v>
      </c>
      <c r="AB14078" t="s">
        <v>89</v>
      </c>
      <c r="AC14078" t="s">
        <v>47</v>
      </c>
      <c r="AD14078" t="s">
        <v>104</v>
      </c>
      <c r="AE14078" t="s">
        <v>58</v>
      </c>
      <c r="AF14078"/>
      <c r="AG14078" t="s">
        <v>95</v>
      </c>
      <c r="AH14078" t="s">
        <v>47</v>
      </c>
      <c r="AI14078" t="s">
        <v>47</v>
      </c>
      <c r="AJ14078"/>
      <c r="AK14078" t="s">
        <v>49</v>
      </c>
      <c r="AL14078" t="s">
        <v>49</v>
      </c>
      <c r="AM14078" t="s">
        <v>62</v>
      </c>
      <c r="AN14078" t="s">
        <v>63</v>
      </c>
      <c r="AO14078" t="n">
        <v>0.09</v>
      </c>
      <c r="AP14078" t="n">
        <v>0.93</v>
      </c>
      <c r="AQ14078" t="n">
        <v>20.7</v>
      </c>
      <c r="AR14078" t="n">
        <v>0.66</v>
      </c>
      <c r="AS14078" t="n">
        <v>12.7</v>
      </c>
      <c r="AT14078" t="n">
        <v>1.6</v>
      </c>
    </row>
    <row r="14079">
      <c r="A14079" t="n">
        <v>16822</v>
      </c>
      <c r="B14079" t="s">
        <v>72</v>
      </c>
      <c r="C14079" t="s">
        <v>47</v>
      </c>
      <c r="D14079" t="s">
        <v>47</v>
      </c>
      <c r="E14079" t="s">
        <v>48</v>
      </c>
      <c r="F14079" t="s">
        <v>49</v>
      </c>
      <c r="G14079" t="s">
        <v>49</v>
      </c>
      <c r="H14079" t="s">
        <v>73</v>
      </c>
      <c r="I14079" t="s">
        <v>48</v>
      </c>
      <c r="J14079" t="s">
        <v>51</v>
      </c>
      <c r="K14079" t="s">
        <v>47</v>
      </c>
      <c r="L14079" t="s">
        <v>52</v>
      </c>
      <c r="M14079" t="s">
        <v>49</v>
      </c>
      <c r="N14079" t="s">
        <v>926</v>
      </c>
      <c r="O14079" t="s">
        <v>98</v>
      </c>
      <c r="P14079" t="s">
        <v>76</v>
      </c>
      <c r="Q14079" t="s">
        <v>47</v>
      </c>
      <c r="R14079" t="s">
        <v>47</v>
      </c>
      <c r="S14079" t="s">
        <v>48</v>
      </c>
      <c r="T14079" t="s">
        <v>49</v>
      </c>
      <c r="U14079" t="s">
        <v>49</v>
      </c>
      <c r="V14079" t="s">
        <v>54</v>
      </c>
      <c r="W14079" t="s">
        <v>47</v>
      </c>
      <c r="X14079" t="s">
        <v>47</v>
      </c>
      <c r="Y14079"/>
      <c r="Z14079" t="s">
        <v>49</v>
      </c>
      <c r="AA14079" t="s">
        <v>49</v>
      </c>
      <c r="AB14079" t="s">
        <v>89</v>
      </c>
      <c r="AC14079" t="s">
        <v>47</v>
      </c>
      <c r="AD14079" t="s">
        <v>104</v>
      </c>
      <c r="AE14079" t="s">
        <v>58</v>
      </c>
      <c r="AF14079"/>
      <c r="AG14079" t="s">
        <v>95</v>
      </c>
      <c r="AH14079" t="s">
        <v>47</v>
      </c>
      <c r="AI14079" t="s">
        <v>47</v>
      </c>
      <c r="AJ14079"/>
      <c r="AK14079" t="s">
        <v>49</v>
      </c>
      <c r="AL14079" t="s">
        <v>49</v>
      </c>
      <c r="AM14079" t="s">
        <v>62</v>
      </c>
      <c r="AN14079" t="s">
        <v>63</v>
      </c>
      <c r="AO14079" t="n">
        <v>0.09</v>
      </c>
      <c r="AP14079" t="n">
        <v>0.97</v>
      </c>
      <c r="AQ14079" t="n">
        <v>20.8</v>
      </c>
      <c r="AR14079" t="n">
        <v>0.65</v>
      </c>
      <c r="AS14079" t="n">
        <v>13.3</v>
      </c>
      <c r="AT14079" t="n">
        <v>1.6</v>
      </c>
    </row>
    <row r="14080">
      <c r="A14080" t="n">
        <v>16823</v>
      </c>
      <c r="B14080" t="s">
        <v>72</v>
      </c>
      <c r="C14080" t="s">
        <v>47</v>
      </c>
      <c r="D14080" t="s">
        <v>47</v>
      </c>
      <c r="E14080" t="s">
        <v>48</v>
      </c>
      <c r="F14080" t="s">
        <v>49</v>
      </c>
      <c r="G14080" t="s">
        <v>49</v>
      </c>
      <c r="H14080" t="s">
        <v>73</v>
      </c>
      <c r="I14080" t="s">
        <v>48</v>
      </c>
      <c r="J14080" t="s">
        <v>51</v>
      </c>
      <c r="K14080" t="s">
        <v>47</v>
      </c>
      <c r="L14080" t="s">
        <v>52</v>
      </c>
      <c r="M14080" t="s">
        <v>49</v>
      </c>
      <c r="N14080" t="s">
        <v>926</v>
      </c>
      <c r="O14080" t="s">
        <v>98</v>
      </c>
      <c r="P14080" t="s">
        <v>76</v>
      </c>
      <c r="Q14080" t="s">
        <v>47</v>
      </c>
      <c r="R14080" t="s">
        <v>47</v>
      </c>
      <c r="S14080" t="s">
        <v>48</v>
      </c>
      <c r="T14080" t="s">
        <v>49</v>
      </c>
      <c r="U14080" t="s">
        <v>49</v>
      </c>
      <c r="V14080" t="s">
        <v>54</v>
      </c>
      <c r="W14080" t="s">
        <v>47</v>
      </c>
      <c r="X14080" t="s">
        <v>47</v>
      </c>
      <c r="Y14080"/>
      <c r="Z14080" t="s">
        <v>49</v>
      </c>
      <c r="AA14080" t="s">
        <v>49</v>
      </c>
      <c r="AB14080" t="s">
        <v>89</v>
      </c>
      <c r="AC14080" t="s">
        <v>47</v>
      </c>
      <c r="AD14080" t="s">
        <v>104</v>
      </c>
      <c r="AE14080" t="s">
        <v>58</v>
      </c>
      <c r="AF14080"/>
      <c r="AG14080" t="s">
        <v>95</v>
      </c>
      <c r="AH14080" t="s">
        <v>47</v>
      </c>
      <c r="AI14080" t="s">
        <v>47</v>
      </c>
      <c r="AJ14080"/>
      <c r="AK14080" t="s">
        <v>49</v>
      </c>
      <c r="AL14080" t="s">
        <v>49</v>
      </c>
      <c r="AM14080" t="s">
        <v>62</v>
      </c>
      <c r="AN14080" t="s">
        <v>63</v>
      </c>
      <c r="AO14080" t="n">
        <v>0.09</v>
      </c>
      <c r="AP14080" t="n">
        <v>0.89</v>
      </c>
      <c r="AQ14080" t="n">
        <v>19.9</v>
      </c>
      <c r="AR14080" t="n">
        <v>0.65</v>
      </c>
      <c r="AS14080" t="n">
        <v>11.6</v>
      </c>
      <c r="AT14080" t="n">
        <v>1.6</v>
      </c>
    </row>
    <row r="14081">
      <c r="A14081" t="n">
        <v>16824</v>
      </c>
      <c r="B14081" t="s">
        <v>72</v>
      </c>
      <c r="C14081" t="s">
        <v>47</v>
      </c>
      <c r="D14081" t="s">
        <v>47</v>
      </c>
      <c r="E14081" t="s">
        <v>48</v>
      </c>
      <c r="F14081" t="s">
        <v>49</v>
      </c>
      <c r="G14081" t="s">
        <v>49</v>
      </c>
      <c r="H14081" t="s">
        <v>73</v>
      </c>
      <c r="I14081" t="s">
        <v>48</v>
      </c>
      <c r="J14081" t="s">
        <v>51</v>
      </c>
      <c r="K14081" t="s">
        <v>47</v>
      </c>
      <c r="L14081" t="s">
        <v>52</v>
      </c>
      <c r="M14081" t="s">
        <v>49</v>
      </c>
      <c r="N14081" t="s">
        <v>926</v>
      </c>
      <c r="O14081" t="s">
        <v>98</v>
      </c>
      <c r="P14081" t="s">
        <v>76</v>
      </c>
      <c r="Q14081" t="s">
        <v>47</v>
      </c>
      <c r="R14081" t="s">
        <v>47</v>
      </c>
      <c r="S14081" t="s">
        <v>48</v>
      </c>
      <c r="T14081" t="s">
        <v>49</v>
      </c>
      <c r="U14081" t="s">
        <v>49</v>
      </c>
      <c r="V14081" t="s">
        <v>54</v>
      </c>
      <c r="W14081" t="s">
        <v>47</v>
      </c>
      <c r="X14081" t="s">
        <v>47</v>
      </c>
      <c r="Y14081"/>
      <c r="Z14081" t="s">
        <v>49</v>
      </c>
      <c r="AA14081" t="s">
        <v>49</v>
      </c>
      <c r="AB14081" t="s">
        <v>89</v>
      </c>
      <c r="AC14081" t="s">
        <v>47</v>
      </c>
      <c r="AD14081" t="s">
        <v>104</v>
      </c>
      <c r="AE14081" t="s">
        <v>58</v>
      </c>
      <c r="AF14081"/>
      <c r="AG14081" t="s">
        <v>95</v>
      </c>
      <c r="AH14081" t="s">
        <v>47</v>
      </c>
      <c r="AI14081" t="s">
        <v>47</v>
      </c>
      <c r="AJ14081"/>
      <c r="AK14081" t="s">
        <v>49</v>
      </c>
      <c r="AL14081" t="s">
        <v>49</v>
      </c>
      <c r="AM14081" t="s">
        <v>62</v>
      </c>
      <c r="AN14081" t="s">
        <v>63</v>
      </c>
      <c r="AO14081" t="n">
        <v>0.09</v>
      </c>
      <c r="AP14081" t="n">
        <v>0.81</v>
      </c>
      <c r="AQ14081" t="n">
        <v>19.8</v>
      </c>
      <c r="AR14081" t="n">
        <v>0.58</v>
      </c>
      <c r="AS14081" t="n">
        <v>9.5</v>
      </c>
      <c r="AT14081" t="n">
        <v>1.6</v>
      </c>
    </row>
    <row r="14082">
      <c r="A14082" t="n">
        <v>16825</v>
      </c>
      <c r="B14082" t="s">
        <v>72</v>
      </c>
      <c r="C14082" t="s">
        <v>47</v>
      </c>
      <c r="D14082" t="s">
        <v>47</v>
      </c>
      <c r="E14082" t="s">
        <v>48</v>
      </c>
      <c r="F14082" t="s">
        <v>49</v>
      </c>
      <c r="G14082" t="s">
        <v>49</v>
      </c>
      <c r="H14082" t="s">
        <v>73</v>
      </c>
      <c r="I14082" t="s">
        <v>48</v>
      </c>
      <c r="J14082" t="s">
        <v>51</v>
      </c>
      <c r="K14082" t="s">
        <v>47</v>
      </c>
      <c r="L14082" t="s">
        <v>52</v>
      </c>
      <c r="M14082" t="s">
        <v>49</v>
      </c>
      <c r="N14082" t="s">
        <v>926</v>
      </c>
      <c r="O14082" t="s">
        <v>98</v>
      </c>
      <c r="P14082" t="s">
        <v>76</v>
      </c>
      <c r="Q14082" t="s">
        <v>47</v>
      </c>
      <c r="R14082" t="s">
        <v>47</v>
      </c>
      <c r="S14082" t="s">
        <v>48</v>
      </c>
      <c r="T14082" t="s">
        <v>49</v>
      </c>
      <c r="U14082" t="s">
        <v>49</v>
      </c>
      <c r="V14082" t="s">
        <v>54</v>
      </c>
      <c r="W14082" t="s">
        <v>47</v>
      </c>
      <c r="X14082" t="s">
        <v>47</v>
      </c>
      <c r="Y14082"/>
      <c r="Z14082" t="s">
        <v>49</v>
      </c>
      <c r="AA14082" t="s">
        <v>49</v>
      </c>
      <c r="AB14082" t="s">
        <v>89</v>
      </c>
      <c r="AC14082" t="s">
        <v>47</v>
      </c>
      <c r="AD14082" t="s">
        <v>104</v>
      </c>
      <c r="AE14082" t="s">
        <v>58</v>
      </c>
      <c r="AF14082"/>
      <c r="AG14082" t="s">
        <v>95</v>
      </c>
      <c r="AH14082" t="s">
        <v>47</v>
      </c>
      <c r="AI14082" t="s">
        <v>47</v>
      </c>
      <c r="AJ14082"/>
      <c r="AK14082" t="s">
        <v>49</v>
      </c>
      <c r="AL14082" t="s">
        <v>49</v>
      </c>
      <c r="AM14082" t="s">
        <v>62</v>
      </c>
      <c r="AN14082" t="s">
        <v>63</v>
      </c>
      <c r="AO14082" t="n">
        <v>0.09</v>
      </c>
      <c r="AP14082" t="n">
        <v>0.91</v>
      </c>
      <c r="AQ14082" t="n">
        <v>20.4</v>
      </c>
      <c r="AR14082" t="n">
        <v>0.68</v>
      </c>
      <c r="AS14082" t="n">
        <v>12.8</v>
      </c>
      <c r="AT14082" t="n">
        <v>1.6</v>
      </c>
    </row>
    <row r="14083">
      <c r="A14083" t="n">
        <v>16826</v>
      </c>
      <c r="B14083" t="s">
        <v>72</v>
      </c>
      <c r="C14083" t="s">
        <v>47</v>
      </c>
      <c r="D14083" t="s">
        <v>47</v>
      </c>
      <c r="E14083" t="s">
        <v>48</v>
      </c>
      <c r="F14083" t="s">
        <v>49</v>
      </c>
      <c r="G14083" t="s">
        <v>49</v>
      </c>
      <c r="H14083" t="s">
        <v>73</v>
      </c>
      <c r="I14083" t="s">
        <v>48</v>
      </c>
      <c r="J14083" t="s">
        <v>51</v>
      </c>
      <c r="K14083" t="s">
        <v>47</v>
      </c>
      <c r="L14083" t="s">
        <v>52</v>
      </c>
      <c r="M14083" t="s">
        <v>49</v>
      </c>
      <c r="N14083" t="s">
        <v>926</v>
      </c>
      <c r="O14083" t="s">
        <v>98</v>
      </c>
      <c r="P14083" t="s">
        <v>76</v>
      </c>
      <c r="Q14083" t="s">
        <v>47</v>
      </c>
      <c r="R14083" t="s">
        <v>47</v>
      </c>
      <c r="S14083" t="s">
        <v>48</v>
      </c>
      <c r="T14083" t="s">
        <v>49</v>
      </c>
      <c r="U14083" t="s">
        <v>49</v>
      </c>
      <c r="V14083" t="s">
        <v>54</v>
      </c>
      <c r="W14083" t="s">
        <v>47</v>
      </c>
      <c r="X14083" t="s">
        <v>47</v>
      </c>
      <c r="Y14083"/>
      <c r="Z14083" t="s">
        <v>49</v>
      </c>
      <c r="AA14083" t="s">
        <v>49</v>
      </c>
      <c r="AB14083" t="s">
        <v>89</v>
      </c>
      <c r="AC14083" t="s">
        <v>47</v>
      </c>
      <c r="AD14083" t="s">
        <v>104</v>
      </c>
      <c r="AE14083" t="s">
        <v>58</v>
      </c>
      <c r="AF14083"/>
      <c r="AG14083" t="s">
        <v>95</v>
      </c>
      <c r="AH14083" t="s">
        <v>47</v>
      </c>
      <c r="AI14083" t="s">
        <v>47</v>
      </c>
      <c r="AJ14083"/>
      <c r="AK14083" t="s">
        <v>49</v>
      </c>
      <c r="AL14083" t="s">
        <v>49</v>
      </c>
      <c r="AM14083" t="s">
        <v>62</v>
      </c>
      <c r="AN14083" t="s">
        <v>63</v>
      </c>
      <c r="AO14083" t="n">
        <v>0.09</v>
      </c>
      <c r="AP14083" t="n">
        <v>0.93</v>
      </c>
      <c r="AQ14083" t="n">
        <v>21.6</v>
      </c>
      <c r="AR14083" t="n">
        <v>0.69</v>
      </c>
      <c r="AS14083" t="n">
        <v>14.1</v>
      </c>
      <c r="AT14083" t="n">
        <v>1.6</v>
      </c>
    </row>
    <row r="14084">
      <c r="A14084" t="n">
        <v>16827</v>
      </c>
      <c r="B14084" t="s">
        <v>72</v>
      </c>
      <c r="C14084" t="s">
        <v>47</v>
      </c>
      <c r="D14084" t="s">
        <v>47</v>
      </c>
      <c r="E14084" t="s">
        <v>48</v>
      </c>
      <c r="F14084" t="s">
        <v>49</v>
      </c>
      <c r="G14084" t="s">
        <v>49</v>
      </c>
      <c r="H14084" t="s">
        <v>73</v>
      </c>
      <c r="I14084" t="s">
        <v>48</v>
      </c>
      <c r="J14084" t="s">
        <v>51</v>
      </c>
      <c r="K14084" t="s">
        <v>47</v>
      </c>
      <c r="L14084" t="s">
        <v>52</v>
      </c>
      <c r="M14084" t="s">
        <v>49</v>
      </c>
      <c r="N14084" t="s">
        <v>926</v>
      </c>
      <c r="O14084" t="s">
        <v>98</v>
      </c>
      <c r="P14084" t="s">
        <v>76</v>
      </c>
      <c r="Q14084" t="s">
        <v>47</v>
      </c>
      <c r="R14084" t="s">
        <v>47</v>
      </c>
      <c r="S14084" t="s">
        <v>48</v>
      </c>
      <c r="T14084" t="s">
        <v>49</v>
      </c>
      <c r="U14084" t="s">
        <v>49</v>
      </c>
      <c r="V14084" t="s">
        <v>54</v>
      </c>
      <c r="W14084" t="s">
        <v>47</v>
      </c>
      <c r="X14084" t="s">
        <v>47</v>
      </c>
      <c r="Y14084"/>
      <c r="Z14084" t="s">
        <v>49</v>
      </c>
      <c r="AA14084" t="s">
        <v>49</v>
      </c>
      <c r="AB14084" t="s">
        <v>89</v>
      </c>
      <c r="AC14084" t="s">
        <v>47</v>
      </c>
      <c r="AD14084" t="s">
        <v>104</v>
      </c>
      <c r="AE14084" t="s">
        <v>58</v>
      </c>
      <c r="AF14084"/>
      <c r="AG14084" t="s">
        <v>95</v>
      </c>
      <c r="AH14084" t="s">
        <v>47</v>
      </c>
      <c r="AI14084" t="s">
        <v>47</v>
      </c>
      <c r="AJ14084"/>
      <c r="AK14084" t="s">
        <v>49</v>
      </c>
      <c r="AL14084" t="s">
        <v>49</v>
      </c>
      <c r="AM14084" t="s">
        <v>62</v>
      </c>
      <c r="AN14084" t="s">
        <v>63</v>
      </c>
      <c r="AO14084" t="n">
        <v>0.09</v>
      </c>
      <c r="AP14084" t="n">
        <v>0.95</v>
      </c>
      <c r="AQ14084" t="n">
        <v>21.4</v>
      </c>
      <c r="AR14084" t="n">
        <v>0.63</v>
      </c>
      <c r="AS14084" t="n">
        <v>13</v>
      </c>
      <c r="AT14084" t="n">
        <v>1.6</v>
      </c>
    </row>
    <row r="14085">
      <c r="A14085" t="n">
        <v>16828</v>
      </c>
      <c r="B14085" t="s">
        <v>72</v>
      </c>
      <c r="C14085" t="s">
        <v>47</v>
      </c>
      <c r="D14085" t="s">
        <v>47</v>
      </c>
      <c r="E14085" t="s">
        <v>48</v>
      </c>
      <c r="F14085" t="s">
        <v>49</v>
      </c>
      <c r="G14085" t="s">
        <v>49</v>
      </c>
      <c r="H14085" t="s">
        <v>73</v>
      </c>
      <c r="I14085" t="s">
        <v>48</v>
      </c>
      <c r="J14085" t="s">
        <v>51</v>
      </c>
      <c r="K14085" t="s">
        <v>47</v>
      </c>
      <c r="L14085" t="s">
        <v>52</v>
      </c>
      <c r="M14085" t="s">
        <v>49</v>
      </c>
      <c r="N14085" t="s">
        <v>926</v>
      </c>
      <c r="O14085" t="s">
        <v>98</v>
      </c>
      <c r="P14085" t="s">
        <v>76</v>
      </c>
      <c r="Q14085" t="s">
        <v>47</v>
      </c>
      <c r="R14085" t="s">
        <v>47</v>
      </c>
      <c r="S14085" t="s">
        <v>48</v>
      </c>
      <c r="T14085" t="s">
        <v>49</v>
      </c>
      <c r="U14085" t="s">
        <v>49</v>
      </c>
      <c r="V14085" t="s">
        <v>54</v>
      </c>
      <c r="W14085" t="s">
        <v>47</v>
      </c>
      <c r="X14085" t="s">
        <v>47</v>
      </c>
      <c r="Y14085"/>
      <c r="Z14085" t="s">
        <v>49</v>
      </c>
      <c r="AA14085" t="s">
        <v>49</v>
      </c>
      <c r="AB14085" t="s">
        <v>89</v>
      </c>
      <c r="AC14085" t="s">
        <v>47</v>
      </c>
      <c r="AD14085" t="s">
        <v>104</v>
      </c>
      <c r="AE14085" t="s">
        <v>58</v>
      </c>
      <c r="AF14085"/>
      <c r="AG14085" t="s">
        <v>95</v>
      </c>
      <c r="AH14085" t="s">
        <v>47</v>
      </c>
      <c r="AI14085" t="s">
        <v>47</v>
      </c>
      <c r="AJ14085"/>
      <c r="AK14085" t="s">
        <v>49</v>
      </c>
      <c r="AL14085" t="s">
        <v>49</v>
      </c>
      <c r="AM14085" t="s">
        <v>62</v>
      </c>
      <c r="AN14085" t="s">
        <v>63</v>
      </c>
      <c r="AO14085" t="n">
        <v>0.09</v>
      </c>
      <c r="AP14085" t="n">
        <v>0.8</v>
      </c>
      <c r="AQ14085" t="n">
        <v>17.5</v>
      </c>
      <c r="AR14085" t="n">
        <v>0.44</v>
      </c>
      <c r="AS14085" t="n">
        <v>6.3</v>
      </c>
      <c r="AT14085" t="n">
        <v>1.6</v>
      </c>
    </row>
    <row r="14086">
      <c r="A14086" t="n">
        <v>16834</v>
      </c>
      <c r="B14086" t="s">
        <v>72</v>
      </c>
      <c r="C14086" t="s">
        <v>47</v>
      </c>
      <c r="D14086" t="s">
        <v>47</v>
      </c>
      <c r="E14086" t="s">
        <v>48</v>
      </c>
      <c r="F14086" t="s">
        <v>49</v>
      </c>
      <c r="G14086" t="s">
        <v>49</v>
      </c>
      <c r="H14086" t="s">
        <v>73</v>
      </c>
      <c r="I14086" t="s">
        <v>48</v>
      </c>
      <c r="J14086" t="s">
        <v>51</v>
      </c>
      <c r="K14086" t="s">
        <v>47</v>
      </c>
      <c r="L14086" t="s">
        <v>52</v>
      </c>
      <c r="M14086" t="s">
        <v>49</v>
      </c>
      <c r="N14086" t="s">
        <v>74</v>
      </c>
      <c r="O14086"/>
      <c r="P14086" t="s">
        <v>76</v>
      </c>
      <c r="Q14086" t="s">
        <v>47</v>
      </c>
      <c r="R14086" t="s">
        <v>47</v>
      </c>
      <c r="S14086" t="s">
        <v>48</v>
      </c>
      <c r="T14086" t="s">
        <v>49</v>
      </c>
      <c r="U14086" t="s">
        <v>49</v>
      </c>
      <c r="V14086"/>
      <c r="W14086" t="s">
        <v>47</v>
      </c>
      <c r="X14086" t="s">
        <v>47</v>
      </c>
      <c r="Y14086"/>
      <c r="Z14086" t="s">
        <v>49</v>
      </c>
      <c r="AA14086" t="s">
        <v>49</v>
      </c>
      <c r="AB14086" t="s">
        <v>89</v>
      </c>
      <c r="AC14086" t="s">
        <v>47</v>
      </c>
      <c r="AD14086" t="s">
        <v>104</v>
      </c>
      <c r="AE14086" t="s">
        <v>58</v>
      </c>
      <c r="AF14086"/>
      <c r="AG14086" t="s">
        <v>47</v>
      </c>
      <c r="AH14086" t="s">
        <v>47</v>
      </c>
      <c r="AI14086" t="s">
        <v>47</v>
      </c>
      <c r="AJ14086"/>
      <c r="AK14086" t="s">
        <v>49</v>
      </c>
      <c r="AL14086" t="s">
        <v>49</v>
      </c>
      <c r="AM14086" t="s">
        <v>62</v>
      </c>
      <c r="AN14086" t="s">
        <v>63</v>
      </c>
      <c r="AO14086" t="n">
        <v>0.06</v>
      </c>
      <c r="AP14086" t="n">
        <v>0.83</v>
      </c>
      <c r="AQ14086" t="n">
        <v>13.18</v>
      </c>
      <c r="AR14086" t="n">
        <v>0.4</v>
      </c>
      <c r="AS14086" t="n">
        <v>4.47</v>
      </c>
      <c r="AT14086" t="n">
        <v>1.6</v>
      </c>
    </row>
    <row r="14087">
      <c r="A14087" t="n">
        <v>16835</v>
      </c>
      <c r="B14087" t="s">
        <v>72</v>
      </c>
      <c r="C14087" t="s">
        <v>47</v>
      </c>
      <c r="D14087" t="s">
        <v>47</v>
      </c>
      <c r="E14087" t="s">
        <v>48</v>
      </c>
      <c r="F14087" t="s">
        <v>49</v>
      </c>
      <c r="G14087" t="s">
        <v>49</v>
      </c>
      <c r="H14087" t="s">
        <v>73</v>
      </c>
      <c r="I14087" t="s">
        <v>48</v>
      </c>
      <c r="J14087" t="s">
        <v>51</v>
      </c>
      <c r="K14087" t="s">
        <v>47</v>
      </c>
      <c r="L14087" t="s">
        <v>52</v>
      </c>
      <c r="M14087" t="s">
        <v>49</v>
      </c>
      <c r="N14087" t="s">
        <v>74</v>
      </c>
      <c r="O14087"/>
      <c r="P14087" t="s">
        <v>76</v>
      </c>
      <c r="Q14087" t="s">
        <v>47</v>
      </c>
      <c r="R14087" t="s">
        <v>47</v>
      </c>
      <c r="S14087" t="s">
        <v>48</v>
      </c>
      <c r="T14087" t="s">
        <v>49</v>
      </c>
      <c r="U14087" t="s">
        <v>49</v>
      </c>
      <c r="V14087"/>
      <c r="W14087" t="s">
        <v>47</v>
      </c>
      <c r="X14087" t="s">
        <v>47</v>
      </c>
      <c r="Y14087"/>
      <c r="Z14087" t="s">
        <v>49</v>
      </c>
      <c r="AA14087" t="s">
        <v>49</v>
      </c>
      <c r="AB14087" t="s">
        <v>89</v>
      </c>
      <c r="AC14087" t="s">
        <v>47</v>
      </c>
      <c r="AD14087" t="s">
        <v>104</v>
      </c>
      <c r="AE14087" t="s">
        <v>58</v>
      </c>
      <c r="AF14087"/>
      <c r="AG14087" t="s">
        <v>47</v>
      </c>
      <c r="AH14087" t="s">
        <v>47</v>
      </c>
      <c r="AI14087" t="s">
        <v>47</v>
      </c>
      <c r="AJ14087"/>
      <c r="AK14087" t="s">
        <v>49</v>
      </c>
      <c r="AL14087" t="s">
        <v>49</v>
      </c>
      <c r="AM14087" t="s">
        <v>62</v>
      </c>
      <c r="AN14087" t="s">
        <v>63</v>
      </c>
      <c r="AO14087" t="n">
        <v>0.06</v>
      </c>
      <c r="AP14087" t="n">
        <v>0.91</v>
      </c>
      <c r="AQ14087" t="n">
        <v>16.05</v>
      </c>
      <c r="AR14087" t="n">
        <v>0.59</v>
      </c>
      <c r="AS14087" t="n">
        <v>8.73</v>
      </c>
      <c r="AT14087" t="n">
        <v>1.6</v>
      </c>
    </row>
    <row r="14088">
      <c r="A14088" t="n">
        <v>16836</v>
      </c>
      <c r="B14088" t="s">
        <v>46</v>
      </c>
      <c r="C14088" t="s">
        <v>96</v>
      </c>
      <c r="D14088" t="s">
        <v>47</v>
      </c>
      <c r="E14088" t="s">
        <v>98</v>
      </c>
      <c r="F14088" t="s">
        <v>190</v>
      </c>
      <c r="G14088" t="s">
        <v>49</v>
      </c>
      <c r="H14088" t="s">
        <v>73</v>
      </c>
      <c r="I14088" t="s">
        <v>48</v>
      </c>
      <c r="J14088" t="s">
        <v>51</v>
      </c>
      <c r="K14088" t="s">
        <v>47</v>
      </c>
      <c r="L14088" t="s">
        <v>52</v>
      </c>
      <c r="M14088" t="s">
        <v>49</v>
      </c>
      <c r="N14088" t="s">
        <v>468</v>
      </c>
      <c r="O14088"/>
      <c r="P14088" t="s">
        <v>53</v>
      </c>
      <c r="Q14088" t="s">
        <v>83</v>
      </c>
      <c r="R14088" t="s">
        <v>47</v>
      </c>
      <c r="S14088" t="s">
        <v>52</v>
      </c>
      <c r="T14088" t="s">
        <v>140</v>
      </c>
      <c r="U14088" t="s">
        <v>49</v>
      </c>
      <c r="V14088" t="s">
        <v>54</v>
      </c>
      <c r="W14088" t="s">
        <v>47</v>
      </c>
      <c r="X14088" t="s">
        <v>47</v>
      </c>
      <c r="Y14088" t="s">
        <v>114</v>
      </c>
      <c r="Z14088" t="s">
        <v>49</v>
      </c>
      <c r="AA14088" t="s">
        <v>49</v>
      </c>
      <c r="AB14088" t="s">
        <v>56</v>
      </c>
      <c r="AC14088" t="s">
        <v>47</v>
      </c>
      <c r="AD14088" t="s">
        <v>79</v>
      </c>
      <c r="AE14088" t="s">
        <v>58</v>
      </c>
      <c r="AF14088"/>
      <c r="AG14088" t="s">
        <v>95</v>
      </c>
      <c r="AH14088" t="s">
        <v>47</v>
      </c>
      <c r="AI14088" t="s">
        <v>47</v>
      </c>
      <c r="AJ14088" t="s">
        <v>169</v>
      </c>
      <c r="AK14088" t="s">
        <v>49</v>
      </c>
      <c r="AL14088" t="s">
        <v>49</v>
      </c>
      <c r="AM14088" t="s">
        <v>62</v>
      </c>
      <c r="AN14088" t="s">
        <v>63</v>
      </c>
      <c r="AO14088" t="n">
        <v>0.1</v>
      </c>
      <c r="AP14088" t="n">
        <v>1.07</v>
      </c>
      <c r="AQ14088" t="n">
        <v>24.66</v>
      </c>
      <c r="AR14088" t="n">
        <v>0.77</v>
      </c>
      <c r="AS14088" t="n">
        <v>19.7</v>
      </c>
      <c r="AT14088"/>
    </row>
    <row r="14089">
      <c r="A14089" t="n">
        <v>16837</v>
      </c>
      <c r="B14089" t="s">
        <v>46</v>
      </c>
      <c r="C14089" t="s">
        <v>96</v>
      </c>
      <c r="D14089" t="s">
        <v>47</v>
      </c>
      <c r="E14089" t="s">
        <v>98</v>
      </c>
      <c r="F14089" t="s">
        <v>190</v>
      </c>
      <c r="G14089" t="s">
        <v>49</v>
      </c>
      <c r="H14089" t="s">
        <v>73</v>
      </c>
      <c r="I14089" t="s">
        <v>48</v>
      </c>
      <c r="J14089" t="s">
        <v>51</v>
      </c>
      <c r="K14089" t="s">
        <v>47</v>
      </c>
      <c r="L14089" t="s">
        <v>52</v>
      </c>
      <c r="M14089" t="s">
        <v>49</v>
      </c>
      <c r="N14089" t="s">
        <v>468</v>
      </c>
      <c r="O14089"/>
      <c r="P14089" t="s">
        <v>53</v>
      </c>
      <c r="Q14089" t="s">
        <v>83</v>
      </c>
      <c r="R14089" t="s">
        <v>47</v>
      </c>
      <c r="S14089" t="s">
        <v>52</v>
      </c>
      <c r="T14089" t="s">
        <v>140</v>
      </c>
      <c r="U14089" t="s">
        <v>49</v>
      </c>
      <c r="V14089" t="s">
        <v>54</v>
      </c>
      <c r="W14089" t="s">
        <v>47</v>
      </c>
      <c r="X14089" t="s">
        <v>47</v>
      </c>
      <c r="Y14089" t="s">
        <v>114</v>
      </c>
      <c r="Z14089" t="s">
        <v>49</v>
      </c>
      <c r="AA14089" t="s">
        <v>49</v>
      </c>
      <c r="AB14089" t="s">
        <v>56</v>
      </c>
      <c r="AC14089" t="s">
        <v>47</v>
      </c>
      <c r="AD14089" t="s">
        <v>79</v>
      </c>
      <c r="AE14089" t="s">
        <v>58</v>
      </c>
      <c r="AF14089"/>
      <c r="AG14089" t="s">
        <v>95</v>
      </c>
      <c r="AH14089" t="s">
        <v>47</v>
      </c>
      <c r="AI14089" t="s">
        <v>47</v>
      </c>
      <c r="AJ14089" t="s">
        <v>169</v>
      </c>
      <c r="AK14089" t="s">
        <v>49</v>
      </c>
      <c r="AL14089" t="s">
        <v>49</v>
      </c>
      <c r="AM14089" t="s">
        <v>62</v>
      </c>
      <c r="AN14089" t="s">
        <v>63</v>
      </c>
      <c r="AO14089" t="n">
        <v>0.1</v>
      </c>
      <c r="AP14089"/>
      <c r="AQ14089"/>
      <c r="AR14089"/>
      <c r="AS14089"/>
      <c r="AT14089"/>
    </row>
    <row r="14090">
      <c r="A14090" t="n">
        <v>16838</v>
      </c>
      <c r="B14090" t="s">
        <v>46</v>
      </c>
      <c r="C14090" t="s">
        <v>96</v>
      </c>
      <c r="D14090" t="s">
        <v>47</v>
      </c>
      <c r="E14090" t="s">
        <v>98</v>
      </c>
      <c r="F14090" t="s">
        <v>190</v>
      </c>
      <c r="G14090" t="s">
        <v>49</v>
      </c>
      <c r="H14090" t="s">
        <v>73</v>
      </c>
      <c r="I14090" t="s">
        <v>48</v>
      </c>
      <c r="J14090" t="s">
        <v>51</v>
      </c>
      <c r="K14090" t="s">
        <v>47</v>
      </c>
      <c r="L14090" t="s">
        <v>52</v>
      </c>
      <c r="M14090" t="s">
        <v>49</v>
      </c>
      <c r="N14090" t="s">
        <v>468</v>
      </c>
      <c r="O14090"/>
      <c r="P14090" t="s">
        <v>53</v>
      </c>
      <c r="Q14090" t="s">
        <v>83</v>
      </c>
      <c r="R14090" t="s">
        <v>47</v>
      </c>
      <c r="S14090" t="s">
        <v>52</v>
      </c>
      <c r="T14090" t="s">
        <v>140</v>
      </c>
      <c r="U14090" t="s">
        <v>49</v>
      </c>
      <c r="V14090" t="s">
        <v>54</v>
      </c>
      <c r="W14090" t="s">
        <v>47</v>
      </c>
      <c r="X14090" t="s">
        <v>47</v>
      </c>
      <c r="Y14090" t="s">
        <v>114</v>
      </c>
      <c r="Z14090" t="s">
        <v>49</v>
      </c>
      <c r="AA14090" t="s">
        <v>49</v>
      </c>
      <c r="AB14090" t="s">
        <v>56</v>
      </c>
      <c r="AC14090" t="s">
        <v>47</v>
      </c>
      <c r="AD14090" t="s">
        <v>79</v>
      </c>
      <c r="AE14090" t="s">
        <v>58</v>
      </c>
      <c r="AF14090"/>
      <c r="AG14090" t="s">
        <v>95</v>
      </c>
      <c r="AH14090" t="s">
        <v>47</v>
      </c>
      <c r="AI14090" t="s">
        <v>47</v>
      </c>
      <c r="AJ14090" t="s">
        <v>169</v>
      </c>
      <c r="AK14090" t="s">
        <v>49</v>
      </c>
      <c r="AL14090" t="s">
        <v>49</v>
      </c>
      <c r="AM14090" t="s">
        <v>62</v>
      </c>
      <c r="AN14090" t="s">
        <v>63</v>
      </c>
      <c r="AO14090" t="n">
        <v>0.1</v>
      </c>
      <c r="AP14090"/>
      <c r="AQ14090"/>
      <c r="AR14090"/>
      <c r="AS14090"/>
      <c r="AT14090"/>
    </row>
    <row r="14091">
      <c r="A14091" t="n">
        <v>16839</v>
      </c>
      <c r="B14091" t="s">
        <v>46</v>
      </c>
      <c r="C14091" t="s">
        <v>96</v>
      </c>
      <c r="D14091" t="s">
        <v>47</v>
      </c>
      <c r="E14091" t="s">
        <v>98</v>
      </c>
      <c r="F14091" t="s">
        <v>190</v>
      </c>
      <c r="G14091" t="s">
        <v>49</v>
      </c>
      <c r="H14091" t="s">
        <v>73</v>
      </c>
      <c r="I14091" t="s">
        <v>48</v>
      </c>
      <c r="J14091" t="s">
        <v>51</v>
      </c>
      <c r="K14091" t="s">
        <v>47</v>
      </c>
      <c r="L14091" t="s">
        <v>52</v>
      </c>
      <c r="M14091" t="s">
        <v>49</v>
      </c>
      <c r="N14091" t="s">
        <v>468</v>
      </c>
      <c r="O14091"/>
      <c r="P14091" t="s">
        <v>53</v>
      </c>
      <c r="Q14091" t="s">
        <v>83</v>
      </c>
      <c r="R14091" t="s">
        <v>47</v>
      </c>
      <c r="S14091" t="s">
        <v>52</v>
      </c>
      <c r="T14091" t="s">
        <v>140</v>
      </c>
      <c r="U14091" t="s">
        <v>49</v>
      </c>
      <c r="V14091" t="s">
        <v>54</v>
      </c>
      <c r="W14091" t="s">
        <v>47</v>
      </c>
      <c r="X14091" t="s">
        <v>47</v>
      </c>
      <c r="Y14091" t="s">
        <v>114</v>
      </c>
      <c r="Z14091" t="s">
        <v>49</v>
      </c>
      <c r="AA14091" t="s">
        <v>49</v>
      </c>
      <c r="AB14091" t="s">
        <v>56</v>
      </c>
      <c r="AC14091" t="s">
        <v>47</v>
      </c>
      <c r="AD14091" t="s">
        <v>79</v>
      </c>
      <c r="AE14091" t="s">
        <v>58</v>
      </c>
      <c r="AF14091"/>
      <c r="AG14091" t="s">
        <v>95</v>
      </c>
      <c r="AH14091" t="s">
        <v>47</v>
      </c>
      <c r="AI14091" t="s">
        <v>47</v>
      </c>
      <c r="AJ14091" t="s">
        <v>169</v>
      </c>
      <c r="AK14091" t="s">
        <v>49</v>
      </c>
      <c r="AL14091" t="s">
        <v>49</v>
      </c>
      <c r="AM14091" t="s">
        <v>62</v>
      </c>
      <c r="AN14091" t="s">
        <v>63</v>
      </c>
      <c r="AO14091" t="n">
        <v>0.1</v>
      </c>
      <c r="AP14091"/>
      <c r="AQ14091"/>
      <c r="AR14091"/>
      <c r="AS14091"/>
      <c r="AT14091"/>
    </row>
    <row r="14092">
      <c r="A14092" t="n">
        <v>16840</v>
      </c>
      <c r="B14092" t="s">
        <v>46</v>
      </c>
      <c r="C14092" t="s">
        <v>96</v>
      </c>
      <c r="D14092" t="s">
        <v>47</v>
      </c>
      <c r="E14092" t="s">
        <v>98</v>
      </c>
      <c r="F14092" t="s">
        <v>190</v>
      </c>
      <c r="G14092" t="s">
        <v>49</v>
      </c>
      <c r="H14092" t="s">
        <v>73</v>
      </c>
      <c r="I14092" t="s">
        <v>48</v>
      </c>
      <c r="J14092" t="s">
        <v>51</v>
      </c>
      <c r="K14092" t="s">
        <v>47</v>
      </c>
      <c r="L14092" t="s">
        <v>52</v>
      </c>
      <c r="M14092" t="s">
        <v>49</v>
      </c>
      <c r="N14092" t="s">
        <v>468</v>
      </c>
      <c r="O14092"/>
      <c r="P14092" t="s">
        <v>53</v>
      </c>
      <c r="Q14092" t="s">
        <v>83</v>
      </c>
      <c r="R14092" t="s">
        <v>47</v>
      </c>
      <c r="S14092" t="s">
        <v>52</v>
      </c>
      <c r="T14092" t="s">
        <v>140</v>
      </c>
      <c r="U14092" t="s">
        <v>49</v>
      </c>
      <c r="V14092" t="s">
        <v>54</v>
      </c>
      <c r="W14092" t="s">
        <v>47</v>
      </c>
      <c r="X14092" t="s">
        <v>47</v>
      </c>
      <c r="Y14092" t="s">
        <v>114</v>
      </c>
      <c r="Z14092" t="s">
        <v>49</v>
      </c>
      <c r="AA14092" t="s">
        <v>49</v>
      </c>
      <c r="AB14092" t="s">
        <v>56</v>
      </c>
      <c r="AC14092" t="s">
        <v>47</v>
      </c>
      <c r="AD14092" t="s">
        <v>79</v>
      </c>
      <c r="AE14092" t="s">
        <v>58</v>
      </c>
      <c r="AF14092"/>
      <c r="AG14092" t="s">
        <v>95</v>
      </c>
      <c r="AH14092" t="s">
        <v>47</v>
      </c>
      <c r="AI14092" t="s">
        <v>47</v>
      </c>
      <c r="AJ14092" t="s">
        <v>169</v>
      </c>
      <c r="AK14092" t="s">
        <v>49</v>
      </c>
      <c r="AL14092" t="s">
        <v>49</v>
      </c>
      <c r="AM14092" t="s">
        <v>62</v>
      </c>
      <c r="AN14092" t="s">
        <v>63</v>
      </c>
      <c r="AO14092" t="n">
        <v>0.1</v>
      </c>
      <c r="AP14092"/>
      <c r="AQ14092"/>
      <c r="AR14092"/>
      <c r="AS14092"/>
      <c r="AT14092"/>
    </row>
    <row r="14093">
      <c r="A14093" t="n">
        <v>16841</v>
      </c>
      <c r="B14093" t="s">
        <v>46</v>
      </c>
      <c r="C14093" t="s">
        <v>96</v>
      </c>
      <c r="D14093" t="s">
        <v>47</v>
      </c>
      <c r="E14093" t="s">
        <v>98</v>
      </c>
      <c r="F14093" t="s">
        <v>190</v>
      </c>
      <c r="G14093" t="s">
        <v>49</v>
      </c>
      <c r="H14093" t="s">
        <v>73</v>
      </c>
      <c r="I14093" t="s">
        <v>48</v>
      </c>
      <c r="J14093" t="s">
        <v>51</v>
      </c>
      <c r="K14093" t="s">
        <v>47</v>
      </c>
      <c r="L14093" t="s">
        <v>52</v>
      </c>
      <c r="M14093" t="s">
        <v>49</v>
      </c>
      <c r="N14093" t="s">
        <v>468</v>
      </c>
      <c r="O14093"/>
      <c r="P14093" t="s">
        <v>53</v>
      </c>
      <c r="Q14093" t="s">
        <v>83</v>
      </c>
      <c r="R14093" t="s">
        <v>47</v>
      </c>
      <c r="S14093" t="s">
        <v>52</v>
      </c>
      <c r="T14093" t="s">
        <v>140</v>
      </c>
      <c r="U14093" t="s">
        <v>49</v>
      </c>
      <c r="V14093" t="s">
        <v>54</v>
      </c>
      <c r="W14093" t="s">
        <v>47</v>
      </c>
      <c r="X14093" t="s">
        <v>47</v>
      </c>
      <c r="Y14093" t="s">
        <v>114</v>
      </c>
      <c r="Z14093" t="s">
        <v>49</v>
      </c>
      <c r="AA14093" t="s">
        <v>49</v>
      </c>
      <c r="AB14093" t="s">
        <v>56</v>
      </c>
      <c r="AC14093" t="s">
        <v>47</v>
      </c>
      <c r="AD14093" t="s">
        <v>79</v>
      </c>
      <c r="AE14093" t="s">
        <v>58</v>
      </c>
      <c r="AF14093"/>
      <c r="AG14093" t="s">
        <v>95</v>
      </c>
      <c r="AH14093" t="s">
        <v>47</v>
      </c>
      <c r="AI14093" t="s">
        <v>47</v>
      </c>
      <c r="AJ14093" t="s">
        <v>169</v>
      </c>
      <c r="AK14093" t="s">
        <v>49</v>
      </c>
      <c r="AL14093" t="s">
        <v>49</v>
      </c>
      <c r="AM14093" t="s">
        <v>62</v>
      </c>
      <c r="AN14093" t="s">
        <v>63</v>
      </c>
      <c r="AO14093" t="n">
        <v>0.1</v>
      </c>
      <c r="AP14093"/>
      <c r="AQ14093"/>
      <c r="AR14093"/>
      <c r="AS14093"/>
      <c r="AT14093"/>
    </row>
    <row r="14094">
      <c r="A14094" t="n">
        <v>16842</v>
      </c>
      <c r="B14094" t="s">
        <v>46</v>
      </c>
      <c r="C14094" t="s">
        <v>96</v>
      </c>
      <c r="D14094" t="s">
        <v>47</v>
      </c>
      <c r="E14094" t="s">
        <v>98</v>
      </c>
      <c r="F14094" t="s">
        <v>190</v>
      </c>
      <c r="G14094" t="s">
        <v>49</v>
      </c>
      <c r="H14094" t="s">
        <v>73</v>
      </c>
      <c r="I14094" t="s">
        <v>48</v>
      </c>
      <c r="J14094" t="s">
        <v>51</v>
      </c>
      <c r="K14094" t="s">
        <v>47</v>
      </c>
      <c r="L14094" t="s">
        <v>52</v>
      </c>
      <c r="M14094" t="s">
        <v>49</v>
      </c>
      <c r="N14094" t="s">
        <v>468</v>
      </c>
      <c r="O14094"/>
      <c r="P14094" t="s">
        <v>53</v>
      </c>
      <c r="Q14094" t="s">
        <v>83</v>
      </c>
      <c r="R14094" t="s">
        <v>47</v>
      </c>
      <c r="S14094" t="s">
        <v>52</v>
      </c>
      <c r="T14094" t="s">
        <v>140</v>
      </c>
      <c r="U14094" t="s">
        <v>49</v>
      </c>
      <c r="V14094" t="s">
        <v>54</v>
      </c>
      <c r="W14094" t="s">
        <v>47</v>
      </c>
      <c r="X14094" t="s">
        <v>47</v>
      </c>
      <c r="Y14094" t="s">
        <v>114</v>
      </c>
      <c r="Z14094" t="s">
        <v>49</v>
      </c>
      <c r="AA14094" t="s">
        <v>49</v>
      </c>
      <c r="AB14094" t="s">
        <v>56</v>
      </c>
      <c r="AC14094" t="s">
        <v>47</v>
      </c>
      <c r="AD14094" t="s">
        <v>79</v>
      </c>
      <c r="AE14094" t="s">
        <v>58</v>
      </c>
      <c r="AF14094"/>
      <c r="AG14094" t="s">
        <v>95</v>
      </c>
      <c r="AH14094" t="s">
        <v>47</v>
      </c>
      <c r="AI14094" t="s">
        <v>47</v>
      </c>
      <c r="AJ14094" t="s">
        <v>169</v>
      </c>
      <c r="AK14094" t="s">
        <v>49</v>
      </c>
      <c r="AL14094" t="s">
        <v>49</v>
      </c>
      <c r="AM14094" t="s">
        <v>62</v>
      </c>
      <c r="AN14094" t="s">
        <v>63</v>
      </c>
      <c r="AO14094" t="n">
        <v>0.1</v>
      </c>
      <c r="AP14094"/>
      <c r="AQ14094"/>
      <c r="AR14094"/>
      <c r="AS14094"/>
      <c r="AT14094"/>
    </row>
    <row r="14095">
      <c r="A14095" t="n">
        <v>16843</v>
      </c>
      <c r="B14095" t="s">
        <v>46</v>
      </c>
      <c r="C14095" t="s">
        <v>96</v>
      </c>
      <c r="D14095" t="s">
        <v>47</v>
      </c>
      <c r="E14095" t="s">
        <v>98</v>
      </c>
      <c r="F14095" t="s">
        <v>190</v>
      </c>
      <c r="G14095" t="s">
        <v>49</v>
      </c>
      <c r="H14095" t="s">
        <v>73</v>
      </c>
      <c r="I14095" t="s">
        <v>48</v>
      </c>
      <c r="J14095" t="s">
        <v>51</v>
      </c>
      <c r="K14095" t="s">
        <v>47</v>
      </c>
      <c r="L14095" t="s">
        <v>52</v>
      </c>
      <c r="M14095" t="s">
        <v>49</v>
      </c>
      <c r="N14095"/>
      <c r="O14095"/>
      <c r="P14095" t="s">
        <v>53</v>
      </c>
      <c r="Q14095" t="s">
        <v>83</v>
      </c>
      <c r="R14095" t="s">
        <v>47</v>
      </c>
      <c r="S14095" t="s">
        <v>52</v>
      </c>
      <c r="T14095" t="s">
        <v>140</v>
      </c>
      <c r="U14095" t="s">
        <v>49</v>
      </c>
      <c r="V14095" t="s">
        <v>54</v>
      </c>
      <c r="W14095" t="s">
        <v>47</v>
      </c>
      <c r="X14095" t="s">
        <v>47</v>
      </c>
      <c r="Y14095" t="s">
        <v>114</v>
      </c>
      <c r="Z14095" t="s">
        <v>49</v>
      </c>
      <c r="AA14095" t="s">
        <v>49</v>
      </c>
      <c r="AB14095" t="s">
        <v>56</v>
      </c>
      <c r="AC14095" t="s">
        <v>47</v>
      </c>
      <c r="AD14095" t="s">
        <v>79</v>
      </c>
      <c r="AE14095" t="s">
        <v>58</v>
      </c>
      <c r="AF14095"/>
      <c r="AG14095" t="s">
        <v>95</v>
      </c>
      <c r="AH14095" t="s">
        <v>47</v>
      </c>
      <c r="AI14095" t="s">
        <v>47</v>
      </c>
      <c r="AJ14095" t="s">
        <v>169</v>
      </c>
      <c r="AK14095" t="s">
        <v>49</v>
      </c>
      <c r="AL14095" t="s">
        <v>49</v>
      </c>
      <c r="AM14095" t="s">
        <v>62</v>
      </c>
      <c r="AN14095" t="s">
        <v>63</v>
      </c>
      <c r="AO14095" t="n">
        <v>0.1</v>
      </c>
      <c r="AP14095" t="n">
        <v>1.07</v>
      </c>
      <c r="AQ14095" t="n">
        <v>23</v>
      </c>
      <c r="AR14095" t="n">
        <v>0.73</v>
      </c>
      <c r="AS14095" t="n">
        <v>18.17</v>
      </c>
      <c r="AT14095"/>
    </row>
    <row r="14096">
      <c r="A14096" t="n">
        <v>16844</v>
      </c>
      <c r="B14096" t="s">
        <v>46</v>
      </c>
      <c r="C14096" t="s">
        <v>96</v>
      </c>
      <c r="D14096" t="s">
        <v>47</v>
      </c>
      <c r="E14096" t="s">
        <v>98</v>
      </c>
      <c r="F14096" t="s">
        <v>190</v>
      </c>
      <c r="G14096" t="s">
        <v>49</v>
      </c>
      <c r="H14096" t="s">
        <v>73</v>
      </c>
      <c r="I14096" t="s">
        <v>48</v>
      </c>
      <c r="J14096" t="s">
        <v>51</v>
      </c>
      <c r="K14096" t="s">
        <v>47</v>
      </c>
      <c r="L14096" t="s">
        <v>52</v>
      </c>
      <c r="M14096" t="s">
        <v>49</v>
      </c>
      <c r="N14096"/>
      <c r="O14096"/>
      <c r="P14096" t="s">
        <v>53</v>
      </c>
      <c r="Q14096" t="s">
        <v>83</v>
      </c>
      <c r="R14096" t="s">
        <v>47</v>
      </c>
      <c r="S14096" t="s">
        <v>52</v>
      </c>
      <c r="T14096" t="s">
        <v>140</v>
      </c>
      <c r="U14096" t="s">
        <v>49</v>
      </c>
      <c r="V14096" t="s">
        <v>54</v>
      </c>
      <c r="W14096" t="s">
        <v>47</v>
      </c>
      <c r="X14096" t="s">
        <v>47</v>
      </c>
      <c r="Y14096" t="s">
        <v>114</v>
      </c>
      <c r="Z14096" t="s">
        <v>49</v>
      </c>
      <c r="AA14096" t="s">
        <v>49</v>
      </c>
      <c r="AB14096" t="s">
        <v>56</v>
      </c>
      <c r="AC14096" t="s">
        <v>47</v>
      </c>
      <c r="AD14096" t="s">
        <v>79</v>
      </c>
      <c r="AE14096" t="s">
        <v>58</v>
      </c>
      <c r="AF14096"/>
      <c r="AG14096" t="s">
        <v>95</v>
      </c>
      <c r="AH14096" t="s">
        <v>47</v>
      </c>
      <c r="AI14096" t="s">
        <v>47</v>
      </c>
      <c r="AJ14096" t="s">
        <v>169</v>
      </c>
      <c r="AK14096" t="s">
        <v>49</v>
      </c>
      <c r="AL14096" t="s">
        <v>49</v>
      </c>
      <c r="AM14096" t="s">
        <v>62</v>
      </c>
      <c r="AN14096" t="s">
        <v>63</v>
      </c>
      <c r="AO14096" t="n">
        <v>0.1</v>
      </c>
      <c r="AP14096"/>
      <c r="AQ14096"/>
      <c r="AR14096"/>
      <c r="AS14096"/>
      <c r="AT14096"/>
    </row>
    <row r="14097">
      <c r="A14097" t="n">
        <v>16845</v>
      </c>
      <c r="B14097" t="s">
        <v>46</v>
      </c>
      <c r="C14097" t="s">
        <v>96</v>
      </c>
      <c r="D14097" t="s">
        <v>47</v>
      </c>
      <c r="E14097" t="s">
        <v>98</v>
      </c>
      <c r="F14097" t="s">
        <v>190</v>
      </c>
      <c r="G14097" t="s">
        <v>49</v>
      </c>
      <c r="H14097" t="s">
        <v>73</v>
      </c>
      <c r="I14097" t="s">
        <v>48</v>
      </c>
      <c r="J14097" t="s">
        <v>51</v>
      </c>
      <c r="K14097" t="s">
        <v>47</v>
      </c>
      <c r="L14097" t="s">
        <v>52</v>
      </c>
      <c r="M14097" t="s">
        <v>49</v>
      </c>
      <c r="N14097"/>
      <c r="O14097"/>
      <c r="P14097" t="s">
        <v>53</v>
      </c>
      <c r="Q14097" t="s">
        <v>83</v>
      </c>
      <c r="R14097" t="s">
        <v>47</v>
      </c>
      <c r="S14097" t="s">
        <v>52</v>
      </c>
      <c r="T14097" t="s">
        <v>140</v>
      </c>
      <c r="U14097" t="s">
        <v>49</v>
      </c>
      <c r="V14097" t="s">
        <v>54</v>
      </c>
      <c r="W14097" t="s">
        <v>47</v>
      </c>
      <c r="X14097" t="s">
        <v>47</v>
      </c>
      <c r="Y14097" t="s">
        <v>114</v>
      </c>
      <c r="Z14097" t="s">
        <v>49</v>
      </c>
      <c r="AA14097" t="s">
        <v>49</v>
      </c>
      <c r="AB14097" t="s">
        <v>56</v>
      </c>
      <c r="AC14097" t="s">
        <v>47</v>
      </c>
      <c r="AD14097" t="s">
        <v>79</v>
      </c>
      <c r="AE14097" t="s">
        <v>58</v>
      </c>
      <c r="AF14097"/>
      <c r="AG14097" t="s">
        <v>95</v>
      </c>
      <c r="AH14097" t="s">
        <v>47</v>
      </c>
      <c r="AI14097" t="s">
        <v>47</v>
      </c>
      <c r="AJ14097" t="s">
        <v>169</v>
      </c>
      <c r="AK14097" t="s">
        <v>49</v>
      </c>
      <c r="AL14097" t="s">
        <v>49</v>
      </c>
      <c r="AM14097" t="s">
        <v>62</v>
      </c>
      <c r="AN14097" t="s">
        <v>63</v>
      </c>
      <c r="AO14097" t="n">
        <v>0.1</v>
      </c>
      <c r="AP14097"/>
      <c r="AQ14097"/>
      <c r="AR14097"/>
      <c r="AS14097"/>
      <c r="AT14097"/>
    </row>
    <row r="14098">
      <c r="A14098" t="n">
        <v>16846</v>
      </c>
      <c r="B14098" t="s">
        <v>46</v>
      </c>
      <c r="C14098" t="s">
        <v>96</v>
      </c>
      <c r="D14098" t="s">
        <v>47</v>
      </c>
      <c r="E14098" t="s">
        <v>98</v>
      </c>
      <c r="F14098" t="s">
        <v>190</v>
      </c>
      <c r="G14098" t="s">
        <v>49</v>
      </c>
      <c r="H14098" t="s">
        <v>73</v>
      </c>
      <c r="I14098" t="s">
        <v>48</v>
      </c>
      <c r="J14098" t="s">
        <v>51</v>
      </c>
      <c r="K14098" t="s">
        <v>47</v>
      </c>
      <c r="L14098" t="s">
        <v>52</v>
      </c>
      <c r="M14098" t="s">
        <v>49</v>
      </c>
      <c r="N14098"/>
      <c r="O14098"/>
      <c r="P14098" t="s">
        <v>53</v>
      </c>
      <c r="Q14098" t="s">
        <v>83</v>
      </c>
      <c r="R14098" t="s">
        <v>47</v>
      </c>
      <c r="S14098" t="s">
        <v>52</v>
      </c>
      <c r="T14098" t="s">
        <v>140</v>
      </c>
      <c r="U14098" t="s">
        <v>49</v>
      </c>
      <c r="V14098" t="s">
        <v>54</v>
      </c>
      <c r="W14098" t="s">
        <v>47</v>
      </c>
      <c r="X14098" t="s">
        <v>47</v>
      </c>
      <c r="Y14098" t="s">
        <v>114</v>
      </c>
      <c r="Z14098" t="s">
        <v>49</v>
      </c>
      <c r="AA14098" t="s">
        <v>49</v>
      </c>
      <c r="AB14098" t="s">
        <v>56</v>
      </c>
      <c r="AC14098" t="s">
        <v>47</v>
      </c>
      <c r="AD14098" t="s">
        <v>79</v>
      </c>
      <c r="AE14098" t="s">
        <v>58</v>
      </c>
      <c r="AF14098"/>
      <c r="AG14098" t="s">
        <v>95</v>
      </c>
      <c r="AH14098" t="s">
        <v>47</v>
      </c>
      <c r="AI14098" t="s">
        <v>47</v>
      </c>
      <c r="AJ14098" t="s">
        <v>169</v>
      </c>
      <c r="AK14098" t="s">
        <v>49</v>
      </c>
      <c r="AL14098" t="s">
        <v>49</v>
      </c>
      <c r="AM14098" t="s">
        <v>62</v>
      </c>
      <c r="AN14098" t="s">
        <v>63</v>
      </c>
      <c r="AO14098" t="n">
        <v>0.1</v>
      </c>
      <c r="AP14098"/>
      <c r="AQ14098"/>
      <c r="AR14098"/>
      <c r="AS14098"/>
      <c r="AT14098"/>
    </row>
    <row r="14099">
      <c r="A14099" t="n">
        <v>16847</v>
      </c>
      <c r="B14099" t="s">
        <v>46</v>
      </c>
      <c r="C14099" t="s">
        <v>96</v>
      </c>
      <c r="D14099" t="s">
        <v>47</v>
      </c>
      <c r="E14099" t="s">
        <v>98</v>
      </c>
      <c r="F14099" t="s">
        <v>190</v>
      </c>
      <c r="G14099" t="s">
        <v>49</v>
      </c>
      <c r="H14099" t="s">
        <v>73</v>
      </c>
      <c r="I14099" t="s">
        <v>48</v>
      </c>
      <c r="J14099" t="s">
        <v>51</v>
      </c>
      <c r="K14099" t="s">
        <v>47</v>
      </c>
      <c r="L14099" t="s">
        <v>52</v>
      </c>
      <c r="M14099" t="s">
        <v>49</v>
      </c>
      <c r="N14099"/>
      <c r="O14099"/>
      <c r="P14099" t="s">
        <v>53</v>
      </c>
      <c r="Q14099" t="s">
        <v>83</v>
      </c>
      <c r="R14099" t="s">
        <v>47</v>
      </c>
      <c r="S14099" t="s">
        <v>52</v>
      </c>
      <c r="T14099" t="s">
        <v>140</v>
      </c>
      <c r="U14099" t="s">
        <v>49</v>
      </c>
      <c r="V14099" t="s">
        <v>54</v>
      </c>
      <c r="W14099" t="s">
        <v>47</v>
      </c>
      <c r="X14099" t="s">
        <v>47</v>
      </c>
      <c r="Y14099" t="s">
        <v>114</v>
      </c>
      <c r="Z14099" t="s">
        <v>49</v>
      </c>
      <c r="AA14099" t="s">
        <v>49</v>
      </c>
      <c r="AB14099" t="s">
        <v>56</v>
      </c>
      <c r="AC14099" t="s">
        <v>47</v>
      </c>
      <c r="AD14099" t="s">
        <v>79</v>
      </c>
      <c r="AE14099" t="s">
        <v>58</v>
      </c>
      <c r="AF14099"/>
      <c r="AG14099" t="s">
        <v>95</v>
      </c>
      <c r="AH14099" t="s">
        <v>47</v>
      </c>
      <c r="AI14099" t="s">
        <v>47</v>
      </c>
      <c r="AJ14099" t="s">
        <v>169</v>
      </c>
      <c r="AK14099" t="s">
        <v>49</v>
      </c>
      <c r="AL14099" t="s">
        <v>49</v>
      </c>
      <c r="AM14099" t="s">
        <v>62</v>
      </c>
      <c r="AN14099" t="s">
        <v>63</v>
      </c>
      <c r="AO14099" t="n">
        <v>0.1</v>
      </c>
      <c r="AP14099"/>
      <c r="AQ14099"/>
      <c r="AR14099"/>
      <c r="AS14099"/>
      <c r="AT14099"/>
    </row>
    <row r="14100">
      <c r="A14100" t="n">
        <v>16848</v>
      </c>
      <c r="B14100" t="s">
        <v>72</v>
      </c>
      <c r="C14100" t="s">
        <v>47</v>
      </c>
      <c r="D14100" t="s">
        <v>47</v>
      </c>
      <c r="E14100" t="s">
        <v>48</v>
      </c>
      <c r="F14100" t="s">
        <v>49</v>
      </c>
      <c r="G14100" t="s">
        <v>49</v>
      </c>
      <c r="H14100" t="s">
        <v>73</v>
      </c>
      <c r="I14100" t="s">
        <v>48</v>
      </c>
      <c r="J14100" t="s">
        <v>51</v>
      </c>
      <c r="K14100" t="s">
        <v>47</v>
      </c>
      <c r="L14100" t="s">
        <v>52</v>
      </c>
      <c r="M14100" t="s">
        <v>49</v>
      </c>
      <c r="N14100"/>
      <c r="O14100"/>
      <c r="P14100" t="s">
        <v>76</v>
      </c>
      <c r="Q14100" t="s">
        <v>86</v>
      </c>
      <c r="R14100" t="s">
        <v>47</v>
      </c>
      <c r="S14100" t="s">
        <v>103</v>
      </c>
      <c r="T14100" t="s">
        <v>48</v>
      </c>
      <c r="U14100" t="s">
        <v>49</v>
      </c>
      <c r="V14100" t="s">
        <v>54</v>
      </c>
      <c r="W14100" t="s">
        <v>47</v>
      </c>
      <c r="X14100" t="s">
        <v>47</v>
      </c>
      <c r="Y14100" t="s">
        <v>126</v>
      </c>
      <c r="Z14100" t="s">
        <v>49</v>
      </c>
      <c r="AA14100" t="s">
        <v>49</v>
      </c>
      <c r="AB14100" t="s">
        <v>89</v>
      </c>
      <c r="AC14100" t="s">
        <v>47</v>
      </c>
      <c r="AD14100"/>
      <c r="AE14100" t="s">
        <v>47</v>
      </c>
      <c r="AF14100"/>
      <c r="AG14100" t="s">
        <v>47</v>
      </c>
      <c r="AH14100" t="s">
        <v>47</v>
      </c>
      <c r="AI14100" t="s">
        <v>47</v>
      </c>
      <c r="AJ14100"/>
      <c r="AK14100" t="s">
        <v>49</v>
      </c>
      <c r="AL14100" t="s">
        <v>49</v>
      </c>
      <c r="AM14100" t="s">
        <v>62</v>
      </c>
      <c r="AN14100" t="s">
        <v>63</v>
      </c>
      <c r="AO14100" t="n">
        <v>0.1</v>
      </c>
      <c r="AP14100" t="n">
        <v>0.83</v>
      </c>
      <c r="AQ14100" t="n">
        <v>14.11</v>
      </c>
      <c r="AR14100" t="n">
        <v>0.48</v>
      </c>
      <c r="AS14100" t="n">
        <v>5.71</v>
      </c>
      <c r="AT14100" t="n">
        <v>1.6</v>
      </c>
    </row>
    <row r="14101">
      <c r="A14101" t="n">
        <v>16849</v>
      </c>
      <c r="B14101" t="s">
        <v>72</v>
      </c>
      <c r="C14101" t="s">
        <v>47</v>
      </c>
      <c r="D14101" t="s">
        <v>47</v>
      </c>
      <c r="E14101" t="s">
        <v>48</v>
      </c>
      <c r="F14101" t="s">
        <v>49</v>
      </c>
      <c r="G14101" t="s">
        <v>49</v>
      </c>
      <c r="H14101" t="s">
        <v>73</v>
      </c>
      <c r="I14101" t="s">
        <v>48</v>
      </c>
      <c r="J14101" t="s">
        <v>51</v>
      </c>
      <c r="K14101" t="s">
        <v>47</v>
      </c>
      <c r="L14101" t="s">
        <v>52</v>
      </c>
      <c r="M14101" t="s">
        <v>49</v>
      </c>
      <c r="N14101"/>
      <c r="O14101"/>
      <c r="P14101" t="s">
        <v>76</v>
      </c>
      <c r="Q14101" t="s">
        <v>86</v>
      </c>
      <c r="R14101" t="s">
        <v>47</v>
      </c>
      <c r="S14101" t="s">
        <v>103</v>
      </c>
      <c r="T14101" t="s">
        <v>48</v>
      </c>
      <c r="U14101" t="s">
        <v>49</v>
      </c>
      <c r="V14101" t="s">
        <v>54</v>
      </c>
      <c r="W14101" t="s">
        <v>47</v>
      </c>
      <c r="X14101" t="s">
        <v>47</v>
      </c>
      <c r="Y14101" t="s">
        <v>126</v>
      </c>
      <c r="Z14101" t="s">
        <v>49</v>
      </c>
      <c r="AA14101" t="s">
        <v>49</v>
      </c>
      <c r="AB14101" t="s">
        <v>89</v>
      </c>
      <c r="AC14101" t="s">
        <v>47</v>
      </c>
      <c r="AD14101"/>
      <c r="AE14101" t="s">
        <v>47</v>
      </c>
      <c r="AF14101"/>
      <c r="AG14101" t="s">
        <v>47</v>
      </c>
      <c r="AH14101" t="s">
        <v>47</v>
      </c>
      <c r="AI14101" t="s">
        <v>47</v>
      </c>
      <c r="AJ14101"/>
      <c r="AK14101" t="s">
        <v>49</v>
      </c>
      <c r="AL14101" t="s">
        <v>49</v>
      </c>
      <c r="AM14101" t="s">
        <v>62</v>
      </c>
      <c r="AN14101" t="s">
        <v>63</v>
      </c>
      <c r="AO14101" t="n">
        <v>0.1</v>
      </c>
      <c r="AP14101" t="n">
        <v>0.92</v>
      </c>
      <c r="AQ14101" t="n">
        <v>18.65</v>
      </c>
      <c r="AR14101" t="n">
        <v>0.649</v>
      </c>
      <c r="AS14101" t="n">
        <v>11.15</v>
      </c>
      <c r="AT14101" t="n">
        <v>1.6</v>
      </c>
    </row>
    <row r="14102">
      <c r="A14102" t="n">
        <v>16850</v>
      </c>
      <c r="B14102" t="s">
        <v>72</v>
      </c>
      <c r="C14102" t="s">
        <v>47</v>
      </c>
      <c r="D14102" t="s">
        <v>47</v>
      </c>
      <c r="E14102" t="s">
        <v>48</v>
      </c>
      <c r="F14102" t="s">
        <v>49</v>
      </c>
      <c r="G14102" t="s">
        <v>49</v>
      </c>
      <c r="H14102" t="s">
        <v>73</v>
      </c>
      <c r="I14102" t="s">
        <v>48</v>
      </c>
      <c r="J14102" t="s">
        <v>51</v>
      </c>
      <c r="K14102" t="s">
        <v>47</v>
      </c>
      <c r="L14102" t="s">
        <v>52</v>
      </c>
      <c r="M14102" t="s">
        <v>49</v>
      </c>
      <c r="N14102"/>
      <c r="O14102"/>
      <c r="P14102" t="s">
        <v>76</v>
      </c>
      <c r="Q14102" t="s">
        <v>86</v>
      </c>
      <c r="R14102" t="s">
        <v>47</v>
      </c>
      <c r="S14102" t="s">
        <v>103</v>
      </c>
      <c r="T14102" t="s">
        <v>48</v>
      </c>
      <c r="U14102" t="s">
        <v>49</v>
      </c>
      <c r="V14102" t="s">
        <v>54</v>
      </c>
      <c r="W14102" t="s">
        <v>47</v>
      </c>
      <c r="X14102" t="s">
        <v>47</v>
      </c>
      <c r="Y14102" t="s">
        <v>126</v>
      </c>
      <c r="Z14102" t="s">
        <v>49</v>
      </c>
      <c r="AA14102" t="s">
        <v>49</v>
      </c>
      <c r="AB14102" t="s">
        <v>89</v>
      </c>
      <c r="AC14102" t="s">
        <v>47</v>
      </c>
      <c r="AD14102"/>
      <c r="AE14102" t="s">
        <v>58</v>
      </c>
      <c r="AF14102"/>
      <c r="AG14102" t="s">
        <v>47</v>
      </c>
      <c r="AH14102" t="s">
        <v>47</v>
      </c>
      <c r="AI14102" t="s">
        <v>47</v>
      </c>
      <c r="AJ14102"/>
      <c r="AK14102" t="s">
        <v>49</v>
      </c>
      <c r="AL14102" t="s">
        <v>49</v>
      </c>
      <c r="AM14102" t="s">
        <v>62</v>
      </c>
      <c r="AN14102" t="s">
        <v>63</v>
      </c>
      <c r="AO14102" t="n">
        <v>0.1</v>
      </c>
      <c r="AP14102" t="n">
        <v>0.998</v>
      </c>
      <c r="AQ14102" t="n">
        <v>19.1</v>
      </c>
      <c r="AR14102" t="n">
        <v>0.74</v>
      </c>
      <c r="AS14102" t="n">
        <v>14.18</v>
      </c>
      <c r="AT14102" t="n">
        <v>1.6</v>
      </c>
    </row>
    <row r="14103">
      <c r="A14103" t="n">
        <v>16851</v>
      </c>
      <c r="B14103" t="s">
        <v>72</v>
      </c>
      <c r="C14103" t="s">
        <v>47</v>
      </c>
      <c r="D14103" t="s">
        <v>47</v>
      </c>
      <c r="E14103" t="s">
        <v>48</v>
      </c>
      <c r="F14103" t="s">
        <v>49</v>
      </c>
      <c r="G14103" t="s">
        <v>49</v>
      </c>
      <c r="H14103" t="s">
        <v>73</v>
      </c>
      <c r="I14103" t="s">
        <v>48</v>
      </c>
      <c r="J14103" t="s">
        <v>51</v>
      </c>
      <c r="K14103" t="s">
        <v>47</v>
      </c>
      <c r="L14103" t="s">
        <v>52</v>
      </c>
      <c r="M14103" t="s">
        <v>49</v>
      </c>
      <c r="N14103" t="s">
        <v>565</v>
      </c>
      <c r="O14103"/>
      <c r="P14103" t="s">
        <v>76</v>
      </c>
      <c r="Q14103" t="s">
        <v>86</v>
      </c>
      <c r="R14103" t="s">
        <v>47</v>
      </c>
      <c r="S14103" t="s">
        <v>103</v>
      </c>
      <c r="T14103" t="s">
        <v>48</v>
      </c>
      <c r="U14103" t="s">
        <v>49</v>
      </c>
      <c r="V14103" t="s">
        <v>54</v>
      </c>
      <c r="W14103" t="s">
        <v>47</v>
      </c>
      <c r="X14103" t="s">
        <v>47</v>
      </c>
      <c r="Y14103" t="s">
        <v>126</v>
      </c>
      <c r="Z14103" t="s">
        <v>49</v>
      </c>
      <c r="AA14103" t="s">
        <v>49</v>
      </c>
      <c r="AB14103" t="s">
        <v>89</v>
      </c>
      <c r="AC14103" t="s">
        <v>47</v>
      </c>
      <c r="AD14103"/>
      <c r="AE14103" t="s">
        <v>47</v>
      </c>
      <c r="AF14103"/>
      <c r="AG14103" t="s">
        <v>47</v>
      </c>
      <c r="AH14103" t="s">
        <v>47</v>
      </c>
      <c r="AI14103" t="s">
        <v>47</v>
      </c>
      <c r="AJ14103"/>
      <c r="AK14103" t="s">
        <v>49</v>
      </c>
      <c r="AL14103" t="s">
        <v>49</v>
      </c>
      <c r="AM14103" t="s">
        <v>62</v>
      </c>
      <c r="AN14103" t="s">
        <v>63</v>
      </c>
      <c r="AO14103" t="n">
        <v>0.1</v>
      </c>
      <c r="AP14103" t="n">
        <v>1.008</v>
      </c>
      <c r="AQ14103" t="n">
        <v>19.41</v>
      </c>
      <c r="AR14103" t="n">
        <v>0.749</v>
      </c>
      <c r="AS14103" t="n">
        <v>14.65</v>
      </c>
      <c r="AT14103" t="n">
        <v>1.6</v>
      </c>
    </row>
    <row r="14104">
      <c r="A14104" t="n">
        <v>16852</v>
      </c>
      <c r="B14104" t="s">
        <v>72</v>
      </c>
      <c r="C14104" t="s">
        <v>47</v>
      </c>
      <c r="D14104" t="s">
        <v>47</v>
      </c>
      <c r="E14104" t="s">
        <v>48</v>
      </c>
      <c r="F14104" t="s">
        <v>49</v>
      </c>
      <c r="G14104" t="s">
        <v>49</v>
      </c>
      <c r="H14104" t="s">
        <v>73</v>
      </c>
      <c r="I14104" t="s">
        <v>48</v>
      </c>
      <c r="J14104" t="s">
        <v>51</v>
      </c>
      <c r="K14104" t="s">
        <v>47</v>
      </c>
      <c r="L14104" t="s">
        <v>52</v>
      </c>
      <c r="M14104" t="s">
        <v>49</v>
      </c>
      <c r="N14104"/>
      <c r="O14104"/>
      <c r="P14104" t="s">
        <v>76</v>
      </c>
      <c r="Q14104" t="s">
        <v>86</v>
      </c>
      <c r="R14104" t="s">
        <v>47</v>
      </c>
      <c r="S14104" t="s">
        <v>103</v>
      </c>
      <c r="T14104" t="s">
        <v>48</v>
      </c>
      <c r="U14104" t="s">
        <v>49</v>
      </c>
      <c r="V14104" t="s">
        <v>54</v>
      </c>
      <c r="W14104" t="s">
        <v>47</v>
      </c>
      <c r="X14104" t="s">
        <v>47</v>
      </c>
      <c r="Y14104" t="s">
        <v>126</v>
      </c>
      <c r="Z14104" t="s">
        <v>49</v>
      </c>
      <c r="AA14104" t="s">
        <v>49</v>
      </c>
      <c r="AB14104" t="s">
        <v>89</v>
      </c>
      <c r="AC14104" t="s">
        <v>47</v>
      </c>
      <c r="AD14104"/>
      <c r="AE14104" t="s">
        <v>58</v>
      </c>
      <c r="AF14104"/>
      <c r="AG14104" t="s">
        <v>47</v>
      </c>
      <c r="AH14104" t="s">
        <v>47</v>
      </c>
      <c r="AI14104" t="s">
        <v>47</v>
      </c>
      <c r="AJ14104"/>
      <c r="AK14104" t="s">
        <v>49</v>
      </c>
      <c r="AL14104" t="s">
        <v>49</v>
      </c>
      <c r="AM14104" t="s">
        <v>62</v>
      </c>
      <c r="AN14104" t="s">
        <v>63</v>
      </c>
      <c r="AO14104" t="n">
        <v>0.1</v>
      </c>
      <c r="AP14104" t="n">
        <v>0.998</v>
      </c>
      <c r="AQ14104" t="n">
        <v>19.1</v>
      </c>
      <c r="AR14104" t="n">
        <v>0.74</v>
      </c>
      <c r="AS14104" t="n">
        <v>14.18</v>
      </c>
      <c r="AT14104" t="n">
        <v>1.6</v>
      </c>
    </row>
    <row r="14105">
      <c r="A14105" t="n">
        <v>16853</v>
      </c>
      <c r="B14105" t="s">
        <v>72</v>
      </c>
      <c r="C14105" t="s">
        <v>47</v>
      </c>
      <c r="D14105" t="s">
        <v>47</v>
      </c>
      <c r="E14105" t="s">
        <v>48</v>
      </c>
      <c r="F14105" t="s">
        <v>49</v>
      </c>
      <c r="G14105" t="s">
        <v>49</v>
      </c>
      <c r="H14105" t="s">
        <v>73</v>
      </c>
      <c r="I14105" t="s">
        <v>48</v>
      </c>
      <c r="J14105" t="s">
        <v>51</v>
      </c>
      <c r="K14105" t="s">
        <v>47</v>
      </c>
      <c r="L14105" t="s">
        <v>52</v>
      </c>
      <c r="M14105" t="s">
        <v>49</v>
      </c>
      <c r="N14105" t="s">
        <v>248</v>
      </c>
      <c r="O14105"/>
      <c r="P14105" t="s">
        <v>76</v>
      </c>
      <c r="Q14105" t="s">
        <v>86</v>
      </c>
      <c r="R14105" t="s">
        <v>47</v>
      </c>
      <c r="S14105" t="s">
        <v>103</v>
      </c>
      <c r="T14105" t="s">
        <v>48</v>
      </c>
      <c r="U14105" t="s">
        <v>49</v>
      </c>
      <c r="V14105" t="s">
        <v>54</v>
      </c>
      <c r="W14105" t="s">
        <v>47</v>
      </c>
      <c r="X14105" t="s">
        <v>47</v>
      </c>
      <c r="Y14105" t="s">
        <v>126</v>
      </c>
      <c r="Z14105" t="s">
        <v>49</v>
      </c>
      <c r="AA14105" t="s">
        <v>49</v>
      </c>
      <c r="AB14105" t="s">
        <v>89</v>
      </c>
      <c r="AC14105" t="s">
        <v>47</v>
      </c>
      <c r="AD14105"/>
      <c r="AE14105" t="s">
        <v>47</v>
      </c>
      <c r="AF14105"/>
      <c r="AG14105" t="s">
        <v>47</v>
      </c>
      <c r="AH14105" t="s">
        <v>47</v>
      </c>
      <c r="AI14105" t="s">
        <v>47</v>
      </c>
      <c r="AJ14105"/>
      <c r="AK14105" t="s">
        <v>49</v>
      </c>
      <c r="AL14105" t="s">
        <v>49</v>
      </c>
      <c r="AM14105" t="s">
        <v>62</v>
      </c>
      <c r="AN14105" t="s">
        <v>63</v>
      </c>
      <c r="AO14105" t="n">
        <v>0.1</v>
      </c>
      <c r="AP14105" t="n">
        <v>1.008</v>
      </c>
      <c r="AQ14105" t="n">
        <v>19.41</v>
      </c>
      <c r="AR14105" t="n">
        <v>0.749</v>
      </c>
      <c r="AS14105" t="n">
        <v>14.65</v>
      </c>
      <c r="AT14105" t="n">
        <v>1.6</v>
      </c>
    </row>
    <row r="14106">
      <c r="A14106" t="n">
        <v>16854</v>
      </c>
      <c r="B14106" t="s">
        <v>72</v>
      </c>
      <c r="C14106" t="s">
        <v>47</v>
      </c>
      <c r="D14106" t="s">
        <v>47</v>
      </c>
      <c r="E14106" t="s">
        <v>48</v>
      </c>
      <c r="F14106" t="s">
        <v>49</v>
      </c>
      <c r="G14106" t="s">
        <v>49</v>
      </c>
      <c r="H14106" t="s">
        <v>73</v>
      </c>
      <c r="I14106" t="s">
        <v>48</v>
      </c>
      <c r="J14106" t="s">
        <v>51</v>
      </c>
      <c r="K14106" t="s">
        <v>47</v>
      </c>
      <c r="L14106" t="s">
        <v>52</v>
      </c>
      <c r="M14106" t="s">
        <v>49</v>
      </c>
      <c r="N14106"/>
      <c r="O14106"/>
      <c r="P14106" t="s">
        <v>76</v>
      </c>
      <c r="Q14106" t="s">
        <v>86</v>
      </c>
      <c r="R14106" t="s">
        <v>47</v>
      </c>
      <c r="S14106" t="s">
        <v>103</v>
      </c>
      <c r="T14106" t="s">
        <v>48</v>
      </c>
      <c r="U14106" t="s">
        <v>49</v>
      </c>
      <c r="V14106" t="s">
        <v>54</v>
      </c>
      <c r="W14106" t="s">
        <v>47</v>
      </c>
      <c r="X14106" t="s">
        <v>47</v>
      </c>
      <c r="Y14106" t="s">
        <v>126</v>
      </c>
      <c r="Z14106" t="s">
        <v>49</v>
      </c>
      <c r="AA14106" t="s">
        <v>49</v>
      </c>
      <c r="AB14106" t="s">
        <v>89</v>
      </c>
      <c r="AC14106" t="s">
        <v>47</v>
      </c>
      <c r="AD14106"/>
      <c r="AE14106" t="s">
        <v>58</v>
      </c>
      <c r="AF14106"/>
      <c r="AG14106" t="s">
        <v>47</v>
      </c>
      <c r="AH14106" t="s">
        <v>47</v>
      </c>
      <c r="AI14106" t="s">
        <v>47</v>
      </c>
      <c r="AJ14106"/>
      <c r="AK14106" t="s">
        <v>49</v>
      </c>
      <c r="AL14106" t="s">
        <v>49</v>
      </c>
      <c r="AM14106" t="s">
        <v>62</v>
      </c>
      <c r="AN14106" t="s">
        <v>63</v>
      </c>
      <c r="AO14106" t="n">
        <v>0.1</v>
      </c>
      <c r="AP14106" t="n">
        <v>0.998</v>
      </c>
      <c r="AQ14106" t="n">
        <v>19.1</v>
      </c>
      <c r="AR14106" t="n">
        <v>0.74</v>
      </c>
      <c r="AS14106" t="n">
        <v>14.18</v>
      </c>
      <c r="AT14106" t="n">
        <v>1.6</v>
      </c>
    </row>
    <row r="14107">
      <c r="A14107" t="n">
        <v>16855</v>
      </c>
      <c r="B14107" t="s">
        <v>72</v>
      </c>
      <c r="C14107" t="s">
        <v>47</v>
      </c>
      <c r="D14107" t="s">
        <v>47</v>
      </c>
      <c r="E14107" t="s">
        <v>48</v>
      </c>
      <c r="F14107" t="s">
        <v>49</v>
      </c>
      <c r="G14107" t="s">
        <v>49</v>
      </c>
      <c r="H14107" t="s">
        <v>73</v>
      </c>
      <c r="I14107" t="s">
        <v>48</v>
      </c>
      <c r="J14107" t="s">
        <v>51</v>
      </c>
      <c r="K14107" t="s">
        <v>47</v>
      </c>
      <c r="L14107" t="s">
        <v>52</v>
      </c>
      <c r="M14107" t="s">
        <v>49</v>
      </c>
      <c r="N14107" t="s">
        <v>248</v>
      </c>
      <c r="O14107"/>
      <c r="P14107" t="s">
        <v>76</v>
      </c>
      <c r="Q14107" t="s">
        <v>86</v>
      </c>
      <c r="R14107" t="s">
        <v>47</v>
      </c>
      <c r="S14107" t="s">
        <v>103</v>
      </c>
      <c r="T14107" t="s">
        <v>48</v>
      </c>
      <c r="U14107" t="s">
        <v>49</v>
      </c>
      <c r="V14107" t="s">
        <v>54</v>
      </c>
      <c r="W14107" t="s">
        <v>47</v>
      </c>
      <c r="X14107" t="s">
        <v>47</v>
      </c>
      <c r="Y14107" t="s">
        <v>126</v>
      </c>
      <c r="Z14107" t="s">
        <v>49</v>
      </c>
      <c r="AA14107" t="s">
        <v>49</v>
      </c>
      <c r="AB14107" t="s">
        <v>89</v>
      </c>
      <c r="AC14107" t="s">
        <v>47</v>
      </c>
      <c r="AD14107"/>
      <c r="AE14107" t="s">
        <v>47</v>
      </c>
      <c r="AF14107"/>
      <c r="AG14107" t="s">
        <v>47</v>
      </c>
      <c r="AH14107" t="s">
        <v>47</v>
      </c>
      <c r="AI14107" t="s">
        <v>47</v>
      </c>
      <c r="AJ14107"/>
      <c r="AK14107" t="s">
        <v>49</v>
      </c>
      <c r="AL14107" t="s">
        <v>49</v>
      </c>
      <c r="AM14107" t="s">
        <v>62</v>
      </c>
      <c r="AN14107" t="s">
        <v>63</v>
      </c>
      <c r="AO14107" t="n">
        <v>0.1</v>
      </c>
      <c r="AP14107" t="n">
        <v>1.008</v>
      </c>
      <c r="AQ14107" t="n">
        <v>19.41</v>
      </c>
      <c r="AR14107" t="n">
        <v>0.749</v>
      </c>
      <c r="AS14107" t="n">
        <v>14.65</v>
      </c>
      <c r="AT14107" t="n">
        <v>1.6</v>
      </c>
    </row>
    <row r="14108">
      <c r="A14108" t="n">
        <v>16856</v>
      </c>
      <c r="B14108" t="s">
        <v>72</v>
      </c>
      <c r="C14108" t="s">
        <v>47</v>
      </c>
      <c r="D14108" t="s">
        <v>47</v>
      </c>
      <c r="E14108" t="s">
        <v>48</v>
      </c>
      <c r="F14108" t="s">
        <v>49</v>
      </c>
      <c r="G14108" t="s">
        <v>49</v>
      </c>
      <c r="H14108" t="s">
        <v>73</v>
      </c>
      <c r="I14108" t="s">
        <v>48</v>
      </c>
      <c r="J14108" t="s">
        <v>51</v>
      </c>
      <c r="K14108" t="s">
        <v>47</v>
      </c>
      <c r="L14108" t="s">
        <v>52</v>
      </c>
      <c r="M14108" t="s">
        <v>49</v>
      </c>
      <c r="N14108"/>
      <c r="O14108"/>
      <c r="P14108" t="s">
        <v>76</v>
      </c>
      <c r="Q14108" t="s">
        <v>86</v>
      </c>
      <c r="R14108" t="s">
        <v>47</v>
      </c>
      <c r="S14108" t="s">
        <v>103</v>
      </c>
      <c r="T14108" t="s">
        <v>48</v>
      </c>
      <c r="U14108" t="s">
        <v>49</v>
      </c>
      <c r="V14108" t="s">
        <v>54</v>
      </c>
      <c r="W14108" t="s">
        <v>47</v>
      </c>
      <c r="X14108" t="s">
        <v>47</v>
      </c>
      <c r="Y14108" t="s">
        <v>55</v>
      </c>
      <c r="Z14108" t="s">
        <v>49</v>
      </c>
      <c r="AA14108" t="s">
        <v>49</v>
      </c>
      <c r="AB14108" t="s">
        <v>56</v>
      </c>
      <c r="AC14108" t="s">
        <v>47</v>
      </c>
      <c r="AD14108" t="s">
        <v>79</v>
      </c>
      <c r="AE14108" t="s">
        <v>58</v>
      </c>
      <c r="AF14108"/>
      <c r="AG14108" t="s">
        <v>239</v>
      </c>
      <c r="AH14108" t="s">
        <v>47</v>
      </c>
      <c r="AI14108" t="s">
        <v>47</v>
      </c>
      <c r="AJ14108"/>
      <c r="AK14108" t="s">
        <v>49</v>
      </c>
      <c r="AL14108" t="s">
        <v>49</v>
      </c>
      <c r="AM14108" t="s">
        <v>62</v>
      </c>
      <c r="AN14108" t="s">
        <v>63</v>
      </c>
      <c r="AO14108" t="n">
        <v>0.1</v>
      </c>
      <c r="AP14108" t="n">
        <v>1.03</v>
      </c>
      <c r="AQ14108" t="n">
        <v>21.32</v>
      </c>
      <c r="AR14108" t="n">
        <v>0.716</v>
      </c>
      <c r="AS14108" t="n">
        <v>15.77</v>
      </c>
      <c r="AT14108" t="n">
        <v>1.6</v>
      </c>
    </row>
    <row r="14109">
      <c r="A14109" t="n">
        <v>16857</v>
      </c>
      <c r="B14109" t="s">
        <v>72</v>
      </c>
      <c r="C14109" t="s">
        <v>47</v>
      </c>
      <c r="D14109" t="s">
        <v>47</v>
      </c>
      <c r="E14109" t="s">
        <v>48</v>
      </c>
      <c r="F14109" t="s">
        <v>49</v>
      </c>
      <c r="G14109" t="s">
        <v>49</v>
      </c>
      <c r="H14109" t="s">
        <v>73</v>
      </c>
      <c r="I14109" t="s">
        <v>48</v>
      </c>
      <c r="J14109" t="s">
        <v>51</v>
      </c>
      <c r="K14109" t="s">
        <v>47</v>
      </c>
      <c r="L14109" t="s">
        <v>52</v>
      </c>
      <c r="M14109" t="s">
        <v>49</v>
      </c>
      <c r="N14109" t="s">
        <v>2289</v>
      </c>
      <c r="O14109"/>
      <c r="P14109" t="s">
        <v>76</v>
      </c>
      <c r="Q14109" t="s">
        <v>86</v>
      </c>
      <c r="R14109" t="s">
        <v>47</v>
      </c>
      <c r="S14109" t="s">
        <v>103</v>
      </c>
      <c r="T14109" t="s">
        <v>48</v>
      </c>
      <c r="U14109" t="s">
        <v>49</v>
      </c>
      <c r="V14109" t="s">
        <v>54</v>
      </c>
      <c r="W14109" t="s">
        <v>47</v>
      </c>
      <c r="X14109" t="s">
        <v>47</v>
      </c>
      <c r="Y14109" t="s">
        <v>55</v>
      </c>
      <c r="Z14109" t="s">
        <v>49</v>
      </c>
      <c r="AA14109" t="s">
        <v>49</v>
      </c>
      <c r="AB14109" t="s">
        <v>56</v>
      </c>
      <c r="AC14109" t="s">
        <v>47</v>
      </c>
      <c r="AD14109" t="s">
        <v>79</v>
      </c>
      <c r="AE14109" t="s">
        <v>58</v>
      </c>
      <c r="AF14109"/>
      <c r="AG14109" t="s">
        <v>239</v>
      </c>
      <c r="AH14109" t="s">
        <v>47</v>
      </c>
      <c r="AI14109" t="s">
        <v>47</v>
      </c>
      <c r="AJ14109"/>
      <c r="AK14109" t="s">
        <v>49</v>
      </c>
      <c r="AL14109" t="s">
        <v>49</v>
      </c>
      <c r="AM14109" t="s">
        <v>62</v>
      </c>
      <c r="AN14109" t="s">
        <v>63</v>
      </c>
      <c r="AO14109" t="n">
        <v>0.1</v>
      </c>
      <c r="AP14109" t="n">
        <v>1.03</v>
      </c>
      <c r="AQ14109" t="n">
        <v>21.55</v>
      </c>
      <c r="AR14109" t="n">
        <v>0.768</v>
      </c>
      <c r="AS14109" t="n">
        <v>17.07</v>
      </c>
      <c r="AT14109" t="n">
        <v>1.6</v>
      </c>
    </row>
    <row r="14110">
      <c r="A14110" t="n">
        <v>16858</v>
      </c>
      <c r="B14110" t="s">
        <v>72</v>
      </c>
      <c r="C14110" t="s">
        <v>47</v>
      </c>
      <c r="D14110" t="s">
        <v>47</v>
      </c>
      <c r="E14110" t="s">
        <v>48</v>
      </c>
      <c r="F14110" t="s">
        <v>49</v>
      </c>
      <c r="G14110" t="s">
        <v>49</v>
      </c>
      <c r="H14110" t="s">
        <v>73</v>
      </c>
      <c r="I14110" t="s">
        <v>48</v>
      </c>
      <c r="J14110" t="s">
        <v>51</v>
      </c>
      <c r="K14110" t="s">
        <v>47</v>
      </c>
      <c r="L14110" t="s">
        <v>52</v>
      </c>
      <c r="M14110" t="s">
        <v>49</v>
      </c>
      <c r="N14110" t="s">
        <v>2290</v>
      </c>
      <c r="O14110"/>
      <c r="P14110" t="s">
        <v>76</v>
      </c>
      <c r="Q14110" t="s">
        <v>86</v>
      </c>
      <c r="R14110" t="s">
        <v>47</v>
      </c>
      <c r="S14110" t="s">
        <v>103</v>
      </c>
      <c r="T14110" t="s">
        <v>48</v>
      </c>
      <c r="U14110" t="s">
        <v>49</v>
      </c>
      <c r="V14110" t="s">
        <v>54</v>
      </c>
      <c r="W14110" t="s">
        <v>47</v>
      </c>
      <c r="X14110" t="s">
        <v>47</v>
      </c>
      <c r="Y14110" t="s">
        <v>55</v>
      </c>
      <c r="Z14110" t="s">
        <v>49</v>
      </c>
      <c r="AA14110" t="s">
        <v>49</v>
      </c>
      <c r="AB14110" t="s">
        <v>56</v>
      </c>
      <c r="AC14110" t="s">
        <v>47</v>
      </c>
      <c r="AD14110" t="s">
        <v>79</v>
      </c>
      <c r="AE14110" t="s">
        <v>58</v>
      </c>
      <c r="AF14110"/>
      <c r="AG14110" t="s">
        <v>239</v>
      </c>
      <c r="AH14110" t="s">
        <v>47</v>
      </c>
      <c r="AI14110" t="s">
        <v>47</v>
      </c>
      <c r="AJ14110"/>
      <c r="AK14110" t="s">
        <v>49</v>
      </c>
      <c r="AL14110" t="s">
        <v>49</v>
      </c>
      <c r="AM14110" t="s">
        <v>62</v>
      </c>
      <c r="AN14110" t="s">
        <v>63</v>
      </c>
      <c r="AO14110" t="n">
        <v>0.1</v>
      </c>
      <c r="AP14110" t="n">
        <v>1.07</v>
      </c>
      <c r="AQ14110" t="n">
        <v>22.22</v>
      </c>
      <c r="AR14110" t="n">
        <v>0.79</v>
      </c>
      <c r="AS14110" t="n">
        <v>18.83</v>
      </c>
      <c r="AT14110" t="n">
        <v>1.6</v>
      </c>
    </row>
    <row r="14111">
      <c r="A14111" t="n">
        <v>16859</v>
      </c>
      <c r="B14111" t="s">
        <v>72</v>
      </c>
      <c r="C14111" t="s">
        <v>47</v>
      </c>
      <c r="D14111" t="s">
        <v>47</v>
      </c>
      <c r="E14111" t="s">
        <v>48</v>
      </c>
      <c r="F14111" t="s">
        <v>49</v>
      </c>
      <c r="G14111" t="s">
        <v>49</v>
      </c>
      <c r="H14111" t="s">
        <v>73</v>
      </c>
      <c r="I14111" t="s">
        <v>48</v>
      </c>
      <c r="J14111" t="s">
        <v>51</v>
      </c>
      <c r="K14111" t="s">
        <v>47</v>
      </c>
      <c r="L14111" t="s">
        <v>52</v>
      </c>
      <c r="M14111" t="s">
        <v>49</v>
      </c>
      <c r="N14111" t="s">
        <v>2291</v>
      </c>
      <c r="O14111"/>
      <c r="P14111" t="s">
        <v>76</v>
      </c>
      <c r="Q14111" t="s">
        <v>86</v>
      </c>
      <c r="R14111" t="s">
        <v>47</v>
      </c>
      <c r="S14111" t="s">
        <v>103</v>
      </c>
      <c r="T14111" t="s">
        <v>48</v>
      </c>
      <c r="U14111" t="s">
        <v>49</v>
      </c>
      <c r="V14111" t="s">
        <v>54</v>
      </c>
      <c r="W14111" t="s">
        <v>47</v>
      </c>
      <c r="X14111" t="s">
        <v>47</v>
      </c>
      <c r="Y14111" t="s">
        <v>55</v>
      </c>
      <c r="Z14111" t="s">
        <v>49</v>
      </c>
      <c r="AA14111" t="s">
        <v>49</v>
      </c>
      <c r="AB14111" t="s">
        <v>56</v>
      </c>
      <c r="AC14111" t="s">
        <v>47</v>
      </c>
      <c r="AD14111" t="s">
        <v>79</v>
      </c>
      <c r="AE14111" t="s">
        <v>58</v>
      </c>
      <c r="AF14111"/>
      <c r="AG14111" t="s">
        <v>239</v>
      </c>
      <c r="AH14111" t="s">
        <v>47</v>
      </c>
      <c r="AI14111" t="s">
        <v>47</v>
      </c>
      <c r="AJ14111"/>
      <c r="AK14111" t="s">
        <v>49</v>
      </c>
      <c r="AL14111" t="s">
        <v>49</v>
      </c>
      <c r="AM14111" t="s">
        <v>62</v>
      </c>
      <c r="AN14111" t="s">
        <v>63</v>
      </c>
      <c r="AO14111" t="n">
        <v>0.1</v>
      </c>
      <c r="AP14111" t="n">
        <v>1.05</v>
      </c>
      <c r="AQ14111" t="n">
        <v>21.64</v>
      </c>
      <c r="AR14111" t="n">
        <v>0.779</v>
      </c>
      <c r="AS14111" t="n">
        <v>17.66</v>
      </c>
      <c r="AT14111" t="n">
        <v>1.6</v>
      </c>
    </row>
    <row r="14112">
      <c r="A14112" t="n">
        <v>16860</v>
      </c>
      <c r="B14112" t="s">
        <v>72</v>
      </c>
      <c r="C14112" t="s">
        <v>47</v>
      </c>
      <c r="D14112" t="s">
        <v>47</v>
      </c>
      <c r="E14112" t="s">
        <v>48</v>
      </c>
      <c r="F14112" t="s">
        <v>49</v>
      </c>
      <c r="G14112" t="s">
        <v>49</v>
      </c>
      <c r="H14112" t="s">
        <v>73</v>
      </c>
      <c r="I14112" t="s">
        <v>48</v>
      </c>
      <c r="J14112" t="s">
        <v>64</v>
      </c>
      <c r="K14112" t="s">
        <v>47</v>
      </c>
      <c r="L14112" t="s">
        <v>52</v>
      </c>
      <c r="M14112" t="s">
        <v>49</v>
      </c>
      <c r="N14112"/>
      <c r="O14112"/>
      <c r="P14112" t="s">
        <v>76</v>
      </c>
      <c r="Q14112" t="s">
        <v>83</v>
      </c>
      <c r="R14112" t="s">
        <v>47</v>
      </c>
      <c r="S14112" t="s">
        <v>140</v>
      </c>
      <c r="T14112" t="s">
        <v>52</v>
      </c>
      <c r="U14112" t="s">
        <v>49</v>
      </c>
      <c r="V14112" t="s">
        <v>54</v>
      </c>
      <c r="W14112" t="s">
        <v>47</v>
      </c>
      <c r="X14112" t="s">
        <v>47</v>
      </c>
      <c r="Y14112" t="s">
        <v>55</v>
      </c>
      <c r="Z14112" t="s">
        <v>49</v>
      </c>
      <c r="AA14112" t="s">
        <v>49</v>
      </c>
      <c r="AB14112" t="s">
        <v>56</v>
      </c>
      <c r="AC14112" t="s">
        <v>47</v>
      </c>
      <c r="AD14112" t="s">
        <v>54</v>
      </c>
      <c r="AE14112" t="s">
        <v>58</v>
      </c>
      <c r="AF14112"/>
      <c r="AG14112" t="s">
        <v>95</v>
      </c>
      <c r="AH14112" t="s">
        <v>47</v>
      </c>
      <c r="AI14112" t="s">
        <v>47</v>
      </c>
      <c r="AJ14112"/>
      <c r="AK14112" t="s">
        <v>49</v>
      </c>
      <c r="AL14112" t="s">
        <v>49</v>
      </c>
      <c r="AM14112" t="s">
        <v>62</v>
      </c>
      <c r="AN14112" t="s">
        <v>63</v>
      </c>
      <c r="AO14112" t="n">
        <v>0.1</v>
      </c>
      <c r="AP14112" t="n">
        <v>1.38</v>
      </c>
      <c r="AQ14112" t="n">
        <v>7.15</v>
      </c>
      <c r="AR14112" t="n">
        <v>0.71</v>
      </c>
      <c r="AS14112" t="n">
        <v>7.07</v>
      </c>
      <c r="AT14112"/>
    </row>
    <row r="14113">
      <c r="A14113" t="n">
        <v>16861</v>
      </c>
      <c r="B14113" t="s">
        <v>72</v>
      </c>
      <c r="C14113" t="s">
        <v>47</v>
      </c>
      <c r="D14113" t="s">
        <v>47</v>
      </c>
      <c r="E14113" t="s">
        <v>48</v>
      </c>
      <c r="F14113" t="s">
        <v>49</v>
      </c>
      <c r="G14113" t="s">
        <v>49</v>
      </c>
      <c r="H14113" t="s">
        <v>73</v>
      </c>
      <c r="I14113" t="s">
        <v>48</v>
      </c>
      <c r="J14113" t="s">
        <v>51</v>
      </c>
      <c r="K14113" t="s">
        <v>47</v>
      </c>
      <c r="L14113" t="s">
        <v>52</v>
      </c>
      <c r="M14113" t="s">
        <v>49</v>
      </c>
      <c r="N14113"/>
      <c r="O14113"/>
      <c r="P14113" t="s">
        <v>76</v>
      </c>
      <c r="Q14113" t="s">
        <v>83</v>
      </c>
      <c r="R14113" t="s">
        <v>47</v>
      </c>
      <c r="S14113" t="s">
        <v>140</v>
      </c>
      <c r="T14113" t="s">
        <v>52</v>
      </c>
      <c r="U14113" t="s">
        <v>49</v>
      </c>
      <c r="V14113" t="s">
        <v>54</v>
      </c>
      <c r="W14113" t="s">
        <v>47</v>
      </c>
      <c r="X14113" t="s">
        <v>47</v>
      </c>
      <c r="Y14113" t="s">
        <v>55</v>
      </c>
      <c r="Z14113" t="s">
        <v>49</v>
      </c>
      <c r="AA14113" t="s">
        <v>49</v>
      </c>
      <c r="AB14113" t="s">
        <v>56</v>
      </c>
      <c r="AC14113" t="s">
        <v>47</v>
      </c>
      <c r="AD14113" t="s">
        <v>54</v>
      </c>
      <c r="AE14113" t="s">
        <v>58</v>
      </c>
      <c r="AF14113"/>
      <c r="AG14113" t="s">
        <v>95</v>
      </c>
      <c r="AH14113" t="s">
        <v>47</v>
      </c>
      <c r="AI14113" t="s">
        <v>47</v>
      </c>
      <c r="AJ14113"/>
      <c r="AK14113" t="s">
        <v>49</v>
      </c>
      <c r="AL14113" t="s">
        <v>49</v>
      </c>
      <c r="AM14113" t="s">
        <v>62</v>
      </c>
      <c r="AN14113" t="s">
        <v>63</v>
      </c>
      <c r="AO14113" t="n">
        <v>0.1</v>
      </c>
      <c r="AP14113" t="n">
        <v>1.08</v>
      </c>
      <c r="AQ14113" t="n">
        <v>20.43</v>
      </c>
      <c r="AR14113" t="n">
        <v>0.7</v>
      </c>
      <c r="AS14113" t="n">
        <v>15.51</v>
      </c>
      <c r="AT14113" t="n">
        <v>1.6</v>
      </c>
    </row>
    <row r="14114">
      <c r="A14114" t="n">
        <v>16862</v>
      </c>
      <c r="B14114" t="s">
        <v>72</v>
      </c>
      <c r="C14114" t="s">
        <v>47</v>
      </c>
      <c r="D14114" t="s">
        <v>47</v>
      </c>
      <c r="E14114" t="s">
        <v>48</v>
      </c>
      <c r="F14114" t="s">
        <v>49</v>
      </c>
      <c r="G14114" t="s">
        <v>49</v>
      </c>
      <c r="H14114" t="s">
        <v>73</v>
      </c>
      <c r="I14114" t="s">
        <v>48</v>
      </c>
      <c r="J14114" t="s">
        <v>51</v>
      </c>
      <c r="K14114" t="s">
        <v>47</v>
      </c>
      <c r="L14114" t="s">
        <v>52</v>
      </c>
      <c r="M14114" t="s">
        <v>49</v>
      </c>
      <c r="N14114"/>
      <c r="O14114"/>
      <c r="P14114" t="s">
        <v>154</v>
      </c>
      <c r="Q14114" t="s">
        <v>47</v>
      </c>
      <c r="R14114" t="s">
        <v>155</v>
      </c>
      <c r="S14114" t="s">
        <v>48</v>
      </c>
      <c r="T14114" t="s">
        <v>49</v>
      </c>
      <c r="U14114" t="s">
        <v>48</v>
      </c>
      <c r="V14114"/>
      <c r="W14114" t="s">
        <v>47</v>
      </c>
      <c r="X14114" t="s">
        <v>54</v>
      </c>
      <c r="Y14114"/>
      <c r="Z14114" t="s">
        <v>49</v>
      </c>
      <c r="AA14114" t="s">
        <v>55</v>
      </c>
      <c r="AB14114" t="s">
        <v>56</v>
      </c>
      <c r="AC14114" t="s">
        <v>47</v>
      </c>
      <c r="AD14114" t="s">
        <v>54</v>
      </c>
      <c r="AE14114" t="s">
        <v>58</v>
      </c>
      <c r="AF14114"/>
      <c r="AG14114" t="s">
        <v>95</v>
      </c>
      <c r="AH14114" t="s">
        <v>47</v>
      </c>
      <c r="AI14114" t="s">
        <v>47</v>
      </c>
      <c r="AJ14114"/>
      <c r="AK14114" t="s">
        <v>49</v>
      </c>
      <c r="AL14114" t="s">
        <v>49</v>
      </c>
      <c r="AM14114" t="s">
        <v>62</v>
      </c>
      <c r="AN14114" t="s">
        <v>94</v>
      </c>
      <c r="AO14114" t="n">
        <v>0.096</v>
      </c>
      <c r="AP14114" t="n">
        <v>1.08</v>
      </c>
      <c r="AQ14114" t="n">
        <v>22.7</v>
      </c>
      <c r="AR14114" t="n">
        <v>0.78</v>
      </c>
      <c r="AS14114" t="n">
        <v>18.2</v>
      </c>
      <c r="AT14114" t="n">
        <v>1.6</v>
      </c>
    </row>
    <row r="14115">
      <c r="A14115" t="n">
        <v>16863</v>
      </c>
      <c r="B14115" t="s">
        <v>72</v>
      </c>
      <c r="C14115" t="s">
        <v>47</v>
      </c>
      <c r="D14115" t="s">
        <v>47</v>
      </c>
      <c r="E14115" t="s">
        <v>48</v>
      </c>
      <c r="F14115" t="s">
        <v>49</v>
      </c>
      <c r="G14115" t="s">
        <v>49</v>
      </c>
      <c r="H14115" t="s">
        <v>73</v>
      </c>
      <c r="I14115" t="s">
        <v>48</v>
      </c>
      <c r="J14115" t="s">
        <v>51</v>
      </c>
      <c r="K14115" t="s">
        <v>47</v>
      </c>
      <c r="L14115" t="s">
        <v>52</v>
      </c>
      <c r="M14115" t="s">
        <v>49</v>
      </c>
      <c r="N14115"/>
      <c r="O14115"/>
      <c r="P14115" t="s">
        <v>154</v>
      </c>
      <c r="Q14115" t="s">
        <v>47</v>
      </c>
      <c r="R14115" t="s">
        <v>155</v>
      </c>
      <c r="S14115" t="s">
        <v>48</v>
      </c>
      <c r="T14115" t="s">
        <v>49</v>
      </c>
      <c r="U14115" t="s">
        <v>48</v>
      </c>
      <c r="V14115"/>
      <c r="W14115" t="s">
        <v>47</v>
      </c>
      <c r="X14115" t="s">
        <v>54</v>
      </c>
      <c r="Y14115"/>
      <c r="Z14115" t="s">
        <v>49</v>
      </c>
      <c r="AA14115" t="s">
        <v>55</v>
      </c>
      <c r="AB14115" t="s">
        <v>56</v>
      </c>
      <c r="AC14115" t="s">
        <v>47</v>
      </c>
      <c r="AD14115" t="s">
        <v>54</v>
      </c>
      <c r="AE14115" t="s">
        <v>58</v>
      </c>
      <c r="AF14115"/>
      <c r="AG14115" t="s">
        <v>95</v>
      </c>
      <c r="AH14115" t="s">
        <v>47</v>
      </c>
      <c r="AI14115" t="s">
        <v>47</v>
      </c>
      <c r="AJ14115"/>
      <c r="AK14115" t="s">
        <v>49</v>
      </c>
      <c r="AL14115" t="s">
        <v>49</v>
      </c>
      <c r="AM14115" t="s">
        <v>62</v>
      </c>
      <c r="AN14115" t="s">
        <v>94</v>
      </c>
      <c r="AO14115" t="n">
        <v>0.096</v>
      </c>
      <c r="AP14115" t="n">
        <v>1.06</v>
      </c>
      <c r="AQ14115" t="n">
        <v>23.6</v>
      </c>
      <c r="AR14115" t="n">
        <v>0.79</v>
      </c>
      <c r="AS14115" t="n">
        <v>18.2</v>
      </c>
      <c r="AT14115" t="n">
        <v>1.6</v>
      </c>
    </row>
    <row r="14116">
      <c r="A14116" t="n">
        <v>16864</v>
      </c>
      <c r="B14116" t="s">
        <v>107</v>
      </c>
      <c r="C14116" t="s">
        <v>47</v>
      </c>
      <c r="D14116" t="s">
        <v>47</v>
      </c>
      <c r="E14116" t="s">
        <v>48</v>
      </c>
      <c r="F14116" t="s">
        <v>49</v>
      </c>
      <c r="G14116" t="s">
        <v>49</v>
      </c>
      <c r="H14116" t="s">
        <v>73</v>
      </c>
      <c r="I14116" t="s">
        <v>48</v>
      </c>
      <c r="J14116" t="s">
        <v>51</v>
      </c>
      <c r="K14116" t="s">
        <v>47</v>
      </c>
      <c r="L14116" t="s">
        <v>52</v>
      </c>
      <c r="M14116" t="s">
        <v>49</v>
      </c>
      <c r="N14116"/>
      <c r="O14116"/>
      <c r="P14116" t="s">
        <v>154</v>
      </c>
      <c r="Q14116" t="s">
        <v>47</v>
      </c>
      <c r="R14116" t="s">
        <v>155</v>
      </c>
      <c r="S14116" t="s">
        <v>48</v>
      </c>
      <c r="T14116" t="s">
        <v>49</v>
      </c>
      <c r="U14116" t="s">
        <v>48</v>
      </c>
      <c r="V14116" t="s">
        <v>84</v>
      </c>
      <c r="W14116" t="s">
        <v>47</v>
      </c>
      <c r="X14116"/>
      <c r="Y14116" t="s">
        <v>114</v>
      </c>
      <c r="Z14116" t="s">
        <v>49</v>
      </c>
      <c r="AA14116"/>
      <c r="AB14116" t="s">
        <v>56</v>
      </c>
      <c r="AC14116" t="s">
        <v>47</v>
      </c>
      <c r="AD14116" t="s">
        <v>54</v>
      </c>
      <c r="AE14116" t="s">
        <v>58</v>
      </c>
      <c r="AF14116"/>
      <c r="AG14116" t="s">
        <v>59</v>
      </c>
      <c r="AH14116" t="s">
        <v>60</v>
      </c>
      <c r="AI14116" t="s">
        <v>47</v>
      </c>
      <c r="AJ14116"/>
      <c r="AK14116"/>
      <c r="AL14116" t="s">
        <v>49</v>
      </c>
      <c r="AM14116" t="s">
        <v>62</v>
      </c>
      <c r="AN14116" t="s">
        <v>63</v>
      </c>
      <c r="AO14116" t="n">
        <v>0.1</v>
      </c>
      <c r="AP14116" t="n">
        <v>0.97</v>
      </c>
      <c r="AQ14116" t="n">
        <v>6.45</v>
      </c>
      <c r="AR14116" t="n">
        <v>0.68</v>
      </c>
      <c r="AS14116" t="n">
        <v>4.3</v>
      </c>
      <c r="AT14116" t="n">
        <v>1.48</v>
      </c>
    </row>
    <row r="14117">
      <c r="A14117" t="n">
        <v>16865</v>
      </c>
      <c r="B14117" t="s">
        <v>72</v>
      </c>
      <c r="C14117" t="s">
        <v>47</v>
      </c>
      <c r="D14117" t="s">
        <v>47</v>
      </c>
      <c r="E14117" t="s">
        <v>48</v>
      </c>
      <c r="F14117" t="s">
        <v>49</v>
      </c>
      <c r="G14117" t="s">
        <v>49</v>
      </c>
      <c r="H14117" t="s">
        <v>73</v>
      </c>
      <c r="I14117" t="s">
        <v>48</v>
      </c>
      <c r="J14117" t="s">
        <v>51</v>
      </c>
      <c r="K14117" t="s">
        <v>47</v>
      </c>
      <c r="L14117" t="s">
        <v>52</v>
      </c>
      <c r="M14117" t="s">
        <v>49</v>
      </c>
      <c r="N14117" t="s">
        <v>74</v>
      </c>
      <c r="O14117"/>
      <c r="P14117" t="s">
        <v>76</v>
      </c>
      <c r="Q14117" t="s">
        <v>47</v>
      </c>
      <c r="R14117" t="s">
        <v>47</v>
      </c>
      <c r="S14117" t="s">
        <v>48</v>
      </c>
      <c r="T14117" t="s">
        <v>49</v>
      </c>
      <c r="U14117" t="s">
        <v>49</v>
      </c>
      <c r="V14117" t="s">
        <v>54</v>
      </c>
      <c r="W14117" t="s">
        <v>47</v>
      </c>
      <c r="X14117" t="s">
        <v>47</v>
      </c>
      <c r="Y14117" t="s">
        <v>169</v>
      </c>
      <c r="Z14117" t="s">
        <v>49</v>
      </c>
      <c r="AA14117" t="s">
        <v>49</v>
      </c>
      <c r="AB14117" t="s">
        <v>89</v>
      </c>
      <c r="AC14117" t="s">
        <v>47</v>
      </c>
      <c r="AD14117"/>
      <c r="AE14117" t="s">
        <v>58</v>
      </c>
      <c r="AF14117"/>
      <c r="AG14117" t="s">
        <v>59</v>
      </c>
      <c r="AH14117" t="s">
        <v>60</v>
      </c>
      <c r="AI14117" t="s">
        <v>47</v>
      </c>
      <c r="AJ14117"/>
      <c r="AK14117" t="s">
        <v>2292</v>
      </c>
      <c r="AL14117" t="s">
        <v>49</v>
      </c>
      <c r="AM14117" t="s">
        <v>62</v>
      </c>
      <c r="AN14117" t="s">
        <v>63</v>
      </c>
      <c r="AO14117" t="n">
        <v>0.09</v>
      </c>
      <c r="AP14117" t="n">
        <v>0.66</v>
      </c>
      <c r="AQ14117" t="n">
        <v>8.2</v>
      </c>
      <c r="AR14117" t="n">
        <v>0.6</v>
      </c>
      <c r="AS14117" t="n">
        <v>2.6</v>
      </c>
      <c r="AT14117" t="n">
        <v>1.6</v>
      </c>
    </row>
    <row r="14118">
      <c r="A14118" t="n">
        <v>16866</v>
      </c>
      <c r="B14118" t="s">
        <v>72</v>
      </c>
      <c r="C14118" t="s">
        <v>47</v>
      </c>
      <c r="D14118" t="s">
        <v>47</v>
      </c>
      <c r="E14118" t="s">
        <v>48</v>
      </c>
      <c r="F14118" t="s">
        <v>49</v>
      </c>
      <c r="G14118" t="s">
        <v>49</v>
      </c>
      <c r="H14118" t="s">
        <v>73</v>
      </c>
      <c r="I14118" t="s">
        <v>48</v>
      </c>
      <c r="J14118" t="s">
        <v>51</v>
      </c>
      <c r="K14118" t="s">
        <v>47</v>
      </c>
      <c r="L14118" t="s">
        <v>52</v>
      </c>
      <c r="M14118" t="s">
        <v>49</v>
      </c>
      <c r="N14118" t="s">
        <v>74</v>
      </c>
      <c r="O14118"/>
      <c r="P14118" t="s">
        <v>76</v>
      </c>
      <c r="Q14118" t="s">
        <v>47</v>
      </c>
      <c r="R14118" t="s">
        <v>47</v>
      </c>
      <c r="S14118" t="s">
        <v>48</v>
      </c>
      <c r="T14118" t="s">
        <v>49</v>
      </c>
      <c r="U14118" t="s">
        <v>49</v>
      </c>
      <c r="V14118" t="s">
        <v>54</v>
      </c>
      <c r="W14118" t="s">
        <v>47</v>
      </c>
      <c r="X14118" t="s">
        <v>47</v>
      </c>
      <c r="Y14118" t="s">
        <v>169</v>
      </c>
      <c r="Z14118" t="s">
        <v>49</v>
      </c>
      <c r="AA14118" t="s">
        <v>49</v>
      </c>
      <c r="AB14118" t="s">
        <v>89</v>
      </c>
      <c r="AC14118" t="s">
        <v>47</v>
      </c>
      <c r="AD14118"/>
      <c r="AE14118" t="s">
        <v>58</v>
      </c>
      <c r="AF14118"/>
      <c r="AG14118" t="s">
        <v>59</v>
      </c>
      <c r="AH14118" t="s">
        <v>60</v>
      </c>
      <c r="AI14118" t="s">
        <v>47</v>
      </c>
      <c r="AJ14118"/>
      <c r="AK14118" t="s">
        <v>2292</v>
      </c>
      <c r="AL14118" t="s">
        <v>49</v>
      </c>
      <c r="AM14118" t="s">
        <v>62</v>
      </c>
      <c r="AN14118" t="s">
        <v>63</v>
      </c>
      <c r="AO14118" t="n">
        <v>0.09</v>
      </c>
      <c r="AP14118" t="n">
        <v>0.75</v>
      </c>
      <c r="AQ14118" t="n">
        <v>11.8</v>
      </c>
      <c r="AR14118" t="n">
        <v>0.73</v>
      </c>
      <c r="AS14118" t="n">
        <v>6.3</v>
      </c>
      <c r="AT14118" t="n">
        <v>1.6</v>
      </c>
    </row>
    <row r="14119">
      <c r="A14119" t="n">
        <v>16867</v>
      </c>
      <c r="B14119" t="s">
        <v>72</v>
      </c>
      <c r="C14119" t="s">
        <v>47</v>
      </c>
      <c r="D14119" t="s">
        <v>47</v>
      </c>
      <c r="E14119" t="s">
        <v>48</v>
      </c>
      <c r="F14119" t="s">
        <v>49</v>
      </c>
      <c r="G14119" t="s">
        <v>49</v>
      </c>
      <c r="H14119" t="s">
        <v>73</v>
      </c>
      <c r="I14119" t="s">
        <v>48</v>
      </c>
      <c r="J14119" t="s">
        <v>51</v>
      </c>
      <c r="K14119" t="s">
        <v>47</v>
      </c>
      <c r="L14119" t="s">
        <v>52</v>
      </c>
      <c r="M14119" t="s">
        <v>49</v>
      </c>
      <c r="N14119" t="s">
        <v>74</v>
      </c>
      <c r="O14119"/>
      <c r="P14119" t="s">
        <v>76</v>
      </c>
      <c r="Q14119" t="s">
        <v>47</v>
      </c>
      <c r="R14119" t="s">
        <v>47</v>
      </c>
      <c r="S14119" t="s">
        <v>48</v>
      </c>
      <c r="T14119" t="s">
        <v>49</v>
      </c>
      <c r="U14119" t="s">
        <v>49</v>
      </c>
      <c r="V14119" t="s">
        <v>54</v>
      </c>
      <c r="W14119" t="s">
        <v>47</v>
      </c>
      <c r="X14119" t="s">
        <v>47</v>
      </c>
      <c r="Y14119" t="s">
        <v>169</v>
      </c>
      <c r="Z14119" t="s">
        <v>49</v>
      </c>
      <c r="AA14119" t="s">
        <v>49</v>
      </c>
      <c r="AB14119" t="s">
        <v>89</v>
      </c>
      <c r="AC14119" t="s">
        <v>47</v>
      </c>
      <c r="AD14119"/>
      <c r="AE14119" t="s">
        <v>58</v>
      </c>
      <c r="AF14119"/>
      <c r="AG14119" t="s">
        <v>59</v>
      </c>
      <c r="AH14119" t="s">
        <v>60</v>
      </c>
      <c r="AI14119" t="s">
        <v>47</v>
      </c>
      <c r="AJ14119"/>
      <c r="AK14119" t="s">
        <v>727</v>
      </c>
      <c r="AL14119" t="s">
        <v>49</v>
      </c>
      <c r="AM14119" t="s">
        <v>62</v>
      </c>
      <c r="AN14119" t="s">
        <v>63</v>
      </c>
      <c r="AO14119" t="n">
        <v>0.09</v>
      </c>
      <c r="AP14119" t="n">
        <v>0.76</v>
      </c>
      <c r="AQ14119" t="n">
        <v>15.3</v>
      </c>
      <c r="AR14119" t="n">
        <v>0.68</v>
      </c>
      <c r="AS14119" t="n">
        <v>7.6</v>
      </c>
      <c r="AT14119" t="n">
        <v>1.6</v>
      </c>
    </row>
    <row r="14120">
      <c r="A14120" t="n">
        <v>16868</v>
      </c>
      <c r="B14120" t="s">
        <v>72</v>
      </c>
      <c r="C14120" t="s">
        <v>47</v>
      </c>
      <c r="D14120" t="s">
        <v>47</v>
      </c>
      <c r="E14120" t="s">
        <v>48</v>
      </c>
      <c r="F14120" t="s">
        <v>49</v>
      </c>
      <c r="G14120" t="s">
        <v>49</v>
      </c>
      <c r="H14120" t="s">
        <v>73</v>
      </c>
      <c r="I14120" t="s">
        <v>48</v>
      </c>
      <c r="J14120" t="s">
        <v>51</v>
      </c>
      <c r="K14120" t="s">
        <v>47</v>
      </c>
      <c r="L14120" t="s">
        <v>52</v>
      </c>
      <c r="M14120" t="s">
        <v>49</v>
      </c>
      <c r="N14120" t="s">
        <v>74</v>
      </c>
      <c r="O14120"/>
      <c r="P14120" t="s">
        <v>76</v>
      </c>
      <c r="Q14120" t="s">
        <v>47</v>
      </c>
      <c r="R14120" t="s">
        <v>47</v>
      </c>
      <c r="S14120" t="s">
        <v>48</v>
      </c>
      <c r="T14120" t="s">
        <v>49</v>
      </c>
      <c r="U14120" t="s">
        <v>49</v>
      </c>
      <c r="V14120" t="s">
        <v>54</v>
      </c>
      <c r="W14120" t="s">
        <v>47</v>
      </c>
      <c r="X14120" t="s">
        <v>47</v>
      </c>
      <c r="Y14120" t="s">
        <v>169</v>
      </c>
      <c r="Z14120" t="s">
        <v>49</v>
      </c>
      <c r="AA14120" t="s">
        <v>49</v>
      </c>
      <c r="AB14120" t="s">
        <v>89</v>
      </c>
      <c r="AC14120" t="s">
        <v>47</v>
      </c>
      <c r="AD14120"/>
      <c r="AE14120" t="s">
        <v>58</v>
      </c>
      <c r="AF14120"/>
      <c r="AG14120" t="s">
        <v>59</v>
      </c>
      <c r="AH14120" t="s">
        <v>60</v>
      </c>
      <c r="AI14120" t="s">
        <v>47</v>
      </c>
      <c r="AJ14120"/>
      <c r="AK14120" t="s">
        <v>329</v>
      </c>
      <c r="AL14120" t="s">
        <v>49</v>
      </c>
      <c r="AM14120" t="s">
        <v>62</v>
      </c>
      <c r="AN14120" t="s">
        <v>63</v>
      </c>
      <c r="AO14120" t="n">
        <v>0.09</v>
      </c>
      <c r="AP14120" t="n">
        <v>0.8</v>
      </c>
      <c r="AQ14120" t="n">
        <v>16.5</v>
      </c>
      <c r="AR14120" t="n">
        <v>0.67</v>
      </c>
      <c r="AS14120" t="n">
        <v>8.6</v>
      </c>
      <c r="AT14120" t="n">
        <v>1.6</v>
      </c>
    </row>
    <row r="14121">
      <c r="A14121" t="n">
        <v>16869</v>
      </c>
      <c r="B14121" t="s">
        <v>72</v>
      </c>
      <c r="C14121" t="s">
        <v>47</v>
      </c>
      <c r="D14121" t="s">
        <v>47</v>
      </c>
      <c r="E14121" t="s">
        <v>48</v>
      </c>
      <c r="F14121" t="s">
        <v>49</v>
      </c>
      <c r="G14121" t="s">
        <v>49</v>
      </c>
      <c r="H14121" t="s">
        <v>73</v>
      </c>
      <c r="I14121" t="s">
        <v>48</v>
      </c>
      <c r="J14121" t="s">
        <v>51</v>
      </c>
      <c r="K14121" t="s">
        <v>47</v>
      </c>
      <c r="L14121" t="s">
        <v>52</v>
      </c>
      <c r="M14121" t="s">
        <v>49</v>
      </c>
      <c r="N14121"/>
      <c r="O14121"/>
      <c r="P14121" t="s">
        <v>76</v>
      </c>
      <c r="Q14121" t="s">
        <v>47</v>
      </c>
      <c r="R14121" t="s">
        <v>47</v>
      </c>
      <c r="S14121" t="s">
        <v>48</v>
      </c>
      <c r="T14121" t="s">
        <v>49</v>
      </c>
      <c r="U14121" t="s">
        <v>49</v>
      </c>
      <c r="V14121" t="s">
        <v>54</v>
      </c>
      <c r="W14121" t="s">
        <v>47</v>
      </c>
      <c r="X14121" t="s">
        <v>47</v>
      </c>
      <c r="Y14121"/>
      <c r="Z14121" t="s">
        <v>49</v>
      </c>
      <c r="AA14121" t="s">
        <v>49</v>
      </c>
      <c r="AB14121" t="s">
        <v>89</v>
      </c>
      <c r="AC14121" t="s">
        <v>47</v>
      </c>
      <c r="AD14121" t="s">
        <v>54</v>
      </c>
      <c r="AE14121" t="s">
        <v>90</v>
      </c>
      <c r="AF14121"/>
      <c r="AG14121" t="s">
        <v>138</v>
      </c>
      <c r="AH14121" t="s">
        <v>686</v>
      </c>
      <c r="AI14121" t="s">
        <v>47</v>
      </c>
      <c r="AJ14121"/>
      <c r="AK14121"/>
      <c r="AL14121" t="s">
        <v>49</v>
      </c>
      <c r="AM14121" t="s">
        <v>62</v>
      </c>
      <c r="AN14121" t="s">
        <v>94</v>
      </c>
      <c r="AO14121" t="n">
        <v>0.144</v>
      </c>
      <c r="AP14121" t="n">
        <v>1.04</v>
      </c>
      <c r="AQ14121" t="n">
        <v>17.9</v>
      </c>
      <c r="AR14121" t="n">
        <v>0.61</v>
      </c>
      <c r="AS14121" t="n">
        <v>11.4</v>
      </c>
      <c r="AT14121" t="n">
        <v>1.6</v>
      </c>
    </row>
    <row r="14122">
      <c r="A14122" t="n">
        <v>16870</v>
      </c>
      <c r="B14122" t="s">
        <v>72</v>
      </c>
      <c r="C14122" t="s">
        <v>47</v>
      </c>
      <c r="D14122" t="s">
        <v>47</v>
      </c>
      <c r="E14122" t="s">
        <v>48</v>
      </c>
      <c r="F14122" t="s">
        <v>49</v>
      </c>
      <c r="G14122" t="s">
        <v>49</v>
      </c>
      <c r="H14122" t="s">
        <v>73</v>
      </c>
      <c r="I14122" t="s">
        <v>48</v>
      </c>
      <c r="J14122" t="s">
        <v>51</v>
      </c>
      <c r="K14122" t="s">
        <v>47</v>
      </c>
      <c r="L14122" t="s">
        <v>52</v>
      </c>
      <c r="M14122" t="s">
        <v>49</v>
      </c>
      <c r="N14122" t="s">
        <v>551</v>
      </c>
      <c r="O14122"/>
      <c r="P14122" t="s">
        <v>154</v>
      </c>
      <c r="Q14122" t="s">
        <v>47</v>
      </c>
      <c r="R14122" t="s">
        <v>155</v>
      </c>
      <c r="S14122" t="s">
        <v>48</v>
      </c>
      <c r="T14122" t="s">
        <v>49</v>
      </c>
      <c r="U14122" t="s">
        <v>48</v>
      </c>
      <c r="V14122"/>
      <c r="W14122" t="s">
        <v>47</v>
      </c>
      <c r="X14122" t="s">
        <v>54</v>
      </c>
      <c r="Y14122"/>
      <c r="Z14122" t="s">
        <v>49</v>
      </c>
      <c r="AA14122" t="s">
        <v>78</v>
      </c>
      <c r="AB14122" t="s">
        <v>56</v>
      </c>
      <c r="AC14122" t="s">
        <v>47</v>
      </c>
      <c r="AD14122" t="s">
        <v>54</v>
      </c>
      <c r="AE14122" t="s">
        <v>90</v>
      </c>
      <c r="AF14122" t="s">
        <v>114</v>
      </c>
      <c r="AG14122" t="s">
        <v>138</v>
      </c>
      <c r="AH14122" t="s">
        <v>93</v>
      </c>
      <c r="AI14122" t="s">
        <v>47</v>
      </c>
      <c r="AJ14122" t="s">
        <v>91</v>
      </c>
      <c r="AK14122" t="s">
        <v>55</v>
      </c>
      <c r="AL14122" t="s">
        <v>49</v>
      </c>
      <c r="AM14122" t="s">
        <v>62</v>
      </c>
      <c r="AN14122" t="s">
        <v>94</v>
      </c>
      <c r="AO14122" t="n">
        <v>0.1</v>
      </c>
      <c r="AP14122" t="n">
        <v>0.88</v>
      </c>
      <c r="AQ14122" t="n">
        <v>22.28</v>
      </c>
      <c r="AR14122" t="n">
        <v>0.63</v>
      </c>
      <c r="AS14122" t="n">
        <v>14.4</v>
      </c>
      <c r="AT14122" t="n">
        <v>1.6</v>
      </c>
    </row>
    <row r="14123">
      <c r="A14123" t="n">
        <v>16871</v>
      </c>
      <c r="B14123" t="s">
        <v>72</v>
      </c>
      <c r="C14123" t="s">
        <v>47</v>
      </c>
      <c r="D14123" t="s">
        <v>47</v>
      </c>
      <c r="E14123" t="s">
        <v>48</v>
      </c>
      <c r="F14123" t="s">
        <v>49</v>
      </c>
      <c r="G14123" t="s">
        <v>49</v>
      </c>
      <c r="H14123" t="s">
        <v>73</v>
      </c>
      <c r="I14123" t="s">
        <v>48</v>
      </c>
      <c r="J14123" t="s">
        <v>51</v>
      </c>
      <c r="K14123" t="s">
        <v>47</v>
      </c>
      <c r="L14123" t="s">
        <v>52</v>
      </c>
      <c r="M14123" t="s">
        <v>49</v>
      </c>
      <c r="N14123"/>
      <c r="O14123"/>
      <c r="P14123" t="s">
        <v>154</v>
      </c>
      <c r="Q14123" t="s">
        <v>47</v>
      </c>
      <c r="R14123" t="s">
        <v>155</v>
      </c>
      <c r="S14123" t="s">
        <v>48</v>
      </c>
      <c r="T14123" t="s">
        <v>49</v>
      </c>
      <c r="U14123" t="s">
        <v>48</v>
      </c>
      <c r="V14123"/>
      <c r="W14123" t="s">
        <v>47</v>
      </c>
      <c r="X14123" t="s">
        <v>54</v>
      </c>
      <c r="Y14123"/>
      <c r="Z14123" t="s">
        <v>49</v>
      </c>
      <c r="AA14123" t="s">
        <v>78</v>
      </c>
      <c r="AB14123" t="s">
        <v>56</v>
      </c>
      <c r="AC14123" t="s">
        <v>47</v>
      </c>
      <c r="AD14123" t="s">
        <v>54</v>
      </c>
      <c r="AE14123" t="s">
        <v>90</v>
      </c>
      <c r="AF14123" t="s">
        <v>114</v>
      </c>
      <c r="AG14123" t="s">
        <v>138</v>
      </c>
      <c r="AH14123" t="s">
        <v>93</v>
      </c>
      <c r="AI14123" t="s">
        <v>47</v>
      </c>
      <c r="AJ14123" t="s">
        <v>91</v>
      </c>
      <c r="AK14123" t="s">
        <v>55</v>
      </c>
      <c r="AL14123" t="s">
        <v>49</v>
      </c>
      <c r="AM14123" t="s">
        <v>62</v>
      </c>
      <c r="AN14123" t="s">
        <v>94</v>
      </c>
      <c r="AO14123" t="n">
        <v>0.1</v>
      </c>
      <c r="AP14123" t="n">
        <v>0.86</v>
      </c>
      <c r="AQ14123" t="n">
        <v>20.88</v>
      </c>
      <c r="AR14123" t="n">
        <v>0.7</v>
      </c>
      <c r="AS14123" t="n">
        <v>12.76</v>
      </c>
      <c r="AT14123" t="n">
        <v>1.6</v>
      </c>
    </row>
    <row r="14124">
      <c r="A14124" t="n">
        <v>16872</v>
      </c>
      <c r="B14124" t="s">
        <v>72</v>
      </c>
      <c r="C14124" t="s">
        <v>47</v>
      </c>
      <c r="D14124" t="s">
        <v>47</v>
      </c>
      <c r="E14124" t="s">
        <v>48</v>
      </c>
      <c r="F14124" t="s">
        <v>49</v>
      </c>
      <c r="G14124" t="s">
        <v>49</v>
      </c>
      <c r="H14124" t="s">
        <v>73</v>
      </c>
      <c r="I14124" t="s">
        <v>48</v>
      </c>
      <c r="J14124" t="s">
        <v>51</v>
      </c>
      <c r="K14124" t="s">
        <v>47</v>
      </c>
      <c r="L14124" t="s">
        <v>52</v>
      </c>
      <c r="M14124" t="s">
        <v>49</v>
      </c>
      <c r="N14124"/>
      <c r="O14124"/>
      <c r="P14124" t="s">
        <v>227</v>
      </c>
      <c r="Q14124" t="s">
        <v>47</v>
      </c>
      <c r="R14124" t="s">
        <v>47</v>
      </c>
      <c r="S14124" t="s">
        <v>48</v>
      </c>
      <c r="T14124" t="s">
        <v>49</v>
      </c>
      <c r="U14124" t="s">
        <v>49</v>
      </c>
      <c r="V14124" t="s">
        <v>54</v>
      </c>
      <c r="W14124" t="s">
        <v>47</v>
      </c>
      <c r="X14124" t="s">
        <v>47</v>
      </c>
      <c r="Y14124" t="s">
        <v>114</v>
      </c>
      <c r="Z14124" t="s">
        <v>49</v>
      </c>
      <c r="AA14124" t="s">
        <v>49</v>
      </c>
      <c r="AB14124" t="s">
        <v>89</v>
      </c>
      <c r="AC14124" t="s">
        <v>47</v>
      </c>
      <c r="AD14124" t="s">
        <v>54</v>
      </c>
      <c r="AE14124" t="s">
        <v>58</v>
      </c>
      <c r="AF14124"/>
      <c r="AG14124" t="s">
        <v>1980</v>
      </c>
      <c r="AH14124" t="s">
        <v>47</v>
      </c>
      <c r="AI14124" t="s">
        <v>47</v>
      </c>
      <c r="AJ14124" t="s">
        <v>91</v>
      </c>
      <c r="AK14124" t="s">
        <v>49</v>
      </c>
      <c r="AL14124" t="s">
        <v>49</v>
      </c>
      <c r="AM14124" t="s">
        <v>182</v>
      </c>
      <c r="AN14124" t="s">
        <v>94</v>
      </c>
      <c r="AO14124" t="n">
        <v>0.1</v>
      </c>
      <c r="AP14124" t="n">
        <v>0.81</v>
      </c>
      <c r="AQ14124" t="n">
        <v>9.63</v>
      </c>
      <c r="AR14124" t="n">
        <v>0.61</v>
      </c>
      <c r="AS14124" t="n">
        <v>4.72</v>
      </c>
      <c r="AT14124" t="n">
        <v>1.6</v>
      </c>
    </row>
    <row r="14125">
      <c r="A14125" t="n">
        <v>16873</v>
      </c>
      <c r="B14125" t="s">
        <v>72</v>
      </c>
      <c r="C14125" t="s">
        <v>47</v>
      </c>
      <c r="D14125" t="s">
        <v>47</v>
      </c>
      <c r="E14125" t="s">
        <v>48</v>
      </c>
      <c r="F14125" t="s">
        <v>49</v>
      </c>
      <c r="G14125" t="s">
        <v>49</v>
      </c>
      <c r="H14125" t="s">
        <v>73</v>
      </c>
      <c r="I14125" t="s">
        <v>48</v>
      </c>
      <c r="J14125" t="s">
        <v>51</v>
      </c>
      <c r="K14125" t="s">
        <v>47</v>
      </c>
      <c r="L14125" t="s">
        <v>52</v>
      </c>
      <c r="M14125" t="s">
        <v>49</v>
      </c>
      <c r="N14125"/>
      <c r="O14125"/>
      <c r="P14125" t="s">
        <v>227</v>
      </c>
      <c r="Q14125" t="s">
        <v>47</v>
      </c>
      <c r="R14125" t="s">
        <v>47</v>
      </c>
      <c r="S14125" t="s">
        <v>48</v>
      </c>
      <c r="T14125" t="s">
        <v>49</v>
      </c>
      <c r="U14125" t="s">
        <v>49</v>
      </c>
      <c r="V14125" t="s">
        <v>54</v>
      </c>
      <c r="W14125" t="s">
        <v>47</v>
      </c>
      <c r="X14125" t="s">
        <v>47</v>
      </c>
      <c r="Y14125" t="s">
        <v>114</v>
      </c>
      <c r="Z14125" t="s">
        <v>49</v>
      </c>
      <c r="AA14125" t="s">
        <v>49</v>
      </c>
      <c r="AB14125" t="s">
        <v>89</v>
      </c>
      <c r="AC14125" t="s">
        <v>47</v>
      </c>
      <c r="AD14125" t="s">
        <v>54</v>
      </c>
      <c r="AE14125" t="s">
        <v>58</v>
      </c>
      <c r="AF14125"/>
      <c r="AG14125" t="s">
        <v>1980</v>
      </c>
      <c r="AH14125" t="s">
        <v>47</v>
      </c>
      <c r="AI14125" t="s">
        <v>47</v>
      </c>
      <c r="AJ14125" t="s">
        <v>577</v>
      </c>
      <c r="AK14125" t="s">
        <v>49</v>
      </c>
      <c r="AL14125" t="s">
        <v>49</v>
      </c>
      <c r="AM14125" t="s">
        <v>182</v>
      </c>
      <c r="AN14125" t="s">
        <v>94</v>
      </c>
      <c r="AO14125" t="n">
        <v>0.1</v>
      </c>
      <c r="AP14125" t="n">
        <v>0.813</v>
      </c>
      <c r="AQ14125" t="n">
        <v>11.18</v>
      </c>
      <c r="AR14125" t="n">
        <v>0.62</v>
      </c>
      <c r="AS14125" t="n">
        <v>5.61</v>
      </c>
      <c r="AT14125" t="n">
        <v>1.6</v>
      </c>
    </row>
    <row r="14126">
      <c r="A14126" t="n">
        <v>16874</v>
      </c>
      <c r="B14126" t="s">
        <v>72</v>
      </c>
      <c r="C14126" t="s">
        <v>47</v>
      </c>
      <c r="D14126" t="s">
        <v>47</v>
      </c>
      <c r="E14126" t="s">
        <v>48</v>
      </c>
      <c r="F14126" t="s">
        <v>49</v>
      </c>
      <c r="G14126" t="s">
        <v>49</v>
      </c>
      <c r="H14126" t="s">
        <v>73</v>
      </c>
      <c r="I14126" t="s">
        <v>48</v>
      </c>
      <c r="J14126" t="s">
        <v>51</v>
      </c>
      <c r="K14126" t="s">
        <v>47</v>
      </c>
      <c r="L14126" t="s">
        <v>52</v>
      </c>
      <c r="M14126" t="s">
        <v>49</v>
      </c>
      <c r="N14126"/>
      <c r="O14126"/>
      <c r="P14126" t="s">
        <v>227</v>
      </c>
      <c r="Q14126" t="s">
        <v>47</v>
      </c>
      <c r="R14126" t="s">
        <v>47</v>
      </c>
      <c r="S14126" t="s">
        <v>48</v>
      </c>
      <c r="T14126" t="s">
        <v>49</v>
      </c>
      <c r="U14126" t="s">
        <v>49</v>
      </c>
      <c r="V14126" t="s">
        <v>54</v>
      </c>
      <c r="W14126" t="s">
        <v>47</v>
      </c>
      <c r="X14126" t="s">
        <v>47</v>
      </c>
      <c r="Y14126" t="s">
        <v>114</v>
      </c>
      <c r="Z14126" t="s">
        <v>49</v>
      </c>
      <c r="AA14126" t="s">
        <v>49</v>
      </c>
      <c r="AB14126" t="s">
        <v>89</v>
      </c>
      <c r="AC14126" t="s">
        <v>47</v>
      </c>
      <c r="AD14126" t="s">
        <v>54</v>
      </c>
      <c r="AE14126" t="s">
        <v>58</v>
      </c>
      <c r="AF14126"/>
      <c r="AG14126" t="s">
        <v>1980</v>
      </c>
      <c r="AH14126" t="s">
        <v>47</v>
      </c>
      <c r="AI14126" t="s">
        <v>47</v>
      </c>
      <c r="AJ14126" t="s">
        <v>54</v>
      </c>
      <c r="AK14126" t="s">
        <v>49</v>
      </c>
      <c r="AL14126" t="s">
        <v>49</v>
      </c>
      <c r="AM14126" t="s">
        <v>182</v>
      </c>
      <c r="AN14126" t="s">
        <v>94</v>
      </c>
      <c r="AO14126" t="n">
        <v>0.1</v>
      </c>
      <c r="AP14126" t="n">
        <v>0.83</v>
      </c>
      <c r="AQ14126" t="n">
        <v>15.24</v>
      </c>
      <c r="AR14126" t="n">
        <v>0.66</v>
      </c>
      <c r="AS14126" t="n">
        <v>8.39</v>
      </c>
      <c r="AT14126" t="n">
        <v>1.6</v>
      </c>
    </row>
    <row r="14127">
      <c r="A14127" t="n">
        <v>16875</v>
      </c>
      <c r="B14127" t="s">
        <v>72</v>
      </c>
      <c r="C14127" t="s">
        <v>47</v>
      </c>
      <c r="D14127" t="s">
        <v>47</v>
      </c>
      <c r="E14127" t="s">
        <v>48</v>
      </c>
      <c r="F14127" t="s">
        <v>49</v>
      </c>
      <c r="G14127" t="s">
        <v>49</v>
      </c>
      <c r="H14127" t="s">
        <v>73</v>
      </c>
      <c r="I14127" t="s">
        <v>48</v>
      </c>
      <c r="J14127" t="s">
        <v>51</v>
      </c>
      <c r="K14127" t="s">
        <v>47</v>
      </c>
      <c r="L14127" t="s">
        <v>52</v>
      </c>
      <c r="M14127" t="s">
        <v>49</v>
      </c>
      <c r="N14127"/>
      <c r="O14127"/>
      <c r="P14127" t="s">
        <v>154</v>
      </c>
      <c r="Q14127" t="s">
        <v>47</v>
      </c>
      <c r="R14127" t="s">
        <v>155</v>
      </c>
      <c r="S14127" t="s">
        <v>48</v>
      </c>
      <c r="T14127" t="s">
        <v>49</v>
      </c>
      <c r="U14127" t="s">
        <v>48</v>
      </c>
      <c r="V14127"/>
      <c r="W14127" t="s">
        <v>47</v>
      </c>
      <c r="X14127" t="s">
        <v>84</v>
      </c>
      <c r="Y14127"/>
      <c r="Z14127" t="s">
        <v>49</v>
      </c>
      <c r="AA14127" t="s">
        <v>114</v>
      </c>
      <c r="AB14127" t="s">
        <v>89</v>
      </c>
      <c r="AC14127" t="s">
        <v>47</v>
      </c>
      <c r="AD14127" t="s">
        <v>57</v>
      </c>
      <c r="AE14127" t="s">
        <v>58</v>
      </c>
      <c r="AF14127"/>
      <c r="AG14127" t="s">
        <v>207</v>
      </c>
      <c r="AH14127" t="s">
        <v>162</v>
      </c>
      <c r="AI14127" t="s">
        <v>47</v>
      </c>
      <c r="AJ14127"/>
      <c r="AK14127"/>
      <c r="AL14127" t="s">
        <v>49</v>
      </c>
      <c r="AM14127" t="s">
        <v>62</v>
      </c>
      <c r="AN14127" t="s">
        <v>63</v>
      </c>
      <c r="AO14127" t="n">
        <v>0.1</v>
      </c>
      <c r="AP14127" t="n">
        <v>0.83</v>
      </c>
      <c r="AQ14127" t="n">
        <v>14</v>
      </c>
      <c r="AR14127" t="n">
        <v>0.6</v>
      </c>
      <c r="AS14127" t="n">
        <v>6.98</v>
      </c>
      <c r="AT14127" t="n">
        <v>1.6</v>
      </c>
    </row>
    <row r="14128">
      <c r="A14128" t="n">
        <v>16876</v>
      </c>
      <c r="B14128" t="s">
        <v>72</v>
      </c>
      <c r="C14128" t="s">
        <v>47</v>
      </c>
      <c r="D14128" t="s">
        <v>47</v>
      </c>
      <c r="E14128" t="s">
        <v>48</v>
      </c>
      <c r="F14128" t="s">
        <v>49</v>
      </c>
      <c r="G14128" t="s">
        <v>49</v>
      </c>
      <c r="H14128" t="s">
        <v>73</v>
      </c>
      <c r="I14128" t="s">
        <v>48</v>
      </c>
      <c r="J14128" t="s">
        <v>51</v>
      </c>
      <c r="K14128" t="s">
        <v>47</v>
      </c>
      <c r="L14128" t="s">
        <v>52</v>
      </c>
      <c r="M14128" t="s">
        <v>49</v>
      </c>
      <c r="N14128"/>
      <c r="O14128"/>
      <c r="P14128" t="s">
        <v>154</v>
      </c>
      <c r="Q14128" t="s">
        <v>47</v>
      </c>
      <c r="R14128" t="s">
        <v>155</v>
      </c>
      <c r="S14128" t="s">
        <v>48</v>
      </c>
      <c r="T14128" t="s">
        <v>49</v>
      </c>
      <c r="U14128" t="s">
        <v>48</v>
      </c>
      <c r="V14128"/>
      <c r="W14128" t="s">
        <v>47</v>
      </c>
      <c r="X14128" t="s">
        <v>84</v>
      </c>
      <c r="Y14128"/>
      <c r="Z14128" t="s">
        <v>49</v>
      </c>
      <c r="AA14128" t="s">
        <v>114</v>
      </c>
      <c r="AB14128" t="s">
        <v>89</v>
      </c>
      <c r="AC14128" t="s">
        <v>47</v>
      </c>
      <c r="AD14128" t="s">
        <v>57</v>
      </c>
      <c r="AE14128" t="s">
        <v>58</v>
      </c>
      <c r="AF14128"/>
      <c r="AG14128" t="s">
        <v>207</v>
      </c>
      <c r="AH14128" t="s">
        <v>162</v>
      </c>
      <c r="AI14128" t="s">
        <v>47</v>
      </c>
      <c r="AJ14128"/>
      <c r="AK14128"/>
      <c r="AL14128" t="s">
        <v>49</v>
      </c>
      <c r="AM14128" t="s">
        <v>62</v>
      </c>
      <c r="AN14128" t="s">
        <v>63</v>
      </c>
      <c r="AO14128" t="n">
        <v>0.1</v>
      </c>
      <c r="AP14128" t="n">
        <v>0.858</v>
      </c>
      <c r="AQ14128" t="n">
        <v>15.1</v>
      </c>
      <c r="AR14128" t="n">
        <v>0.61</v>
      </c>
      <c r="AS14128" t="n">
        <v>7.9</v>
      </c>
      <c r="AT14128" t="n">
        <v>1.6</v>
      </c>
    </row>
    <row r="14129">
      <c r="A14129" t="n">
        <v>16877</v>
      </c>
      <c r="B14129" t="s">
        <v>72</v>
      </c>
      <c r="C14129" t="s">
        <v>47</v>
      </c>
      <c r="D14129" t="s">
        <v>47</v>
      </c>
      <c r="E14129" t="s">
        <v>48</v>
      </c>
      <c r="F14129" t="s">
        <v>49</v>
      </c>
      <c r="G14129" t="s">
        <v>49</v>
      </c>
      <c r="H14129" t="s">
        <v>73</v>
      </c>
      <c r="I14129" t="s">
        <v>48</v>
      </c>
      <c r="J14129" t="s">
        <v>51</v>
      </c>
      <c r="K14129" t="s">
        <v>47</v>
      </c>
      <c r="L14129" t="s">
        <v>52</v>
      </c>
      <c r="M14129" t="s">
        <v>49</v>
      </c>
      <c r="N14129"/>
      <c r="O14129"/>
      <c r="P14129" t="s">
        <v>154</v>
      </c>
      <c r="Q14129" t="s">
        <v>47</v>
      </c>
      <c r="R14129" t="s">
        <v>155</v>
      </c>
      <c r="S14129" t="s">
        <v>48</v>
      </c>
      <c r="T14129" t="s">
        <v>49</v>
      </c>
      <c r="U14129" t="s">
        <v>48</v>
      </c>
      <c r="V14129"/>
      <c r="W14129" t="s">
        <v>47</v>
      </c>
      <c r="X14129" t="s">
        <v>84</v>
      </c>
      <c r="Y14129"/>
      <c r="Z14129" t="s">
        <v>49</v>
      </c>
      <c r="AA14129" t="s">
        <v>114</v>
      </c>
      <c r="AB14129" t="s">
        <v>89</v>
      </c>
      <c r="AC14129" t="s">
        <v>47</v>
      </c>
      <c r="AD14129" t="s">
        <v>57</v>
      </c>
      <c r="AE14129" t="s">
        <v>58</v>
      </c>
      <c r="AF14129"/>
      <c r="AG14129" t="s">
        <v>207</v>
      </c>
      <c r="AH14129" t="s">
        <v>162</v>
      </c>
      <c r="AI14129" t="s">
        <v>47</v>
      </c>
      <c r="AJ14129"/>
      <c r="AK14129"/>
      <c r="AL14129" t="s">
        <v>49</v>
      </c>
      <c r="AM14129" t="s">
        <v>62</v>
      </c>
      <c r="AN14129" t="s">
        <v>63</v>
      </c>
      <c r="AO14129" t="n">
        <v>0.1</v>
      </c>
      <c r="AP14129" t="n">
        <v>0.928</v>
      </c>
      <c r="AQ14129" t="n">
        <v>18</v>
      </c>
      <c r="AR14129" t="n">
        <v>0.62</v>
      </c>
      <c r="AS14129" t="n">
        <v>10.35</v>
      </c>
      <c r="AT14129" t="n">
        <v>1.6</v>
      </c>
    </row>
    <row r="14130">
      <c r="A14130" t="n">
        <v>16878</v>
      </c>
      <c r="B14130" t="s">
        <v>72</v>
      </c>
      <c r="C14130" t="s">
        <v>47</v>
      </c>
      <c r="D14130" t="s">
        <v>47</v>
      </c>
      <c r="E14130" t="s">
        <v>48</v>
      </c>
      <c r="F14130" t="s">
        <v>49</v>
      </c>
      <c r="G14130" t="s">
        <v>49</v>
      </c>
      <c r="H14130" t="s">
        <v>73</v>
      </c>
      <c r="I14130" t="s">
        <v>48</v>
      </c>
      <c r="J14130" t="s">
        <v>51</v>
      </c>
      <c r="K14130" t="s">
        <v>47</v>
      </c>
      <c r="L14130" t="s">
        <v>52</v>
      </c>
      <c r="M14130" t="s">
        <v>49</v>
      </c>
      <c r="N14130"/>
      <c r="O14130"/>
      <c r="P14130" t="s">
        <v>154</v>
      </c>
      <c r="Q14130" t="s">
        <v>47</v>
      </c>
      <c r="R14130" t="s">
        <v>155</v>
      </c>
      <c r="S14130" t="s">
        <v>48</v>
      </c>
      <c r="T14130" t="s">
        <v>49</v>
      </c>
      <c r="U14130" t="s">
        <v>48</v>
      </c>
      <c r="V14130"/>
      <c r="W14130" t="s">
        <v>47</v>
      </c>
      <c r="X14130" t="s">
        <v>84</v>
      </c>
      <c r="Y14130"/>
      <c r="Z14130" t="s">
        <v>49</v>
      </c>
      <c r="AA14130" t="s">
        <v>114</v>
      </c>
      <c r="AB14130" t="s">
        <v>89</v>
      </c>
      <c r="AC14130" t="s">
        <v>47</v>
      </c>
      <c r="AD14130" t="s">
        <v>57</v>
      </c>
      <c r="AE14130" t="s">
        <v>58</v>
      </c>
      <c r="AF14130"/>
      <c r="AG14130" t="s">
        <v>207</v>
      </c>
      <c r="AH14130" t="s">
        <v>162</v>
      </c>
      <c r="AI14130" t="s">
        <v>47</v>
      </c>
      <c r="AJ14130"/>
      <c r="AK14130"/>
      <c r="AL14130" t="s">
        <v>49</v>
      </c>
      <c r="AM14130" t="s">
        <v>62</v>
      </c>
      <c r="AN14130" t="s">
        <v>63</v>
      </c>
      <c r="AO14130" t="n">
        <v>0.1</v>
      </c>
      <c r="AP14130" t="n">
        <v>0.86</v>
      </c>
      <c r="AQ14130" t="n">
        <v>16</v>
      </c>
      <c r="AR14130" t="n">
        <v>0.59</v>
      </c>
      <c r="AS14130" t="n">
        <v>8.11</v>
      </c>
      <c r="AT14130" t="n">
        <v>1.6</v>
      </c>
    </row>
    <row r="14131">
      <c r="A14131" t="n">
        <v>16879</v>
      </c>
      <c r="B14131" t="s">
        <v>72</v>
      </c>
      <c r="C14131" t="s">
        <v>47</v>
      </c>
      <c r="D14131" t="s">
        <v>47</v>
      </c>
      <c r="E14131" t="s">
        <v>48</v>
      </c>
      <c r="F14131" t="s">
        <v>49</v>
      </c>
      <c r="G14131" t="s">
        <v>49</v>
      </c>
      <c r="H14131" t="s">
        <v>73</v>
      </c>
      <c r="I14131" t="s">
        <v>48</v>
      </c>
      <c r="J14131" t="s">
        <v>51</v>
      </c>
      <c r="K14131" t="s">
        <v>47</v>
      </c>
      <c r="L14131" t="s">
        <v>52</v>
      </c>
      <c r="M14131" t="s">
        <v>49</v>
      </c>
      <c r="N14131"/>
      <c r="O14131"/>
      <c r="P14131" t="s">
        <v>154</v>
      </c>
      <c r="Q14131" t="s">
        <v>47</v>
      </c>
      <c r="R14131" t="s">
        <v>155</v>
      </c>
      <c r="S14131" t="s">
        <v>48</v>
      </c>
      <c r="T14131" t="s">
        <v>49</v>
      </c>
      <c r="U14131" t="s">
        <v>48</v>
      </c>
      <c r="V14131"/>
      <c r="W14131" t="s">
        <v>47</v>
      </c>
      <c r="X14131" t="s">
        <v>54</v>
      </c>
      <c r="Y14131"/>
      <c r="Z14131" t="s">
        <v>49</v>
      </c>
      <c r="AA14131" t="s">
        <v>114</v>
      </c>
      <c r="AB14131" t="s">
        <v>2293</v>
      </c>
      <c r="AC14131" t="s">
        <v>331</v>
      </c>
      <c r="AD14131" t="s">
        <v>54</v>
      </c>
      <c r="AE14131" t="s">
        <v>47</v>
      </c>
      <c r="AF14131"/>
      <c r="AG14131" t="s">
        <v>59</v>
      </c>
      <c r="AH14131" t="s">
        <v>60</v>
      </c>
      <c r="AI14131" t="s">
        <v>47</v>
      </c>
      <c r="AJ14131"/>
      <c r="AK14131"/>
      <c r="AL14131" t="s">
        <v>49</v>
      </c>
      <c r="AM14131" t="s">
        <v>62</v>
      </c>
      <c r="AN14131" t="s">
        <v>63</v>
      </c>
      <c r="AO14131" t="n">
        <v>0.1</v>
      </c>
      <c r="AP14131" t="n">
        <v>0.97</v>
      </c>
      <c r="AQ14131" t="n">
        <v>19.2</v>
      </c>
      <c r="AR14131" t="n">
        <v>0.59</v>
      </c>
      <c r="AS14131" t="n">
        <v>10.78</v>
      </c>
      <c r="AT14131" t="n">
        <v>1.6</v>
      </c>
    </row>
    <row r="14132">
      <c r="A14132" t="n">
        <v>16880</v>
      </c>
      <c r="B14132" t="s">
        <v>72</v>
      </c>
      <c r="C14132" t="s">
        <v>47</v>
      </c>
      <c r="D14132" t="s">
        <v>47</v>
      </c>
      <c r="E14132" t="s">
        <v>48</v>
      </c>
      <c r="F14132" t="s">
        <v>49</v>
      </c>
      <c r="G14132" t="s">
        <v>49</v>
      </c>
      <c r="H14132" t="s">
        <v>73</v>
      </c>
      <c r="I14132" t="s">
        <v>48</v>
      </c>
      <c r="J14132" t="s">
        <v>51</v>
      </c>
      <c r="K14132" t="s">
        <v>47</v>
      </c>
      <c r="L14132" t="s">
        <v>52</v>
      </c>
      <c r="M14132" t="s">
        <v>49</v>
      </c>
      <c r="N14132"/>
      <c r="O14132"/>
      <c r="P14132" t="s">
        <v>53</v>
      </c>
      <c r="Q14132" t="s">
        <v>47</v>
      </c>
      <c r="R14132" t="s">
        <v>47</v>
      </c>
      <c r="S14132" t="s">
        <v>48</v>
      </c>
      <c r="T14132" t="s">
        <v>49</v>
      </c>
      <c r="U14132" t="s">
        <v>49</v>
      </c>
      <c r="V14132" t="s">
        <v>54</v>
      </c>
      <c r="W14132" t="s">
        <v>47</v>
      </c>
      <c r="X14132" t="s">
        <v>47</v>
      </c>
      <c r="Y14132" t="s">
        <v>78</v>
      </c>
      <c r="Z14132" t="s">
        <v>49</v>
      </c>
      <c r="AA14132" t="s">
        <v>49</v>
      </c>
      <c r="AB14132" t="s">
        <v>56</v>
      </c>
      <c r="AC14132" t="s">
        <v>47</v>
      </c>
      <c r="AD14132" t="s">
        <v>54</v>
      </c>
      <c r="AE14132" t="s">
        <v>58</v>
      </c>
      <c r="AF14132"/>
      <c r="AG14132" t="s">
        <v>59</v>
      </c>
      <c r="AH14132" t="s">
        <v>60</v>
      </c>
      <c r="AI14132" t="s">
        <v>47</v>
      </c>
      <c r="AJ14132"/>
      <c r="AK14132"/>
      <c r="AL14132" t="s">
        <v>49</v>
      </c>
      <c r="AM14132" t="s">
        <v>62</v>
      </c>
      <c r="AN14132" t="s">
        <v>63</v>
      </c>
      <c r="AO14132" t="n">
        <v>0.16</v>
      </c>
      <c r="AP14132" t="n">
        <v>0.987</v>
      </c>
      <c r="AQ14132" t="n">
        <v>19.79</v>
      </c>
      <c r="AR14132" t="n">
        <v>0.74</v>
      </c>
      <c r="AS14132" t="n">
        <v>14.49</v>
      </c>
      <c r="AT14132" t="n">
        <v>1.6</v>
      </c>
    </row>
    <row r="14133">
      <c r="A14133" t="n">
        <v>16881</v>
      </c>
      <c r="B14133" t="s">
        <v>107</v>
      </c>
      <c r="C14133" t="s">
        <v>97</v>
      </c>
      <c r="D14133" t="s">
        <v>47</v>
      </c>
      <c r="E14133" t="s">
        <v>109</v>
      </c>
      <c r="F14133" t="s">
        <v>108</v>
      </c>
      <c r="G14133" t="s">
        <v>49</v>
      </c>
      <c r="H14133" t="s">
        <v>73</v>
      </c>
      <c r="I14133" t="s">
        <v>48</v>
      </c>
      <c r="J14133" t="s">
        <v>51</v>
      </c>
      <c r="K14133" t="s">
        <v>47</v>
      </c>
      <c r="L14133" t="s">
        <v>52</v>
      </c>
      <c r="M14133" t="s">
        <v>49</v>
      </c>
      <c r="N14133"/>
      <c r="O14133"/>
      <c r="P14133" t="s">
        <v>53</v>
      </c>
      <c r="Q14133" t="s">
        <v>47</v>
      </c>
      <c r="R14133" t="s">
        <v>47</v>
      </c>
      <c r="S14133" t="s">
        <v>48</v>
      </c>
      <c r="T14133" t="s">
        <v>49</v>
      </c>
      <c r="U14133" t="s">
        <v>49</v>
      </c>
      <c r="V14133" t="s">
        <v>54</v>
      </c>
      <c r="W14133" t="s">
        <v>47</v>
      </c>
      <c r="X14133" t="s">
        <v>47</v>
      </c>
      <c r="Y14133" t="s">
        <v>78</v>
      </c>
      <c r="Z14133" t="s">
        <v>49</v>
      </c>
      <c r="AA14133" t="s">
        <v>49</v>
      </c>
      <c r="AB14133" t="s">
        <v>56</v>
      </c>
      <c r="AC14133" t="s">
        <v>47</v>
      </c>
      <c r="AD14133" t="s">
        <v>54</v>
      </c>
      <c r="AE14133" t="s">
        <v>58</v>
      </c>
      <c r="AF14133"/>
      <c r="AG14133" t="s">
        <v>59</v>
      </c>
      <c r="AH14133" t="s">
        <v>60</v>
      </c>
      <c r="AI14133" t="s">
        <v>47</v>
      </c>
      <c r="AJ14133"/>
      <c r="AK14133"/>
      <c r="AL14133" t="s">
        <v>49</v>
      </c>
      <c r="AM14133" t="s">
        <v>62</v>
      </c>
      <c r="AN14133" t="s">
        <v>63</v>
      </c>
      <c r="AO14133" t="n">
        <v>0.16</v>
      </c>
      <c r="AP14133" t="n">
        <v>0.994</v>
      </c>
      <c r="AQ14133" t="n">
        <v>19.9</v>
      </c>
      <c r="AR14133" t="n">
        <v>0.73</v>
      </c>
      <c r="AS14133" t="n">
        <v>13.62</v>
      </c>
      <c r="AT14133"/>
    </row>
    <row r="14134">
      <c r="A14134" t="n">
        <v>16882</v>
      </c>
      <c r="B14134" t="s">
        <v>107</v>
      </c>
      <c r="C14134" t="s">
        <v>97</v>
      </c>
      <c r="D14134" t="s">
        <v>47</v>
      </c>
      <c r="E14134" t="s">
        <v>66</v>
      </c>
      <c r="F14134" t="s">
        <v>379</v>
      </c>
      <c r="G14134" t="s">
        <v>49</v>
      </c>
      <c r="H14134" t="s">
        <v>73</v>
      </c>
      <c r="I14134" t="s">
        <v>48</v>
      </c>
      <c r="J14134" t="s">
        <v>51</v>
      </c>
      <c r="K14134" t="s">
        <v>47</v>
      </c>
      <c r="L14134" t="s">
        <v>52</v>
      </c>
      <c r="M14134" t="s">
        <v>49</v>
      </c>
      <c r="N14134"/>
      <c r="O14134"/>
      <c r="P14134" t="s">
        <v>53</v>
      </c>
      <c r="Q14134" t="s">
        <v>47</v>
      </c>
      <c r="R14134" t="s">
        <v>47</v>
      </c>
      <c r="S14134" t="s">
        <v>48</v>
      </c>
      <c r="T14134" t="s">
        <v>49</v>
      </c>
      <c r="U14134" t="s">
        <v>49</v>
      </c>
      <c r="V14134" t="s">
        <v>54</v>
      </c>
      <c r="W14134" t="s">
        <v>47</v>
      </c>
      <c r="X14134" t="s">
        <v>47</v>
      </c>
      <c r="Y14134" t="s">
        <v>78</v>
      </c>
      <c r="Z14134" t="s">
        <v>49</v>
      </c>
      <c r="AA14134" t="s">
        <v>49</v>
      </c>
      <c r="AB14134" t="s">
        <v>56</v>
      </c>
      <c r="AC14134" t="s">
        <v>47</v>
      </c>
      <c r="AD14134" t="s">
        <v>54</v>
      </c>
      <c r="AE14134" t="s">
        <v>58</v>
      </c>
      <c r="AF14134"/>
      <c r="AG14134" t="s">
        <v>59</v>
      </c>
      <c r="AH14134" t="s">
        <v>60</v>
      </c>
      <c r="AI14134" t="s">
        <v>47</v>
      </c>
      <c r="AJ14134"/>
      <c r="AK14134"/>
      <c r="AL14134" t="s">
        <v>49</v>
      </c>
      <c r="AM14134" t="s">
        <v>62</v>
      </c>
      <c r="AN14134" t="s">
        <v>63</v>
      </c>
      <c r="AO14134" t="n">
        <v>0.16</v>
      </c>
      <c r="AP14134" t="n">
        <v>0.899</v>
      </c>
      <c r="AQ14134" t="n">
        <v>19.84</v>
      </c>
      <c r="AR14134" t="n">
        <v>0.71</v>
      </c>
      <c r="AS14134" t="n">
        <v>12.73</v>
      </c>
      <c r="AT14134"/>
    </row>
    <row r="14135">
      <c r="A14135" t="n">
        <v>16883</v>
      </c>
      <c r="B14135" t="s">
        <v>107</v>
      </c>
      <c r="C14135" t="s">
        <v>97</v>
      </c>
      <c r="D14135" t="s">
        <v>47</v>
      </c>
      <c r="E14135" t="s">
        <v>705</v>
      </c>
      <c r="F14135" t="s">
        <v>150</v>
      </c>
      <c r="G14135" t="s">
        <v>49</v>
      </c>
      <c r="H14135" t="s">
        <v>73</v>
      </c>
      <c r="I14135" t="s">
        <v>48</v>
      </c>
      <c r="J14135" t="s">
        <v>51</v>
      </c>
      <c r="K14135" t="s">
        <v>47</v>
      </c>
      <c r="L14135" t="s">
        <v>103</v>
      </c>
      <c r="M14135" t="s">
        <v>49</v>
      </c>
      <c r="N14135"/>
      <c r="O14135"/>
      <c r="P14135" t="s">
        <v>53</v>
      </c>
      <c r="Q14135" t="s">
        <v>47</v>
      </c>
      <c r="R14135" t="s">
        <v>47</v>
      </c>
      <c r="S14135" t="s">
        <v>48</v>
      </c>
      <c r="T14135" t="s">
        <v>49</v>
      </c>
      <c r="U14135" t="s">
        <v>49</v>
      </c>
      <c r="V14135" t="s">
        <v>54</v>
      </c>
      <c r="W14135" t="s">
        <v>47</v>
      </c>
      <c r="X14135" t="s">
        <v>47</v>
      </c>
      <c r="Y14135" t="s">
        <v>78</v>
      </c>
      <c r="Z14135" t="s">
        <v>49</v>
      </c>
      <c r="AA14135" t="s">
        <v>49</v>
      </c>
      <c r="AB14135" t="s">
        <v>56</v>
      </c>
      <c r="AC14135" t="s">
        <v>47</v>
      </c>
      <c r="AD14135" t="s">
        <v>54</v>
      </c>
      <c r="AE14135" t="s">
        <v>58</v>
      </c>
      <c r="AF14135"/>
      <c r="AG14135" t="s">
        <v>59</v>
      </c>
      <c r="AH14135" t="s">
        <v>60</v>
      </c>
      <c r="AI14135" t="s">
        <v>47</v>
      </c>
      <c r="AJ14135"/>
      <c r="AK14135"/>
      <c r="AL14135" t="s">
        <v>49</v>
      </c>
      <c r="AM14135" t="s">
        <v>62</v>
      </c>
      <c r="AN14135" t="s">
        <v>63</v>
      </c>
      <c r="AO14135" t="n">
        <v>0.16</v>
      </c>
      <c r="AP14135" t="n">
        <v>0.975</v>
      </c>
      <c r="AQ14135" t="n">
        <v>20.87</v>
      </c>
      <c r="AR14135" t="n">
        <v>0.7</v>
      </c>
      <c r="AS14135" t="n">
        <v>14.23</v>
      </c>
      <c r="AT14135"/>
    </row>
    <row r="14136">
      <c r="A14136" t="n">
        <v>16884</v>
      </c>
      <c r="B14136" t="s">
        <v>107</v>
      </c>
      <c r="C14136" t="s">
        <v>97</v>
      </c>
      <c r="D14136" t="s">
        <v>47</v>
      </c>
      <c r="E14136" t="s">
        <v>130</v>
      </c>
      <c r="F14136" t="s">
        <v>130</v>
      </c>
      <c r="G14136" t="s">
        <v>49</v>
      </c>
      <c r="H14136" t="s">
        <v>73</v>
      </c>
      <c r="I14136" t="s">
        <v>48</v>
      </c>
      <c r="J14136" t="s">
        <v>51</v>
      </c>
      <c r="K14136" t="s">
        <v>47</v>
      </c>
      <c r="L14136" t="s">
        <v>103</v>
      </c>
      <c r="M14136" t="s">
        <v>49</v>
      </c>
      <c r="N14136"/>
      <c r="O14136"/>
      <c r="P14136" t="s">
        <v>53</v>
      </c>
      <c r="Q14136" t="s">
        <v>47</v>
      </c>
      <c r="R14136" t="s">
        <v>47</v>
      </c>
      <c r="S14136" t="s">
        <v>48</v>
      </c>
      <c r="T14136" t="s">
        <v>49</v>
      </c>
      <c r="U14136" t="s">
        <v>49</v>
      </c>
      <c r="V14136" t="s">
        <v>104</v>
      </c>
      <c r="W14136" t="s">
        <v>47</v>
      </c>
      <c r="X14136" t="s">
        <v>47</v>
      </c>
      <c r="Y14136" t="s">
        <v>78</v>
      </c>
      <c r="Z14136" t="s">
        <v>49</v>
      </c>
      <c r="AA14136" t="s">
        <v>49</v>
      </c>
      <c r="AB14136" t="s">
        <v>56</v>
      </c>
      <c r="AC14136" t="s">
        <v>47</v>
      </c>
      <c r="AD14136" t="s">
        <v>54</v>
      </c>
      <c r="AE14136" t="s">
        <v>58</v>
      </c>
      <c r="AF14136"/>
      <c r="AG14136" t="s">
        <v>59</v>
      </c>
      <c r="AH14136" t="s">
        <v>60</v>
      </c>
      <c r="AI14136" t="s">
        <v>47</v>
      </c>
      <c r="AJ14136"/>
      <c r="AK14136"/>
      <c r="AL14136" t="s">
        <v>49</v>
      </c>
      <c r="AM14136" t="s">
        <v>62</v>
      </c>
      <c r="AN14136" t="s">
        <v>63</v>
      </c>
      <c r="AO14136" t="n">
        <v>0.16</v>
      </c>
      <c r="AP14136" t="n">
        <v>0.929</v>
      </c>
      <c r="AQ14136" t="n">
        <v>19.92</v>
      </c>
      <c r="AR14136" t="n">
        <v>0.54</v>
      </c>
      <c r="AS14136" t="n">
        <v>10.18</v>
      </c>
      <c r="AT14136"/>
    </row>
    <row r="14137">
      <c r="A14137" t="n">
        <v>16885</v>
      </c>
      <c r="B14137" t="s">
        <v>107</v>
      </c>
      <c r="C14137" t="s">
        <v>97</v>
      </c>
      <c r="D14137" t="s">
        <v>47</v>
      </c>
      <c r="E14137" t="s">
        <v>108</v>
      </c>
      <c r="F14137" t="s">
        <v>109</v>
      </c>
      <c r="G14137" t="s">
        <v>49</v>
      </c>
      <c r="H14137" t="s">
        <v>73</v>
      </c>
      <c r="I14137" t="s">
        <v>48</v>
      </c>
      <c r="J14137" t="s">
        <v>51</v>
      </c>
      <c r="K14137" t="s">
        <v>47</v>
      </c>
      <c r="L14137" t="s">
        <v>158</v>
      </c>
      <c r="M14137" t="s">
        <v>49</v>
      </c>
      <c r="N14137"/>
      <c r="O14137"/>
      <c r="P14137" t="s">
        <v>53</v>
      </c>
      <c r="Q14137" t="s">
        <v>47</v>
      </c>
      <c r="R14137" t="s">
        <v>47</v>
      </c>
      <c r="S14137" t="s">
        <v>48</v>
      </c>
      <c r="T14137" t="s">
        <v>49</v>
      </c>
      <c r="U14137" t="s">
        <v>49</v>
      </c>
      <c r="V14137" t="s">
        <v>125</v>
      </c>
      <c r="W14137" t="s">
        <v>47</v>
      </c>
      <c r="X14137" t="s">
        <v>47</v>
      </c>
      <c r="Y14137" t="s">
        <v>78</v>
      </c>
      <c r="Z14137" t="s">
        <v>49</v>
      </c>
      <c r="AA14137" t="s">
        <v>49</v>
      </c>
      <c r="AB14137" t="s">
        <v>56</v>
      </c>
      <c r="AC14137" t="s">
        <v>47</v>
      </c>
      <c r="AD14137" t="s">
        <v>54</v>
      </c>
      <c r="AE14137" t="s">
        <v>58</v>
      </c>
      <c r="AF14137"/>
      <c r="AG14137" t="s">
        <v>59</v>
      </c>
      <c r="AH14137" t="s">
        <v>60</v>
      </c>
      <c r="AI14137" t="s">
        <v>47</v>
      </c>
      <c r="AJ14137"/>
      <c r="AK14137"/>
      <c r="AL14137" t="s">
        <v>49</v>
      </c>
      <c r="AM14137" t="s">
        <v>62</v>
      </c>
      <c r="AN14137" t="s">
        <v>63</v>
      </c>
      <c r="AO14137" t="n">
        <v>0.16</v>
      </c>
      <c r="AP14137" t="n">
        <v>0.802</v>
      </c>
      <c r="AQ14137" t="n">
        <v>17.55</v>
      </c>
      <c r="AR14137" t="n">
        <v>0.65</v>
      </c>
      <c r="AS14137" t="n">
        <v>9.22</v>
      </c>
      <c r="AT14137"/>
    </row>
    <row r="14138">
      <c r="A14138" t="n">
        <v>16886</v>
      </c>
      <c r="B14138" t="s">
        <v>107</v>
      </c>
      <c r="C14138" t="s">
        <v>47</v>
      </c>
      <c r="D14138" t="s">
        <v>47</v>
      </c>
      <c r="E14138" t="s">
        <v>48</v>
      </c>
      <c r="F14138" t="s">
        <v>49</v>
      </c>
      <c r="G14138" t="s">
        <v>49</v>
      </c>
      <c r="H14138" t="s">
        <v>73</v>
      </c>
      <c r="I14138" t="s">
        <v>48</v>
      </c>
      <c r="J14138" t="s">
        <v>51</v>
      </c>
      <c r="K14138" t="s">
        <v>47</v>
      </c>
      <c r="L14138" t="s">
        <v>52</v>
      </c>
      <c r="M14138" t="s">
        <v>49</v>
      </c>
      <c r="N14138"/>
      <c r="O14138"/>
      <c r="P14138" t="s">
        <v>53</v>
      </c>
      <c r="Q14138" t="s">
        <v>47</v>
      </c>
      <c r="R14138" t="s">
        <v>47</v>
      </c>
      <c r="S14138" t="s">
        <v>48</v>
      </c>
      <c r="T14138" t="s">
        <v>49</v>
      </c>
      <c r="U14138" t="s">
        <v>49</v>
      </c>
      <c r="V14138" t="s">
        <v>125</v>
      </c>
      <c r="W14138" t="s">
        <v>47</v>
      </c>
      <c r="X14138" t="s">
        <v>47</v>
      </c>
      <c r="Y14138" t="s">
        <v>78</v>
      </c>
      <c r="Z14138" t="s">
        <v>49</v>
      </c>
      <c r="AA14138" t="s">
        <v>49</v>
      </c>
      <c r="AB14138" t="s">
        <v>56</v>
      </c>
      <c r="AC14138" t="s">
        <v>47</v>
      </c>
      <c r="AD14138" t="s">
        <v>54</v>
      </c>
      <c r="AE14138" t="s">
        <v>58</v>
      </c>
      <c r="AF14138"/>
      <c r="AG14138" t="s">
        <v>59</v>
      </c>
      <c r="AH14138" t="s">
        <v>60</v>
      </c>
      <c r="AI14138" t="s">
        <v>47</v>
      </c>
      <c r="AJ14138"/>
      <c r="AK14138"/>
      <c r="AL14138" t="s">
        <v>49</v>
      </c>
      <c r="AM14138" t="s">
        <v>62</v>
      </c>
      <c r="AN14138" t="s">
        <v>63</v>
      </c>
      <c r="AO14138" t="n">
        <v>0.16</v>
      </c>
      <c r="AP14138" t="n">
        <v>0.805</v>
      </c>
      <c r="AQ14138" t="n">
        <v>15.66</v>
      </c>
      <c r="AR14138" t="n">
        <v>0.59</v>
      </c>
      <c r="AS14138" t="n">
        <v>7.53</v>
      </c>
      <c r="AT14138" t="n">
        <v>1.48</v>
      </c>
    </row>
    <row r="14139">
      <c r="A14139" t="n">
        <v>16887</v>
      </c>
      <c r="B14139" t="s">
        <v>72</v>
      </c>
      <c r="C14139" t="s">
        <v>47</v>
      </c>
      <c r="D14139" t="s">
        <v>47</v>
      </c>
      <c r="E14139" t="s">
        <v>48</v>
      </c>
      <c r="F14139" t="s">
        <v>49</v>
      </c>
      <c r="G14139" t="s">
        <v>49</v>
      </c>
      <c r="H14139" t="s">
        <v>73</v>
      </c>
      <c r="I14139" t="s">
        <v>48</v>
      </c>
      <c r="J14139" t="s">
        <v>51</v>
      </c>
      <c r="K14139" t="s">
        <v>47</v>
      </c>
      <c r="L14139" t="s">
        <v>52</v>
      </c>
      <c r="M14139" t="s">
        <v>49</v>
      </c>
      <c r="N14139" t="s">
        <v>74</v>
      </c>
      <c r="O14139"/>
      <c r="P14139" t="s">
        <v>76</v>
      </c>
      <c r="Q14139" t="s">
        <v>47</v>
      </c>
      <c r="R14139" t="s">
        <v>47</v>
      </c>
      <c r="S14139" t="s">
        <v>48</v>
      </c>
      <c r="T14139" t="s">
        <v>49</v>
      </c>
      <c r="U14139" t="s">
        <v>49</v>
      </c>
      <c r="V14139"/>
      <c r="W14139" t="s">
        <v>47</v>
      </c>
      <c r="X14139" t="s">
        <v>47</v>
      </c>
      <c r="Y14139"/>
      <c r="Z14139" t="s">
        <v>49</v>
      </c>
      <c r="AA14139" t="s">
        <v>49</v>
      </c>
      <c r="AB14139" t="s">
        <v>141</v>
      </c>
      <c r="AC14139" t="s">
        <v>47</v>
      </c>
      <c r="AD14139" t="s">
        <v>104</v>
      </c>
      <c r="AE14139" t="s">
        <v>90</v>
      </c>
      <c r="AF14139"/>
      <c r="AG14139" t="s">
        <v>138</v>
      </c>
      <c r="AH14139" t="s">
        <v>129</v>
      </c>
      <c r="AI14139" t="s">
        <v>47</v>
      </c>
      <c r="AJ14139"/>
      <c r="AK14139"/>
      <c r="AL14139" t="s">
        <v>49</v>
      </c>
      <c r="AM14139" t="s">
        <v>62</v>
      </c>
      <c r="AN14139" t="s">
        <v>94</v>
      </c>
      <c r="AO14139" t="n">
        <v>0.09</v>
      </c>
      <c r="AP14139" t="n">
        <v>0.89</v>
      </c>
      <c r="AQ14139" t="n">
        <v>16.59</v>
      </c>
      <c r="AR14139" t="n">
        <v>0.61</v>
      </c>
      <c r="AS14139" t="n">
        <v>9.2</v>
      </c>
      <c r="AT14139" t="n">
        <v>1.6</v>
      </c>
    </row>
    <row r="14140">
      <c r="A14140" t="n">
        <v>16888</v>
      </c>
      <c r="B14140" t="s">
        <v>72</v>
      </c>
      <c r="C14140" t="s">
        <v>47</v>
      </c>
      <c r="D14140" t="s">
        <v>47</v>
      </c>
      <c r="E14140" t="s">
        <v>48</v>
      </c>
      <c r="F14140" t="s">
        <v>49</v>
      </c>
      <c r="G14140" t="s">
        <v>49</v>
      </c>
      <c r="H14140" t="s">
        <v>73</v>
      </c>
      <c r="I14140" t="s">
        <v>48</v>
      </c>
      <c r="J14140" t="s">
        <v>51</v>
      </c>
      <c r="K14140" t="s">
        <v>47</v>
      </c>
      <c r="L14140" t="s">
        <v>52</v>
      </c>
      <c r="M14140" t="s">
        <v>49</v>
      </c>
      <c r="N14140" t="s">
        <v>74</v>
      </c>
      <c r="O14140"/>
      <c r="P14140" t="s">
        <v>76</v>
      </c>
      <c r="Q14140" t="s">
        <v>47</v>
      </c>
      <c r="R14140" t="s">
        <v>47</v>
      </c>
      <c r="S14140" t="s">
        <v>48</v>
      </c>
      <c r="T14140" t="s">
        <v>49</v>
      </c>
      <c r="U14140" t="s">
        <v>49</v>
      </c>
      <c r="V14140"/>
      <c r="W14140" t="s">
        <v>47</v>
      </c>
      <c r="X14140" t="s">
        <v>47</v>
      </c>
      <c r="Y14140"/>
      <c r="Z14140" t="s">
        <v>49</v>
      </c>
      <c r="AA14140" t="s">
        <v>49</v>
      </c>
      <c r="AB14140" t="s">
        <v>141</v>
      </c>
      <c r="AC14140" t="s">
        <v>47</v>
      </c>
      <c r="AD14140" t="s">
        <v>104</v>
      </c>
      <c r="AE14140" t="s">
        <v>90</v>
      </c>
      <c r="AF14140"/>
      <c r="AG14140" t="s">
        <v>138</v>
      </c>
      <c r="AH14140" t="s">
        <v>129</v>
      </c>
      <c r="AI14140" t="s">
        <v>47</v>
      </c>
      <c r="AJ14140"/>
      <c r="AK14140"/>
      <c r="AL14140" t="s">
        <v>49</v>
      </c>
      <c r="AM14140" t="s">
        <v>62</v>
      </c>
      <c r="AN14140" t="s">
        <v>94</v>
      </c>
      <c r="AO14140" t="n">
        <v>0.09</v>
      </c>
      <c r="AP14140" t="n">
        <v>1.02</v>
      </c>
      <c r="AQ14140" t="n">
        <v>18.42</v>
      </c>
      <c r="AR14140" t="n">
        <v>0.69</v>
      </c>
      <c r="AS14140" t="n">
        <v>12.98</v>
      </c>
      <c r="AT14140" t="n">
        <v>1.6</v>
      </c>
    </row>
    <row r="14141">
      <c r="A14141" t="n">
        <v>16889</v>
      </c>
      <c r="B14141" t="s">
        <v>72</v>
      </c>
      <c r="C14141" t="s">
        <v>47</v>
      </c>
      <c r="D14141" t="s">
        <v>47</v>
      </c>
      <c r="E14141" t="s">
        <v>48</v>
      </c>
      <c r="F14141" t="s">
        <v>49</v>
      </c>
      <c r="G14141" t="s">
        <v>49</v>
      </c>
      <c r="H14141" t="s">
        <v>73</v>
      </c>
      <c r="I14141" t="s">
        <v>48</v>
      </c>
      <c r="J14141" t="s">
        <v>51</v>
      </c>
      <c r="K14141" t="s">
        <v>47</v>
      </c>
      <c r="L14141" t="s">
        <v>52</v>
      </c>
      <c r="M14141" t="s">
        <v>49</v>
      </c>
      <c r="N14141"/>
      <c r="O14141"/>
      <c r="P14141" t="s">
        <v>76</v>
      </c>
      <c r="Q14141" t="s">
        <v>47</v>
      </c>
      <c r="R14141" t="s">
        <v>47</v>
      </c>
      <c r="S14141" t="s">
        <v>48</v>
      </c>
      <c r="T14141" t="s">
        <v>49</v>
      </c>
      <c r="U14141" t="s">
        <v>49</v>
      </c>
      <c r="V14141" t="s">
        <v>54</v>
      </c>
      <c r="W14141" t="s">
        <v>47</v>
      </c>
      <c r="X14141" t="s">
        <v>47</v>
      </c>
      <c r="Y14141" t="s">
        <v>87</v>
      </c>
      <c r="Z14141" t="s">
        <v>49</v>
      </c>
      <c r="AA14141" t="s">
        <v>49</v>
      </c>
      <c r="AB14141" t="s">
        <v>56</v>
      </c>
      <c r="AC14141" t="s">
        <v>47</v>
      </c>
      <c r="AD14141"/>
      <c r="AE14141" t="s">
        <v>2294</v>
      </c>
      <c r="AF14141"/>
      <c r="AG14141" t="s">
        <v>59</v>
      </c>
      <c r="AH14141" t="s">
        <v>60</v>
      </c>
      <c r="AI14141" t="s">
        <v>47</v>
      </c>
      <c r="AJ14141"/>
      <c r="AK14141"/>
      <c r="AL14141" t="s">
        <v>49</v>
      </c>
      <c r="AM14141" t="s">
        <v>62</v>
      </c>
      <c r="AN14141" t="s">
        <v>63</v>
      </c>
      <c r="AO14141" t="n">
        <v>0.125</v>
      </c>
      <c r="AP14141" t="n">
        <v>0.89</v>
      </c>
      <c r="AQ14141" t="n">
        <v>6.28</v>
      </c>
      <c r="AR14141" t="n">
        <v>0.196</v>
      </c>
      <c r="AS14141" t="n">
        <v>1.1</v>
      </c>
      <c r="AT14141" t="n">
        <v>1.6</v>
      </c>
    </row>
    <row r="14142">
      <c r="A14142" t="n">
        <v>16890</v>
      </c>
      <c r="B14142" t="s">
        <v>72</v>
      </c>
      <c r="C14142" t="s">
        <v>47</v>
      </c>
      <c r="D14142" t="s">
        <v>47</v>
      </c>
      <c r="E14142" t="s">
        <v>48</v>
      </c>
      <c r="F14142" t="s">
        <v>49</v>
      </c>
      <c r="G14142" t="s">
        <v>49</v>
      </c>
      <c r="H14142" t="s">
        <v>73</v>
      </c>
      <c r="I14142" t="s">
        <v>48</v>
      </c>
      <c r="J14142" t="s">
        <v>51</v>
      </c>
      <c r="K14142" t="s">
        <v>47</v>
      </c>
      <c r="L14142" t="s">
        <v>52</v>
      </c>
      <c r="M14142" t="s">
        <v>49</v>
      </c>
      <c r="N14142"/>
      <c r="O14142"/>
      <c r="P14142" t="s">
        <v>76</v>
      </c>
      <c r="Q14142" t="s">
        <v>47</v>
      </c>
      <c r="R14142" t="s">
        <v>47</v>
      </c>
      <c r="S14142" t="s">
        <v>48</v>
      </c>
      <c r="T14142" t="s">
        <v>49</v>
      </c>
      <c r="U14142" t="s">
        <v>49</v>
      </c>
      <c r="V14142" t="s">
        <v>54</v>
      </c>
      <c r="W14142" t="s">
        <v>47</v>
      </c>
      <c r="X14142" t="s">
        <v>47</v>
      </c>
      <c r="Y14142" t="s">
        <v>87</v>
      </c>
      <c r="Z14142" t="s">
        <v>49</v>
      </c>
      <c r="AA14142" t="s">
        <v>49</v>
      </c>
      <c r="AB14142" t="s">
        <v>56</v>
      </c>
      <c r="AC14142" t="s">
        <v>47</v>
      </c>
      <c r="AD14142"/>
      <c r="AE14142" t="s">
        <v>2294</v>
      </c>
      <c r="AF14142"/>
      <c r="AG14142" t="s">
        <v>59</v>
      </c>
      <c r="AH14142" t="s">
        <v>60</v>
      </c>
      <c r="AI14142" t="s">
        <v>47</v>
      </c>
      <c r="AJ14142"/>
      <c r="AK14142"/>
      <c r="AL14142" t="s">
        <v>49</v>
      </c>
      <c r="AM14142" t="s">
        <v>62</v>
      </c>
      <c r="AN14142" t="s">
        <v>63</v>
      </c>
      <c r="AO14142" t="n">
        <v>0.125</v>
      </c>
      <c r="AP14142" t="n">
        <v>1.04</v>
      </c>
      <c r="AQ14142" t="n">
        <v>2.64</v>
      </c>
      <c r="AR14142" t="n">
        <v>0.216</v>
      </c>
      <c r="AS14142" t="n">
        <v>0.6</v>
      </c>
      <c r="AT14142" t="n">
        <v>1.6</v>
      </c>
    </row>
    <row r="14143">
      <c r="A14143" t="n">
        <v>16891</v>
      </c>
      <c r="B14143" t="s">
        <v>72</v>
      </c>
      <c r="C14143" t="s">
        <v>47</v>
      </c>
      <c r="D14143" t="s">
        <v>47</v>
      </c>
      <c r="E14143" t="s">
        <v>48</v>
      </c>
      <c r="F14143" t="s">
        <v>49</v>
      </c>
      <c r="G14143" t="s">
        <v>49</v>
      </c>
      <c r="H14143" t="s">
        <v>73</v>
      </c>
      <c r="I14143" t="s">
        <v>48</v>
      </c>
      <c r="J14143" t="s">
        <v>51</v>
      </c>
      <c r="K14143" t="s">
        <v>47</v>
      </c>
      <c r="L14143" t="s">
        <v>52</v>
      </c>
      <c r="M14143" t="s">
        <v>49</v>
      </c>
      <c r="N14143"/>
      <c r="O14143"/>
      <c r="P14143" t="s">
        <v>76</v>
      </c>
      <c r="Q14143" t="s">
        <v>47</v>
      </c>
      <c r="R14143" t="s">
        <v>47</v>
      </c>
      <c r="S14143" t="s">
        <v>48</v>
      </c>
      <c r="T14143" t="s">
        <v>49</v>
      </c>
      <c r="U14143" t="s">
        <v>49</v>
      </c>
      <c r="V14143" t="s">
        <v>54</v>
      </c>
      <c r="W14143" t="s">
        <v>47</v>
      </c>
      <c r="X14143" t="s">
        <v>47</v>
      </c>
      <c r="Y14143" t="s">
        <v>87</v>
      </c>
      <c r="Z14143" t="s">
        <v>49</v>
      </c>
      <c r="AA14143" t="s">
        <v>49</v>
      </c>
      <c r="AB14143" t="s">
        <v>56</v>
      </c>
      <c r="AC14143" t="s">
        <v>47</v>
      </c>
      <c r="AD14143"/>
      <c r="AE14143" t="s">
        <v>2294</v>
      </c>
      <c r="AF14143"/>
      <c r="AG14143" t="s">
        <v>59</v>
      </c>
      <c r="AH14143" t="s">
        <v>60</v>
      </c>
      <c r="AI14143" t="s">
        <v>47</v>
      </c>
      <c r="AJ14143"/>
      <c r="AK14143"/>
      <c r="AL14143" t="s">
        <v>49</v>
      </c>
      <c r="AM14143" t="s">
        <v>62</v>
      </c>
      <c r="AN14143" t="s">
        <v>63</v>
      </c>
      <c r="AO14143" t="n">
        <v>0.125</v>
      </c>
      <c r="AP14143" t="n">
        <v>0.9</v>
      </c>
      <c r="AQ14143" t="n">
        <v>13.25</v>
      </c>
      <c r="AR14143" t="n">
        <v>0.483</v>
      </c>
      <c r="AS14143" t="n">
        <v>5.8</v>
      </c>
      <c r="AT14143" t="n">
        <v>1.6</v>
      </c>
    </row>
    <row r="14144">
      <c r="A14144" t="n">
        <v>16892</v>
      </c>
      <c r="B14144" t="s">
        <v>72</v>
      </c>
      <c r="C14144" t="s">
        <v>47</v>
      </c>
      <c r="D14144" t="s">
        <v>47</v>
      </c>
      <c r="E14144" t="s">
        <v>48</v>
      </c>
      <c r="F14144" t="s">
        <v>49</v>
      </c>
      <c r="G14144" t="s">
        <v>49</v>
      </c>
      <c r="H14144" t="s">
        <v>73</v>
      </c>
      <c r="I14144" t="s">
        <v>48</v>
      </c>
      <c r="J14144" t="s">
        <v>51</v>
      </c>
      <c r="K14144" t="s">
        <v>47</v>
      </c>
      <c r="L14144" t="s">
        <v>52</v>
      </c>
      <c r="M14144" t="s">
        <v>49</v>
      </c>
      <c r="N14144"/>
      <c r="O14144"/>
      <c r="P14144" t="s">
        <v>76</v>
      </c>
      <c r="Q14144" t="s">
        <v>47</v>
      </c>
      <c r="R14144" t="s">
        <v>47</v>
      </c>
      <c r="S14144" t="s">
        <v>48</v>
      </c>
      <c r="T14144" t="s">
        <v>49</v>
      </c>
      <c r="U14144" t="s">
        <v>49</v>
      </c>
      <c r="V14144" t="s">
        <v>54</v>
      </c>
      <c r="W14144" t="s">
        <v>47</v>
      </c>
      <c r="X14144" t="s">
        <v>47</v>
      </c>
      <c r="Y14144" t="s">
        <v>87</v>
      </c>
      <c r="Z14144" t="s">
        <v>49</v>
      </c>
      <c r="AA14144" t="s">
        <v>49</v>
      </c>
      <c r="AB14144" t="s">
        <v>56</v>
      </c>
      <c r="AC14144" t="s">
        <v>47</v>
      </c>
      <c r="AD14144"/>
      <c r="AE14144" t="s">
        <v>2294</v>
      </c>
      <c r="AF14144"/>
      <c r="AG14144" t="s">
        <v>59</v>
      </c>
      <c r="AH14144" t="s">
        <v>60</v>
      </c>
      <c r="AI14144" t="s">
        <v>47</v>
      </c>
      <c r="AJ14144"/>
      <c r="AK14144"/>
      <c r="AL14144" t="s">
        <v>49</v>
      </c>
      <c r="AM14144" t="s">
        <v>62</v>
      </c>
      <c r="AN14144" t="s">
        <v>63</v>
      </c>
      <c r="AO14144" t="n">
        <v>0.125</v>
      </c>
      <c r="AP14144" t="n">
        <v>1.04</v>
      </c>
      <c r="AQ14144" t="n">
        <v>17.64</v>
      </c>
      <c r="AR14144" t="n">
        <v>0.491</v>
      </c>
      <c r="AS14144" t="n">
        <v>9</v>
      </c>
      <c r="AT14144" t="n">
        <v>1.6</v>
      </c>
    </row>
    <row r="14145">
      <c r="A14145" t="n">
        <v>16893</v>
      </c>
      <c r="B14145" t="s">
        <v>72</v>
      </c>
      <c r="C14145" t="s">
        <v>47</v>
      </c>
      <c r="D14145" t="s">
        <v>47</v>
      </c>
      <c r="E14145" t="s">
        <v>48</v>
      </c>
      <c r="F14145" t="s">
        <v>49</v>
      </c>
      <c r="G14145" t="s">
        <v>49</v>
      </c>
      <c r="H14145" t="s">
        <v>73</v>
      </c>
      <c r="I14145" t="s">
        <v>48</v>
      </c>
      <c r="J14145" t="s">
        <v>51</v>
      </c>
      <c r="K14145" t="s">
        <v>47</v>
      </c>
      <c r="L14145" t="s">
        <v>52</v>
      </c>
      <c r="M14145" t="s">
        <v>49</v>
      </c>
      <c r="N14145"/>
      <c r="O14145"/>
      <c r="P14145" t="s">
        <v>76</v>
      </c>
      <c r="Q14145" t="s">
        <v>218</v>
      </c>
      <c r="R14145" t="s">
        <v>155</v>
      </c>
      <c r="S14145" t="s">
        <v>103</v>
      </c>
      <c r="T14145" t="s">
        <v>48</v>
      </c>
      <c r="U14145" t="s">
        <v>48</v>
      </c>
      <c r="V14145"/>
      <c r="W14145" t="s">
        <v>47</v>
      </c>
      <c r="X14145" t="s">
        <v>104</v>
      </c>
      <c r="Y14145"/>
      <c r="Z14145" t="s">
        <v>49</v>
      </c>
      <c r="AA14145" t="s">
        <v>121</v>
      </c>
      <c r="AB14145" t="s">
        <v>56</v>
      </c>
      <c r="AC14145" t="s">
        <v>47</v>
      </c>
      <c r="AD14145"/>
      <c r="AE14145" t="s">
        <v>58</v>
      </c>
      <c r="AF14145"/>
      <c r="AG14145" t="s">
        <v>95</v>
      </c>
      <c r="AH14145" t="s">
        <v>47</v>
      </c>
      <c r="AI14145" t="s">
        <v>47</v>
      </c>
      <c r="AJ14145"/>
      <c r="AK14145" t="s">
        <v>49</v>
      </c>
      <c r="AL14145" t="s">
        <v>49</v>
      </c>
      <c r="AM14145" t="s">
        <v>62</v>
      </c>
      <c r="AN14145" t="s">
        <v>63</v>
      </c>
      <c r="AO14145" t="n">
        <v>0.12</v>
      </c>
      <c r="AP14145" t="n">
        <v>1.08</v>
      </c>
      <c r="AQ14145" t="n">
        <v>21.79</v>
      </c>
      <c r="AR14145" t="n">
        <v>0.74</v>
      </c>
      <c r="AS14145" t="n">
        <v>17.61</v>
      </c>
      <c r="AT14145" t="n">
        <v>1.6</v>
      </c>
    </row>
    <row r="14146">
      <c r="A14146" t="n">
        <v>16894</v>
      </c>
      <c r="B14146" t="s">
        <v>72</v>
      </c>
      <c r="C14146" t="s">
        <v>47</v>
      </c>
      <c r="D14146" t="s">
        <v>47</v>
      </c>
      <c r="E14146" t="s">
        <v>48</v>
      </c>
      <c r="F14146" t="s">
        <v>49</v>
      </c>
      <c r="G14146" t="s">
        <v>49</v>
      </c>
      <c r="H14146" t="s">
        <v>73</v>
      </c>
      <c r="I14146" t="s">
        <v>48</v>
      </c>
      <c r="J14146" t="s">
        <v>51</v>
      </c>
      <c r="K14146" t="s">
        <v>47</v>
      </c>
      <c r="L14146" t="s">
        <v>52</v>
      </c>
      <c r="M14146" t="s">
        <v>49</v>
      </c>
      <c r="N14146"/>
      <c r="O14146"/>
      <c r="P14146" t="s">
        <v>76</v>
      </c>
      <c r="Q14146" t="s">
        <v>86</v>
      </c>
      <c r="R14146" t="s">
        <v>47</v>
      </c>
      <c r="S14146" t="s">
        <v>103</v>
      </c>
      <c r="T14146" t="s">
        <v>48</v>
      </c>
      <c r="U14146" t="s">
        <v>49</v>
      </c>
      <c r="V14146" t="s">
        <v>78</v>
      </c>
      <c r="W14146" t="s">
        <v>47</v>
      </c>
      <c r="X14146" t="s">
        <v>47</v>
      </c>
      <c r="Y14146" t="s">
        <v>104</v>
      </c>
      <c r="Z14146" t="s">
        <v>49</v>
      </c>
      <c r="AA14146" t="s">
        <v>49</v>
      </c>
      <c r="AB14146" t="s">
        <v>89</v>
      </c>
      <c r="AC14146" t="s">
        <v>47</v>
      </c>
      <c r="AD14146" t="s">
        <v>54</v>
      </c>
      <c r="AE14146" t="s">
        <v>171</v>
      </c>
      <c r="AF14146" t="s">
        <v>126</v>
      </c>
      <c r="AG14146" t="s">
        <v>138</v>
      </c>
      <c r="AH14146" t="s">
        <v>93</v>
      </c>
      <c r="AI14146" t="s">
        <v>47</v>
      </c>
      <c r="AJ14146"/>
      <c r="AK14146"/>
      <c r="AL14146" t="s">
        <v>49</v>
      </c>
      <c r="AM14146" t="s">
        <v>62</v>
      </c>
      <c r="AN14146" t="s">
        <v>94</v>
      </c>
      <c r="AO14146" t="n">
        <v>0.15</v>
      </c>
      <c r="AP14146"/>
      <c r="AQ14146"/>
      <c r="AR14146"/>
      <c r="AS14146" t="n">
        <v>10.4</v>
      </c>
      <c r="AT14146" t="n">
        <v>1.6</v>
      </c>
    </row>
    <row r="14147">
      <c r="A14147" t="n">
        <v>16895</v>
      </c>
      <c r="B14147" t="s">
        <v>72</v>
      </c>
      <c r="C14147" t="s">
        <v>47</v>
      </c>
      <c r="D14147" t="s">
        <v>47</v>
      </c>
      <c r="E14147" t="s">
        <v>48</v>
      </c>
      <c r="F14147" t="s">
        <v>49</v>
      </c>
      <c r="G14147" t="s">
        <v>49</v>
      </c>
      <c r="H14147" t="s">
        <v>73</v>
      </c>
      <c r="I14147" t="s">
        <v>48</v>
      </c>
      <c r="J14147" t="s">
        <v>51</v>
      </c>
      <c r="K14147" t="s">
        <v>47</v>
      </c>
      <c r="L14147" t="s">
        <v>52</v>
      </c>
      <c r="M14147" t="s">
        <v>49</v>
      </c>
      <c r="N14147"/>
      <c r="O14147"/>
      <c r="P14147" t="s">
        <v>76</v>
      </c>
      <c r="Q14147" t="s">
        <v>86</v>
      </c>
      <c r="R14147" t="s">
        <v>47</v>
      </c>
      <c r="S14147" t="s">
        <v>103</v>
      </c>
      <c r="T14147" t="s">
        <v>48</v>
      </c>
      <c r="U14147" t="s">
        <v>49</v>
      </c>
      <c r="V14147" t="s">
        <v>78</v>
      </c>
      <c r="W14147" t="s">
        <v>47</v>
      </c>
      <c r="X14147" t="s">
        <v>47</v>
      </c>
      <c r="Y14147" t="s">
        <v>104</v>
      </c>
      <c r="Z14147" t="s">
        <v>49</v>
      </c>
      <c r="AA14147" t="s">
        <v>49</v>
      </c>
      <c r="AB14147" t="s">
        <v>89</v>
      </c>
      <c r="AC14147" t="s">
        <v>47</v>
      </c>
      <c r="AD14147" t="s">
        <v>54</v>
      </c>
      <c r="AE14147" t="s">
        <v>171</v>
      </c>
      <c r="AF14147" t="s">
        <v>126</v>
      </c>
      <c r="AG14147" t="s">
        <v>138</v>
      </c>
      <c r="AH14147" t="s">
        <v>93</v>
      </c>
      <c r="AI14147" t="s">
        <v>47</v>
      </c>
      <c r="AJ14147"/>
      <c r="AK14147"/>
      <c r="AL14147" t="s">
        <v>49</v>
      </c>
      <c r="AM14147" t="s">
        <v>62</v>
      </c>
      <c r="AN14147" t="s">
        <v>94</v>
      </c>
      <c r="AO14147" t="n">
        <v>0.15</v>
      </c>
      <c r="AP14147"/>
      <c r="AQ14147"/>
      <c r="AR14147"/>
      <c r="AS14147" t="n">
        <v>10.7</v>
      </c>
      <c r="AT14147" t="n">
        <v>1.6</v>
      </c>
    </row>
    <row r="14148">
      <c r="A14148" t="n">
        <v>16896</v>
      </c>
      <c r="B14148" t="s">
        <v>72</v>
      </c>
      <c r="C14148" t="s">
        <v>47</v>
      </c>
      <c r="D14148" t="s">
        <v>47</v>
      </c>
      <c r="E14148" t="s">
        <v>48</v>
      </c>
      <c r="F14148" t="s">
        <v>49</v>
      </c>
      <c r="G14148" t="s">
        <v>49</v>
      </c>
      <c r="H14148" t="s">
        <v>73</v>
      </c>
      <c r="I14148" t="s">
        <v>48</v>
      </c>
      <c r="J14148" t="s">
        <v>51</v>
      </c>
      <c r="K14148" t="s">
        <v>47</v>
      </c>
      <c r="L14148" t="s">
        <v>52</v>
      </c>
      <c r="M14148" t="s">
        <v>49</v>
      </c>
      <c r="N14148"/>
      <c r="O14148"/>
      <c r="P14148" t="s">
        <v>53</v>
      </c>
      <c r="Q14148" t="s">
        <v>47</v>
      </c>
      <c r="R14148" t="s">
        <v>47</v>
      </c>
      <c r="S14148" t="s">
        <v>48</v>
      </c>
      <c r="T14148" t="s">
        <v>49</v>
      </c>
      <c r="U14148" t="s">
        <v>49</v>
      </c>
      <c r="V14148" t="s">
        <v>54</v>
      </c>
      <c r="W14148" t="s">
        <v>47</v>
      </c>
      <c r="X14148" t="s">
        <v>47</v>
      </c>
      <c r="Y14148" t="s">
        <v>114</v>
      </c>
      <c r="Z14148" t="s">
        <v>49</v>
      </c>
      <c r="AA14148" t="s">
        <v>49</v>
      </c>
      <c r="AB14148" t="s">
        <v>56</v>
      </c>
      <c r="AC14148" t="s">
        <v>47</v>
      </c>
      <c r="AD14148" t="s">
        <v>79</v>
      </c>
      <c r="AE14148" t="s">
        <v>58</v>
      </c>
      <c r="AF14148"/>
      <c r="AG14148" t="s">
        <v>59</v>
      </c>
      <c r="AH14148" t="s">
        <v>60</v>
      </c>
      <c r="AI14148" t="s">
        <v>47</v>
      </c>
      <c r="AJ14148"/>
      <c r="AK14148" t="s">
        <v>125</v>
      </c>
      <c r="AL14148" t="s">
        <v>49</v>
      </c>
      <c r="AM14148" t="s">
        <v>62</v>
      </c>
      <c r="AN14148" t="s">
        <v>63</v>
      </c>
      <c r="AO14148" t="n">
        <v>0.16</v>
      </c>
      <c r="AP14148" t="n">
        <v>1.07</v>
      </c>
      <c r="AQ14148" t="n">
        <v>21.3</v>
      </c>
      <c r="AR14148" t="n">
        <v>0.78</v>
      </c>
      <c r="AS14148" t="n">
        <v>18</v>
      </c>
      <c r="AT14148" t="n">
        <v>1.6</v>
      </c>
    </row>
    <row r="14149">
      <c r="A14149" t="n">
        <v>16897</v>
      </c>
      <c r="B14149" t="s">
        <v>46</v>
      </c>
      <c r="C14149" t="s">
        <v>96</v>
      </c>
      <c r="D14149" t="s">
        <v>97</v>
      </c>
      <c r="E14149" t="s">
        <v>98</v>
      </c>
      <c r="F14149" t="s">
        <v>258</v>
      </c>
      <c r="G14149" t="s">
        <v>259</v>
      </c>
      <c r="H14149" t="s">
        <v>73</v>
      </c>
      <c r="I14149" t="s">
        <v>48</v>
      </c>
      <c r="J14149" t="s">
        <v>64</v>
      </c>
      <c r="K14149" t="s">
        <v>65</v>
      </c>
      <c r="L14149" t="s">
        <v>101</v>
      </c>
      <c r="M14149" t="s">
        <v>102</v>
      </c>
      <c r="N14149"/>
      <c r="O14149"/>
      <c r="P14149" t="s">
        <v>76</v>
      </c>
      <c r="Q14149" t="s">
        <v>86</v>
      </c>
      <c r="R14149" t="s">
        <v>47</v>
      </c>
      <c r="S14149" t="s">
        <v>103</v>
      </c>
      <c r="T14149" t="s">
        <v>48</v>
      </c>
      <c r="U14149" t="s">
        <v>49</v>
      </c>
      <c r="V14149" t="s">
        <v>54</v>
      </c>
      <c r="W14149" t="s">
        <v>104</v>
      </c>
      <c r="X14149" t="s">
        <v>47</v>
      </c>
      <c r="Y14149" t="s">
        <v>55</v>
      </c>
      <c r="Z14149" t="s">
        <v>121</v>
      </c>
      <c r="AA14149" t="s">
        <v>49</v>
      </c>
      <c r="AB14149" t="s">
        <v>56</v>
      </c>
      <c r="AC14149" t="s">
        <v>47</v>
      </c>
      <c r="AD14149" t="s">
        <v>54</v>
      </c>
      <c r="AE14149" t="s">
        <v>58</v>
      </c>
      <c r="AF14149"/>
      <c r="AG14149" t="s">
        <v>59</v>
      </c>
      <c r="AH14149" t="s">
        <v>60</v>
      </c>
      <c r="AI14149" t="s">
        <v>47</v>
      </c>
      <c r="AJ14149"/>
      <c r="AK14149" t="s">
        <v>125</v>
      </c>
      <c r="AL14149" t="s">
        <v>49</v>
      </c>
      <c r="AM14149" t="s">
        <v>62</v>
      </c>
      <c r="AN14149" t="s">
        <v>63</v>
      </c>
      <c r="AO14149" t="n">
        <v>0.16</v>
      </c>
      <c r="AP14149" t="n">
        <v>1.105</v>
      </c>
      <c r="AQ14149" t="n">
        <v>23.5</v>
      </c>
      <c r="AR14149" t="n">
        <v>0.768</v>
      </c>
      <c r="AS14149" t="n">
        <v>19.9</v>
      </c>
      <c r="AT14149"/>
    </row>
    <row r="14150">
      <c r="A14150" t="n">
        <v>16898</v>
      </c>
      <c r="B14150" t="s">
        <v>46</v>
      </c>
      <c r="C14150" t="s">
        <v>96</v>
      </c>
      <c r="D14150" t="s">
        <v>97</v>
      </c>
      <c r="E14150" t="s">
        <v>98</v>
      </c>
      <c r="F14150" t="s">
        <v>258</v>
      </c>
      <c r="G14150" t="s">
        <v>259</v>
      </c>
      <c r="H14150" t="s">
        <v>73</v>
      </c>
      <c r="I14150" t="s">
        <v>48</v>
      </c>
      <c r="J14150" t="s">
        <v>64</v>
      </c>
      <c r="K14150" t="s">
        <v>65</v>
      </c>
      <c r="L14150" t="s">
        <v>101</v>
      </c>
      <c r="M14150" t="s">
        <v>102</v>
      </c>
      <c r="N14150"/>
      <c r="O14150"/>
      <c r="P14150" t="s">
        <v>76</v>
      </c>
      <c r="Q14150" t="s">
        <v>86</v>
      </c>
      <c r="R14150" t="s">
        <v>47</v>
      </c>
      <c r="S14150" t="s">
        <v>103</v>
      </c>
      <c r="T14150" t="s">
        <v>48</v>
      </c>
      <c r="U14150" t="s">
        <v>49</v>
      </c>
      <c r="V14150" t="s">
        <v>54</v>
      </c>
      <c r="W14150" t="s">
        <v>104</v>
      </c>
      <c r="X14150" t="s">
        <v>47</v>
      </c>
      <c r="Y14150" t="s">
        <v>55</v>
      </c>
      <c r="Z14150" t="s">
        <v>121</v>
      </c>
      <c r="AA14150" t="s">
        <v>49</v>
      </c>
      <c r="AB14150" t="s">
        <v>56</v>
      </c>
      <c r="AC14150" t="s">
        <v>47</v>
      </c>
      <c r="AD14150" t="s">
        <v>54</v>
      </c>
      <c r="AE14150" t="s">
        <v>2295</v>
      </c>
      <c r="AF14150"/>
      <c r="AG14150" t="s">
        <v>59</v>
      </c>
      <c r="AH14150" t="s">
        <v>60</v>
      </c>
      <c r="AI14150" t="s">
        <v>47</v>
      </c>
      <c r="AJ14150"/>
      <c r="AK14150" t="s">
        <v>125</v>
      </c>
      <c r="AL14150" t="s">
        <v>49</v>
      </c>
      <c r="AM14150" t="s">
        <v>62</v>
      </c>
      <c r="AN14150" t="s">
        <v>63</v>
      </c>
      <c r="AO14150" t="n">
        <v>0.16</v>
      </c>
      <c r="AP14150" t="n">
        <v>1.164</v>
      </c>
      <c r="AQ14150" t="n">
        <v>24.3</v>
      </c>
      <c r="AR14150" t="n">
        <v>0.773</v>
      </c>
      <c r="AS14150" t="n">
        <v>21.9</v>
      </c>
      <c r="AT14150"/>
    </row>
    <row r="14151">
      <c r="A14151" t="n">
        <v>16899</v>
      </c>
      <c r="B14151" t="s">
        <v>72</v>
      </c>
      <c r="C14151" t="s">
        <v>47</v>
      </c>
      <c r="D14151" t="s">
        <v>47</v>
      </c>
      <c r="E14151" t="s">
        <v>48</v>
      </c>
      <c r="F14151" t="s">
        <v>49</v>
      </c>
      <c r="G14151" t="s">
        <v>49</v>
      </c>
      <c r="H14151" t="s">
        <v>73</v>
      </c>
      <c r="I14151" t="s">
        <v>48</v>
      </c>
      <c r="J14151" t="s">
        <v>51</v>
      </c>
      <c r="K14151" t="s">
        <v>47</v>
      </c>
      <c r="L14151" t="s">
        <v>52</v>
      </c>
      <c r="M14151" t="s">
        <v>49</v>
      </c>
      <c r="N14151" t="s">
        <v>74</v>
      </c>
      <c r="O14151"/>
      <c r="P14151" t="s">
        <v>76</v>
      </c>
      <c r="Q14151" t="s">
        <v>47</v>
      </c>
      <c r="R14151" t="s">
        <v>47</v>
      </c>
      <c r="S14151" t="s">
        <v>48</v>
      </c>
      <c r="T14151" t="s">
        <v>49</v>
      </c>
      <c r="U14151" t="s">
        <v>49</v>
      </c>
      <c r="V14151" t="s">
        <v>54</v>
      </c>
      <c r="W14151" t="s">
        <v>47</v>
      </c>
      <c r="X14151" t="s">
        <v>47</v>
      </c>
      <c r="Y14151" t="s">
        <v>55</v>
      </c>
      <c r="Z14151" t="s">
        <v>49</v>
      </c>
      <c r="AA14151" t="s">
        <v>49</v>
      </c>
      <c r="AB14151" t="s">
        <v>89</v>
      </c>
      <c r="AC14151" t="s">
        <v>47</v>
      </c>
      <c r="AD14151" t="s">
        <v>79</v>
      </c>
      <c r="AE14151" t="s">
        <v>883</v>
      </c>
      <c r="AF14151"/>
      <c r="AG14151" t="s">
        <v>138</v>
      </c>
      <c r="AH14151" t="s">
        <v>466</v>
      </c>
      <c r="AI14151" t="s">
        <v>47</v>
      </c>
      <c r="AJ14151"/>
      <c r="AK14151"/>
      <c r="AL14151" t="s">
        <v>49</v>
      </c>
      <c r="AM14151" t="s">
        <v>62</v>
      </c>
      <c r="AN14151" t="s">
        <v>94</v>
      </c>
      <c r="AO14151" t="n">
        <v>0.1</v>
      </c>
      <c r="AP14151" t="n">
        <v>1.05</v>
      </c>
      <c r="AQ14151" t="n">
        <v>20.05</v>
      </c>
      <c r="AR14151" t="n">
        <v>0.69</v>
      </c>
      <c r="AS14151" t="n">
        <v>14.27</v>
      </c>
      <c r="AT14151" t="n">
        <v>1.6</v>
      </c>
    </row>
    <row r="14152">
      <c r="A14152" t="n">
        <v>16901</v>
      </c>
      <c r="B14152" t="s">
        <v>72</v>
      </c>
      <c r="C14152" t="s">
        <v>47</v>
      </c>
      <c r="D14152" t="s">
        <v>47</v>
      </c>
      <c r="E14152" t="s">
        <v>48</v>
      </c>
      <c r="F14152" t="s">
        <v>49</v>
      </c>
      <c r="G14152" t="s">
        <v>49</v>
      </c>
      <c r="H14152" t="s">
        <v>73</v>
      </c>
      <c r="I14152" t="s">
        <v>48</v>
      </c>
      <c r="J14152" t="s">
        <v>51</v>
      </c>
      <c r="K14152" t="s">
        <v>47</v>
      </c>
      <c r="L14152" t="s">
        <v>52</v>
      </c>
      <c r="M14152" t="s">
        <v>49</v>
      </c>
      <c r="N14152" t="s">
        <v>74</v>
      </c>
      <c r="O14152"/>
      <c r="P14152" t="s">
        <v>76</v>
      </c>
      <c r="Q14152" t="s">
        <v>47</v>
      </c>
      <c r="R14152" t="s">
        <v>47</v>
      </c>
      <c r="S14152" t="s">
        <v>48</v>
      </c>
      <c r="T14152" t="s">
        <v>49</v>
      </c>
      <c r="U14152" t="s">
        <v>49</v>
      </c>
      <c r="V14152" t="s">
        <v>54</v>
      </c>
      <c r="W14152" t="s">
        <v>47</v>
      </c>
      <c r="X14152" t="s">
        <v>47</v>
      </c>
      <c r="Y14152" t="s">
        <v>55</v>
      </c>
      <c r="Z14152" t="s">
        <v>49</v>
      </c>
      <c r="AA14152" t="s">
        <v>49</v>
      </c>
      <c r="AB14152" t="s">
        <v>89</v>
      </c>
      <c r="AC14152" t="s">
        <v>47</v>
      </c>
      <c r="AD14152" t="s">
        <v>79</v>
      </c>
      <c r="AE14152" t="s">
        <v>512</v>
      </c>
      <c r="AF14152"/>
      <c r="AG14152" t="s">
        <v>138</v>
      </c>
      <c r="AH14152" t="s">
        <v>466</v>
      </c>
      <c r="AI14152" t="s">
        <v>47</v>
      </c>
      <c r="AJ14152"/>
      <c r="AK14152"/>
      <c r="AL14152" t="s">
        <v>49</v>
      </c>
      <c r="AM14152" t="s">
        <v>62</v>
      </c>
      <c r="AN14152" t="s">
        <v>94</v>
      </c>
      <c r="AO14152" t="n">
        <v>0.1</v>
      </c>
      <c r="AP14152" t="n">
        <v>1.1</v>
      </c>
      <c r="AQ14152" t="n">
        <v>20.76</v>
      </c>
      <c r="AR14152" t="n">
        <v>0.73</v>
      </c>
      <c r="AS14152" t="n">
        <v>18.09</v>
      </c>
      <c r="AT14152" t="n">
        <v>1.6</v>
      </c>
    </row>
    <row r="14153">
      <c r="A14153" t="n">
        <v>16902</v>
      </c>
      <c r="B14153" t="s">
        <v>107</v>
      </c>
      <c r="C14153" t="s">
        <v>97</v>
      </c>
      <c r="D14153" t="s">
        <v>47</v>
      </c>
      <c r="E14153" t="s">
        <v>108</v>
      </c>
      <c r="F14153" t="s">
        <v>109</v>
      </c>
      <c r="G14153" t="s">
        <v>49</v>
      </c>
      <c r="H14153" t="s">
        <v>73</v>
      </c>
      <c r="I14153" t="s">
        <v>48</v>
      </c>
      <c r="J14153" t="s">
        <v>64</v>
      </c>
      <c r="K14153" t="s">
        <v>65</v>
      </c>
      <c r="L14153" t="s">
        <v>110</v>
      </c>
      <c r="M14153" t="s">
        <v>111</v>
      </c>
      <c r="N14153"/>
      <c r="O14153"/>
      <c r="P14153" t="s">
        <v>76</v>
      </c>
      <c r="Q14153" t="s">
        <v>86</v>
      </c>
      <c r="R14153" t="s">
        <v>47</v>
      </c>
      <c r="S14153" t="s">
        <v>103</v>
      </c>
      <c r="T14153" t="s">
        <v>48</v>
      </c>
      <c r="U14153" t="s">
        <v>49</v>
      </c>
      <c r="V14153" t="s">
        <v>54</v>
      </c>
      <c r="W14153" t="s">
        <v>47</v>
      </c>
      <c r="X14153" t="s">
        <v>47</v>
      </c>
      <c r="Y14153" t="s">
        <v>105</v>
      </c>
      <c r="Z14153" t="s">
        <v>49</v>
      </c>
      <c r="AA14153" t="s">
        <v>49</v>
      </c>
      <c r="AB14153" t="s">
        <v>56</v>
      </c>
      <c r="AC14153" t="s">
        <v>47</v>
      </c>
      <c r="AD14153" t="s">
        <v>84</v>
      </c>
      <c r="AE14153" t="s">
        <v>58</v>
      </c>
      <c r="AF14153"/>
      <c r="AG14153" t="s">
        <v>59</v>
      </c>
      <c r="AH14153" t="s">
        <v>60</v>
      </c>
      <c r="AI14153" t="s">
        <v>47</v>
      </c>
      <c r="AJ14153"/>
      <c r="AK14153" t="s">
        <v>217</v>
      </c>
      <c r="AL14153" t="s">
        <v>49</v>
      </c>
      <c r="AM14153" t="s">
        <v>62</v>
      </c>
      <c r="AN14153" t="s">
        <v>63</v>
      </c>
      <c r="AO14153" t="n">
        <v>0.1</v>
      </c>
      <c r="AP14153" t="n">
        <v>1.06</v>
      </c>
      <c r="AQ14153" t="n">
        <v>23.16</v>
      </c>
      <c r="AR14153" t="n">
        <v>0.76</v>
      </c>
      <c r="AS14153" t="n">
        <v>18.69</v>
      </c>
      <c r="AT14153"/>
    </row>
    <row r="14154">
      <c r="A14154" t="n">
        <v>16903</v>
      </c>
      <c r="B14154" t="s">
        <v>107</v>
      </c>
      <c r="C14154" t="s">
        <v>97</v>
      </c>
      <c r="D14154" t="s">
        <v>47</v>
      </c>
      <c r="E14154" t="s">
        <v>108</v>
      </c>
      <c r="F14154" t="s">
        <v>109</v>
      </c>
      <c r="G14154" t="s">
        <v>49</v>
      </c>
      <c r="H14154" t="s">
        <v>73</v>
      </c>
      <c r="I14154" t="s">
        <v>48</v>
      </c>
      <c r="J14154" t="s">
        <v>64</v>
      </c>
      <c r="K14154" t="s">
        <v>65</v>
      </c>
      <c r="L14154" t="s">
        <v>110</v>
      </c>
      <c r="M14154" t="s">
        <v>111</v>
      </c>
      <c r="N14154"/>
      <c r="O14154"/>
      <c r="P14154" t="s">
        <v>76</v>
      </c>
      <c r="Q14154" t="s">
        <v>86</v>
      </c>
      <c r="R14154" t="s">
        <v>47</v>
      </c>
      <c r="S14154" t="s">
        <v>103</v>
      </c>
      <c r="T14154" t="s">
        <v>48</v>
      </c>
      <c r="U14154" t="s">
        <v>49</v>
      </c>
      <c r="V14154" t="s">
        <v>54</v>
      </c>
      <c r="W14154" t="s">
        <v>47</v>
      </c>
      <c r="X14154" t="s">
        <v>47</v>
      </c>
      <c r="Y14154" t="s">
        <v>105</v>
      </c>
      <c r="Z14154" t="s">
        <v>49</v>
      </c>
      <c r="AA14154" t="s">
        <v>49</v>
      </c>
      <c r="AB14154" t="s">
        <v>56</v>
      </c>
      <c r="AC14154" t="s">
        <v>47</v>
      </c>
      <c r="AD14154" t="s">
        <v>84</v>
      </c>
      <c r="AE14154" t="s">
        <v>58</v>
      </c>
      <c r="AF14154"/>
      <c r="AG14154" t="s">
        <v>59</v>
      </c>
      <c r="AH14154" t="s">
        <v>60</v>
      </c>
      <c r="AI14154" t="s">
        <v>47</v>
      </c>
      <c r="AJ14154"/>
      <c r="AK14154" t="s">
        <v>217</v>
      </c>
      <c r="AL14154" t="s">
        <v>49</v>
      </c>
      <c r="AM14154" t="s">
        <v>62</v>
      </c>
      <c r="AN14154" t="s">
        <v>63</v>
      </c>
      <c r="AO14154" t="n">
        <v>0.1</v>
      </c>
      <c r="AP14154" t="n">
        <v>1.06</v>
      </c>
      <c r="AQ14154" t="n">
        <v>23.16</v>
      </c>
      <c r="AR14154" t="n">
        <v>0.76</v>
      </c>
      <c r="AS14154" t="n">
        <v>18.69</v>
      </c>
      <c r="AT14154"/>
    </row>
    <row r="14155">
      <c r="A14155" t="n">
        <v>16904</v>
      </c>
      <c r="B14155" t="s">
        <v>107</v>
      </c>
      <c r="C14155" t="s">
        <v>97</v>
      </c>
      <c r="D14155" t="s">
        <v>47</v>
      </c>
      <c r="E14155" t="s">
        <v>108</v>
      </c>
      <c r="F14155" t="s">
        <v>109</v>
      </c>
      <c r="G14155" t="s">
        <v>49</v>
      </c>
      <c r="H14155" t="s">
        <v>73</v>
      </c>
      <c r="I14155" t="s">
        <v>48</v>
      </c>
      <c r="J14155" t="s">
        <v>64</v>
      </c>
      <c r="K14155" t="s">
        <v>65</v>
      </c>
      <c r="L14155" t="s">
        <v>110</v>
      </c>
      <c r="M14155" t="s">
        <v>111</v>
      </c>
      <c r="N14155" t="s">
        <v>2296</v>
      </c>
      <c r="O14155" t="s">
        <v>153</v>
      </c>
      <c r="P14155" t="s">
        <v>76</v>
      </c>
      <c r="Q14155" t="s">
        <v>86</v>
      </c>
      <c r="R14155" t="s">
        <v>47</v>
      </c>
      <c r="S14155" t="s">
        <v>103</v>
      </c>
      <c r="T14155" t="s">
        <v>48</v>
      </c>
      <c r="U14155" t="s">
        <v>49</v>
      </c>
      <c r="V14155" t="s">
        <v>54</v>
      </c>
      <c r="W14155" t="s">
        <v>47</v>
      </c>
      <c r="X14155" t="s">
        <v>47</v>
      </c>
      <c r="Y14155" t="s">
        <v>105</v>
      </c>
      <c r="Z14155" t="s">
        <v>49</v>
      </c>
      <c r="AA14155" t="s">
        <v>49</v>
      </c>
      <c r="AB14155" t="s">
        <v>56</v>
      </c>
      <c r="AC14155" t="s">
        <v>47</v>
      </c>
      <c r="AD14155" t="s">
        <v>84</v>
      </c>
      <c r="AE14155" t="s">
        <v>58</v>
      </c>
      <c r="AF14155"/>
      <c r="AG14155" t="s">
        <v>59</v>
      </c>
      <c r="AH14155" t="s">
        <v>60</v>
      </c>
      <c r="AI14155" t="s">
        <v>47</v>
      </c>
      <c r="AJ14155"/>
      <c r="AK14155" t="s">
        <v>217</v>
      </c>
      <c r="AL14155" t="s">
        <v>49</v>
      </c>
      <c r="AM14155" t="s">
        <v>62</v>
      </c>
      <c r="AN14155" t="s">
        <v>63</v>
      </c>
      <c r="AO14155" t="n">
        <v>0.1</v>
      </c>
      <c r="AP14155" t="n">
        <v>1.12</v>
      </c>
      <c r="AQ14155" t="n">
        <v>23.53</v>
      </c>
      <c r="AR14155" t="n">
        <v>0.785</v>
      </c>
      <c r="AS14155" t="n">
        <v>20.62</v>
      </c>
      <c r="AT14155"/>
    </row>
    <row r="14156">
      <c r="A14156" t="n">
        <v>16905</v>
      </c>
      <c r="B14156" t="s">
        <v>107</v>
      </c>
      <c r="C14156" t="s">
        <v>97</v>
      </c>
      <c r="D14156" t="s">
        <v>47</v>
      </c>
      <c r="E14156" t="s">
        <v>108</v>
      </c>
      <c r="F14156" t="s">
        <v>109</v>
      </c>
      <c r="G14156" t="s">
        <v>49</v>
      </c>
      <c r="H14156" t="s">
        <v>73</v>
      </c>
      <c r="I14156" t="s">
        <v>48</v>
      </c>
      <c r="J14156" t="s">
        <v>64</v>
      </c>
      <c r="K14156" t="s">
        <v>65</v>
      </c>
      <c r="L14156" t="s">
        <v>110</v>
      </c>
      <c r="M14156" t="s">
        <v>111</v>
      </c>
      <c r="N14156" t="s">
        <v>2296</v>
      </c>
      <c r="O14156" t="s">
        <v>153</v>
      </c>
      <c r="P14156" t="s">
        <v>76</v>
      </c>
      <c r="Q14156" t="s">
        <v>86</v>
      </c>
      <c r="R14156" t="s">
        <v>47</v>
      </c>
      <c r="S14156" t="s">
        <v>103</v>
      </c>
      <c r="T14156" t="s">
        <v>48</v>
      </c>
      <c r="U14156" t="s">
        <v>49</v>
      </c>
      <c r="V14156" t="s">
        <v>54</v>
      </c>
      <c r="W14156" t="s">
        <v>47</v>
      </c>
      <c r="X14156" t="s">
        <v>47</v>
      </c>
      <c r="Y14156" t="s">
        <v>105</v>
      </c>
      <c r="Z14156" t="s">
        <v>49</v>
      </c>
      <c r="AA14156" t="s">
        <v>49</v>
      </c>
      <c r="AB14156" t="s">
        <v>56</v>
      </c>
      <c r="AC14156" t="s">
        <v>47</v>
      </c>
      <c r="AD14156" t="s">
        <v>84</v>
      </c>
      <c r="AE14156" t="s">
        <v>58</v>
      </c>
      <c r="AF14156"/>
      <c r="AG14156" t="s">
        <v>59</v>
      </c>
      <c r="AH14156" t="s">
        <v>60</v>
      </c>
      <c r="AI14156" t="s">
        <v>47</v>
      </c>
      <c r="AJ14156"/>
      <c r="AK14156" t="s">
        <v>217</v>
      </c>
      <c r="AL14156" t="s">
        <v>49</v>
      </c>
      <c r="AM14156" t="s">
        <v>62</v>
      </c>
      <c r="AN14156" t="s">
        <v>63</v>
      </c>
      <c r="AO14156" t="n">
        <v>0.1</v>
      </c>
      <c r="AP14156" t="n">
        <v>1.12</v>
      </c>
      <c r="AQ14156" t="n">
        <v>23.53</v>
      </c>
      <c r="AR14156" t="n">
        <v>0.785</v>
      </c>
      <c r="AS14156" t="n">
        <v>20.62</v>
      </c>
      <c r="AT14156"/>
    </row>
    <row r="14157">
      <c r="A14157" t="n">
        <v>16906</v>
      </c>
      <c r="B14157" t="s">
        <v>72</v>
      </c>
      <c r="C14157" t="s">
        <v>47</v>
      </c>
      <c r="D14157" t="s">
        <v>47</v>
      </c>
      <c r="E14157" t="s">
        <v>48</v>
      </c>
      <c r="F14157" t="s">
        <v>49</v>
      </c>
      <c r="G14157" t="s">
        <v>49</v>
      </c>
      <c r="H14157" t="s">
        <v>73</v>
      </c>
      <c r="I14157" t="s">
        <v>48</v>
      </c>
      <c r="J14157" t="s">
        <v>51</v>
      </c>
      <c r="K14157" t="s">
        <v>47</v>
      </c>
      <c r="L14157" t="s">
        <v>52</v>
      </c>
      <c r="M14157" t="s">
        <v>49</v>
      </c>
      <c r="N14157"/>
      <c r="O14157"/>
      <c r="P14157" t="s">
        <v>76</v>
      </c>
      <c r="Q14157" t="s">
        <v>86</v>
      </c>
      <c r="R14157" t="s">
        <v>47</v>
      </c>
      <c r="S14157" t="s">
        <v>103</v>
      </c>
      <c r="T14157" t="s">
        <v>48</v>
      </c>
      <c r="U14157" t="s">
        <v>49</v>
      </c>
      <c r="V14157" t="s">
        <v>54</v>
      </c>
      <c r="W14157" t="s">
        <v>47</v>
      </c>
      <c r="X14157" t="s">
        <v>47</v>
      </c>
      <c r="Y14157" t="s">
        <v>105</v>
      </c>
      <c r="Z14157" t="s">
        <v>49</v>
      </c>
      <c r="AA14157" t="s">
        <v>49</v>
      </c>
      <c r="AB14157" t="s">
        <v>56</v>
      </c>
      <c r="AC14157" t="s">
        <v>47</v>
      </c>
      <c r="AD14157" t="s">
        <v>84</v>
      </c>
      <c r="AE14157" t="s">
        <v>58</v>
      </c>
      <c r="AF14157"/>
      <c r="AG14157" t="s">
        <v>59</v>
      </c>
      <c r="AH14157" t="s">
        <v>60</v>
      </c>
      <c r="AI14157" t="s">
        <v>47</v>
      </c>
      <c r="AJ14157"/>
      <c r="AK14157" t="s">
        <v>217</v>
      </c>
      <c r="AL14157" t="s">
        <v>49</v>
      </c>
      <c r="AM14157" t="s">
        <v>62</v>
      </c>
      <c r="AN14157" t="s">
        <v>63</v>
      </c>
      <c r="AO14157" t="n">
        <v>0.1</v>
      </c>
      <c r="AP14157" t="n">
        <v>1.03</v>
      </c>
      <c r="AQ14157" t="n">
        <v>22.23</v>
      </c>
      <c r="AR14157" t="n">
        <v>0.757</v>
      </c>
      <c r="AS14157" t="n">
        <v>17.29</v>
      </c>
      <c r="AT14157" t="n">
        <v>1.6</v>
      </c>
    </row>
    <row r="14158">
      <c r="A14158" t="n">
        <v>16907</v>
      </c>
      <c r="B14158" t="s">
        <v>72</v>
      </c>
      <c r="C14158" t="s">
        <v>47</v>
      </c>
      <c r="D14158" t="s">
        <v>47</v>
      </c>
      <c r="E14158" t="s">
        <v>48</v>
      </c>
      <c r="F14158" t="s">
        <v>49</v>
      </c>
      <c r="G14158" t="s">
        <v>49</v>
      </c>
      <c r="H14158" t="s">
        <v>73</v>
      </c>
      <c r="I14158" t="s">
        <v>48</v>
      </c>
      <c r="J14158" t="s">
        <v>51</v>
      </c>
      <c r="K14158" t="s">
        <v>47</v>
      </c>
      <c r="L14158" t="s">
        <v>52</v>
      </c>
      <c r="M14158" t="s">
        <v>49</v>
      </c>
      <c r="N14158" t="s">
        <v>2296</v>
      </c>
      <c r="O14158" t="s">
        <v>542</v>
      </c>
      <c r="P14158" t="s">
        <v>76</v>
      </c>
      <c r="Q14158" t="s">
        <v>86</v>
      </c>
      <c r="R14158" t="s">
        <v>47</v>
      </c>
      <c r="S14158" t="s">
        <v>103</v>
      </c>
      <c r="T14158" t="s">
        <v>48</v>
      </c>
      <c r="U14158" t="s">
        <v>49</v>
      </c>
      <c r="V14158" t="s">
        <v>54</v>
      </c>
      <c r="W14158" t="s">
        <v>47</v>
      </c>
      <c r="X14158" t="s">
        <v>47</v>
      </c>
      <c r="Y14158" t="s">
        <v>105</v>
      </c>
      <c r="Z14158" t="s">
        <v>49</v>
      </c>
      <c r="AA14158" t="s">
        <v>49</v>
      </c>
      <c r="AB14158" t="s">
        <v>56</v>
      </c>
      <c r="AC14158" t="s">
        <v>47</v>
      </c>
      <c r="AD14158" t="s">
        <v>84</v>
      </c>
      <c r="AE14158" t="s">
        <v>58</v>
      </c>
      <c r="AF14158"/>
      <c r="AG14158" t="s">
        <v>59</v>
      </c>
      <c r="AH14158" t="s">
        <v>60</v>
      </c>
      <c r="AI14158" t="s">
        <v>47</v>
      </c>
      <c r="AJ14158"/>
      <c r="AK14158" t="s">
        <v>217</v>
      </c>
      <c r="AL14158" t="s">
        <v>49</v>
      </c>
      <c r="AM14158" t="s">
        <v>62</v>
      </c>
      <c r="AN14158" t="s">
        <v>63</v>
      </c>
      <c r="AO14158" t="n">
        <v>0.1</v>
      </c>
      <c r="AP14158" t="n">
        <v>1.05</v>
      </c>
      <c r="AQ14158" t="n">
        <v>22.75</v>
      </c>
      <c r="AR14158" t="n">
        <v>0.77</v>
      </c>
      <c r="AS14158" t="n">
        <v>18.31</v>
      </c>
      <c r="AT14158" t="n">
        <v>1.6</v>
      </c>
    </row>
    <row r="14159">
      <c r="A14159" t="n">
        <v>16908</v>
      </c>
      <c r="B14159" t="s">
        <v>72</v>
      </c>
      <c r="C14159" t="s">
        <v>47</v>
      </c>
      <c r="D14159" t="s">
        <v>47</v>
      </c>
      <c r="E14159" t="s">
        <v>48</v>
      </c>
      <c r="F14159" t="s">
        <v>49</v>
      </c>
      <c r="G14159" t="s">
        <v>49</v>
      </c>
      <c r="H14159" t="s">
        <v>73</v>
      </c>
      <c r="I14159" t="s">
        <v>48</v>
      </c>
      <c r="J14159" t="s">
        <v>51</v>
      </c>
      <c r="K14159" t="s">
        <v>47</v>
      </c>
      <c r="L14159" t="s">
        <v>52</v>
      </c>
      <c r="M14159" t="s">
        <v>49</v>
      </c>
      <c r="N14159" t="s">
        <v>2296</v>
      </c>
      <c r="O14159" t="s">
        <v>153</v>
      </c>
      <c r="P14159" t="s">
        <v>76</v>
      </c>
      <c r="Q14159" t="s">
        <v>86</v>
      </c>
      <c r="R14159" t="s">
        <v>47</v>
      </c>
      <c r="S14159" t="s">
        <v>103</v>
      </c>
      <c r="T14159" t="s">
        <v>48</v>
      </c>
      <c r="U14159" t="s">
        <v>49</v>
      </c>
      <c r="V14159" t="s">
        <v>54</v>
      </c>
      <c r="W14159" t="s">
        <v>47</v>
      </c>
      <c r="X14159" t="s">
        <v>47</v>
      </c>
      <c r="Y14159" t="s">
        <v>105</v>
      </c>
      <c r="Z14159" t="s">
        <v>49</v>
      </c>
      <c r="AA14159" t="s">
        <v>49</v>
      </c>
      <c r="AB14159" t="s">
        <v>56</v>
      </c>
      <c r="AC14159" t="s">
        <v>47</v>
      </c>
      <c r="AD14159" t="s">
        <v>84</v>
      </c>
      <c r="AE14159" t="s">
        <v>58</v>
      </c>
      <c r="AF14159"/>
      <c r="AG14159" t="s">
        <v>59</v>
      </c>
      <c r="AH14159" t="s">
        <v>60</v>
      </c>
      <c r="AI14159" t="s">
        <v>47</v>
      </c>
      <c r="AJ14159"/>
      <c r="AK14159" t="s">
        <v>217</v>
      </c>
      <c r="AL14159" t="s">
        <v>49</v>
      </c>
      <c r="AM14159" t="s">
        <v>62</v>
      </c>
      <c r="AN14159" t="s">
        <v>63</v>
      </c>
      <c r="AO14159" t="n">
        <v>0.1</v>
      </c>
      <c r="AP14159" t="n">
        <v>1.09</v>
      </c>
      <c r="AQ14159" t="n">
        <v>22.92</v>
      </c>
      <c r="AR14159" t="n">
        <v>0.786</v>
      </c>
      <c r="AS14159" t="n">
        <v>19.64</v>
      </c>
      <c r="AT14159" t="n">
        <v>1.6</v>
      </c>
    </row>
    <row r="14160">
      <c r="A14160" t="n">
        <v>16909</v>
      </c>
      <c r="B14160" t="s">
        <v>72</v>
      </c>
      <c r="C14160" t="s">
        <v>47</v>
      </c>
      <c r="D14160" t="s">
        <v>47</v>
      </c>
      <c r="E14160" t="s">
        <v>48</v>
      </c>
      <c r="F14160" t="s">
        <v>49</v>
      </c>
      <c r="G14160" t="s">
        <v>49</v>
      </c>
      <c r="H14160" t="s">
        <v>73</v>
      </c>
      <c r="I14160" t="s">
        <v>48</v>
      </c>
      <c r="J14160" t="s">
        <v>51</v>
      </c>
      <c r="K14160" t="s">
        <v>47</v>
      </c>
      <c r="L14160" t="s">
        <v>52</v>
      </c>
      <c r="M14160" t="s">
        <v>49</v>
      </c>
      <c r="N14160" t="s">
        <v>2296</v>
      </c>
      <c r="O14160" t="s">
        <v>589</v>
      </c>
      <c r="P14160" t="s">
        <v>76</v>
      </c>
      <c r="Q14160" t="s">
        <v>86</v>
      </c>
      <c r="R14160" t="s">
        <v>47</v>
      </c>
      <c r="S14160" t="s">
        <v>103</v>
      </c>
      <c r="T14160" t="s">
        <v>48</v>
      </c>
      <c r="U14160" t="s">
        <v>49</v>
      </c>
      <c r="V14160" t="s">
        <v>54</v>
      </c>
      <c r="W14160" t="s">
        <v>47</v>
      </c>
      <c r="X14160" t="s">
        <v>47</v>
      </c>
      <c r="Y14160" t="s">
        <v>105</v>
      </c>
      <c r="Z14160" t="s">
        <v>49</v>
      </c>
      <c r="AA14160" t="s">
        <v>49</v>
      </c>
      <c r="AB14160" t="s">
        <v>56</v>
      </c>
      <c r="AC14160" t="s">
        <v>47</v>
      </c>
      <c r="AD14160" t="s">
        <v>84</v>
      </c>
      <c r="AE14160" t="s">
        <v>58</v>
      </c>
      <c r="AF14160"/>
      <c r="AG14160" t="s">
        <v>59</v>
      </c>
      <c r="AH14160" t="s">
        <v>60</v>
      </c>
      <c r="AI14160" t="s">
        <v>47</v>
      </c>
      <c r="AJ14160"/>
      <c r="AK14160" t="s">
        <v>217</v>
      </c>
      <c r="AL14160" t="s">
        <v>49</v>
      </c>
      <c r="AM14160" t="s">
        <v>62</v>
      </c>
      <c r="AN14160" t="s">
        <v>63</v>
      </c>
      <c r="AO14160" t="n">
        <v>0.1</v>
      </c>
      <c r="AP14160" t="n">
        <v>1.06</v>
      </c>
      <c r="AQ14160" t="n">
        <v>22.83</v>
      </c>
      <c r="AR14160" t="n">
        <v>0.78</v>
      </c>
      <c r="AS14160" t="n">
        <v>18.88</v>
      </c>
      <c r="AT14160" t="n">
        <v>1.6</v>
      </c>
    </row>
    <row r="14161">
      <c r="A14161" t="n">
        <v>16910</v>
      </c>
      <c r="B14161" t="s">
        <v>72</v>
      </c>
      <c r="C14161" t="s">
        <v>47</v>
      </c>
      <c r="D14161" t="s">
        <v>47</v>
      </c>
      <c r="E14161" t="s">
        <v>48</v>
      </c>
      <c r="F14161" t="s">
        <v>49</v>
      </c>
      <c r="G14161" t="s">
        <v>49</v>
      </c>
      <c r="H14161" t="s">
        <v>73</v>
      </c>
      <c r="I14161" t="s">
        <v>48</v>
      </c>
      <c r="J14161" t="s">
        <v>51</v>
      </c>
      <c r="K14161" t="s">
        <v>47</v>
      </c>
      <c r="L14161" t="s">
        <v>52</v>
      </c>
      <c r="M14161" t="s">
        <v>49</v>
      </c>
      <c r="N14161" t="s">
        <v>74</v>
      </c>
      <c r="O14161"/>
      <c r="P14161" t="s">
        <v>53</v>
      </c>
      <c r="Q14161" t="s">
        <v>83</v>
      </c>
      <c r="R14161" t="s">
        <v>47</v>
      </c>
      <c r="S14161" t="s">
        <v>52</v>
      </c>
      <c r="T14161" t="s">
        <v>140</v>
      </c>
      <c r="U14161" t="s">
        <v>49</v>
      </c>
      <c r="V14161" t="s">
        <v>54</v>
      </c>
      <c r="W14161" t="s">
        <v>47</v>
      </c>
      <c r="X14161" t="s">
        <v>47</v>
      </c>
      <c r="Y14161" t="s">
        <v>158</v>
      </c>
      <c r="Z14161" t="s">
        <v>49</v>
      </c>
      <c r="AA14161" t="s">
        <v>49</v>
      </c>
      <c r="AB14161" t="s">
        <v>89</v>
      </c>
      <c r="AC14161" t="s">
        <v>47</v>
      </c>
      <c r="AD14161" t="s">
        <v>78</v>
      </c>
      <c r="AE14161" t="s">
        <v>90</v>
      </c>
      <c r="AF14161"/>
      <c r="AG14161" t="s">
        <v>138</v>
      </c>
      <c r="AH14161" t="s">
        <v>466</v>
      </c>
      <c r="AI14161" t="s">
        <v>47</v>
      </c>
      <c r="AJ14161"/>
      <c r="AK14161"/>
      <c r="AL14161" t="s">
        <v>49</v>
      </c>
      <c r="AM14161" t="s">
        <v>62</v>
      </c>
      <c r="AN14161" t="s">
        <v>94</v>
      </c>
      <c r="AO14161" t="n">
        <v>0.04</v>
      </c>
      <c r="AP14161" t="n">
        <v>1.1</v>
      </c>
      <c r="AQ14161" t="n">
        <v>18</v>
      </c>
      <c r="AR14161" t="n">
        <v>0.74</v>
      </c>
      <c r="AS14161" t="n">
        <v>14.7</v>
      </c>
      <c r="AT14161" t="n">
        <v>1.6</v>
      </c>
    </row>
    <row r="14162">
      <c r="A14162" t="n">
        <v>16911</v>
      </c>
      <c r="B14162" t="s">
        <v>72</v>
      </c>
      <c r="C14162" t="s">
        <v>47</v>
      </c>
      <c r="D14162" t="s">
        <v>47</v>
      </c>
      <c r="E14162" t="s">
        <v>48</v>
      </c>
      <c r="F14162" t="s">
        <v>49</v>
      </c>
      <c r="G14162" t="s">
        <v>49</v>
      </c>
      <c r="H14162" t="s">
        <v>73</v>
      </c>
      <c r="I14162" t="s">
        <v>48</v>
      </c>
      <c r="J14162" t="s">
        <v>51</v>
      </c>
      <c r="K14162" t="s">
        <v>47</v>
      </c>
      <c r="L14162" t="s">
        <v>52</v>
      </c>
      <c r="M14162" t="s">
        <v>49</v>
      </c>
      <c r="N14162" t="s">
        <v>74</v>
      </c>
      <c r="O14162"/>
      <c r="P14162" t="s">
        <v>53</v>
      </c>
      <c r="Q14162" t="s">
        <v>83</v>
      </c>
      <c r="R14162" t="s">
        <v>47</v>
      </c>
      <c r="S14162" t="s">
        <v>52</v>
      </c>
      <c r="T14162" t="s">
        <v>140</v>
      </c>
      <c r="U14162" t="s">
        <v>49</v>
      </c>
      <c r="V14162" t="s">
        <v>54</v>
      </c>
      <c r="W14162" t="s">
        <v>47</v>
      </c>
      <c r="X14162" t="s">
        <v>47</v>
      </c>
      <c r="Y14162" t="s">
        <v>158</v>
      </c>
      <c r="Z14162" t="s">
        <v>49</v>
      </c>
      <c r="AA14162" t="s">
        <v>49</v>
      </c>
      <c r="AB14162" t="s">
        <v>89</v>
      </c>
      <c r="AC14162" t="s">
        <v>47</v>
      </c>
      <c r="AD14162" t="s">
        <v>78</v>
      </c>
      <c r="AE14162" t="s">
        <v>90</v>
      </c>
      <c r="AF14162"/>
      <c r="AG14162" t="s">
        <v>138</v>
      </c>
      <c r="AH14162" t="s">
        <v>466</v>
      </c>
      <c r="AI14162" t="s">
        <v>47</v>
      </c>
      <c r="AJ14162"/>
      <c r="AK14162"/>
      <c r="AL14162" t="s">
        <v>49</v>
      </c>
      <c r="AM14162" t="s">
        <v>62</v>
      </c>
      <c r="AN14162" t="s">
        <v>94</v>
      </c>
      <c r="AO14162" t="n">
        <v>0.04</v>
      </c>
      <c r="AP14162" t="n">
        <v>1.1</v>
      </c>
      <c r="AQ14162" t="n">
        <v>19.6</v>
      </c>
      <c r="AR14162" t="n">
        <v>0.76</v>
      </c>
      <c r="AS14162" t="n">
        <v>16.4</v>
      </c>
      <c r="AT14162" t="n">
        <v>1.6</v>
      </c>
    </row>
    <row r="14163">
      <c r="A14163" t="n">
        <v>16912</v>
      </c>
      <c r="B14163" t="s">
        <v>72</v>
      </c>
      <c r="C14163" t="s">
        <v>47</v>
      </c>
      <c r="D14163" t="s">
        <v>47</v>
      </c>
      <c r="E14163" t="s">
        <v>48</v>
      </c>
      <c r="F14163" t="s">
        <v>49</v>
      </c>
      <c r="G14163" t="s">
        <v>49</v>
      </c>
      <c r="H14163" t="s">
        <v>73</v>
      </c>
      <c r="I14163" t="s">
        <v>48</v>
      </c>
      <c r="J14163" t="s">
        <v>51</v>
      </c>
      <c r="K14163" t="s">
        <v>47</v>
      </c>
      <c r="L14163" t="s">
        <v>52</v>
      </c>
      <c r="M14163" t="s">
        <v>49</v>
      </c>
      <c r="N14163" t="s">
        <v>74</v>
      </c>
      <c r="O14163"/>
      <c r="P14163" t="s">
        <v>53</v>
      </c>
      <c r="Q14163" t="s">
        <v>83</v>
      </c>
      <c r="R14163" t="s">
        <v>47</v>
      </c>
      <c r="S14163" t="s">
        <v>52</v>
      </c>
      <c r="T14163" t="s">
        <v>140</v>
      </c>
      <c r="U14163" t="s">
        <v>49</v>
      </c>
      <c r="V14163" t="s">
        <v>54</v>
      </c>
      <c r="W14163" t="s">
        <v>47</v>
      </c>
      <c r="X14163" t="s">
        <v>47</v>
      </c>
      <c r="Y14163" t="s">
        <v>158</v>
      </c>
      <c r="Z14163" t="s">
        <v>49</v>
      </c>
      <c r="AA14163" t="s">
        <v>49</v>
      </c>
      <c r="AB14163" t="s">
        <v>89</v>
      </c>
      <c r="AC14163" t="s">
        <v>47</v>
      </c>
      <c r="AD14163" t="s">
        <v>78</v>
      </c>
      <c r="AE14163" t="s">
        <v>90</v>
      </c>
      <c r="AF14163"/>
      <c r="AG14163" t="s">
        <v>138</v>
      </c>
      <c r="AH14163" t="s">
        <v>466</v>
      </c>
      <c r="AI14163" t="s">
        <v>47</v>
      </c>
      <c r="AJ14163"/>
      <c r="AK14163"/>
      <c r="AL14163" t="s">
        <v>49</v>
      </c>
      <c r="AM14163" t="s">
        <v>62</v>
      </c>
      <c r="AN14163" t="s">
        <v>94</v>
      </c>
      <c r="AO14163" t="n">
        <v>0.04</v>
      </c>
      <c r="AP14163" t="n">
        <v>1.08</v>
      </c>
      <c r="AQ14163" t="n">
        <v>20.2</v>
      </c>
      <c r="AR14163" t="n">
        <v>0.78</v>
      </c>
      <c r="AS14163" t="n">
        <v>17.1</v>
      </c>
      <c r="AT14163" t="n">
        <v>1.6</v>
      </c>
    </row>
    <row r="14164">
      <c r="A14164" t="n">
        <v>16913</v>
      </c>
      <c r="B14164" t="s">
        <v>107</v>
      </c>
      <c r="C14164" t="s">
        <v>97</v>
      </c>
      <c r="D14164" t="s">
        <v>47</v>
      </c>
      <c r="E14164" t="s">
        <v>1528</v>
      </c>
      <c r="F14164" t="s">
        <v>2297</v>
      </c>
      <c r="G14164" t="s">
        <v>49</v>
      </c>
      <c r="H14164" t="s">
        <v>73</v>
      </c>
      <c r="I14164" t="s">
        <v>48</v>
      </c>
      <c r="J14164" t="s">
        <v>64</v>
      </c>
      <c r="K14164" t="s">
        <v>65</v>
      </c>
      <c r="L14164" t="s">
        <v>840</v>
      </c>
      <c r="M14164" t="s">
        <v>598</v>
      </c>
      <c r="N14164"/>
      <c r="O14164"/>
      <c r="P14164" t="s">
        <v>76</v>
      </c>
      <c r="Q14164" t="s">
        <v>83</v>
      </c>
      <c r="R14164" t="s">
        <v>47</v>
      </c>
      <c r="S14164" t="s">
        <v>48</v>
      </c>
      <c r="T14164" t="s">
        <v>71</v>
      </c>
      <c r="U14164" t="s">
        <v>49</v>
      </c>
      <c r="V14164" t="s">
        <v>77</v>
      </c>
      <c r="W14164" t="s">
        <v>47</v>
      </c>
      <c r="X14164" t="s">
        <v>47</v>
      </c>
      <c r="Y14164"/>
      <c r="Z14164" t="s">
        <v>49</v>
      </c>
      <c r="AA14164" t="s">
        <v>49</v>
      </c>
      <c r="AB14164" t="s">
        <v>56</v>
      </c>
      <c r="AC14164" t="s">
        <v>47</v>
      </c>
      <c r="AD14164" t="s">
        <v>79</v>
      </c>
      <c r="AE14164" t="s">
        <v>58</v>
      </c>
      <c r="AF14164"/>
      <c r="AG14164" t="s">
        <v>59</v>
      </c>
      <c r="AH14164" t="s">
        <v>60</v>
      </c>
      <c r="AI14164" t="s">
        <v>47</v>
      </c>
      <c r="AJ14164"/>
      <c r="AK14164"/>
      <c r="AL14164" t="s">
        <v>49</v>
      </c>
      <c r="AM14164" t="s">
        <v>62</v>
      </c>
      <c r="AN14164" t="s">
        <v>63</v>
      </c>
      <c r="AO14164" t="n">
        <v>0.1</v>
      </c>
      <c r="AP14164" t="n">
        <v>1.12</v>
      </c>
      <c r="AQ14164" t="n">
        <v>22.45</v>
      </c>
      <c r="AR14164" t="n">
        <v>0.74</v>
      </c>
      <c r="AS14164" t="n">
        <v>18.8</v>
      </c>
      <c r="AT14164"/>
    </row>
    <row r="14165">
      <c r="A14165" t="n">
        <v>16914</v>
      </c>
      <c r="B14165" t="s">
        <v>72</v>
      </c>
      <c r="C14165" t="s">
        <v>47</v>
      </c>
      <c r="D14165" t="s">
        <v>47</v>
      </c>
      <c r="E14165" t="s">
        <v>48</v>
      </c>
      <c r="F14165" t="s">
        <v>49</v>
      </c>
      <c r="G14165" t="s">
        <v>49</v>
      </c>
      <c r="H14165" t="s">
        <v>73</v>
      </c>
      <c r="I14165" t="s">
        <v>48</v>
      </c>
      <c r="J14165" t="s">
        <v>51</v>
      </c>
      <c r="K14165" t="s">
        <v>47</v>
      </c>
      <c r="L14165" t="s">
        <v>52</v>
      </c>
      <c r="M14165" t="s">
        <v>49</v>
      </c>
      <c r="N14165"/>
      <c r="O14165"/>
      <c r="P14165" t="s">
        <v>76</v>
      </c>
      <c r="Q14165" t="s">
        <v>47</v>
      </c>
      <c r="R14165" t="s">
        <v>47</v>
      </c>
      <c r="S14165" t="s">
        <v>48</v>
      </c>
      <c r="T14165" t="s">
        <v>49</v>
      </c>
      <c r="U14165" t="s">
        <v>49</v>
      </c>
      <c r="V14165" t="s">
        <v>77</v>
      </c>
      <c r="W14165" t="s">
        <v>47</v>
      </c>
      <c r="X14165" t="s">
        <v>47</v>
      </c>
      <c r="Y14165"/>
      <c r="Z14165" t="s">
        <v>49</v>
      </c>
      <c r="AA14165" t="s">
        <v>49</v>
      </c>
      <c r="AB14165" t="s">
        <v>56</v>
      </c>
      <c r="AC14165" t="s">
        <v>47</v>
      </c>
      <c r="AD14165" t="s">
        <v>79</v>
      </c>
      <c r="AE14165" t="s">
        <v>58</v>
      </c>
      <c r="AF14165"/>
      <c r="AG14165" t="s">
        <v>59</v>
      </c>
      <c r="AH14165" t="s">
        <v>60</v>
      </c>
      <c r="AI14165" t="s">
        <v>47</v>
      </c>
      <c r="AJ14165"/>
      <c r="AK14165"/>
      <c r="AL14165" t="s">
        <v>49</v>
      </c>
      <c r="AM14165" t="s">
        <v>62</v>
      </c>
      <c r="AN14165" t="s">
        <v>63</v>
      </c>
      <c r="AO14165" t="n">
        <v>0.1</v>
      </c>
      <c r="AP14165" t="n">
        <v>1.03</v>
      </c>
      <c r="AQ14165" t="n">
        <v>21.69</v>
      </c>
      <c r="AR14165" t="n">
        <v>0.67</v>
      </c>
      <c r="AS14165" t="n">
        <v>15</v>
      </c>
      <c r="AT14165" t="n">
        <v>1.6</v>
      </c>
    </row>
    <row r="14166">
      <c r="A14166" t="n">
        <v>16915</v>
      </c>
      <c r="B14166" t="s">
        <v>72</v>
      </c>
      <c r="C14166" t="s">
        <v>47</v>
      </c>
      <c r="D14166" t="s">
        <v>47</v>
      </c>
      <c r="E14166" t="s">
        <v>48</v>
      </c>
      <c r="F14166" t="s">
        <v>49</v>
      </c>
      <c r="G14166" t="s">
        <v>49</v>
      </c>
      <c r="H14166" t="s">
        <v>73</v>
      </c>
      <c r="I14166" t="s">
        <v>48</v>
      </c>
      <c r="J14166" t="s">
        <v>51</v>
      </c>
      <c r="K14166" t="s">
        <v>47</v>
      </c>
      <c r="L14166" t="s">
        <v>52</v>
      </c>
      <c r="M14166" t="s">
        <v>49</v>
      </c>
      <c r="N14166"/>
      <c r="O14166"/>
      <c r="P14166" t="s">
        <v>76</v>
      </c>
      <c r="Q14166" t="s">
        <v>47</v>
      </c>
      <c r="R14166" t="s">
        <v>47</v>
      </c>
      <c r="S14166" t="s">
        <v>48</v>
      </c>
      <c r="T14166" t="s">
        <v>49</v>
      </c>
      <c r="U14166" t="s">
        <v>49</v>
      </c>
      <c r="V14166" t="s">
        <v>54</v>
      </c>
      <c r="W14166" t="s">
        <v>47</v>
      </c>
      <c r="X14166" t="s">
        <v>47</v>
      </c>
      <c r="Y14166" t="s">
        <v>121</v>
      </c>
      <c r="Z14166" t="s">
        <v>49</v>
      </c>
      <c r="AA14166" t="s">
        <v>49</v>
      </c>
      <c r="AB14166" t="s">
        <v>89</v>
      </c>
      <c r="AC14166" t="s">
        <v>47</v>
      </c>
      <c r="AD14166" t="s">
        <v>54</v>
      </c>
      <c r="AE14166" t="s">
        <v>924</v>
      </c>
      <c r="AF14166"/>
      <c r="AG14166" t="s">
        <v>138</v>
      </c>
      <c r="AH14166" t="s">
        <v>93</v>
      </c>
      <c r="AI14166" t="s">
        <v>47</v>
      </c>
      <c r="AJ14166"/>
      <c r="AK14166"/>
      <c r="AL14166" t="s">
        <v>49</v>
      </c>
      <c r="AM14166" t="s">
        <v>62</v>
      </c>
      <c r="AN14166" t="s">
        <v>94</v>
      </c>
      <c r="AO14166" t="n">
        <v>0.09</v>
      </c>
      <c r="AP14166" t="n">
        <v>0.86</v>
      </c>
      <c r="AQ14166" t="n">
        <v>19.09</v>
      </c>
      <c r="AR14166" t="n">
        <v>0.68</v>
      </c>
      <c r="AS14166" t="n">
        <v>11.25</v>
      </c>
      <c r="AT14166" t="n">
        <v>1.6</v>
      </c>
    </row>
    <row r="14167">
      <c r="A14167" t="n">
        <v>16916</v>
      </c>
      <c r="B14167" t="s">
        <v>72</v>
      </c>
      <c r="C14167" t="s">
        <v>47</v>
      </c>
      <c r="D14167" t="s">
        <v>47</v>
      </c>
      <c r="E14167" t="s">
        <v>48</v>
      </c>
      <c r="F14167" t="s">
        <v>49</v>
      </c>
      <c r="G14167" t="s">
        <v>49</v>
      </c>
      <c r="H14167" t="s">
        <v>73</v>
      </c>
      <c r="I14167" t="s">
        <v>48</v>
      </c>
      <c r="J14167" t="s">
        <v>51</v>
      </c>
      <c r="K14167" t="s">
        <v>47</v>
      </c>
      <c r="L14167" t="s">
        <v>52</v>
      </c>
      <c r="M14167" t="s">
        <v>49</v>
      </c>
      <c r="N14167" t="s">
        <v>2298</v>
      </c>
      <c r="O14167" t="s">
        <v>2299</v>
      </c>
      <c r="P14167" t="s">
        <v>76</v>
      </c>
      <c r="Q14167" t="s">
        <v>47</v>
      </c>
      <c r="R14167" t="s">
        <v>47</v>
      </c>
      <c r="S14167" t="s">
        <v>48</v>
      </c>
      <c r="T14167" t="s">
        <v>49</v>
      </c>
      <c r="U14167" t="s">
        <v>49</v>
      </c>
      <c r="V14167" t="s">
        <v>54</v>
      </c>
      <c r="W14167" t="s">
        <v>47</v>
      </c>
      <c r="X14167" t="s">
        <v>47</v>
      </c>
      <c r="Y14167" t="s">
        <v>121</v>
      </c>
      <c r="Z14167" t="s">
        <v>49</v>
      </c>
      <c r="AA14167" t="s">
        <v>49</v>
      </c>
      <c r="AB14167" t="s">
        <v>89</v>
      </c>
      <c r="AC14167" t="s">
        <v>47</v>
      </c>
      <c r="AD14167" t="s">
        <v>54</v>
      </c>
      <c r="AE14167" t="s">
        <v>924</v>
      </c>
      <c r="AF14167"/>
      <c r="AG14167" t="s">
        <v>138</v>
      </c>
      <c r="AH14167" t="s">
        <v>93</v>
      </c>
      <c r="AI14167" t="s">
        <v>47</v>
      </c>
      <c r="AJ14167"/>
      <c r="AK14167"/>
      <c r="AL14167" t="s">
        <v>49</v>
      </c>
      <c r="AM14167" t="s">
        <v>62</v>
      </c>
      <c r="AN14167" t="s">
        <v>94</v>
      </c>
      <c r="AO14167" t="n">
        <v>0.09</v>
      </c>
      <c r="AP14167" t="n">
        <v>0.88</v>
      </c>
      <c r="AQ14167" t="n">
        <v>20.14</v>
      </c>
      <c r="AR14167" t="n">
        <v>0.68</v>
      </c>
      <c r="AS14167" t="n">
        <v>12.14</v>
      </c>
      <c r="AT14167" t="n">
        <v>1.6</v>
      </c>
    </row>
    <row r="14168">
      <c r="A14168" t="n">
        <v>16917</v>
      </c>
      <c r="B14168" t="s">
        <v>72</v>
      </c>
      <c r="C14168" t="s">
        <v>47</v>
      </c>
      <c r="D14168" t="s">
        <v>47</v>
      </c>
      <c r="E14168" t="s">
        <v>48</v>
      </c>
      <c r="F14168" t="s">
        <v>49</v>
      </c>
      <c r="G14168" t="s">
        <v>49</v>
      </c>
      <c r="H14168" t="s">
        <v>73</v>
      </c>
      <c r="I14168" t="s">
        <v>48</v>
      </c>
      <c r="J14168" t="s">
        <v>51</v>
      </c>
      <c r="K14168" t="s">
        <v>47</v>
      </c>
      <c r="L14168" t="s">
        <v>52</v>
      </c>
      <c r="M14168" t="s">
        <v>49</v>
      </c>
      <c r="N14168" t="s">
        <v>2298</v>
      </c>
      <c r="O14168" t="s">
        <v>2300</v>
      </c>
      <c r="P14168" t="s">
        <v>76</v>
      </c>
      <c r="Q14168" t="s">
        <v>47</v>
      </c>
      <c r="R14168" t="s">
        <v>47</v>
      </c>
      <c r="S14168" t="s">
        <v>48</v>
      </c>
      <c r="T14168" t="s">
        <v>49</v>
      </c>
      <c r="U14168" t="s">
        <v>49</v>
      </c>
      <c r="V14168" t="s">
        <v>54</v>
      </c>
      <c r="W14168" t="s">
        <v>47</v>
      </c>
      <c r="X14168" t="s">
        <v>47</v>
      </c>
      <c r="Y14168" t="s">
        <v>121</v>
      </c>
      <c r="Z14168" t="s">
        <v>49</v>
      </c>
      <c r="AA14168" t="s">
        <v>49</v>
      </c>
      <c r="AB14168" t="s">
        <v>89</v>
      </c>
      <c r="AC14168" t="s">
        <v>47</v>
      </c>
      <c r="AD14168" t="s">
        <v>54</v>
      </c>
      <c r="AE14168" t="s">
        <v>924</v>
      </c>
      <c r="AF14168"/>
      <c r="AG14168" t="s">
        <v>138</v>
      </c>
      <c r="AH14168" t="s">
        <v>93</v>
      </c>
      <c r="AI14168" t="s">
        <v>47</v>
      </c>
      <c r="AJ14168"/>
      <c r="AK14168"/>
      <c r="AL14168" t="s">
        <v>49</v>
      </c>
      <c r="AM14168" t="s">
        <v>62</v>
      </c>
      <c r="AN14168" t="s">
        <v>94</v>
      </c>
      <c r="AO14168" t="n">
        <v>0.09</v>
      </c>
      <c r="AP14168" t="n">
        <v>0.98</v>
      </c>
      <c r="AQ14168" t="n">
        <v>21.38</v>
      </c>
      <c r="AR14168" t="n">
        <v>0.72</v>
      </c>
      <c r="AS14168" t="n">
        <v>15.43</v>
      </c>
      <c r="AT14168" t="n">
        <v>1.6</v>
      </c>
    </row>
    <row r="14169">
      <c r="A14169" t="n">
        <v>16918</v>
      </c>
      <c r="B14169" t="s">
        <v>72</v>
      </c>
      <c r="C14169" t="s">
        <v>47</v>
      </c>
      <c r="D14169" t="s">
        <v>47</v>
      </c>
      <c r="E14169" t="s">
        <v>48</v>
      </c>
      <c r="F14169" t="s">
        <v>49</v>
      </c>
      <c r="G14169" t="s">
        <v>49</v>
      </c>
      <c r="H14169" t="s">
        <v>73</v>
      </c>
      <c r="I14169" t="s">
        <v>48</v>
      </c>
      <c r="J14169" t="s">
        <v>51</v>
      </c>
      <c r="K14169" t="s">
        <v>47</v>
      </c>
      <c r="L14169" t="s">
        <v>52</v>
      </c>
      <c r="M14169" t="s">
        <v>49</v>
      </c>
      <c r="N14169" t="s">
        <v>2298</v>
      </c>
      <c r="O14169" t="s">
        <v>988</v>
      </c>
      <c r="P14169" t="s">
        <v>76</v>
      </c>
      <c r="Q14169" t="s">
        <v>47</v>
      </c>
      <c r="R14169" t="s">
        <v>47</v>
      </c>
      <c r="S14169" t="s">
        <v>48</v>
      </c>
      <c r="T14169" t="s">
        <v>49</v>
      </c>
      <c r="U14169" t="s">
        <v>49</v>
      </c>
      <c r="V14169" t="s">
        <v>54</v>
      </c>
      <c r="W14169" t="s">
        <v>47</v>
      </c>
      <c r="X14169" t="s">
        <v>47</v>
      </c>
      <c r="Y14169" t="s">
        <v>121</v>
      </c>
      <c r="Z14169" t="s">
        <v>49</v>
      </c>
      <c r="AA14169" t="s">
        <v>49</v>
      </c>
      <c r="AB14169" t="s">
        <v>89</v>
      </c>
      <c r="AC14169" t="s">
        <v>47</v>
      </c>
      <c r="AD14169" t="s">
        <v>54</v>
      </c>
      <c r="AE14169" t="s">
        <v>924</v>
      </c>
      <c r="AF14169"/>
      <c r="AG14169" t="s">
        <v>138</v>
      </c>
      <c r="AH14169" t="s">
        <v>93</v>
      </c>
      <c r="AI14169" t="s">
        <v>47</v>
      </c>
      <c r="AJ14169"/>
      <c r="AK14169"/>
      <c r="AL14169" t="s">
        <v>49</v>
      </c>
      <c r="AM14169" t="s">
        <v>62</v>
      </c>
      <c r="AN14169" t="s">
        <v>94</v>
      </c>
      <c r="AO14169" t="n">
        <v>0.09</v>
      </c>
      <c r="AP14169" t="n">
        <v>1.1</v>
      </c>
      <c r="AQ14169" t="n">
        <v>22.84</v>
      </c>
      <c r="AR14169" t="n">
        <v>0.83</v>
      </c>
      <c r="AS14169" t="n">
        <v>19.25</v>
      </c>
      <c r="AT14169" t="n">
        <v>1.6</v>
      </c>
    </row>
    <row r="14170">
      <c r="A14170" t="n">
        <v>16919</v>
      </c>
      <c r="B14170" t="s">
        <v>72</v>
      </c>
      <c r="C14170" t="s">
        <v>47</v>
      </c>
      <c r="D14170" t="s">
        <v>47</v>
      </c>
      <c r="E14170" t="s">
        <v>48</v>
      </c>
      <c r="F14170" t="s">
        <v>49</v>
      </c>
      <c r="G14170" t="s">
        <v>49</v>
      </c>
      <c r="H14170" t="s">
        <v>73</v>
      </c>
      <c r="I14170" t="s">
        <v>48</v>
      </c>
      <c r="J14170" t="s">
        <v>51</v>
      </c>
      <c r="K14170" t="s">
        <v>47</v>
      </c>
      <c r="L14170" t="s">
        <v>52</v>
      </c>
      <c r="M14170" t="s">
        <v>49</v>
      </c>
      <c r="N14170" t="s">
        <v>2298</v>
      </c>
      <c r="O14170" t="s">
        <v>1340</v>
      </c>
      <c r="P14170" t="s">
        <v>76</v>
      </c>
      <c r="Q14170" t="s">
        <v>47</v>
      </c>
      <c r="R14170" t="s">
        <v>47</v>
      </c>
      <c r="S14170" t="s">
        <v>48</v>
      </c>
      <c r="T14170" t="s">
        <v>49</v>
      </c>
      <c r="U14170" t="s">
        <v>49</v>
      </c>
      <c r="V14170" t="s">
        <v>54</v>
      </c>
      <c r="W14170" t="s">
        <v>47</v>
      </c>
      <c r="X14170" t="s">
        <v>47</v>
      </c>
      <c r="Y14170" t="s">
        <v>121</v>
      </c>
      <c r="Z14170" t="s">
        <v>49</v>
      </c>
      <c r="AA14170" t="s">
        <v>49</v>
      </c>
      <c r="AB14170" t="s">
        <v>89</v>
      </c>
      <c r="AC14170" t="s">
        <v>47</v>
      </c>
      <c r="AD14170" t="s">
        <v>54</v>
      </c>
      <c r="AE14170" t="s">
        <v>924</v>
      </c>
      <c r="AF14170"/>
      <c r="AG14170" t="s">
        <v>138</v>
      </c>
      <c r="AH14170" t="s">
        <v>93</v>
      </c>
      <c r="AI14170" t="s">
        <v>47</v>
      </c>
      <c r="AJ14170"/>
      <c r="AK14170"/>
      <c r="AL14170" t="s">
        <v>49</v>
      </c>
      <c r="AM14170" t="s">
        <v>62</v>
      </c>
      <c r="AN14170" t="s">
        <v>94</v>
      </c>
      <c r="AO14170" t="n">
        <v>0.09</v>
      </c>
      <c r="AP14170" t="n">
        <v>1.04</v>
      </c>
      <c r="AQ14170" t="n">
        <v>22.02</v>
      </c>
      <c r="AR14170" t="n">
        <v>0.76</v>
      </c>
      <c r="AS14170" t="n">
        <v>17.44</v>
      </c>
      <c r="AT14170" t="n">
        <v>1.6</v>
      </c>
    </row>
    <row r="14171">
      <c r="A14171" t="n">
        <v>16920</v>
      </c>
      <c r="B14171" t="s">
        <v>72</v>
      </c>
      <c r="C14171" t="s">
        <v>47</v>
      </c>
      <c r="D14171" t="s">
        <v>47</v>
      </c>
      <c r="E14171" t="s">
        <v>48</v>
      </c>
      <c r="F14171" t="s">
        <v>49</v>
      </c>
      <c r="G14171" t="s">
        <v>49</v>
      </c>
      <c r="H14171" t="s">
        <v>73</v>
      </c>
      <c r="I14171" t="s">
        <v>48</v>
      </c>
      <c r="J14171" t="s">
        <v>51</v>
      </c>
      <c r="K14171" t="s">
        <v>47</v>
      </c>
      <c r="L14171" t="s">
        <v>52</v>
      </c>
      <c r="M14171" t="s">
        <v>49</v>
      </c>
      <c r="N14171" t="s">
        <v>2298</v>
      </c>
      <c r="O14171" t="s">
        <v>1341</v>
      </c>
      <c r="P14171" t="s">
        <v>76</v>
      </c>
      <c r="Q14171" t="s">
        <v>47</v>
      </c>
      <c r="R14171" t="s">
        <v>47</v>
      </c>
      <c r="S14171" t="s">
        <v>48</v>
      </c>
      <c r="T14171" t="s">
        <v>49</v>
      </c>
      <c r="U14171" t="s">
        <v>49</v>
      </c>
      <c r="V14171" t="s">
        <v>54</v>
      </c>
      <c r="W14171" t="s">
        <v>47</v>
      </c>
      <c r="X14171" t="s">
        <v>47</v>
      </c>
      <c r="Y14171" t="s">
        <v>121</v>
      </c>
      <c r="Z14171" t="s">
        <v>49</v>
      </c>
      <c r="AA14171" t="s">
        <v>49</v>
      </c>
      <c r="AB14171" t="s">
        <v>89</v>
      </c>
      <c r="AC14171" t="s">
        <v>47</v>
      </c>
      <c r="AD14171" t="s">
        <v>54</v>
      </c>
      <c r="AE14171" t="s">
        <v>924</v>
      </c>
      <c r="AF14171"/>
      <c r="AG14171" t="s">
        <v>138</v>
      </c>
      <c r="AH14171" t="s">
        <v>93</v>
      </c>
      <c r="AI14171" t="s">
        <v>47</v>
      </c>
      <c r="AJ14171"/>
      <c r="AK14171"/>
      <c r="AL14171" t="s">
        <v>49</v>
      </c>
      <c r="AM14171" t="s">
        <v>62</v>
      </c>
      <c r="AN14171" t="s">
        <v>94</v>
      </c>
      <c r="AO14171" t="n">
        <v>0.09</v>
      </c>
      <c r="AP14171" t="n">
        <v>1.05</v>
      </c>
      <c r="AQ14171" t="n">
        <v>20.79</v>
      </c>
      <c r="AR14171" t="n">
        <v>0.697</v>
      </c>
      <c r="AS14171" t="n">
        <v>14.25</v>
      </c>
      <c r="AT14171" t="n">
        <v>1.6</v>
      </c>
    </row>
    <row r="14172">
      <c r="A14172" t="n">
        <v>16921</v>
      </c>
      <c r="B14172" t="s">
        <v>72</v>
      </c>
      <c r="C14172" t="s">
        <v>47</v>
      </c>
      <c r="D14172" t="s">
        <v>47</v>
      </c>
      <c r="E14172" t="s">
        <v>48</v>
      </c>
      <c r="F14172" t="s">
        <v>49</v>
      </c>
      <c r="G14172" t="s">
        <v>49</v>
      </c>
      <c r="H14172" t="s">
        <v>73</v>
      </c>
      <c r="I14172" t="s">
        <v>48</v>
      </c>
      <c r="J14172" t="s">
        <v>51</v>
      </c>
      <c r="K14172" t="s">
        <v>47</v>
      </c>
      <c r="L14172" t="s">
        <v>52</v>
      </c>
      <c r="M14172" t="s">
        <v>49</v>
      </c>
      <c r="N14172" t="s">
        <v>2298</v>
      </c>
      <c r="O14172" t="s">
        <v>452</v>
      </c>
      <c r="P14172" t="s">
        <v>76</v>
      </c>
      <c r="Q14172" t="s">
        <v>47</v>
      </c>
      <c r="R14172" t="s">
        <v>47</v>
      </c>
      <c r="S14172" t="s">
        <v>48</v>
      </c>
      <c r="T14172" t="s">
        <v>49</v>
      </c>
      <c r="U14172" t="s">
        <v>49</v>
      </c>
      <c r="V14172" t="s">
        <v>54</v>
      </c>
      <c r="W14172" t="s">
        <v>47</v>
      </c>
      <c r="X14172" t="s">
        <v>47</v>
      </c>
      <c r="Y14172" t="s">
        <v>121</v>
      </c>
      <c r="Z14172" t="s">
        <v>49</v>
      </c>
      <c r="AA14172" t="s">
        <v>49</v>
      </c>
      <c r="AB14172" t="s">
        <v>89</v>
      </c>
      <c r="AC14172" t="s">
        <v>47</v>
      </c>
      <c r="AD14172" t="s">
        <v>54</v>
      </c>
      <c r="AE14172" t="s">
        <v>924</v>
      </c>
      <c r="AF14172"/>
      <c r="AG14172" t="s">
        <v>138</v>
      </c>
      <c r="AH14172" t="s">
        <v>93</v>
      </c>
      <c r="AI14172" t="s">
        <v>47</v>
      </c>
      <c r="AJ14172"/>
      <c r="AK14172"/>
      <c r="AL14172" t="s">
        <v>49</v>
      </c>
      <c r="AM14172" t="s">
        <v>62</v>
      </c>
      <c r="AN14172" t="s">
        <v>94</v>
      </c>
      <c r="AO14172" t="n">
        <v>0.09</v>
      </c>
      <c r="AP14172" t="n">
        <v>1.01</v>
      </c>
      <c r="AQ14172" t="n">
        <v>18.94</v>
      </c>
      <c r="AR14172" t="n">
        <v>0.699</v>
      </c>
      <c r="AS14172" t="n">
        <v>13.4</v>
      </c>
      <c r="AT14172" t="n">
        <v>1.6</v>
      </c>
    </row>
    <row r="14173">
      <c r="A14173" t="n">
        <v>16922</v>
      </c>
      <c r="B14173" t="s">
        <v>72</v>
      </c>
      <c r="C14173" t="s">
        <v>47</v>
      </c>
      <c r="D14173" t="s">
        <v>47</v>
      </c>
      <c r="E14173" t="s">
        <v>48</v>
      </c>
      <c r="F14173" t="s">
        <v>49</v>
      </c>
      <c r="G14173" t="s">
        <v>49</v>
      </c>
      <c r="H14173" t="s">
        <v>73</v>
      </c>
      <c r="I14173" t="s">
        <v>48</v>
      </c>
      <c r="J14173" t="s">
        <v>51</v>
      </c>
      <c r="K14173" t="s">
        <v>47</v>
      </c>
      <c r="L14173" t="s">
        <v>52</v>
      </c>
      <c r="M14173" t="s">
        <v>49</v>
      </c>
      <c r="N14173" t="s">
        <v>2298</v>
      </c>
      <c r="O14173" t="s">
        <v>98</v>
      </c>
      <c r="P14173" t="s">
        <v>76</v>
      </c>
      <c r="Q14173" t="s">
        <v>47</v>
      </c>
      <c r="R14173" t="s">
        <v>47</v>
      </c>
      <c r="S14173" t="s">
        <v>48</v>
      </c>
      <c r="T14173" t="s">
        <v>49</v>
      </c>
      <c r="U14173" t="s">
        <v>49</v>
      </c>
      <c r="V14173" t="s">
        <v>54</v>
      </c>
      <c r="W14173" t="s">
        <v>47</v>
      </c>
      <c r="X14173" t="s">
        <v>47</v>
      </c>
      <c r="Y14173" t="s">
        <v>121</v>
      </c>
      <c r="Z14173" t="s">
        <v>49</v>
      </c>
      <c r="AA14173" t="s">
        <v>49</v>
      </c>
      <c r="AB14173" t="s">
        <v>89</v>
      </c>
      <c r="AC14173" t="s">
        <v>47</v>
      </c>
      <c r="AD14173" t="s">
        <v>54</v>
      </c>
      <c r="AE14173" t="s">
        <v>924</v>
      </c>
      <c r="AF14173"/>
      <c r="AG14173" t="s">
        <v>138</v>
      </c>
      <c r="AH14173" t="s">
        <v>93</v>
      </c>
      <c r="AI14173" t="s">
        <v>47</v>
      </c>
      <c r="AJ14173"/>
      <c r="AK14173"/>
      <c r="AL14173" t="s">
        <v>49</v>
      </c>
      <c r="AM14173" t="s">
        <v>62</v>
      </c>
      <c r="AN14173" t="s">
        <v>94</v>
      </c>
      <c r="AO14173" t="n">
        <v>0.09</v>
      </c>
      <c r="AP14173" t="n">
        <v>0.98</v>
      </c>
      <c r="AQ14173" t="n">
        <v>19.24</v>
      </c>
      <c r="AR14173" t="n">
        <v>0.63</v>
      </c>
      <c r="AS14173" t="n">
        <v>12.69</v>
      </c>
      <c r="AT14173" t="n">
        <v>1.6</v>
      </c>
    </row>
    <row r="14174">
      <c r="A14174" t="n">
        <v>16923</v>
      </c>
      <c r="B14174" t="s">
        <v>72</v>
      </c>
      <c r="C14174" t="s">
        <v>47</v>
      </c>
      <c r="D14174" t="s">
        <v>47</v>
      </c>
      <c r="E14174" t="s">
        <v>48</v>
      </c>
      <c r="F14174" t="s">
        <v>49</v>
      </c>
      <c r="G14174" t="s">
        <v>49</v>
      </c>
      <c r="H14174" t="s">
        <v>73</v>
      </c>
      <c r="I14174" t="s">
        <v>48</v>
      </c>
      <c r="J14174" t="s">
        <v>51</v>
      </c>
      <c r="K14174" t="s">
        <v>47</v>
      </c>
      <c r="L14174" t="s">
        <v>52</v>
      </c>
      <c r="M14174" t="s">
        <v>49</v>
      </c>
      <c r="N14174" t="s">
        <v>74</v>
      </c>
      <c r="O14174"/>
      <c r="P14174" t="s">
        <v>76</v>
      </c>
      <c r="Q14174" t="s">
        <v>47</v>
      </c>
      <c r="R14174" t="s">
        <v>47</v>
      </c>
      <c r="S14174" t="s">
        <v>48</v>
      </c>
      <c r="T14174" t="s">
        <v>49</v>
      </c>
      <c r="U14174" t="s">
        <v>49</v>
      </c>
      <c r="V14174" t="s">
        <v>229</v>
      </c>
      <c r="W14174" t="s">
        <v>47</v>
      </c>
      <c r="X14174" t="s">
        <v>47</v>
      </c>
      <c r="Y14174" t="s">
        <v>55</v>
      </c>
      <c r="Z14174" t="s">
        <v>49</v>
      </c>
      <c r="AA14174" t="s">
        <v>49</v>
      </c>
      <c r="AB14174" t="s">
        <v>56</v>
      </c>
      <c r="AC14174" t="s">
        <v>47</v>
      </c>
      <c r="AD14174"/>
      <c r="AE14174" t="s">
        <v>58</v>
      </c>
      <c r="AF14174"/>
      <c r="AG14174" t="s">
        <v>59</v>
      </c>
      <c r="AH14174" t="s">
        <v>60</v>
      </c>
      <c r="AI14174" t="s">
        <v>47</v>
      </c>
      <c r="AJ14174"/>
      <c r="AK14174"/>
      <c r="AL14174" t="s">
        <v>49</v>
      </c>
      <c r="AM14174" t="s">
        <v>62</v>
      </c>
      <c r="AN14174" t="s">
        <v>63</v>
      </c>
      <c r="AO14174" t="n">
        <v>0.09</v>
      </c>
      <c r="AP14174" t="n">
        <v>0.833</v>
      </c>
      <c r="AQ14174" t="n">
        <v>15.8</v>
      </c>
      <c r="AR14174" t="n">
        <v>0.645</v>
      </c>
      <c r="AS14174" t="n">
        <v>8.5</v>
      </c>
      <c r="AT14174" t="n">
        <v>1.6</v>
      </c>
    </row>
    <row r="14175">
      <c r="A14175" t="n">
        <v>16925</v>
      </c>
      <c r="B14175" t="s">
        <v>72</v>
      </c>
      <c r="C14175" t="s">
        <v>47</v>
      </c>
      <c r="D14175" t="s">
        <v>47</v>
      </c>
      <c r="E14175" t="s">
        <v>48</v>
      </c>
      <c r="F14175" t="s">
        <v>49</v>
      </c>
      <c r="G14175" t="s">
        <v>49</v>
      </c>
      <c r="H14175" t="s">
        <v>73</v>
      </c>
      <c r="I14175" t="s">
        <v>48</v>
      </c>
      <c r="J14175" t="s">
        <v>51</v>
      </c>
      <c r="K14175" t="s">
        <v>47</v>
      </c>
      <c r="L14175" t="s">
        <v>52</v>
      </c>
      <c r="M14175" t="s">
        <v>49</v>
      </c>
      <c r="N14175" t="s">
        <v>74</v>
      </c>
      <c r="O14175"/>
      <c r="P14175" t="s">
        <v>76</v>
      </c>
      <c r="Q14175" t="s">
        <v>47</v>
      </c>
      <c r="R14175" t="s">
        <v>47</v>
      </c>
      <c r="S14175" t="s">
        <v>48</v>
      </c>
      <c r="T14175" t="s">
        <v>49</v>
      </c>
      <c r="U14175" t="s">
        <v>49</v>
      </c>
      <c r="V14175" t="s">
        <v>79</v>
      </c>
      <c r="W14175" t="s">
        <v>47</v>
      </c>
      <c r="X14175" t="s">
        <v>47</v>
      </c>
      <c r="Y14175" t="s">
        <v>114</v>
      </c>
      <c r="Z14175" t="s">
        <v>49</v>
      </c>
      <c r="AA14175" t="s">
        <v>49</v>
      </c>
      <c r="AB14175" t="s">
        <v>89</v>
      </c>
      <c r="AC14175" t="s">
        <v>47</v>
      </c>
      <c r="AD14175" t="s">
        <v>54</v>
      </c>
      <c r="AE14175" t="s">
        <v>90</v>
      </c>
      <c r="AF14175"/>
      <c r="AG14175" t="s">
        <v>132</v>
      </c>
      <c r="AH14175" t="s">
        <v>47</v>
      </c>
      <c r="AI14175" t="s">
        <v>47</v>
      </c>
      <c r="AJ14175"/>
      <c r="AK14175" t="s">
        <v>49</v>
      </c>
      <c r="AL14175" t="s">
        <v>49</v>
      </c>
      <c r="AM14175" t="s">
        <v>62</v>
      </c>
      <c r="AN14175" t="s">
        <v>94</v>
      </c>
      <c r="AO14175" t="n">
        <v>0.0725</v>
      </c>
      <c r="AP14175" t="n">
        <v>0.85</v>
      </c>
      <c r="AQ14175" t="n">
        <v>16.68</v>
      </c>
      <c r="AR14175" t="n">
        <v>0.62</v>
      </c>
      <c r="AS14175" t="n">
        <v>10.6</v>
      </c>
      <c r="AT14175" t="n">
        <v>1.6</v>
      </c>
    </row>
    <row r="14176">
      <c r="A14176" t="n">
        <v>16926</v>
      </c>
      <c r="B14176" t="s">
        <v>72</v>
      </c>
      <c r="C14176" t="s">
        <v>47</v>
      </c>
      <c r="D14176" t="s">
        <v>47</v>
      </c>
      <c r="E14176" t="s">
        <v>48</v>
      </c>
      <c r="F14176" t="s">
        <v>49</v>
      </c>
      <c r="G14176" t="s">
        <v>49</v>
      </c>
      <c r="H14176" t="s">
        <v>73</v>
      </c>
      <c r="I14176" t="s">
        <v>48</v>
      </c>
      <c r="J14176" t="s">
        <v>51</v>
      </c>
      <c r="K14176" t="s">
        <v>47</v>
      </c>
      <c r="L14176" t="s">
        <v>52</v>
      </c>
      <c r="M14176" t="s">
        <v>49</v>
      </c>
      <c r="N14176" t="s">
        <v>74</v>
      </c>
      <c r="O14176"/>
      <c r="P14176" t="s">
        <v>76</v>
      </c>
      <c r="Q14176" t="s">
        <v>47</v>
      </c>
      <c r="R14176" t="s">
        <v>47</v>
      </c>
      <c r="S14176" t="s">
        <v>48</v>
      </c>
      <c r="T14176" t="s">
        <v>49</v>
      </c>
      <c r="U14176" t="s">
        <v>49</v>
      </c>
      <c r="V14176" t="s">
        <v>79</v>
      </c>
      <c r="W14176" t="s">
        <v>54</v>
      </c>
      <c r="X14176" t="s">
        <v>47</v>
      </c>
      <c r="Y14176" t="s">
        <v>114</v>
      </c>
      <c r="Z14176" t="s">
        <v>78</v>
      </c>
      <c r="AA14176" t="s">
        <v>49</v>
      </c>
      <c r="AB14176" t="s">
        <v>89</v>
      </c>
      <c r="AC14176" t="s">
        <v>47</v>
      </c>
      <c r="AD14176" t="s">
        <v>54</v>
      </c>
      <c r="AE14176" t="s">
        <v>90</v>
      </c>
      <c r="AF14176"/>
      <c r="AG14176" t="s">
        <v>132</v>
      </c>
      <c r="AH14176" t="s">
        <v>47</v>
      </c>
      <c r="AI14176" t="s">
        <v>47</v>
      </c>
      <c r="AJ14176"/>
      <c r="AK14176" t="s">
        <v>49</v>
      </c>
      <c r="AL14176" t="s">
        <v>49</v>
      </c>
      <c r="AM14176" t="s">
        <v>62</v>
      </c>
      <c r="AN14176" t="s">
        <v>94</v>
      </c>
      <c r="AO14176" t="n">
        <v>0.0725</v>
      </c>
      <c r="AP14176" t="n">
        <v>0.91</v>
      </c>
      <c r="AQ14176" t="n">
        <v>19.7</v>
      </c>
      <c r="AR14176" t="n">
        <v>0.71</v>
      </c>
      <c r="AS14176" t="n">
        <v>12.72</v>
      </c>
      <c r="AT14176" t="n">
        <v>1.6</v>
      </c>
    </row>
    <row r="14177">
      <c r="A14177" t="n">
        <v>16931</v>
      </c>
      <c r="B14177" t="s">
        <v>72</v>
      </c>
      <c r="C14177" t="s">
        <v>47</v>
      </c>
      <c r="D14177" t="s">
        <v>47</v>
      </c>
      <c r="E14177" t="s">
        <v>48</v>
      </c>
      <c r="F14177" t="s">
        <v>49</v>
      </c>
      <c r="G14177" t="s">
        <v>49</v>
      </c>
      <c r="H14177" t="s">
        <v>73</v>
      </c>
      <c r="I14177" t="s">
        <v>48</v>
      </c>
      <c r="J14177" t="s">
        <v>51</v>
      </c>
      <c r="K14177" t="s">
        <v>47</v>
      </c>
      <c r="L14177" t="s">
        <v>52</v>
      </c>
      <c r="M14177" t="s">
        <v>49</v>
      </c>
      <c r="N14177"/>
      <c r="O14177"/>
      <c r="P14177" t="s">
        <v>154</v>
      </c>
      <c r="Q14177" t="s">
        <v>47</v>
      </c>
      <c r="R14177" t="s">
        <v>155</v>
      </c>
      <c r="S14177" t="s">
        <v>48</v>
      </c>
      <c r="T14177" t="s">
        <v>49</v>
      </c>
      <c r="U14177" t="s">
        <v>48</v>
      </c>
      <c r="V14177"/>
      <c r="W14177" t="s">
        <v>47</v>
      </c>
      <c r="X14177" t="s">
        <v>168</v>
      </c>
      <c r="Y14177"/>
      <c r="Z14177" t="s">
        <v>49</v>
      </c>
      <c r="AA14177" t="s">
        <v>158</v>
      </c>
      <c r="AB14177" t="s">
        <v>56</v>
      </c>
      <c r="AC14177" t="s">
        <v>47</v>
      </c>
      <c r="AD14177"/>
      <c r="AE14177" t="s">
        <v>58</v>
      </c>
      <c r="AF14177"/>
      <c r="AG14177" t="s">
        <v>59</v>
      </c>
      <c r="AH14177" t="s">
        <v>60</v>
      </c>
      <c r="AI14177" t="s">
        <v>47</v>
      </c>
      <c r="AJ14177"/>
      <c r="AK14177"/>
      <c r="AL14177" t="s">
        <v>49</v>
      </c>
      <c r="AM14177" t="s">
        <v>62</v>
      </c>
      <c r="AN14177" t="s">
        <v>63</v>
      </c>
      <c r="AO14177" t="n">
        <v>0.09</v>
      </c>
      <c r="AP14177" t="n">
        <v>0.82</v>
      </c>
      <c r="AQ14177" t="n">
        <v>16.4</v>
      </c>
      <c r="AR14177" t="n">
        <v>0.64</v>
      </c>
      <c r="AS14177" t="n">
        <v>11.8</v>
      </c>
      <c r="AT14177" t="n">
        <v>1.6</v>
      </c>
    </row>
    <row r="14178">
      <c r="A14178" t="n">
        <v>16932</v>
      </c>
      <c r="B14178" t="s">
        <v>72</v>
      </c>
      <c r="C14178" t="s">
        <v>47</v>
      </c>
      <c r="D14178" t="s">
        <v>47</v>
      </c>
      <c r="E14178" t="s">
        <v>48</v>
      </c>
      <c r="F14178" t="s">
        <v>49</v>
      </c>
      <c r="G14178" t="s">
        <v>49</v>
      </c>
      <c r="H14178" t="s">
        <v>73</v>
      </c>
      <c r="I14178" t="s">
        <v>48</v>
      </c>
      <c r="J14178" t="s">
        <v>51</v>
      </c>
      <c r="K14178" t="s">
        <v>47</v>
      </c>
      <c r="L14178" t="s">
        <v>52</v>
      </c>
      <c r="M14178" t="s">
        <v>49</v>
      </c>
      <c r="N14178"/>
      <c r="O14178"/>
      <c r="P14178" t="s">
        <v>576</v>
      </c>
      <c r="Q14178" t="s">
        <v>47</v>
      </c>
      <c r="R14178" t="s">
        <v>155</v>
      </c>
      <c r="S14178" t="s">
        <v>48</v>
      </c>
      <c r="T14178" t="s">
        <v>49</v>
      </c>
      <c r="U14178" t="s">
        <v>48</v>
      </c>
      <c r="V14178"/>
      <c r="W14178" t="s">
        <v>47</v>
      </c>
      <c r="X14178" t="s">
        <v>168</v>
      </c>
      <c r="Y14178"/>
      <c r="Z14178" t="s">
        <v>49</v>
      </c>
      <c r="AA14178" t="s">
        <v>158</v>
      </c>
      <c r="AB14178" t="s">
        <v>56</v>
      </c>
      <c r="AC14178" t="s">
        <v>47</v>
      </c>
      <c r="AD14178"/>
      <c r="AE14178" t="s">
        <v>58</v>
      </c>
      <c r="AF14178"/>
      <c r="AG14178" t="s">
        <v>59</v>
      </c>
      <c r="AH14178" t="s">
        <v>60</v>
      </c>
      <c r="AI14178" t="s">
        <v>47</v>
      </c>
      <c r="AJ14178"/>
      <c r="AK14178"/>
      <c r="AL14178" t="s">
        <v>49</v>
      </c>
      <c r="AM14178" t="s">
        <v>62</v>
      </c>
      <c r="AN14178" t="s">
        <v>63</v>
      </c>
      <c r="AO14178" t="n">
        <v>0.09</v>
      </c>
      <c r="AP14178" t="n">
        <v>0.86</v>
      </c>
      <c r="AQ14178" t="n">
        <v>18.7</v>
      </c>
      <c r="AR14178" t="n">
        <v>0.66</v>
      </c>
      <c r="AS14178" t="n">
        <v>14.1</v>
      </c>
      <c r="AT14178" t="n">
        <v>1.6</v>
      </c>
    </row>
    <row r="14179">
      <c r="A14179" t="n">
        <v>16933</v>
      </c>
      <c r="B14179" t="s">
        <v>72</v>
      </c>
      <c r="C14179" t="s">
        <v>47</v>
      </c>
      <c r="D14179" t="s">
        <v>47</v>
      </c>
      <c r="E14179" t="s">
        <v>48</v>
      </c>
      <c r="F14179" t="s">
        <v>49</v>
      </c>
      <c r="G14179" t="s">
        <v>49</v>
      </c>
      <c r="H14179" t="s">
        <v>73</v>
      </c>
      <c r="I14179" t="s">
        <v>48</v>
      </c>
      <c r="J14179" t="s">
        <v>51</v>
      </c>
      <c r="K14179" t="s">
        <v>47</v>
      </c>
      <c r="L14179" t="s">
        <v>52</v>
      </c>
      <c r="M14179" t="s">
        <v>49</v>
      </c>
      <c r="N14179"/>
      <c r="O14179"/>
      <c r="P14179" t="s">
        <v>576</v>
      </c>
      <c r="Q14179" t="s">
        <v>47</v>
      </c>
      <c r="R14179" t="s">
        <v>155</v>
      </c>
      <c r="S14179" t="s">
        <v>48</v>
      </c>
      <c r="T14179" t="s">
        <v>49</v>
      </c>
      <c r="U14179" t="s">
        <v>48</v>
      </c>
      <c r="V14179"/>
      <c r="W14179" t="s">
        <v>47</v>
      </c>
      <c r="X14179" t="s">
        <v>168</v>
      </c>
      <c r="Y14179"/>
      <c r="Z14179" t="s">
        <v>49</v>
      </c>
      <c r="AA14179" t="s">
        <v>158</v>
      </c>
      <c r="AB14179" t="s">
        <v>56</v>
      </c>
      <c r="AC14179" t="s">
        <v>47</v>
      </c>
      <c r="AD14179"/>
      <c r="AE14179" t="s">
        <v>58</v>
      </c>
      <c r="AF14179"/>
      <c r="AG14179" t="s">
        <v>59</v>
      </c>
      <c r="AH14179" t="s">
        <v>60</v>
      </c>
      <c r="AI14179" t="s">
        <v>47</v>
      </c>
      <c r="AJ14179"/>
      <c r="AK14179"/>
      <c r="AL14179" t="s">
        <v>49</v>
      </c>
      <c r="AM14179" t="s">
        <v>62</v>
      </c>
      <c r="AN14179" t="s">
        <v>63</v>
      </c>
      <c r="AO14179" t="n">
        <v>0.09</v>
      </c>
      <c r="AP14179" t="n">
        <v>0.81</v>
      </c>
      <c r="AQ14179" t="n">
        <v>10.8</v>
      </c>
      <c r="AR14179" t="n">
        <v>0.51</v>
      </c>
      <c r="AS14179" t="n">
        <v>7.6</v>
      </c>
      <c r="AT14179" t="n">
        <v>1.6</v>
      </c>
    </row>
    <row r="14180">
      <c r="A14180" t="n">
        <v>16934</v>
      </c>
      <c r="B14180" t="s">
        <v>72</v>
      </c>
      <c r="C14180" t="s">
        <v>47</v>
      </c>
      <c r="D14180" t="s">
        <v>47</v>
      </c>
      <c r="E14180" t="s">
        <v>48</v>
      </c>
      <c r="F14180" t="s">
        <v>49</v>
      </c>
      <c r="G14180" t="s">
        <v>49</v>
      </c>
      <c r="H14180" t="s">
        <v>73</v>
      </c>
      <c r="I14180" t="s">
        <v>48</v>
      </c>
      <c r="J14180" t="s">
        <v>51</v>
      </c>
      <c r="K14180" t="s">
        <v>47</v>
      </c>
      <c r="L14180" t="s">
        <v>52</v>
      </c>
      <c r="M14180" t="s">
        <v>49</v>
      </c>
      <c r="N14180"/>
      <c r="O14180"/>
      <c r="P14180" t="s">
        <v>576</v>
      </c>
      <c r="Q14180" t="s">
        <v>47</v>
      </c>
      <c r="R14180" t="s">
        <v>335</v>
      </c>
      <c r="S14180" t="s">
        <v>48</v>
      </c>
      <c r="T14180" t="s">
        <v>49</v>
      </c>
      <c r="U14180" t="s">
        <v>48</v>
      </c>
      <c r="V14180"/>
      <c r="W14180" t="s">
        <v>47</v>
      </c>
      <c r="X14180" t="s">
        <v>168</v>
      </c>
      <c r="Y14180"/>
      <c r="Z14180" t="s">
        <v>49</v>
      </c>
      <c r="AA14180" t="s">
        <v>158</v>
      </c>
      <c r="AB14180" t="s">
        <v>56</v>
      </c>
      <c r="AC14180" t="s">
        <v>47</v>
      </c>
      <c r="AD14180"/>
      <c r="AE14180" t="s">
        <v>58</v>
      </c>
      <c r="AF14180"/>
      <c r="AG14180" t="s">
        <v>59</v>
      </c>
      <c r="AH14180" t="s">
        <v>60</v>
      </c>
      <c r="AI14180" t="s">
        <v>47</v>
      </c>
      <c r="AJ14180"/>
      <c r="AK14180"/>
      <c r="AL14180" t="s">
        <v>49</v>
      </c>
      <c r="AM14180" t="s">
        <v>62</v>
      </c>
      <c r="AN14180" t="s">
        <v>63</v>
      </c>
      <c r="AO14180" t="n">
        <v>0.09</v>
      </c>
      <c r="AP14180" t="n">
        <v>0.49</v>
      </c>
      <c r="AQ14180" t="n">
        <v>8</v>
      </c>
      <c r="AR14180" t="n">
        <v>0.34</v>
      </c>
      <c r="AS14180" t="n">
        <v>2.1</v>
      </c>
      <c r="AT14180" t="n">
        <v>1.6</v>
      </c>
    </row>
    <row r="14181">
      <c r="A14181" t="n">
        <v>16935</v>
      </c>
      <c r="B14181" t="s">
        <v>72</v>
      </c>
      <c r="C14181" t="s">
        <v>47</v>
      </c>
      <c r="D14181" t="s">
        <v>47</v>
      </c>
      <c r="E14181" t="s">
        <v>48</v>
      </c>
      <c r="F14181" t="s">
        <v>49</v>
      </c>
      <c r="G14181" t="s">
        <v>49</v>
      </c>
      <c r="H14181" t="s">
        <v>73</v>
      </c>
      <c r="I14181" t="s">
        <v>48</v>
      </c>
      <c r="J14181" t="s">
        <v>51</v>
      </c>
      <c r="K14181" t="s">
        <v>47</v>
      </c>
      <c r="L14181" t="s">
        <v>52</v>
      </c>
      <c r="M14181" t="s">
        <v>49</v>
      </c>
      <c r="N14181"/>
      <c r="O14181"/>
      <c r="P14181" t="s">
        <v>576</v>
      </c>
      <c r="Q14181" t="s">
        <v>47</v>
      </c>
      <c r="R14181" t="s">
        <v>146</v>
      </c>
      <c r="S14181" t="s">
        <v>48</v>
      </c>
      <c r="T14181" t="s">
        <v>49</v>
      </c>
      <c r="U14181" t="s">
        <v>48</v>
      </c>
      <c r="V14181"/>
      <c r="W14181" t="s">
        <v>47</v>
      </c>
      <c r="X14181" t="s">
        <v>168</v>
      </c>
      <c r="Y14181"/>
      <c r="Z14181" t="s">
        <v>49</v>
      </c>
      <c r="AA14181" t="s">
        <v>158</v>
      </c>
      <c r="AB14181" t="s">
        <v>56</v>
      </c>
      <c r="AC14181" t="s">
        <v>47</v>
      </c>
      <c r="AD14181"/>
      <c r="AE14181" t="s">
        <v>58</v>
      </c>
      <c r="AF14181"/>
      <c r="AG14181" t="s">
        <v>59</v>
      </c>
      <c r="AH14181" t="s">
        <v>60</v>
      </c>
      <c r="AI14181" t="s">
        <v>47</v>
      </c>
      <c r="AJ14181"/>
      <c r="AK14181"/>
      <c r="AL14181" t="s">
        <v>49</v>
      </c>
      <c r="AM14181" t="s">
        <v>62</v>
      </c>
      <c r="AN14181" t="s">
        <v>63</v>
      </c>
      <c r="AO14181" t="n">
        <v>0.09</v>
      </c>
      <c r="AP14181" t="n">
        <v>0.93</v>
      </c>
      <c r="AQ14181" t="n">
        <v>12.1</v>
      </c>
      <c r="AR14181" t="n">
        <v>0.64</v>
      </c>
      <c r="AS14181" t="n">
        <v>13.7</v>
      </c>
      <c r="AT14181" t="n">
        <v>1.6</v>
      </c>
    </row>
    <row r="14182">
      <c r="A14182" t="n">
        <v>16936</v>
      </c>
      <c r="B14182" t="s">
        <v>72</v>
      </c>
      <c r="C14182" t="s">
        <v>47</v>
      </c>
      <c r="D14182" t="s">
        <v>47</v>
      </c>
      <c r="E14182" t="s">
        <v>48</v>
      </c>
      <c r="F14182" t="s">
        <v>49</v>
      </c>
      <c r="G14182" t="s">
        <v>49</v>
      </c>
      <c r="H14182" t="s">
        <v>73</v>
      </c>
      <c r="I14182" t="s">
        <v>48</v>
      </c>
      <c r="J14182" t="s">
        <v>51</v>
      </c>
      <c r="K14182" t="s">
        <v>47</v>
      </c>
      <c r="L14182" t="s">
        <v>52</v>
      </c>
      <c r="M14182" t="s">
        <v>49</v>
      </c>
      <c r="N14182"/>
      <c r="O14182"/>
      <c r="P14182" t="s">
        <v>576</v>
      </c>
      <c r="Q14182" t="s">
        <v>47</v>
      </c>
      <c r="R14182" t="s">
        <v>2301</v>
      </c>
      <c r="S14182" t="s">
        <v>48</v>
      </c>
      <c r="T14182" t="s">
        <v>49</v>
      </c>
      <c r="U14182" t="s">
        <v>48</v>
      </c>
      <c r="V14182"/>
      <c r="W14182" t="s">
        <v>47</v>
      </c>
      <c r="X14182" t="s">
        <v>168</v>
      </c>
      <c r="Y14182"/>
      <c r="Z14182" t="s">
        <v>49</v>
      </c>
      <c r="AA14182" t="s">
        <v>158</v>
      </c>
      <c r="AB14182" t="s">
        <v>56</v>
      </c>
      <c r="AC14182" t="s">
        <v>47</v>
      </c>
      <c r="AD14182"/>
      <c r="AE14182" t="s">
        <v>58</v>
      </c>
      <c r="AF14182"/>
      <c r="AG14182" t="s">
        <v>59</v>
      </c>
      <c r="AH14182" t="s">
        <v>60</v>
      </c>
      <c r="AI14182" t="s">
        <v>47</v>
      </c>
      <c r="AJ14182"/>
      <c r="AK14182"/>
      <c r="AL14182" t="s">
        <v>49</v>
      </c>
      <c r="AM14182" t="s">
        <v>62</v>
      </c>
      <c r="AN14182" t="s">
        <v>63</v>
      </c>
      <c r="AO14182" t="n">
        <v>0.09</v>
      </c>
      <c r="AP14182" t="n">
        <v>0.81</v>
      </c>
      <c r="AQ14182" t="n">
        <v>13.2</v>
      </c>
      <c r="AR14182" t="n">
        <v>0.55</v>
      </c>
      <c r="AS14182" t="n">
        <v>12.4</v>
      </c>
      <c r="AT14182" t="n">
        <v>1.6</v>
      </c>
    </row>
    <row r="14183">
      <c r="A14183" t="n">
        <v>16937</v>
      </c>
      <c r="B14183" t="s">
        <v>72</v>
      </c>
      <c r="C14183" t="s">
        <v>47</v>
      </c>
      <c r="D14183" t="s">
        <v>47</v>
      </c>
      <c r="E14183" t="s">
        <v>48</v>
      </c>
      <c r="F14183" t="s">
        <v>49</v>
      </c>
      <c r="G14183" t="s">
        <v>49</v>
      </c>
      <c r="H14183" t="s">
        <v>73</v>
      </c>
      <c r="I14183" t="s">
        <v>48</v>
      </c>
      <c r="J14183" t="s">
        <v>51</v>
      </c>
      <c r="K14183" t="s">
        <v>47</v>
      </c>
      <c r="L14183" t="s">
        <v>52</v>
      </c>
      <c r="M14183" t="s">
        <v>49</v>
      </c>
      <c r="N14183"/>
      <c r="O14183"/>
      <c r="P14183" t="s">
        <v>576</v>
      </c>
      <c r="Q14183" t="s">
        <v>47</v>
      </c>
      <c r="R14183" t="s">
        <v>146</v>
      </c>
      <c r="S14183" t="s">
        <v>48</v>
      </c>
      <c r="T14183" t="s">
        <v>49</v>
      </c>
      <c r="U14183" t="s">
        <v>48</v>
      </c>
      <c r="V14183"/>
      <c r="W14183" t="s">
        <v>47</v>
      </c>
      <c r="X14183" t="s">
        <v>168</v>
      </c>
      <c r="Y14183"/>
      <c r="Z14183" t="s">
        <v>49</v>
      </c>
      <c r="AA14183" t="s">
        <v>158</v>
      </c>
      <c r="AB14183" t="s">
        <v>56</v>
      </c>
      <c r="AC14183" t="s">
        <v>47</v>
      </c>
      <c r="AD14183"/>
      <c r="AE14183" t="s">
        <v>58</v>
      </c>
      <c r="AF14183"/>
      <c r="AG14183" t="s">
        <v>59</v>
      </c>
      <c r="AH14183" t="s">
        <v>60</v>
      </c>
      <c r="AI14183" t="s">
        <v>47</v>
      </c>
      <c r="AJ14183"/>
      <c r="AK14183"/>
      <c r="AL14183" t="s">
        <v>49</v>
      </c>
      <c r="AM14183" t="s">
        <v>62</v>
      </c>
      <c r="AN14183" t="s">
        <v>63</v>
      </c>
      <c r="AO14183" t="n">
        <v>0.09</v>
      </c>
      <c r="AP14183" t="n">
        <v>0.96</v>
      </c>
      <c r="AQ14183" t="n">
        <v>16.7</v>
      </c>
      <c r="AR14183" t="n">
        <v>0.82</v>
      </c>
      <c r="AS14183" t="n">
        <v>13.2</v>
      </c>
      <c r="AT14183" t="n">
        <v>1.6</v>
      </c>
    </row>
    <row r="14184">
      <c r="A14184" t="n">
        <v>16938</v>
      </c>
      <c r="B14184" t="s">
        <v>72</v>
      </c>
      <c r="C14184" t="s">
        <v>47</v>
      </c>
      <c r="D14184" t="s">
        <v>47</v>
      </c>
      <c r="E14184" t="s">
        <v>48</v>
      </c>
      <c r="F14184" t="s">
        <v>49</v>
      </c>
      <c r="G14184" t="s">
        <v>49</v>
      </c>
      <c r="H14184" t="s">
        <v>73</v>
      </c>
      <c r="I14184" t="s">
        <v>48</v>
      </c>
      <c r="J14184" t="s">
        <v>51</v>
      </c>
      <c r="K14184" t="s">
        <v>47</v>
      </c>
      <c r="L14184" t="s">
        <v>52</v>
      </c>
      <c r="M14184" t="s">
        <v>49</v>
      </c>
      <c r="N14184"/>
      <c r="O14184"/>
      <c r="P14184" t="s">
        <v>47</v>
      </c>
      <c r="Q14184" t="s">
        <v>47</v>
      </c>
      <c r="R14184" t="s">
        <v>47</v>
      </c>
      <c r="S14184" t="s">
        <v>48</v>
      </c>
      <c r="T14184" t="s">
        <v>49</v>
      </c>
      <c r="U14184" t="s">
        <v>49</v>
      </c>
      <c r="V14184" t="s">
        <v>125</v>
      </c>
      <c r="W14184" t="s">
        <v>47</v>
      </c>
      <c r="X14184" t="s">
        <v>47</v>
      </c>
      <c r="Y14184" t="s">
        <v>126</v>
      </c>
      <c r="Z14184" t="s">
        <v>49</v>
      </c>
      <c r="AA14184" t="s">
        <v>49</v>
      </c>
      <c r="AB14184" t="s">
        <v>89</v>
      </c>
      <c r="AC14184" t="s">
        <v>47</v>
      </c>
      <c r="AD14184" t="s">
        <v>125</v>
      </c>
      <c r="AE14184" t="s">
        <v>90</v>
      </c>
      <c r="AF14184"/>
      <c r="AG14184" t="s">
        <v>132</v>
      </c>
      <c r="AH14184" t="s">
        <v>47</v>
      </c>
      <c r="AI14184" t="s">
        <v>47</v>
      </c>
      <c r="AJ14184"/>
      <c r="AK14184" t="s">
        <v>49</v>
      </c>
      <c r="AL14184" t="s">
        <v>49</v>
      </c>
      <c r="AM14184" t="s">
        <v>62</v>
      </c>
      <c r="AN14184" t="s">
        <v>94</v>
      </c>
      <c r="AO14184" t="n">
        <v>0.1</v>
      </c>
      <c r="AP14184" t="n">
        <v>0.77</v>
      </c>
      <c r="AQ14184" t="n">
        <v>10.04</v>
      </c>
      <c r="AR14184" t="n">
        <v>0.34</v>
      </c>
      <c r="AS14184" t="n">
        <v>2.64</v>
      </c>
      <c r="AT14184" t="n">
        <v>1.6</v>
      </c>
    </row>
    <row r="14185">
      <c r="A14185" t="n">
        <v>16939</v>
      </c>
      <c r="B14185" t="s">
        <v>72</v>
      </c>
      <c r="C14185" t="s">
        <v>47</v>
      </c>
      <c r="D14185" t="s">
        <v>47</v>
      </c>
      <c r="E14185" t="s">
        <v>48</v>
      </c>
      <c r="F14185" t="s">
        <v>49</v>
      </c>
      <c r="G14185" t="s">
        <v>49</v>
      </c>
      <c r="H14185" t="s">
        <v>73</v>
      </c>
      <c r="I14185" t="s">
        <v>48</v>
      </c>
      <c r="J14185" t="s">
        <v>51</v>
      </c>
      <c r="K14185" t="s">
        <v>47</v>
      </c>
      <c r="L14185" t="s">
        <v>52</v>
      </c>
      <c r="M14185" t="s">
        <v>49</v>
      </c>
      <c r="N14185"/>
      <c r="O14185"/>
      <c r="P14185" t="s">
        <v>47</v>
      </c>
      <c r="Q14185" t="s">
        <v>47</v>
      </c>
      <c r="R14185" t="s">
        <v>47</v>
      </c>
      <c r="S14185" t="s">
        <v>48</v>
      </c>
      <c r="T14185" t="s">
        <v>49</v>
      </c>
      <c r="U14185" t="s">
        <v>49</v>
      </c>
      <c r="V14185" t="s">
        <v>125</v>
      </c>
      <c r="W14185" t="s">
        <v>47</v>
      </c>
      <c r="X14185" t="s">
        <v>47</v>
      </c>
      <c r="Y14185" t="s">
        <v>126</v>
      </c>
      <c r="Z14185" t="s">
        <v>49</v>
      </c>
      <c r="AA14185" t="s">
        <v>49</v>
      </c>
      <c r="AB14185" t="s">
        <v>89</v>
      </c>
      <c r="AC14185" t="s">
        <v>47</v>
      </c>
      <c r="AD14185" t="s">
        <v>125</v>
      </c>
      <c r="AE14185" t="s">
        <v>90</v>
      </c>
      <c r="AF14185"/>
      <c r="AG14185" t="s">
        <v>132</v>
      </c>
      <c r="AH14185" t="s">
        <v>47</v>
      </c>
      <c r="AI14185" t="s">
        <v>47</v>
      </c>
      <c r="AJ14185"/>
      <c r="AK14185" t="s">
        <v>49</v>
      </c>
      <c r="AL14185" t="s">
        <v>49</v>
      </c>
      <c r="AM14185" t="s">
        <v>62</v>
      </c>
      <c r="AN14185" t="s">
        <v>94</v>
      </c>
      <c r="AO14185" t="n">
        <v>0.1</v>
      </c>
      <c r="AP14185" t="n">
        <v>0.94</v>
      </c>
      <c r="AQ14185" t="n">
        <v>19.97</v>
      </c>
      <c r="AR14185" t="n">
        <v>0.53</v>
      </c>
      <c r="AS14185" t="n">
        <v>9.92</v>
      </c>
      <c r="AT14185" t="n">
        <v>1.6</v>
      </c>
    </row>
    <row r="14186">
      <c r="A14186" t="n">
        <v>16940</v>
      </c>
      <c r="B14186" t="s">
        <v>107</v>
      </c>
      <c r="C14186" t="s">
        <v>47</v>
      </c>
      <c r="D14186" t="s">
        <v>47</v>
      </c>
      <c r="E14186" t="s">
        <v>48</v>
      </c>
      <c r="F14186" t="s">
        <v>49</v>
      </c>
      <c r="G14186" t="s">
        <v>49</v>
      </c>
      <c r="H14186" t="s">
        <v>73</v>
      </c>
      <c r="I14186" t="s">
        <v>48</v>
      </c>
      <c r="J14186" t="s">
        <v>64</v>
      </c>
      <c r="K14186" t="s">
        <v>47</v>
      </c>
      <c r="L14186" t="s">
        <v>52</v>
      </c>
      <c r="M14186" t="s">
        <v>49</v>
      </c>
      <c r="N14186"/>
      <c r="O14186"/>
      <c r="P14186" t="s">
        <v>76</v>
      </c>
      <c r="Q14186" t="s">
        <v>47</v>
      </c>
      <c r="R14186" t="s">
        <v>47</v>
      </c>
      <c r="S14186" t="s">
        <v>48</v>
      </c>
      <c r="T14186" t="s">
        <v>49</v>
      </c>
      <c r="U14186" t="s">
        <v>49</v>
      </c>
      <c r="V14186" t="s">
        <v>54</v>
      </c>
      <c r="W14186" t="s">
        <v>47</v>
      </c>
      <c r="X14186" t="s">
        <v>47</v>
      </c>
      <c r="Y14186"/>
      <c r="Z14186" t="s">
        <v>49</v>
      </c>
      <c r="AA14186" t="s">
        <v>49</v>
      </c>
      <c r="AB14186" t="s">
        <v>56</v>
      </c>
      <c r="AC14186" t="s">
        <v>47</v>
      </c>
      <c r="AD14186"/>
      <c r="AE14186" t="s">
        <v>58</v>
      </c>
      <c r="AF14186"/>
      <c r="AG14186" t="s">
        <v>59</v>
      </c>
      <c r="AH14186" t="s">
        <v>60</v>
      </c>
      <c r="AI14186" t="s">
        <v>47</v>
      </c>
      <c r="AJ14186"/>
      <c r="AK14186"/>
      <c r="AL14186" t="s">
        <v>49</v>
      </c>
      <c r="AM14186" t="s">
        <v>62</v>
      </c>
      <c r="AN14186" t="s">
        <v>63</v>
      </c>
      <c r="AO14186" t="n">
        <v>0.1</v>
      </c>
      <c r="AP14186" t="n">
        <v>0.72</v>
      </c>
      <c r="AQ14186" t="n">
        <v>10.2</v>
      </c>
      <c r="AR14186" t="n">
        <v>0.64</v>
      </c>
      <c r="AS14186" t="n">
        <v>4.8</v>
      </c>
      <c r="AT14186"/>
    </row>
    <row r="14187">
      <c r="A14187" t="n">
        <v>16941</v>
      </c>
      <c r="B14187" t="s">
        <v>107</v>
      </c>
      <c r="C14187" t="s">
        <v>47</v>
      </c>
      <c r="D14187" t="s">
        <v>47</v>
      </c>
      <c r="E14187" t="s">
        <v>48</v>
      </c>
      <c r="F14187" t="s">
        <v>49</v>
      </c>
      <c r="G14187" t="s">
        <v>49</v>
      </c>
      <c r="H14187" t="s">
        <v>73</v>
      </c>
      <c r="I14187" t="s">
        <v>48</v>
      </c>
      <c r="J14187" t="s">
        <v>64</v>
      </c>
      <c r="K14187" t="s">
        <v>47</v>
      </c>
      <c r="L14187" t="s">
        <v>52</v>
      </c>
      <c r="M14187" t="s">
        <v>49</v>
      </c>
      <c r="N14187"/>
      <c r="O14187"/>
      <c r="P14187" t="s">
        <v>76</v>
      </c>
      <c r="Q14187" t="s">
        <v>47</v>
      </c>
      <c r="R14187" t="s">
        <v>47</v>
      </c>
      <c r="S14187" t="s">
        <v>48</v>
      </c>
      <c r="T14187" t="s">
        <v>49</v>
      </c>
      <c r="U14187" t="s">
        <v>49</v>
      </c>
      <c r="V14187" t="s">
        <v>54</v>
      </c>
      <c r="W14187" t="s">
        <v>47</v>
      </c>
      <c r="X14187" t="s">
        <v>47</v>
      </c>
      <c r="Y14187"/>
      <c r="Z14187" t="s">
        <v>49</v>
      </c>
      <c r="AA14187" t="s">
        <v>49</v>
      </c>
      <c r="AB14187" t="s">
        <v>56</v>
      </c>
      <c r="AC14187" t="s">
        <v>47</v>
      </c>
      <c r="AD14187"/>
      <c r="AE14187" t="s">
        <v>58</v>
      </c>
      <c r="AF14187"/>
      <c r="AG14187" t="s">
        <v>59</v>
      </c>
      <c r="AH14187" t="s">
        <v>345</v>
      </c>
      <c r="AI14187" t="s">
        <v>47</v>
      </c>
      <c r="AJ14187"/>
      <c r="AK14187" t="s">
        <v>232</v>
      </c>
      <c r="AL14187" t="s">
        <v>49</v>
      </c>
      <c r="AM14187" t="s">
        <v>62</v>
      </c>
      <c r="AN14187" t="s">
        <v>63</v>
      </c>
      <c r="AO14187" t="n">
        <v>0.1</v>
      </c>
      <c r="AP14187" t="n">
        <v>0.78</v>
      </c>
      <c r="AQ14187" t="n">
        <v>9</v>
      </c>
      <c r="AR14187" t="n">
        <v>0.62</v>
      </c>
      <c r="AS14187" t="n">
        <v>4.4</v>
      </c>
      <c r="AT14187"/>
    </row>
    <row r="14188">
      <c r="A14188" t="n">
        <v>16942</v>
      </c>
      <c r="B14188" t="s">
        <v>107</v>
      </c>
      <c r="C14188" t="s">
        <v>47</v>
      </c>
      <c r="D14188" t="s">
        <v>47</v>
      </c>
      <c r="E14188" t="s">
        <v>48</v>
      </c>
      <c r="F14188" t="s">
        <v>49</v>
      </c>
      <c r="G14188" t="s">
        <v>49</v>
      </c>
      <c r="H14188" t="s">
        <v>73</v>
      </c>
      <c r="I14188" t="s">
        <v>48</v>
      </c>
      <c r="J14188" t="s">
        <v>51</v>
      </c>
      <c r="K14188" t="s">
        <v>47</v>
      </c>
      <c r="L14188" t="s">
        <v>52</v>
      </c>
      <c r="M14188" t="s">
        <v>49</v>
      </c>
      <c r="N14188"/>
      <c r="O14188"/>
      <c r="P14188" t="s">
        <v>76</v>
      </c>
      <c r="Q14188" t="s">
        <v>47</v>
      </c>
      <c r="R14188" t="s">
        <v>47</v>
      </c>
      <c r="S14188" t="s">
        <v>48</v>
      </c>
      <c r="T14188" t="s">
        <v>49</v>
      </c>
      <c r="U14188" t="s">
        <v>49</v>
      </c>
      <c r="V14188" t="s">
        <v>54</v>
      </c>
      <c r="W14188" t="s">
        <v>47</v>
      </c>
      <c r="X14188" t="s">
        <v>47</v>
      </c>
      <c r="Y14188"/>
      <c r="Z14188" t="s">
        <v>49</v>
      </c>
      <c r="AA14188" t="s">
        <v>49</v>
      </c>
      <c r="AB14188" t="s">
        <v>56</v>
      </c>
      <c r="AC14188" t="s">
        <v>47</v>
      </c>
      <c r="AD14188"/>
      <c r="AE14188" t="s">
        <v>58</v>
      </c>
      <c r="AF14188"/>
      <c r="AG14188" t="s">
        <v>59</v>
      </c>
      <c r="AH14188" t="s">
        <v>60</v>
      </c>
      <c r="AI14188" t="s">
        <v>47</v>
      </c>
      <c r="AJ14188"/>
      <c r="AK14188"/>
      <c r="AL14188" t="s">
        <v>49</v>
      </c>
      <c r="AM14188" t="s">
        <v>62</v>
      </c>
      <c r="AN14188" t="s">
        <v>63</v>
      </c>
      <c r="AO14188" t="n">
        <v>0.1</v>
      </c>
      <c r="AP14188" t="n">
        <v>0.73</v>
      </c>
      <c r="AQ14188" t="n">
        <v>12.6</v>
      </c>
      <c r="AR14188" t="n">
        <v>0.57</v>
      </c>
      <c r="AS14188" t="n">
        <v>5.4</v>
      </c>
      <c r="AT14188" t="n">
        <v>1.48</v>
      </c>
    </row>
    <row r="14189">
      <c r="A14189" t="n">
        <v>16943</v>
      </c>
      <c r="B14189" t="s">
        <v>107</v>
      </c>
      <c r="C14189" t="s">
        <v>47</v>
      </c>
      <c r="D14189" t="s">
        <v>47</v>
      </c>
      <c r="E14189" t="s">
        <v>48</v>
      </c>
      <c r="F14189" t="s">
        <v>49</v>
      </c>
      <c r="G14189" t="s">
        <v>49</v>
      </c>
      <c r="H14189" t="s">
        <v>73</v>
      </c>
      <c r="I14189" t="s">
        <v>48</v>
      </c>
      <c r="J14189" t="s">
        <v>51</v>
      </c>
      <c r="K14189" t="s">
        <v>47</v>
      </c>
      <c r="L14189" t="s">
        <v>52</v>
      </c>
      <c r="M14189" t="s">
        <v>49</v>
      </c>
      <c r="N14189"/>
      <c r="O14189"/>
      <c r="P14189" t="s">
        <v>76</v>
      </c>
      <c r="Q14189" t="s">
        <v>47</v>
      </c>
      <c r="R14189" t="s">
        <v>47</v>
      </c>
      <c r="S14189" t="s">
        <v>48</v>
      </c>
      <c r="T14189" t="s">
        <v>49</v>
      </c>
      <c r="U14189" t="s">
        <v>49</v>
      </c>
      <c r="V14189" t="s">
        <v>54</v>
      </c>
      <c r="W14189" t="s">
        <v>47</v>
      </c>
      <c r="X14189" t="s">
        <v>47</v>
      </c>
      <c r="Y14189"/>
      <c r="Z14189" t="s">
        <v>49</v>
      </c>
      <c r="AA14189" t="s">
        <v>49</v>
      </c>
      <c r="AB14189" t="s">
        <v>56</v>
      </c>
      <c r="AC14189" t="s">
        <v>47</v>
      </c>
      <c r="AD14189"/>
      <c r="AE14189" t="s">
        <v>58</v>
      </c>
      <c r="AF14189"/>
      <c r="AG14189" t="s">
        <v>59</v>
      </c>
      <c r="AH14189" t="s">
        <v>345</v>
      </c>
      <c r="AI14189" t="s">
        <v>47</v>
      </c>
      <c r="AJ14189"/>
      <c r="AK14189" t="s">
        <v>232</v>
      </c>
      <c r="AL14189" t="s">
        <v>49</v>
      </c>
      <c r="AM14189" t="s">
        <v>62</v>
      </c>
      <c r="AN14189" t="s">
        <v>63</v>
      </c>
      <c r="AO14189" t="n">
        <v>0.1</v>
      </c>
      <c r="AP14189" t="n">
        <v>0.7</v>
      </c>
      <c r="AQ14189" t="n">
        <v>11.2</v>
      </c>
      <c r="AR14189" t="n">
        <v>0.59</v>
      </c>
      <c r="AS14189" t="n">
        <v>4.6</v>
      </c>
      <c r="AT14189" t="n">
        <v>1.48</v>
      </c>
    </row>
    <row r="14190">
      <c r="A14190" t="n">
        <v>16944</v>
      </c>
      <c r="B14190" t="s">
        <v>72</v>
      </c>
      <c r="C14190" t="s">
        <v>47</v>
      </c>
      <c r="D14190" t="s">
        <v>47</v>
      </c>
      <c r="E14190" t="s">
        <v>48</v>
      </c>
      <c r="F14190" t="s">
        <v>49</v>
      </c>
      <c r="G14190" t="s">
        <v>49</v>
      </c>
      <c r="H14190" t="s">
        <v>73</v>
      </c>
      <c r="I14190" t="s">
        <v>48</v>
      </c>
      <c r="J14190" t="s">
        <v>64</v>
      </c>
      <c r="K14190" t="s">
        <v>47</v>
      </c>
      <c r="L14190" t="s">
        <v>52</v>
      </c>
      <c r="M14190" t="s">
        <v>49</v>
      </c>
      <c r="N14190"/>
      <c r="O14190"/>
      <c r="P14190" t="s">
        <v>76</v>
      </c>
      <c r="Q14190" t="s">
        <v>47</v>
      </c>
      <c r="R14190" t="s">
        <v>47</v>
      </c>
      <c r="S14190" t="s">
        <v>48</v>
      </c>
      <c r="T14190" t="s">
        <v>49</v>
      </c>
      <c r="U14190" t="s">
        <v>49</v>
      </c>
      <c r="V14190" t="s">
        <v>54</v>
      </c>
      <c r="W14190" t="s">
        <v>47</v>
      </c>
      <c r="X14190" t="s">
        <v>47</v>
      </c>
      <c r="Y14190"/>
      <c r="Z14190" t="s">
        <v>49</v>
      </c>
      <c r="AA14190" t="s">
        <v>49</v>
      </c>
      <c r="AB14190" t="s">
        <v>56</v>
      </c>
      <c r="AC14190" t="s">
        <v>47</v>
      </c>
      <c r="AD14190"/>
      <c r="AE14190" t="s">
        <v>58</v>
      </c>
      <c r="AF14190"/>
      <c r="AG14190" t="s">
        <v>59</v>
      </c>
      <c r="AH14190" t="s">
        <v>60</v>
      </c>
      <c r="AI14190" t="s">
        <v>47</v>
      </c>
      <c r="AJ14190"/>
      <c r="AK14190"/>
      <c r="AL14190" t="s">
        <v>49</v>
      </c>
      <c r="AM14190" t="s">
        <v>62</v>
      </c>
      <c r="AN14190" t="s">
        <v>63</v>
      </c>
      <c r="AO14190" t="n">
        <v>0.1</v>
      </c>
      <c r="AP14190" t="n">
        <v>0.87</v>
      </c>
      <c r="AQ14190" t="n">
        <v>11.7</v>
      </c>
      <c r="AR14190" t="n">
        <v>0.55</v>
      </c>
      <c r="AS14190" t="n">
        <v>5.5</v>
      </c>
      <c r="AT14190"/>
    </row>
    <row r="14191">
      <c r="A14191" t="n">
        <v>16945</v>
      </c>
      <c r="B14191" t="s">
        <v>72</v>
      </c>
      <c r="C14191" t="s">
        <v>47</v>
      </c>
      <c r="D14191" t="s">
        <v>47</v>
      </c>
      <c r="E14191" t="s">
        <v>48</v>
      </c>
      <c r="F14191" t="s">
        <v>49</v>
      </c>
      <c r="G14191" t="s">
        <v>49</v>
      </c>
      <c r="H14191" t="s">
        <v>73</v>
      </c>
      <c r="I14191" t="s">
        <v>48</v>
      </c>
      <c r="J14191" t="s">
        <v>64</v>
      </c>
      <c r="K14191" t="s">
        <v>47</v>
      </c>
      <c r="L14191" t="s">
        <v>52</v>
      </c>
      <c r="M14191" t="s">
        <v>49</v>
      </c>
      <c r="N14191"/>
      <c r="O14191"/>
      <c r="P14191" t="s">
        <v>76</v>
      </c>
      <c r="Q14191" t="s">
        <v>47</v>
      </c>
      <c r="R14191" t="s">
        <v>47</v>
      </c>
      <c r="S14191" t="s">
        <v>48</v>
      </c>
      <c r="T14191" t="s">
        <v>49</v>
      </c>
      <c r="U14191" t="s">
        <v>49</v>
      </c>
      <c r="V14191" t="s">
        <v>54</v>
      </c>
      <c r="W14191" t="s">
        <v>47</v>
      </c>
      <c r="X14191" t="s">
        <v>47</v>
      </c>
      <c r="Y14191"/>
      <c r="Z14191" t="s">
        <v>49</v>
      </c>
      <c r="AA14191" t="s">
        <v>49</v>
      </c>
      <c r="AB14191" t="s">
        <v>56</v>
      </c>
      <c r="AC14191" t="s">
        <v>47</v>
      </c>
      <c r="AD14191"/>
      <c r="AE14191" t="s">
        <v>58</v>
      </c>
      <c r="AF14191"/>
      <c r="AG14191" t="s">
        <v>59</v>
      </c>
      <c r="AH14191" t="s">
        <v>345</v>
      </c>
      <c r="AI14191" t="s">
        <v>47</v>
      </c>
      <c r="AJ14191"/>
      <c r="AK14191" t="s">
        <v>232</v>
      </c>
      <c r="AL14191" t="s">
        <v>49</v>
      </c>
      <c r="AM14191" t="s">
        <v>62</v>
      </c>
      <c r="AN14191" t="s">
        <v>63</v>
      </c>
      <c r="AO14191" t="n">
        <v>0.1</v>
      </c>
      <c r="AP14191" t="n">
        <v>0.83</v>
      </c>
      <c r="AQ14191" t="n">
        <v>7.4</v>
      </c>
      <c r="AR14191" t="n">
        <v>0.51</v>
      </c>
      <c r="AS14191" t="n">
        <v>3.2</v>
      </c>
      <c r="AT14191"/>
    </row>
    <row r="14192">
      <c r="A14192" t="n">
        <v>16946</v>
      </c>
      <c r="B14192" t="s">
        <v>72</v>
      </c>
      <c r="C14192" t="s">
        <v>47</v>
      </c>
      <c r="D14192" t="s">
        <v>47</v>
      </c>
      <c r="E14192" t="s">
        <v>48</v>
      </c>
      <c r="F14192" t="s">
        <v>49</v>
      </c>
      <c r="G14192" t="s">
        <v>49</v>
      </c>
      <c r="H14192" t="s">
        <v>73</v>
      </c>
      <c r="I14192" t="s">
        <v>48</v>
      </c>
      <c r="J14192" t="s">
        <v>51</v>
      </c>
      <c r="K14192" t="s">
        <v>47</v>
      </c>
      <c r="L14192" t="s">
        <v>52</v>
      </c>
      <c r="M14192" t="s">
        <v>49</v>
      </c>
      <c r="N14192"/>
      <c r="O14192"/>
      <c r="P14192" t="s">
        <v>76</v>
      </c>
      <c r="Q14192" t="s">
        <v>47</v>
      </c>
      <c r="R14192" t="s">
        <v>47</v>
      </c>
      <c r="S14192" t="s">
        <v>48</v>
      </c>
      <c r="T14192" t="s">
        <v>49</v>
      </c>
      <c r="U14192" t="s">
        <v>49</v>
      </c>
      <c r="V14192" t="s">
        <v>54</v>
      </c>
      <c r="W14192" t="s">
        <v>47</v>
      </c>
      <c r="X14192" t="s">
        <v>47</v>
      </c>
      <c r="Y14192"/>
      <c r="Z14192" t="s">
        <v>49</v>
      </c>
      <c r="AA14192" t="s">
        <v>49</v>
      </c>
      <c r="AB14192" t="s">
        <v>56</v>
      </c>
      <c r="AC14192" t="s">
        <v>47</v>
      </c>
      <c r="AD14192"/>
      <c r="AE14192" t="s">
        <v>58</v>
      </c>
      <c r="AF14192"/>
      <c r="AG14192" t="s">
        <v>59</v>
      </c>
      <c r="AH14192" t="s">
        <v>60</v>
      </c>
      <c r="AI14192" t="s">
        <v>47</v>
      </c>
      <c r="AJ14192"/>
      <c r="AK14192"/>
      <c r="AL14192" t="s">
        <v>49</v>
      </c>
      <c r="AM14192" t="s">
        <v>62</v>
      </c>
      <c r="AN14192" t="s">
        <v>63</v>
      </c>
      <c r="AO14192" t="n">
        <v>0.1</v>
      </c>
      <c r="AP14192" t="n">
        <v>0.87</v>
      </c>
      <c r="AQ14192" t="n">
        <v>18.6</v>
      </c>
      <c r="AR14192" t="n">
        <v>0.71</v>
      </c>
      <c r="AS14192" t="n">
        <v>11.6</v>
      </c>
      <c r="AT14192" t="n">
        <v>1.6</v>
      </c>
    </row>
    <row r="14193">
      <c r="A14193" t="n">
        <v>16947</v>
      </c>
      <c r="B14193" t="s">
        <v>72</v>
      </c>
      <c r="C14193" t="s">
        <v>47</v>
      </c>
      <c r="D14193" t="s">
        <v>47</v>
      </c>
      <c r="E14193" t="s">
        <v>48</v>
      </c>
      <c r="F14193" t="s">
        <v>49</v>
      </c>
      <c r="G14193" t="s">
        <v>49</v>
      </c>
      <c r="H14193" t="s">
        <v>73</v>
      </c>
      <c r="I14193" t="s">
        <v>48</v>
      </c>
      <c r="J14193" t="s">
        <v>51</v>
      </c>
      <c r="K14193" t="s">
        <v>47</v>
      </c>
      <c r="L14193" t="s">
        <v>52</v>
      </c>
      <c r="M14193" t="s">
        <v>49</v>
      </c>
      <c r="N14193"/>
      <c r="O14193"/>
      <c r="P14193" t="s">
        <v>76</v>
      </c>
      <c r="Q14193" t="s">
        <v>47</v>
      </c>
      <c r="R14193" t="s">
        <v>47</v>
      </c>
      <c r="S14193" t="s">
        <v>48</v>
      </c>
      <c r="T14193" t="s">
        <v>49</v>
      </c>
      <c r="U14193" t="s">
        <v>49</v>
      </c>
      <c r="V14193" t="s">
        <v>54</v>
      </c>
      <c r="W14193" t="s">
        <v>47</v>
      </c>
      <c r="X14193" t="s">
        <v>47</v>
      </c>
      <c r="Y14193"/>
      <c r="Z14193" t="s">
        <v>49</v>
      </c>
      <c r="AA14193" t="s">
        <v>49</v>
      </c>
      <c r="AB14193" t="s">
        <v>56</v>
      </c>
      <c r="AC14193" t="s">
        <v>47</v>
      </c>
      <c r="AD14193"/>
      <c r="AE14193" t="s">
        <v>58</v>
      </c>
      <c r="AF14193"/>
      <c r="AG14193" t="s">
        <v>59</v>
      </c>
      <c r="AH14193" t="s">
        <v>345</v>
      </c>
      <c r="AI14193" t="s">
        <v>47</v>
      </c>
      <c r="AJ14193"/>
      <c r="AK14193" t="s">
        <v>232</v>
      </c>
      <c r="AL14193" t="s">
        <v>49</v>
      </c>
      <c r="AM14193" t="s">
        <v>62</v>
      </c>
      <c r="AN14193" t="s">
        <v>63</v>
      </c>
      <c r="AO14193" t="n">
        <v>0.1</v>
      </c>
      <c r="AP14193" t="n">
        <v>0.76</v>
      </c>
      <c r="AQ14193" t="n">
        <v>9.5</v>
      </c>
      <c r="AR14193" t="n">
        <v>0.44</v>
      </c>
      <c r="AS14193" t="n">
        <v>4</v>
      </c>
      <c r="AT14193" t="n">
        <v>1.6</v>
      </c>
    </row>
    <row r="14194">
      <c r="A14194" t="n">
        <v>16948</v>
      </c>
      <c r="B14194" t="s">
        <v>72</v>
      </c>
      <c r="C14194" t="s">
        <v>47</v>
      </c>
      <c r="D14194" t="s">
        <v>47</v>
      </c>
      <c r="E14194" t="s">
        <v>48</v>
      </c>
      <c r="F14194" t="s">
        <v>49</v>
      </c>
      <c r="G14194" t="s">
        <v>49</v>
      </c>
      <c r="H14194" t="s">
        <v>73</v>
      </c>
      <c r="I14194" t="s">
        <v>48</v>
      </c>
      <c r="J14194" t="s">
        <v>51</v>
      </c>
      <c r="K14194" t="s">
        <v>47</v>
      </c>
      <c r="L14194" t="s">
        <v>52</v>
      </c>
      <c r="M14194" t="s">
        <v>49</v>
      </c>
      <c r="N14194" t="s">
        <v>2302</v>
      </c>
      <c r="O14194" t="s">
        <v>153</v>
      </c>
      <c r="P14194" t="s">
        <v>76</v>
      </c>
      <c r="Q14194" t="s">
        <v>47</v>
      </c>
      <c r="R14194" t="s">
        <v>47</v>
      </c>
      <c r="S14194" t="s">
        <v>48</v>
      </c>
      <c r="T14194" t="s">
        <v>49</v>
      </c>
      <c r="U14194" t="s">
        <v>49</v>
      </c>
      <c r="V14194" t="s">
        <v>54</v>
      </c>
      <c r="W14194" t="s">
        <v>47</v>
      </c>
      <c r="X14194" t="s">
        <v>47</v>
      </c>
      <c r="Y14194" t="s">
        <v>55</v>
      </c>
      <c r="Z14194" t="s">
        <v>49</v>
      </c>
      <c r="AA14194" t="s">
        <v>49</v>
      </c>
      <c r="AB14194" t="s">
        <v>89</v>
      </c>
      <c r="AC14194" t="s">
        <v>47</v>
      </c>
      <c r="AD14194" t="s">
        <v>54</v>
      </c>
      <c r="AE14194" t="s">
        <v>58</v>
      </c>
      <c r="AF14194"/>
      <c r="AG14194" t="s">
        <v>95</v>
      </c>
      <c r="AH14194" t="s">
        <v>47</v>
      </c>
      <c r="AI14194" t="s">
        <v>47</v>
      </c>
      <c r="AJ14194"/>
      <c r="AK14194" t="s">
        <v>49</v>
      </c>
      <c r="AL14194" t="s">
        <v>49</v>
      </c>
      <c r="AM14194" t="s">
        <v>62</v>
      </c>
      <c r="AN14194" t="s">
        <v>94</v>
      </c>
      <c r="AO14194" t="n">
        <v>0.16</v>
      </c>
      <c r="AP14194" t="n">
        <v>0.78</v>
      </c>
      <c r="AQ14194" t="n">
        <v>4.84</v>
      </c>
      <c r="AR14194" t="n">
        <v>0.64</v>
      </c>
      <c r="AS14194" t="n">
        <v>2.44</v>
      </c>
      <c r="AT14194" t="n">
        <v>1.6</v>
      </c>
    </row>
    <row r="14195">
      <c r="A14195" t="n">
        <v>16949</v>
      </c>
      <c r="B14195" t="s">
        <v>72</v>
      </c>
      <c r="C14195" t="s">
        <v>47</v>
      </c>
      <c r="D14195" t="s">
        <v>47</v>
      </c>
      <c r="E14195" t="s">
        <v>48</v>
      </c>
      <c r="F14195" t="s">
        <v>49</v>
      </c>
      <c r="G14195" t="s">
        <v>49</v>
      </c>
      <c r="H14195" t="s">
        <v>73</v>
      </c>
      <c r="I14195" t="s">
        <v>48</v>
      </c>
      <c r="J14195" t="s">
        <v>51</v>
      </c>
      <c r="K14195" t="s">
        <v>47</v>
      </c>
      <c r="L14195" t="s">
        <v>52</v>
      </c>
      <c r="M14195" t="s">
        <v>49</v>
      </c>
      <c r="N14195" t="s">
        <v>2302</v>
      </c>
      <c r="O14195" t="s">
        <v>198</v>
      </c>
      <c r="P14195" t="s">
        <v>76</v>
      </c>
      <c r="Q14195" t="s">
        <v>47</v>
      </c>
      <c r="R14195" t="s">
        <v>47</v>
      </c>
      <c r="S14195" t="s">
        <v>48</v>
      </c>
      <c r="T14195" t="s">
        <v>49</v>
      </c>
      <c r="U14195" t="s">
        <v>49</v>
      </c>
      <c r="V14195" t="s">
        <v>54</v>
      </c>
      <c r="W14195" t="s">
        <v>47</v>
      </c>
      <c r="X14195" t="s">
        <v>47</v>
      </c>
      <c r="Y14195" t="s">
        <v>55</v>
      </c>
      <c r="Z14195" t="s">
        <v>49</v>
      </c>
      <c r="AA14195" t="s">
        <v>49</v>
      </c>
      <c r="AB14195" t="s">
        <v>89</v>
      </c>
      <c r="AC14195" t="s">
        <v>47</v>
      </c>
      <c r="AD14195" t="s">
        <v>54</v>
      </c>
      <c r="AE14195" t="s">
        <v>58</v>
      </c>
      <c r="AF14195"/>
      <c r="AG14195" t="s">
        <v>95</v>
      </c>
      <c r="AH14195" t="s">
        <v>47</v>
      </c>
      <c r="AI14195" t="s">
        <v>47</v>
      </c>
      <c r="AJ14195"/>
      <c r="AK14195" t="s">
        <v>49</v>
      </c>
      <c r="AL14195" t="s">
        <v>49</v>
      </c>
      <c r="AM14195" t="s">
        <v>62</v>
      </c>
      <c r="AN14195" t="s">
        <v>94</v>
      </c>
      <c r="AO14195" t="n">
        <v>0.16</v>
      </c>
      <c r="AP14195" t="n">
        <v>0.89</v>
      </c>
      <c r="AQ14195" t="n">
        <v>5.74</v>
      </c>
      <c r="AR14195" t="n">
        <v>0.55</v>
      </c>
      <c r="AS14195" t="n">
        <v>2.81</v>
      </c>
      <c r="AT14195" t="n">
        <v>1.6</v>
      </c>
    </row>
    <row r="14196">
      <c r="A14196" t="n">
        <v>16950</v>
      </c>
      <c r="B14196" t="s">
        <v>72</v>
      </c>
      <c r="C14196" t="s">
        <v>47</v>
      </c>
      <c r="D14196" t="s">
        <v>47</v>
      </c>
      <c r="E14196" t="s">
        <v>48</v>
      </c>
      <c r="F14196" t="s">
        <v>49</v>
      </c>
      <c r="G14196" t="s">
        <v>49</v>
      </c>
      <c r="H14196" t="s">
        <v>73</v>
      </c>
      <c r="I14196" t="s">
        <v>48</v>
      </c>
      <c r="J14196" t="s">
        <v>51</v>
      </c>
      <c r="K14196" t="s">
        <v>47</v>
      </c>
      <c r="L14196" t="s">
        <v>52</v>
      </c>
      <c r="M14196" t="s">
        <v>49</v>
      </c>
      <c r="N14196" t="s">
        <v>2302</v>
      </c>
      <c r="O14196" t="s">
        <v>1190</v>
      </c>
      <c r="P14196" t="s">
        <v>76</v>
      </c>
      <c r="Q14196" t="s">
        <v>47</v>
      </c>
      <c r="R14196" t="s">
        <v>47</v>
      </c>
      <c r="S14196" t="s">
        <v>48</v>
      </c>
      <c r="T14196" t="s">
        <v>49</v>
      </c>
      <c r="U14196" t="s">
        <v>49</v>
      </c>
      <c r="V14196" t="s">
        <v>54</v>
      </c>
      <c r="W14196" t="s">
        <v>47</v>
      </c>
      <c r="X14196" t="s">
        <v>47</v>
      </c>
      <c r="Y14196" t="s">
        <v>55</v>
      </c>
      <c r="Z14196" t="s">
        <v>49</v>
      </c>
      <c r="AA14196" t="s">
        <v>49</v>
      </c>
      <c r="AB14196" t="s">
        <v>89</v>
      </c>
      <c r="AC14196" t="s">
        <v>47</v>
      </c>
      <c r="AD14196" t="s">
        <v>54</v>
      </c>
      <c r="AE14196" t="s">
        <v>58</v>
      </c>
      <c r="AF14196"/>
      <c r="AG14196" t="s">
        <v>95</v>
      </c>
      <c r="AH14196" t="s">
        <v>47</v>
      </c>
      <c r="AI14196" t="s">
        <v>47</v>
      </c>
      <c r="AJ14196"/>
      <c r="AK14196" t="s">
        <v>49</v>
      </c>
      <c r="AL14196" t="s">
        <v>49</v>
      </c>
      <c r="AM14196" t="s">
        <v>62</v>
      </c>
      <c r="AN14196" t="s">
        <v>94</v>
      </c>
      <c r="AO14196" t="n">
        <v>0.16</v>
      </c>
      <c r="AP14196" t="n">
        <v>0.89</v>
      </c>
      <c r="AQ14196" t="n">
        <v>2.56</v>
      </c>
      <c r="AR14196" t="n">
        <v>0.5</v>
      </c>
      <c r="AS14196" t="n">
        <v>1.14</v>
      </c>
      <c r="AT14196" t="n">
        <v>1.6</v>
      </c>
    </row>
    <row r="14197">
      <c r="A14197" t="n">
        <v>16951</v>
      </c>
      <c r="B14197" t="s">
        <v>46</v>
      </c>
      <c r="C14197" t="s">
        <v>47</v>
      </c>
      <c r="D14197" t="s">
        <v>47</v>
      </c>
      <c r="E14197" t="s">
        <v>48</v>
      </c>
      <c r="F14197" t="s">
        <v>49</v>
      </c>
      <c r="G14197" t="s">
        <v>49</v>
      </c>
      <c r="H14197" t="s">
        <v>73</v>
      </c>
      <c r="I14197" t="s">
        <v>48</v>
      </c>
      <c r="J14197" t="s">
        <v>64</v>
      </c>
      <c r="K14197" t="s">
        <v>47</v>
      </c>
      <c r="L14197" t="s">
        <v>52</v>
      </c>
      <c r="M14197" t="s">
        <v>49</v>
      </c>
      <c r="N14197" t="s">
        <v>192</v>
      </c>
      <c r="O14197"/>
      <c r="P14197" t="s">
        <v>154</v>
      </c>
      <c r="Q14197" t="s">
        <v>47</v>
      </c>
      <c r="R14197" t="s">
        <v>335</v>
      </c>
      <c r="S14197" t="s">
        <v>48</v>
      </c>
      <c r="T14197" t="s">
        <v>49</v>
      </c>
      <c r="U14197" t="s">
        <v>48</v>
      </c>
      <c r="V14197" t="s">
        <v>79</v>
      </c>
      <c r="W14197" t="s">
        <v>47</v>
      </c>
      <c r="X14197" t="s">
        <v>122</v>
      </c>
      <c r="Y14197" t="s">
        <v>52</v>
      </c>
      <c r="Z14197" t="s">
        <v>49</v>
      </c>
      <c r="AA14197" t="s">
        <v>158</v>
      </c>
      <c r="AB14197" t="s">
        <v>112</v>
      </c>
      <c r="AC14197" t="s">
        <v>47</v>
      </c>
      <c r="AD14197"/>
      <c r="AE14197" t="s">
        <v>47</v>
      </c>
      <c r="AF14197"/>
      <c r="AG14197" t="s">
        <v>59</v>
      </c>
      <c r="AH14197" t="s">
        <v>60</v>
      </c>
      <c r="AI14197" t="s">
        <v>47</v>
      </c>
      <c r="AJ14197"/>
      <c r="AK14197"/>
      <c r="AL14197" t="s">
        <v>49</v>
      </c>
      <c r="AM14197" t="s">
        <v>62</v>
      </c>
      <c r="AN14197" t="s">
        <v>63</v>
      </c>
      <c r="AO14197" t="n">
        <v>0.09</v>
      </c>
      <c r="AP14197" t="n">
        <v>1.51</v>
      </c>
      <c r="AQ14197" t="n">
        <v>5.15</v>
      </c>
      <c r="AR14197" t="n">
        <v>0.77</v>
      </c>
      <c r="AS14197" t="n">
        <v>6.15</v>
      </c>
      <c r="AT14197"/>
    </row>
    <row r="14198">
      <c r="A14198" t="n">
        <v>16952</v>
      </c>
      <c r="B14198" t="s">
        <v>46</v>
      </c>
      <c r="C14198" t="s">
        <v>47</v>
      </c>
      <c r="D14198" t="s">
        <v>47</v>
      </c>
      <c r="E14198" t="s">
        <v>48</v>
      </c>
      <c r="F14198" t="s">
        <v>49</v>
      </c>
      <c r="G14198" t="s">
        <v>49</v>
      </c>
      <c r="H14198" t="s">
        <v>73</v>
      </c>
      <c r="I14198" t="s">
        <v>48</v>
      </c>
      <c r="J14198" t="s">
        <v>64</v>
      </c>
      <c r="K14198" t="s">
        <v>47</v>
      </c>
      <c r="L14198" t="s">
        <v>52</v>
      </c>
      <c r="M14198" t="s">
        <v>49</v>
      </c>
      <c r="N14198" t="s">
        <v>2303</v>
      </c>
      <c r="O14198"/>
      <c r="P14198" t="s">
        <v>154</v>
      </c>
      <c r="Q14198" t="s">
        <v>47</v>
      </c>
      <c r="R14198" t="s">
        <v>335</v>
      </c>
      <c r="S14198" t="s">
        <v>48</v>
      </c>
      <c r="T14198" t="s">
        <v>49</v>
      </c>
      <c r="U14198" t="s">
        <v>48</v>
      </c>
      <c r="V14198" t="s">
        <v>79</v>
      </c>
      <c r="W14198" t="s">
        <v>47</v>
      </c>
      <c r="X14198" t="s">
        <v>122</v>
      </c>
      <c r="Y14198" t="s">
        <v>52</v>
      </c>
      <c r="Z14198" t="s">
        <v>49</v>
      </c>
      <c r="AA14198" t="s">
        <v>158</v>
      </c>
      <c r="AB14198" t="s">
        <v>112</v>
      </c>
      <c r="AC14198" t="s">
        <v>47</v>
      </c>
      <c r="AD14198"/>
      <c r="AE14198" t="s">
        <v>2303</v>
      </c>
      <c r="AF14198"/>
      <c r="AG14198" t="s">
        <v>59</v>
      </c>
      <c r="AH14198" t="s">
        <v>60</v>
      </c>
      <c r="AI14198" t="s">
        <v>47</v>
      </c>
      <c r="AJ14198"/>
      <c r="AK14198"/>
      <c r="AL14198" t="s">
        <v>49</v>
      </c>
      <c r="AM14198" t="s">
        <v>62</v>
      </c>
      <c r="AN14198" t="s">
        <v>63</v>
      </c>
      <c r="AO14198" t="n">
        <v>0.09</v>
      </c>
      <c r="AP14198" t="n">
        <v>1.52</v>
      </c>
      <c r="AQ14198" t="n">
        <v>6.04</v>
      </c>
      <c r="AR14198" t="n">
        <v>0.79</v>
      </c>
      <c r="AS14198" t="n">
        <v>7.29</v>
      </c>
      <c r="AT14198"/>
    </row>
    <row r="14199">
      <c r="A14199" t="n">
        <v>16953</v>
      </c>
      <c r="B14199" t="s">
        <v>46</v>
      </c>
      <c r="C14199" t="s">
        <v>47</v>
      </c>
      <c r="D14199" t="s">
        <v>47</v>
      </c>
      <c r="E14199" t="s">
        <v>48</v>
      </c>
      <c r="F14199" t="s">
        <v>49</v>
      </c>
      <c r="G14199" t="s">
        <v>49</v>
      </c>
      <c r="H14199" t="s">
        <v>73</v>
      </c>
      <c r="I14199" t="s">
        <v>48</v>
      </c>
      <c r="J14199" t="s">
        <v>64</v>
      </c>
      <c r="K14199" t="s">
        <v>47</v>
      </c>
      <c r="L14199" t="s">
        <v>52</v>
      </c>
      <c r="M14199" t="s">
        <v>49</v>
      </c>
      <c r="N14199" t="s">
        <v>2303</v>
      </c>
      <c r="O14199"/>
      <c r="P14199" t="s">
        <v>154</v>
      </c>
      <c r="Q14199" t="s">
        <v>47</v>
      </c>
      <c r="R14199" t="s">
        <v>335</v>
      </c>
      <c r="S14199" t="s">
        <v>48</v>
      </c>
      <c r="T14199" t="s">
        <v>49</v>
      </c>
      <c r="U14199" t="s">
        <v>48</v>
      </c>
      <c r="V14199" t="s">
        <v>79</v>
      </c>
      <c r="W14199" t="s">
        <v>47</v>
      </c>
      <c r="X14199" t="s">
        <v>122</v>
      </c>
      <c r="Y14199" t="s">
        <v>52</v>
      </c>
      <c r="Z14199" t="s">
        <v>49</v>
      </c>
      <c r="AA14199" t="s">
        <v>158</v>
      </c>
      <c r="AB14199" t="s">
        <v>112</v>
      </c>
      <c r="AC14199" t="s">
        <v>47</v>
      </c>
      <c r="AD14199"/>
      <c r="AE14199" t="s">
        <v>2303</v>
      </c>
      <c r="AF14199"/>
      <c r="AG14199" t="s">
        <v>59</v>
      </c>
      <c r="AH14199" t="s">
        <v>60</v>
      </c>
      <c r="AI14199" t="s">
        <v>47</v>
      </c>
      <c r="AJ14199"/>
      <c r="AK14199"/>
      <c r="AL14199" t="s">
        <v>49</v>
      </c>
      <c r="AM14199" t="s">
        <v>62</v>
      </c>
      <c r="AN14199" t="s">
        <v>63</v>
      </c>
      <c r="AO14199" t="n">
        <v>0.09</v>
      </c>
      <c r="AP14199" t="n">
        <v>1.53</v>
      </c>
      <c r="AQ14199" t="n">
        <v>6.78</v>
      </c>
      <c r="AR14199" t="n">
        <v>0.8</v>
      </c>
      <c r="AS14199" t="n">
        <v>8.36</v>
      </c>
      <c r="AT14199"/>
    </row>
    <row r="14200">
      <c r="A14200" t="n">
        <v>16954</v>
      </c>
      <c r="B14200" t="s">
        <v>46</v>
      </c>
      <c r="C14200" t="s">
        <v>47</v>
      </c>
      <c r="D14200" t="s">
        <v>47</v>
      </c>
      <c r="E14200" t="s">
        <v>48</v>
      </c>
      <c r="F14200" t="s">
        <v>49</v>
      </c>
      <c r="G14200" t="s">
        <v>49</v>
      </c>
      <c r="H14200" t="s">
        <v>73</v>
      </c>
      <c r="I14200" t="s">
        <v>48</v>
      </c>
      <c r="J14200" t="s">
        <v>64</v>
      </c>
      <c r="K14200" t="s">
        <v>47</v>
      </c>
      <c r="L14200" t="s">
        <v>52</v>
      </c>
      <c r="M14200" t="s">
        <v>49</v>
      </c>
      <c r="N14200" t="s">
        <v>2303</v>
      </c>
      <c r="O14200"/>
      <c r="P14200" t="s">
        <v>154</v>
      </c>
      <c r="Q14200" t="s">
        <v>47</v>
      </c>
      <c r="R14200" t="s">
        <v>335</v>
      </c>
      <c r="S14200" t="s">
        <v>48</v>
      </c>
      <c r="T14200" t="s">
        <v>49</v>
      </c>
      <c r="U14200" t="s">
        <v>48</v>
      </c>
      <c r="V14200" t="s">
        <v>79</v>
      </c>
      <c r="W14200" t="s">
        <v>47</v>
      </c>
      <c r="X14200" t="s">
        <v>122</v>
      </c>
      <c r="Y14200" t="s">
        <v>52</v>
      </c>
      <c r="Z14200" t="s">
        <v>49</v>
      </c>
      <c r="AA14200" t="s">
        <v>158</v>
      </c>
      <c r="AB14200" t="s">
        <v>112</v>
      </c>
      <c r="AC14200" t="s">
        <v>47</v>
      </c>
      <c r="AD14200"/>
      <c r="AE14200" t="s">
        <v>2303</v>
      </c>
      <c r="AF14200"/>
      <c r="AG14200" t="s">
        <v>59</v>
      </c>
      <c r="AH14200" t="s">
        <v>60</v>
      </c>
      <c r="AI14200" t="s">
        <v>47</v>
      </c>
      <c r="AJ14200"/>
      <c r="AK14200"/>
      <c r="AL14200" t="s">
        <v>49</v>
      </c>
      <c r="AM14200" t="s">
        <v>62</v>
      </c>
      <c r="AN14200" t="s">
        <v>63</v>
      </c>
      <c r="AO14200" t="n">
        <v>0.09</v>
      </c>
      <c r="AP14200" t="n">
        <v>1.61</v>
      </c>
      <c r="AQ14200" t="n">
        <v>7.45</v>
      </c>
      <c r="AR14200" t="n">
        <v>0.83</v>
      </c>
      <c r="AS14200" t="n">
        <v>9.92</v>
      </c>
      <c r="AT14200"/>
    </row>
    <row r="14201">
      <c r="A14201" t="n">
        <v>16955</v>
      </c>
      <c r="B14201" t="s">
        <v>46</v>
      </c>
      <c r="C14201" t="s">
        <v>47</v>
      </c>
      <c r="D14201" t="s">
        <v>47</v>
      </c>
      <c r="E14201" t="s">
        <v>48</v>
      </c>
      <c r="F14201" t="s">
        <v>49</v>
      </c>
      <c r="G14201" t="s">
        <v>49</v>
      </c>
      <c r="H14201" t="s">
        <v>73</v>
      </c>
      <c r="I14201" t="s">
        <v>48</v>
      </c>
      <c r="J14201" t="s">
        <v>64</v>
      </c>
      <c r="K14201" t="s">
        <v>47</v>
      </c>
      <c r="L14201" t="s">
        <v>52</v>
      </c>
      <c r="M14201" t="s">
        <v>49</v>
      </c>
      <c r="N14201" t="s">
        <v>2303</v>
      </c>
      <c r="O14201"/>
      <c r="P14201" t="s">
        <v>154</v>
      </c>
      <c r="Q14201" t="s">
        <v>47</v>
      </c>
      <c r="R14201" t="s">
        <v>335</v>
      </c>
      <c r="S14201" t="s">
        <v>48</v>
      </c>
      <c r="T14201" t="s">
        <v>49</v>
      </c>
      <c r="U14201" t="s">
        <v>48</v>
      </c>
      <c r="V14201" t="s">
        <v>79</v>
      </c>
      <c r="W14201" t="s">
        <v>47</v>
      </c>
      <c r="X14201" t="s">
        <v>122</v>
      </c>
      <c r="Y14201" t="s">
        <v>52</v>
      </c>
      <c r="Z14201" t="s">
        <v>49</v>
      </c>
      <c r="AA14201" t="s">
        <v>158</v>
      </c>
      <c r="AB14201" t="s">
        <v>112</v>
      </c>
      <c r="AC14201" t="s">
        <v>47</v>
      </c>
      <c r="AD14201"/>
      <c r="AE14201" t="s">
        <v>2303</v>
      </c>
      <c r="AF14201"/>
      <c r="AG14201" t="s">
        <v>59</v>
      </c>
      <c r="AH14201" t="s">
        <v>60</v>
      </c>
      <c r="AI14201" t="s">
        <v>47</v>
      </c>
      <c r="AJ14201"/>
      <c r="AK14201"/>
      <c r="AL14201" t="s">
        <v>49</v>
      </c>
      <c r="AM14201" t="s">
        <v>62</v>
      </c>
      <c r="AN14201" t="s">
        <v>63</v>
      </c>
      <c r="AO14201" t="n">
        <v>0.09</v>
      </c>
      <c r="AP14201" t="n">
        <v>1.55</v>
      </c>
      <c r="AQ14201" t="n">
        <v>6.19</v>
      </c>
      <c r="AR14201" t="n">
        <v>0.72</v>
      </c>
      <c r="AS14201" t="n">
        <v>6.88</v>
      </c>
      <c r="AT14201"/>
    </row>
    <row r="14202">
      <c r="A14202" t="n">
        <v>16956</v>
      </c>
      <c r="B14202" t="s">
        <v>72</v>
      </c>
      <c r="C14202" t="s">
        <v>47</v>
      </c>
      <c r="D14202" t="s">
        <v>47</v>
      </c>
      <c r="E14202" t="s">
        <v>48</v>
      </c>
      <c r="F14202" t="s">
        <v>49</v>
      </c>
      <c r="G14202" t="s">
        <v>49</v>
      </c>
      <c r="H14202" t="s">
        <v>73</v>
      </c>
      <c r="I14202" t="s">
        <v>48</v>
      </c>
      <c r="J14202" t="s">
        <v>51</v>
      </c>
      <c r="K14202" t="s">
        <v>47</v>
      </c>
      <c r="L14202" t="s">
        <v>52</v>
      </c>
      <c r="M14202" t="s">
        <v>49</v>
      </c>
      <c r="N14202"/>
      <c r="O14202"/>
      <c r="P14202" t="s">
        <v>227</v>
      </c>
      <c r="Q14202" t="s">
        <v>47</v>
      </c>
      <c r="R14202" t="s">
        <v>47</v>
      </c>
      <c r="S14202" t="s">
        <v>48</v>
      </c>
      <c r="T14202" t="s">
        <v>49</v>
      </c>
      <c r="U14202" t="s">
        <v>49</v>
      </c>
      <c r="V14202" t="s">
        <v>54</v>
      </c>
      <c r="W14202" t="s">
        <v>47</v>
      </c>
      <c r="X14202" t="s">
        <v>47</v>
      </c>
      <c r="Y14202" t="s">
        <v>55</v>
      </c>
      <c r="Z14202" t="s">
        <v>49</v>
      </c>
      <c r="AA14202" t="s">
        <v>49</v>
      </c>
      <c r="AB14202" t="s">
        <v>141</v>
      </c>
      <c r="AC14202" t="s">
        <v>47</v>
      </c>
      <c r="AD14202"/>
      <c r="AE14202" t="s">
        <v>171</v>
      </c>
      <c r="AF14202"/>
      <c r="AG14202" t="s">
        <v>138</v>
      </c>
      <c r="AH14202" t="s">
        <v>389</v>
      </c>
      <c r="AI14202" t="s">
        <v>47</v>
      </c>
      <c r="AJ14202"/>
      <c r="AK14202"/>
      <c r="AL14202" t="s">
        <v>49</v>
      </c>
      <c r="AM14202" t="s">
        <v>62</v>
      </c>
      <c r="AN14202" t="s">
        <v>63</v>
      </c>
      <c r="AO14202" t="n">
        <v>0.14</v>
      </c>
      <c r="AP14202" t="n">
        <v>1.019</v>
      </c>
      <c r="AQ14202" t="n">
        <v>16.7</v>
      </c>
      <c r="AR14202" t="n">
        <v>0.715</v>
      </c>
      <c r="AS14202" t="n">
        <v>12.17</v>
      </c>
      <c r="AT14202" t="n">
        <v>1.6</v>
      </c>
    </row>
    <row r="14203">
      <c r="A14203" t="n">
        <v>16957</v>
      </c>
      <c r="B14203" t="s">
        <v>72</v>
      </c>
      <c r="C14203" t="s">
        <v>47</v>
      </c>
      <c r="D14203" t="s">
        <v>47</v>
      </c>
      <c r="E14203" t="s">
        <v>48</v>
      </c>
      <c r="F14203" t="s">
        <v>49</v>
      </c>
      <c r="G14203" t="s">
        <v>49</v>
      </c>
      <c r="H14203" t="s">
        <v>73</v>
      </c>
      <c r="I14203" t="s">
        <v>48</v>
      </c>
      <c r="J14203" t="s">
        <v>51</v>
      </c>
      <c r="K14203" t="s">
        <v>47</v>
      </c>
      <c r="L14203" t="s">
        <v>52</v>
      </c>
      <c r="M14203" t="s">
        <v>49</v>
      </c>
      <c r="N14203"/>
      <c r="O14203"/>
      <c r="P14203" t="s">
        <v>227</v>
      </c>
      <c r="Q14203" t="s">
        <v>47</v>
      </c>
      <c r="R14203" t="s">
        <v>47</v>
      </c>
      <c r="S14203" t="s">
        <v>48</v>
      </c>
      <c r="T14203" t="s">
        <v>49</v>
      </c>
      <c r="U14203" t="s">
        <v>49</v>
      </c>
      <c r="V14203" t="s">
        <v>54</v>
      </c>
      <c r="W14203" t="s">
        <v>47</v>
      </c>
      <c r="X14203" t="s">
        <v>47</v>
      </c>
      <c r="Y14203" t="s">
        <v>55</v>
      </c>
      <c r="Z14203" t="s">
        <v>49</v>
      </c>
      <c r="AA14203" t="s">
        <v>49</v>
      </c>
      <c r="AB14203" t="s">
        <v>141</v>
      </c>
      <c r="AC14203" t="s">
        <v>47</v>
      </c>
      <c r="AD14203"/>
      <c r="AE14203" t="s">
        <v>171</v>
      </c>
      <c r="AF14203"/>
      <c r="AG14203" t="s">
        <v>138</v>
      </c>
      <c r="AH14203" t="s">
        <v>389</v>
      </c>
      <c r="AI14203" t="s">
        <v>47</v>
      </c>
      <c r="AJ14203"/>
      <c r="AK14203"/>
      <c r="AL14203" t="s">
        <v>49</v>
      </c>
      <c r="AM14203" t="s">
        <v>62</v>
      </c>
      <c r="AN14203" t="s">
        <v>63</v>
      </c>
      <c r="AO14203" t="n">
        <v>0.14</v>
      </c>
      <c r="AP14203" t="n">
        <v>1.011</v>
      </c>
      <c r="AQ14203" t="n">
        <v>11.5</v>
      </c>
      <c r="AR14203" t="n">
        <v>0.723</v>
      </c>
      <c r="AS14203" t="n">
        <v>11.87</v>
      </c>
      <c r="AT14203" t="n">
        <v>1.6</v>
      </c>
    </row>
    <row r="14204">
      <c r="A14204" t="n">
        <v>16958</v>
      </c>
      <c r="B14204" t="s">
        <v>72</v>
      </c>
      <c r="C14204" t="s">
        <v>47</v>
      </c>
      <c r="D14204" t="s">
        <v>47</v>
      </c>
      <c r="E14204" t="s">
        <v>48</v>
      </c>
      <c r="F14204" t="s">
        <v>49</v>
      </c>
      <c r="G14204" t="s">
        <v>49</v>
      </c>
      <c r="H14204" t="s">
        <v>73</v>
      </c>
      <c r="I14204" t="s">
        <v>48</v>
      </c>
      <c r="J14204" t="s">
        <v>51</v>
      </c>
      <c r="K14204" t="s">
        <v>47</v>
      </c>
      <c r="L14204" t="s">
        <v>52</v>
      </c>
      <c r="M14204" t="s">
        <v>49</v>
      </c>
      <c r="N14204"/>
      <c r="O14204"/>
      <c r="P14204" t="s">
        <v>227</v>
      </c>
      <c r="Q14204" t="s">
        <v>47</v>
      </c>
      <c r="R14204" t="s">
        <v>47</v>
      </c>
      <c r="S14204" t="s">
        <v>48</v>
      </c>
      <c r="T14204" t="s">
        <v>49</v>
      </c>
      <c r="U14204" t="s">
        <v>49</v>
      </c>
      <c r="V14204" t="s">
        <v>54</v>
      </c>
      <c r="W14204" t="s">
        <v>47</v>
      </c>
      <c r="X14204" t="s">
        <v>47</v>
      </c>
      <c r="Y14204" t="s">
        <v>55</v>
      </c>
      <c r="Z14204" t="s">
        <v>49</v>
      </c>
      <c r="AA14204" t="s">
        <v>49</v>
      </c>
      <c r="AB14204" t="s">
        <v>141</v>
      </c>
      <c r="AC14204" t="s">
        <v>47</v>
      </c>
      <c r="AD14204"/>
      <c r="AE14204" t="s">
        <v>171</v>
      </c>
      <c r="AF14204"/>
      <c r="AG14204" t="s">
        <v>138</v>
      </c>
      <c r="AH14204" t="s">
        <v>389</v>
      </c>
      <c r="AI14204" t="s">
        <v>47</v>
      </c>
      <c r="AJ14204"/>
      <c r="AK14204"/>
      <c r="AL14204" t="s">
        <v>49</v>
      </c>
      <c r="AM14204" t="s">
        <v>62</v>
      </c>
      <c r="AN14204" t="s">
        <v>63</v>
      </c>
      <c r="AO14204" t="n">
        <v>0.14</v>
      </c>
      <c r="AP14204" t="n">
        <v>0.996</v>
      </c>
      <c r="AQ14204" t="n">
        <v>7.9</v>
      </c>
      <c r="AR14204" t="n">
        <v>0.723</v>
      </c>
      <c r="AS14204" t="n">
        <v>11.35</v>
      </c>
      <c r="AT14204" t="n">
        <v>1.6</v>
      </c>
    </row>
    <row r="14205">
      <c r="A14205" t="n">
        <v>16959</v>
      </c>
      <c r="B14205" t="s">
        <v>72</v>
      </c>
      <c r="C14205" t="s">
        <v>47</v>
      </c>
      <c r="D14205" t="s">
        <v>47</v>
      </c>
      <c r="E14205" t="s">
        <v>48</v>
      </c>
      <c r="F14205" t="s">
        <v>49</v>
      </c>
      <c r="G14205" t="s">
        <v>49</v>
      </c>
      <c r="H14205" t="s">
        <v>73</v>
      </c>
      <c r="I14205" t="s">
        <v>48</v>
      </c>
      <c r="J14205" t="s">
        <v>51</v>
      </c>
      <c r="K14205" t="s">
        <v>47</v>
      </c>
      <c r="L14205" t="s">
        <v>52</v>
      </c>
      <c r="M14205" t="s">
        <v>49</v>
      </c>
      <c r="N14205"/>
      <c r="O14205"/>
      <c r="P14205" t="s">
        <v>227</v>
      </c>
      <c r="Q14205" t="s">
        <v>47</v>
      </c>
      <c r="R14205" t="s">
        <v>47</v>
      </c>
      <c r="S14205" t="s">
        <v>48</v>
      </c>
      <c r="T14205" t="s">
        <v>49</v>
      </c>
      <c r="U14205" t="s">
        <v>49</v>
      </c>
      <c r="V14205" t="s">
        <v>54</v>
      </c>
      <c r="W14205" t="s">
        <v>47</v>
      </c>
      <c r="X14205" t="s">
        <v>47</v>
      </c>
      <c r="Y14205" t="s">
        <v>55</v>
      </c>
      <c r="Z14205" t="s">
        <v>49</v>
      </c>
      <c r="AA14205" t="s">
        <v>49</v>
      </c>
      <c r="AB14205" t="s">
        <v>141</v>
      </c>
      <c r="AC14205" t="s">
        <v>47</v>
      </c>
      <c r="AD14205"/>
      <c r="AE14205" t="s">
        <v>171</v>
      </c>
      <c r="AF14205"/>
      <c r="AG14205" t="s">
        <v>138</v>
      </c>
      <c r="AH14205" t="s">
        <v>389</v>
      </c>
      <c r="AI14205" t="s">
        <v>47</v>
      </c>
      <c r="AJ14205"/>
      <c r="AK14205"/>
      <c r="AL14205" t="s">
        <v>49</v>
      </c>
      <c r="AM14205" t="s">
        <v>62</v>
      </c>
      <c r="AN14205" t="s">
        <v>63</v>
      </c>
      <c r="AO14205" t="n">
        <v>0.14</v>
      </c>
      <c r="AP14205" t="n">
        <v>0.964</v>
      </c>
      <c r="AQ14205" t="n">
        <v>3.96</v>
      </c>
      <c r="AR14205" t="n">
        <v>0.718</v>
      </c>
      <c r="AS14205" t="n">
        <v>10.92</v>
      </c>
      <c r="AT14205" t="n">
        <v>1.6</v>
      </c>
    </row>
    <row r="14206">
      <c r="A14206" t="n">
        <v>16960</v>
      </c>
      <c r="B14206" t="s">
        <v>72</v>
      </c>
      <c r="C14206" t="s">
        <v>47</v>
      </c>
      <c r="D14206" t="s">
        <v>47</v>
      </c>
      <c r="E14206" t="s">
        <v>48</v>
      </c>
      <c r="F14206" t="s">
        <v>49</v>
      </c>
      <c r="G14206" t="s">
        <v>49</v>
      </c>
      <c r="H14206" t="s">
        <v>73</v>
      </c>
      <c r="I14206" t="s">
        <v>48</v>
      </c>
      <c r="J14206" t="s">
        <v>51</v>
      </c>
      <c r="K14206" t="s">
        <v>47</v>
      </c>
      <c r="L14206" t="s">
        <v>52</v>
      </c>
      <c r="M14206" t="s">
        <v>49</v>
      </c>
      <c r="N14206"/>
      <c r="O14206"/>
      <c r="P14206" t="s">
        <v>227</v>
      </c>
      <c r="Q14206" t="s">
        <v>47</v>
      </c>
      <c r="R14206" t="s">
        <v>47</v>
      </c>
      <c r="S14206" t="s">
        <v>48</v>
      </c>
      <c r="T14206" t="s">
        <v>49</v>
      </c>
      <c r="U14206" t="s">
        <v>49</v>
      </c>
      <c r="V14206" t="s">
        <v>54</v>
      </c>
      <c r="W14206" t="s">
        <v>47</v>
      </c>
      <c r="X14206" t="s">
        <v>47</v>
      </c>
      <c r="Y14206" t="s">
        <v>55</v>
      </c>
      <c r="Z14206" t="s">
        <v>49</v>
      </c>
      <c r="AA14206" t="s">
        <v>49</v>
      </c>
      <c r="AB14206" t="s">
        <v>141</v>
      </c>
      <c r="AC14206" t="s">
        <v>47</v>
      </c>
      <c r="AD14206"/>
      <c r="AE14206" t="s">
        <v>171</v>
      </c>
      <c r="AF14206"/>
      <c r="AG14206" t="s">
        <v>138</v>
      </c>
      <c r="AH14206" t="s">
        <v>389</v>
      </c>
      <c r="AI14206" t="s">
        <v>47</v>
      </c>
      <c r="AJ14206"/>
      <c r="AK14206"/>
      <c r="AL14206" t="s">
        <v>49</v>
      </c>
      <c r="AM14206" t="s">
        <v>62</v>
      </c>
      <c r="AN14206" t="s">
        <v>63</v>
      </c>
      <c r="AO14206" t="n">
        <v>0.14</v>
      </c>
      <c r="AP14206" t="n">
        <v>0.915</v>
      </c>
      <c r="AQ14206" t="n">
        <v>1.73</v>
      </c>
      <c r="AR14206" t="n">
        <v>0.695</v>
      </c>
      <c r="AS14206" t="n">
        <v>11</v>
      </c>
      <c r="AT14206" t="n">
        <v>1.6</v>
      </c>
    </row>
    <row r="14207">
      <c r="A14207" t="n">
        <v>16961</v>
      </c>
      <c r="B14207" t="s">
        <v>72</v>
      </c>
      <c r="C14207" t="s">
        <v>47</v>
      </c>
      <c r="D14207" t="s">
        <v>47</v>
      </c>
      <c r="E14207" t="s">
        <v>48</v>
      </c>
      <c r="F14207" t="s">
        <v>49</v>
      </c>
      <c r="G14207" t="s">
        <v>49</v>
      </c>
      <c r="H14207" t="s">
        <v>73</v>
      </c>
      <c r="I14207" t="s">
        <v>48</v>
      </c>
      <c r="J14207" t="s">
        <v>51</v>
      </c>
      <c r="K14207" t="s">
        <v>47</v>
      </c>
      <c r="L14207" t="s">
        <v>52</v>
      </c>
      <c r="M14207" t="s">
        <v>49</v>
      </c>
      <c r="N14207"/>
      <c r="O14207"/>
      <c r="P14207" t="s">
        <v>227</v>
      </c>
      <c r="Q14207" t="s">
        <v>47</v>
      </c>
      <c r="R14207" t="s">
        <v>47</v>
      </c>
      <c r="S14207" t="s">
        <v>48</v>
      </c>
      <c r="T14207" t="s">
        <v>49</v>
      </c>
      <c r="U14207" t="s">
        <v>49</v>
      </c>
      <c r="V14207" t="s">
        <v>54</v>
      </c>
      <c r="W14207" t="s">
        <v>47</v>
      </c>
      <c r="X14207" t="s">
        <v>47</v>
      </c>
      <c r="Y14207" t="s">
        <v>55</v>
      </c>
      <c r="Z14207" t="s">
        <v>49</v>
      </c>
      <c r="AA14207" t="s">
        <v>49</v>
      </c>
      <c r="AB14207" t="s">
        <v>141</v>
      </c>
      <c r="AC14207" t="s">
        <v>47</v>
      </c>
      <c r="AD14207"/>
      <c r="AE14207" t="s">
        <v>171</v>
      </c>
      <c r="AF14207"/>
      <c r="AG14207" t="s">
        <v>138</v>
      </c>
      <c r="AH14207" t="s">
        <v>389</v>
      </c>
      <c r="AI14207" t="s">
        <v>47</v>
      </c>
      <c r="AJ14207"/>
      <c r="AK14207"/>
      <c r="AL14207" t="s">
        <v>49</v>
      </c>
      <c r="AM14207" t="s">
        <v>62</v>
      </c>
      <c r="AN14207" t="s">
        <v>63</v>
      </c>
      <c r="AO14207" t="n">
        <v>0.14</v>
      </c>
      <c r="AP14207" t="n">
        <v>0.887</v>
      </c>
      <c r="AQ14207" t="n">
        <v>0.882</v>
      </c>
      <c r="AR14207" t="n">
        <v>0.67</v>
      </c>
      <c r="AS14207" t="n">
        <v>10.48</v>
      </c>
      <c r="AT14207" t="n">
        <v>1.6</v>
      </c>
    </row>
    <row r="14208">
      <c r="A14208" t="n">
        <v>16962</v>
      </c>
      <c r="B14208" t="s">
        <v>72</v>
      </c>
      <c r="C14208" t="s">
        <v>47</v>
      </c>
      <c r="D14208" t="s">
        <v>47</v>
      </c>
      <c r="E14208" t="s">
        <v>48</v>
      </c>
      <c r="F14208" t="s">
        <v>49</v>
      </c>
      <c r="G14208" t="s">
        <v>49</v>
      </c>
      <c r="H14208" t="s">
        <v>73</v>
      </c>
      <c r="I14208" t="s">
        <v>48</v>
      </c>
      <c r="J14208" t="s">
        <v>51</v>
      </c>
      <c r="K14208" t="s">
        <v>47</v>
      </c>
      <c r="L14208" t="s">
        <v>52</v>
      </c>
      <c r="M14208" t="s">
        <v>49</v>
      </c>
      <c r="N14208"/>
      <c r="O14208"/>
      <c r="P14208" t="s">
        <v>227</v>
      </c>
      <c r="Q14208" t="s">
        <v>47</v>
      </c>
      <c r="R14208" t="s">
        <v>47</v>
      </c>
      <c r="S14208" t="s">
        <v>48</v>
      </c>
      <c r="T14208" t="s">
        <v>49</v>
      </c>
      <c r="U14208" t="s">
        <v>49</v>
      </c>
      <c r="V14208" t="s">
        <v>54</v>
      </c>
      <c r="W14208" t="s">
        <v>47</v>
      </c>
      <c r="X14208" t="s">
        <v>47</v>
      </c>
      <c r="Y14208" t="s">
        <v>55</v>
      </c>
      <c r="Z14208" t="s">
        <v>49</v>
      </c>
      <c r="AA14208" t="s">
        <v>49</v>
      </c>
      <c r="AB14208" t="s">
        <v>141</v>
      </c>
      <c r="AC14208" t="s">
        <v>47</v>
      </c>
      <c r="AD14208"/>
      <c r="AE14208" t="s">
        <v>171</v>
      </c>
      <c r="AF14208"/>
      <c r="AG14208" t="s">
        <v>138</v>
      </c>
      <c r="AH14208" t="s">
        <v>389</v>
      </c>
      <c r="AI14208" t="s">
        <v>47</v>
      </c>
      <c r="AJ14208"/>
      <c r="AK14208"/>
      <c r="AL14208" t="s">
        <v>49</v>
      </c>
      <c r="AM14208" t="s">
        <v>62</v>
      </c>
      <c r="AN14208" t="s">
        <v>63</v>
      </c>
      <c r="AO14208" t="n">
        <v>0.14</v>
      </c>
      <c r="AP14208" t="n">
        <v>0.856</v>
      </c>
      <c r="AQ14208" t="n">
        <v>0.504</v>
      </c>
      <c r="AR14208" t="n">
        <v>0.628</v>
      </c>
      <c r="AS14208" t="n">
        <v>10.84</v>
      </c>
      <c r="AT14208" t="n">
        <v>1.6</v>
      </c>
    </row>
    <row r="14209">
      <c r="A14209" t="n">
        <v>16963</v>
      </c>
      <c r="B14209" t="s">
        <v>72</v>
      </c>
      <c r="C14209" t="s">
        <v>47</v>
      </c>
      <c r="D14209" t="s">
        <v>47</v>
      </c>
      <c r="E14209" t="s">
        <v>48</v>
      </c>
      <c r="F14209" t="s">
        <v>49</v>
      </c>
      <c r="G14209" t="s">
        <v>49</v>
      </c>
      <c r="H14209" t="s">
        <v>73</v>
      </c>
      <c r="I14209" t="s">
        <v>48</v>
      </c>
      <c r="J14209" t="s">
        <v>51</v>
      </c>
      <c r="K14209" t="s">
        <v>47</v>
      </c>
      <c r="L14209" t="s">
        <v>52</v>
      </c>
      <c r="M14209" t="s">
        <v>49</v>
      </c>
      <c r="N14209"/>
      <c r="O14209"/>
      <c r="P14209" t="s">
        <v>227</v>
      </c>
      <c r="Q14209" t="s">
        <v>47</v>
      </c>
      <c r="R14209" t="s">
        <v>47</v>
      </c>
      <c r="S14209" t="s">
        <v>48</v>
      </c>
      <c r="T14209" t="s">
        <v>49</v>
      </c>
      <c r="U14209" t="s">
        <v>49</v>
      </c>
      <c r="V14209" t="s">
        <v>54</v>
      </c>
      <c r="W14209" t="s">
        <v>47</v>
      </c>
      <c r="X14209" t="s">
        <v>47</v>
      </c>
      <c r="Y14209" t="s">
        <v>55</v>
      </c>
      <c r="Z14209" t="s">
        <v>49</v>
      </c>
      <c r="AA14209" t="s">
        <v>49</v>
      </c>
      <c r="AB14209" t="s">
        <v>141</v>
      </c>
      <c r="AC14209" t="s">
        <v>47</v>
      </c>
      <c r="AD14209"/>
      <c r="AE14209" t="s">
        <v>171</v>
      </c>
      <c r="AF14209"/>
      <c r="AG14209" t="s">
        <v>138</v>
      </c>
      <c r="AH14209" t="s">
        <v>389</v>
      </c>
      <c r="AI14209" t="s">
        <v>47</v>
      </c>
      <c r="AJ14209"/>
      <c r="AK14209"/>
      <c r="AL14209" t="s">
        <v>49</v>
      </c>
      <c r="AM14209" t="s">
        <v>62</v>
      </c>
      <c r="AN14209" t="s">
        <v>63</v>
      </c>
      <c r="AO14209" t="n">
        <v>0.14</v>
      </c>
      <c r="AP14209" t="n">
        <v>0.822</v>
      </c>
      <c r="AQ14209" t="n">
        <v>0.262</v>
      </c>
      <c r="AR14209" t="n">
        <v>0.561</v>
      </c>
      <c r="AS14209" t="n">
        <v>12.08</v>
      </c>
      <c r="AT14209" t="n">
        <v>1.6</v>
      </c>
    </row>
    <row r="14210">
      <c r="A14210" t="n">
        <v>16969</v>
      </c>
      <c r="B14210" t="s">
        <v>72</v>
      </c>
      <c r="C14210" t="s">
        <v>47</v>
      </c>
      <c r="D14210" t="s">
        <v>47</v>
      </c>
      <c r="E14210" t="s">
        <v>48</v>
      </c>
      <c r="F14210" t="s">
        <v>49</v>
      </c>
      <c r="G14210" t="s">
        <v>49</v>
      </c>
      <c r="H14210" t="s">
        <v>73</v>
      </c>
      <c r="I14210" t="s">
        <v>48</v>
      </c>
      <c r="J14210" t="s">
        <v>51</v>
      </c>
      <c r="K14210" t="s">
        <v>47</v>
      </c>
      <c r="L14210" t="s">
        <v>52</v>
      </c>
      <c r="M14210" t="s">
        <v>49</v>
      </c>
      <c r="N14210"/>
      <c r="O14210"/>
      <c r="P14210" t="s">
        <v>76</v>
      </c>
      <c r="Q14210" t="s">
        <v>47</v>
      </c>
      <c r="R14210" t="s">
        <v>47</v>
      </c>
      <c r="S14210" t="s">
        <v>48</v>
      </c>
      <c r="T14210" t="s">
        <v>49</v>
      </c>
      <c r="U14210" t="s">
        <v>49</v>
      </c>
      <c r="V14210" t="s">
        <v>54</v>
      </c>
      <c r="W14210" t="s">
        <v>47</v>
      </c>
      <c r="X14210" t="s">
        <v>47</v>
      </c>
      <c r="Y14210" t="s">
        <v>126</v>
      </c>
      <c r="Z14210" t="s">
        <v>49</v>
      </c>
      <c r="AA14210" t="s">
        <v>49</v>
      </c>
      <c r="AB14210" t="s">
        <v>56</v>
      </c>
      <c r="AC14210" t="s">
        <v>47</v>
      </c>
      <c r="AD14210"/>
      <c r="AE14210" t="s">
        <v>58</v>
      </c>
      <c r="AF14210"/>
      <c r="AG14210" t="s">
        <v>378</v>
      </c>
      <c r="AH14210" t="s">
        <v>2304</v>
      </c>
      <c r="AI14210" t="s">
        <v>47</v>
      </c>
      <c r="AJ14210"/>
      <c r="AK14210"/>
      <c r="AL14210" t="s">
        <v>49</v>
      </c>
      <c r="AM14210" t="s">
        <v>62</v>
      </c>
      <c r="AN14210" t="s">
        <v>63</v>
      </c>
      <c r="AO14210" t="n">
        <v>0.16</v>
      </c>
      <c r="AP14210" t="n">
        <v>1</v>
      </c>
      <c r="AQ14210" t="n">
        <v>21.6</v>
      </c>
      <c r="AR14210" t="n">
        <v>0.6</v>
      </c>
      <c r="AS14210" t="n">
        <v>12.6</v>
      </c>
      <c r="AT14210" t="n">
        <v>1.6</v>
      </c>
    </row>
    <row r="14211">
      <c r="A14211" t="n">
        <v>16970</v>
      </c>
      <c r="B14211" t="s">
        <v>72</v>
      </c>
      <c r="C14211" t="s">
        <v>47</v>
      </c>
      <c r="D14211" t="s">
        <v>47</v>
      </c>
      <c r="E14211" t="s">
        <v>48</v>
      </c>
      <c r="F14211" t="s">
        <v>49</v>
      </c>
      <c r="G14211" t="s">
        <v>49</v>
      </c>
      <c r="H14211" t="s">
        <v>73</v>
      </c>
      <c r="I14211" t="s">
        <v>48</v>
      </c>
      <c r="J14211" t="s">
        <v>51</v>
      </c>
      <c r="K14211" t="s">
        <v>47</v>
      </c>
      <c r="L14211" t="s">
        <v>52</v>
      </c>
      <c r="M14211" t="s">
        <v>49</v>
      </c>
      <c r="N14211"/>
      <c r="O14211"/>
      <c r="P14211" t="s">
        <v>76</v>
      </c>
      <c r="Q14211" t="s">
        <v>47</v>
      </c>
      <c r="R14211" t="s">
        <v>47</v>
      </c>
      <c r="S14211" t="s">
        <v>48</v>
      </c>
      <c r="T14211" t="s">
        <v>49</v>
      </c>
      <c r="U14211" t="s">
        <v>49</v>
      </c>
      <c r="V14211" t="s">
        <v>54</v>
      </c>
      <c r="W14211" t="s">
        <v>47</v>
      </c>
      <c r="X14211" t="s">
        <v>47</v>
      </c>
      <c r="Y14211" t="s">
        <v>126</v>
      </c>
      <c r="Z14211" t="s">
        <v>49</v>
      </c>
      <c r="AA14211" t="s">
        <v>49</v>
      </c>
      <c r="AB14211" t="s">
        <v>56</v>
      </c>
      <c r="AC14211" t="s">
        <v>47</v>
      </c>
      <c r="AD14211"/>
      <c r="AE14211" t="s">
        <v>58</v>
      </c>
      <c r="AF14211"/>
      <c r="AG14211" t="s">
        <v>378</v>
      </c>
      <c r="AH14211" t="s">
        <v>2304</v>
      </c>
      <c r="AI14211" t="s">
        <v>47</v>
      </c>
      <c r="AJ14211"/>
      <c r="AK14211"/>
      <c r="AL14211" t="s">
        <v>49</v>
      </c>
      <c r="AM14211" t="s">
        <v>62</v>
      </c>
      <c r="AN14211" t="s">
        <v>63</v>
      </c>
      <c r="AO14211" t="n">
        <v>0.16</v>
      </c>
      <c r="AP14211" t="n">
        <v>1</v>
      </c>
      <c r="AQ14211" t="n">
        <v>22.1</v>
      </c>
      <c r="AR14211" t="n">
        <v>0.62</v>
      </c>
      <c r="AS14211" t="n">
        <v>13.8</v>
      </c>
      <c r="AT14211" t="n">
        <v>1.6</v>
      </c>
    </row>
    <row r="14212">
      <c r="A14212" t="n">
        <v>16971</v>
      </c>
      <c r="B14212" t="s">
        <v>72</v>
      </c>
      <c r="C14212" t="s">
        <v>47</v>
      </c>
      <c r="D14212" t="s">
        <v>47</v>
      </c>
      <c r="E14212" t="s">
        <v>48</v>
      </c>
      <c r="F14212" t="s">
        <v>49</v>
      </c>
      <c r="G14212" t="s">
        <v>49</v>
      </c>
      <c r="H14212" t="s">
        <v>73</v>
      </c>
      <c r="I14212" t="s">
        <v>48</v>
      </c>
      <c r="J14212" t="s">
        <v>51</v>
      </c>
      <c r="K14212" t="s">
        <v>47</v>
      </c>
      <c r="L14212" t="s">
        <v>52</v>
      </c>
      <c r="M14212" t="s">
        <v>49</v>
      </c>
      <c r="N14212"/>
      <c r="O14212"/>
      <c r="P14212" t="s">
        <v>76</v>
      </c>
      <c r="Q14212" t="s">
        <v>47</v>
      </c>
      <c r="R14212" t="s">
        <v>47</v>
      </c>
      <c r="S14212" t="s">
        <v>48</v>
      </c>
      <c r="T14212" t="s">
        <v>49</v>
      </c>
      <c r="U14212" t="s">
        <v>49</v>
      </c>
      <c r="V14212" t="s">
        <v>54</v>
      </c>
      <c r="W14212" t="s">
        <v>47</v>
      </c>
      <c r="X14212" t="s">
        <v>47</v>
      </c>
      <c r="Y14212" t="s">
        <v>126</v>
      </c>
      <c r="Z14212" t="s">
        <v>49</v>
      </c>
      <c r="AA14212" t="s">
        <v>49</v>
      </c>
      <c r="AB14212" t="s">
        <v>56</v>
      </c>
      <c r="AC14212" t="s">
        <v>47</v>
      </c>
      <c r="AD14212"/>
      <c r="AE14212" t="s">
        <v>58</v>
      </c>
      <c r="AF14212"/>
      <c r="AG14212" t="s">
        <v>378</v>
      </c>
      <c r="AH14212" t="s">
        <v>2304</v>
      </c>
      <c r="AI14212" t="s">
        <v>47</v>
      </c>
      <c r="AJ14212"/>
      <c r="AK14212"/>
      <c r="AL14212" t="s">
        <v>49</v>
      </c>
      <c r="AM14212" t="s">
        <v>62</v>
      </c>
      <c r="AN14212" t="s">
        <v>63</v>
      </c>
      <c r="AO14212" t="n">
        <v>0.16</v>
      </c>
      <c r="AP14212" t="n">
        <v>1.01</v>
      </c>
      <c r="AQ14212" t="n">
        <v>22.4</v>
      </c>
      <c r="AR14212" t="n">
        <v>0.654</v>
      </c>
      <c r="AS14212" t="n">
        <v>15.2</v>
      </c>
      <c r="AT14212" t="n">
        <v>1.6</v>
      </c>
    </row>
    <row r="14213">
      <c r="A14213" t="n">
        <v>16972</v>
      </c>
      <c r="B14213" t="s">
        <v>72</v>
      </c>
      <c r="C14213" t="s">
        <v>47</v>
      </c>
      <c r="D14213" t="s">
        <v>47</v>
      </c>
      <c r="E14213" t="s">
        <v>48</v>
      </c>
      <c r="F14213" t="s">
        <v>49</v>
      </c>
      <c r="G14213" t="s">
        <v>49</v>
      </c>
      <c r="H14213" t="s">
        <v>73</v>
      </c>
      <c r="I14213" t="s">
        <v>48</v>
      </c>
      <c r="J14213" t="s">
        <v>51</v>
      </c>
      <c r="K14213" t="s">
        <v>47</v>
      </c>
      <c r="L14213" t="s">
        <v>52</v>
      </c>
      <c r="M14213" t="s">
        <v>49</v>
      </c>
      <c r="N14213"/>
      <c r="O14213"/>
      <c r="P14213" t="s">
        <v>76</v>
      </c>
      <c r="Q14213" t="s">
        <v>47</v>
      </c>
      <c r="R14213" t="s">
        <v>47</v>
      </c>
      <c r="S14213" t="s">
        <v>48</v>
      </c>
      <c r="T14213" t="s">
        <v>49</v>
      </c>
      <c r="U14213" t="s">
        <v>49</v>
      </c>
      <c r="V14213" t="s">
        <v>54</v>
      </c>
      <c r="W14213" t="s">
        <v>47</v>
      </c>
      <c r="X14213" t="s">
        <v>47</v>
      </c>
      <c r="Y14213" t="s">
        <v>126</v>
      </c>
      <c r="Z14213" t="s">
        <v>49</v>
      </c>
      <c r="AA14213" t="s">
        <v>49</v>
      </c>
      <c r="AB14213" t="s">
        <v>56</v>
      </c>
      <c r="AC14213" t="s">
        <v>47</v>
      </c>
      <c r="AD14213"/>
      <c r="AE14213" t="s">
        <v>58</v>
      </c>
      <c r="AF14213"/>
      <c r="AG14213" t="s">
        <v>378</v>
      </c>
      <c r="AH14213" t="s">
        <v>2304</v>
      </c>
      <c r="AI14213" t="s">
        <v>47</v>
      </c>
      <c r="AJ14213"/>
      <c r="AK14213"/>
      <c r="AL14213" t="s">
        <v>49</v>
      </c>
      <c r="AM14213" t="s">
        <v>62</v>
      </c>
      <c r="AN14213" t="s">
        <v>63</v>
      </c>
      <c r="AO14213" t="n">
        <v>0.16</v>
      </c>
      <c r="AP14213" t="n">
        <v>1</v>
      </c>
      <c r="AQ14213" t="n">
        <v>21.7</v>
      </c>
      <c r="AR14213" t="n">
        <v>0.586</v>
      </c>
      <c r="AS14213" t="n">
        <v>12.1</v>
      </c>
      <c r="AT14213" t="n">
        <v>1.6</v>
      </c>
    </row>
    <row r="14214">
      <c r="A14214" t="n">
        <v>16973</v>
      </c>
      <c r="B14214" t="s">
        <v>72</v>
      </c>
      <c r="C14214" t="s">
        <v>47</v>
      </c>
      <c r="D14214" t="s">
        <v>47</v>
      </c>
      <c r="E14214" t="s">
        <v>48</v>
      </c>
      <c r="F14214" t="s">
        <v>49</v>
      </c>
      <c r="G14214" t="s">
        <v>49</v>
      </c>
      <c r="H14214" t="s">
        <v>73</v>
      </c>
      <c r="I14214" t="s">
        <v>48</v>
      </c>
      <c r="J14214" t="s">
        <v>51</v>
      </c>
      <c r="K14214" t="s">
        <v>47</v>
      </c>
      <c r="L14214" t="s">
        <v>52</v>
      </c>
      <c r="M14214" t="s">
        <v>49</v>
      </c>
      <c r="N14214"/>
      <c r="O14214"/>
      <c r="P14214" t="s">
        <v>76</v>
      </c>
      <c r="Q14214" t="s">
        <v>47</v>
      </c>
      <c r="R14214" t="s">
        <v>47</v>
      </c>
      <c r="S14214" t="s">
        <v>48</v>
      </c>
      <c r="T14214" t="s">
        <v>49</v>
      </c>
      <c r="U14214" t="s">
        <v>49</v>
      </c>
      <c r="V14214" t="s">
        <v>54</v>
      </c>
      <c r="W14214" t="s">
        <v>47</v>
      </c>
      <c r="X14214" t="s">
        <v>47</v>
      </c>
      <c r="Y14214" t="s">
        <v>126</v>
      </c>
      <c r="Z14214" t="s">
        <v>49</v>
      </c>
      <c r="AA14214" t="s">
        <v>49</v>
      </c>
      <c r="AB14214" t="s">
        <v>56</v>
      </c>
      <c r="AC14214" t="s">
        <v>47</v>
      </c>
      <c r="AD14214"/>
      <c r="AE14214" t="s">
        <v>58</v>
      </c>
      <c r="AF14214"/>
      <c r="AG14214" t="s">
        <v>378</v>
      </c>
      <c r="AH14214" t="s">
        <v>2304</v>
      </c>
      <c r="AI14214" t="s">
        <v>47</v>
      </c>
      <c r="AJ14214"/>
      <c r="AK14214"/>
      <c r="AL14214" t="s">
        <v>49</v>
      </c>
      <c r="AM14214" t="s">
        <v>62</v>
      </c>
      <c r="AN14214" t="s">
        <v>63</v>
      </c>
      <c r="AO14214" t="n">
        <v>0.16</v>
      </c>
      <c r="AP14214" t="n">
        <v>1</v>
      </c>
      <c r="AQ14214" t="n">
        <v>21.4</v>
      </c>
      <c r="AR14214" t="n">
        <v>0.52</v>
      </c>
      <c r="AS14214" t="n">
        <v>10.8</v>
      </c>
      <c r="AT14214" t="n">
        <v>1.6</v>
      </c>
    </row>
    <row r="14215">
      <c r="A14215" t="n">
        <v>16974</v>
      </c>
      <c r="B14215" t="s">
        <v>72</v>
      </c>
      <c r="C14215" t="s">
        <v>47</v>
      </c>
      <c r="D14215" t="s">
        <v>47</v>
      </c>
      <c r="E14215" t="s">
        <v>48</v>
      </c>
      <c r="F14215" t="s">
        <v>49</v>
      </c>
      <c r="G14215" t="s">
        <v>49</v>
      </c>
      <c r="H14215" t="s">
        <v>73</v>
      </c>
      <c r="I14215" t="s">
        <v>48</v>
      </c>
      <c r="J14215" t="s">
        <v>51</v>
      </c>
      <c r="K14215" t="s">
        <v>47</v>
      </c>
      <c r="L14215" t="s">
        <v>52</v>
      </c>
      <c r="M14215" t="s">
        <v>49</v>
      </c>
      <c r="N14215"/>
      <c r="O14215"/>
      <c r="P14215" t="s">
        <v>76</v>
      </c>
      <c r="Q14215" t="s">
        <v>47</v>
      </c>
      <c r="R14215" t="s">
        <v>47</v>
      </c>
      <c r="S14215" t="s">
        <v>48</v>
      </c>
      <c r="T14215" t="s">
        <v>49</v>
      </c>
      <c r="U14215" t="s">
        <v>49</v>
      </c>
      <c r="V14215" t="s">
        <v>54</v>
      </c>
      <c r="W14215" t="s">
        <v>47</v>
      </c>
      <c r="X14215" t="s">
        <v>47</v>
      </c>
      <c r="Y14215" t="s">
        <v>126</v>
      </c>
      <c r="Z14215" t="s">
        <v>49</v>
      </c>
      <c r="AA14215" t="s">
        <v>49</v>
      </c>
      <c r="AB14215" t="s">
        <v>56</v>
      </c>
      <c r="AC14215" t="s">
        <v>47</v>
      </c>
      <c r="AD14215"/>
      <c r="AE14215" t="s">
        <v>58</v>
      </c>
      <c r="AF14215"/>
      <c r="AG14215" t="s">
        <v>378</v>
      </c>
      <c r="AH14215" t="s">
        <v>2304</v>
      </c>
      <c r="AI14215" t="s">
        <v>47</v>
      </c>
      <c r="AJ14215"/>
      <c r="AK14215"/>
      <c r="AL14215" t="s">
        <v>49</v>
      </c>
      <c r="AM14215" t="s">
        <v>62</v>
      </c>
      <c r="AN14215" t="s">
        <v>63</v>
      </c>
      <c r="AO14215" t="n">
        <v>0.16</v>
      </c>
      <c r="AP14215" t="n">
        <v>1.03</v>
      </c>
      <c r="AQ14215" t="n">
        <v>23.36</v>
      </c>
      <c r="AR14215" t="n">
        <v>0.679</v>
      </c>
      <c r="AS14215" t="n">
        <v>16.54</v>
      </c>
      <c r="AT14215" t="n">
        <v>1.6</v>
      </c>
    </row>
    <row r="14216">
      <c r="A14216" t="n">
        <v>16975</v>
      </c>
      <c r="B14216" t="s">
        <v>72</v>
      </c>
      <c r="C14216" t="s">
        <v>47</v>
      </c>
      <c r="D14216" t="s">
        <v>47</v>
      </c>
      <c r="E14216" t="s">
        <v>48</v>
      </c>
      <c r="F14216" t="s">
        <v>49</v>
      </c>
      <c r="G14216" t="s">
        <v>49</v>
      </c>
      <c r="H14216" t="s">
        <v>73</v>
      </c>
      <c r="I14216" t="s">
        <v>48</v>
      </c>
      <c r="J14216" t="s">
        <v>51</v>
      </c>
      <c r="K14216" t="s">
        <v>47</v>
      </c>
      <c r="L14216" t="s">
        <v>52</v>
      </c>
      <c r="M14216" t="s">
        <v>49</v>
      </c>
      <c r="N14216"/>
      <c r="O14216"/>
      <c r="P14216" t="s">
        <v>76</v>
      </c>
      <c r="Q14216" t="s">
        <v>47</v>
      </c>
      <c r="R14216" t="s">
        <v>47</v>
      </c>
      <c r="S14216" t="s">
        <v>48</v>
      </c>
      <c r="T14216" t="s">
        <v>49</v>
      </c>
      <c r="U14216" t="s">
        <v>49</v>
      </c>
      <c r="V14216" t="s">
        <v>54</v>
      </c>
      <c r="W14216" t="s">
        <v>47</v>
      </c>
      <c r="X14216" t="s">
        <v>47</v>
      </c>
      <c r="Y14216" t="s">
        <v>126</v>
      </c>
      <c r="Z14216" t="s">
        <v>49</v>
      </c>
      <c r="AA14216" t="s">
        <v>49</v>
      </c>
      <c r="AB14216" t="s">
        <v>56</v>
      </c>
      <c r="AC14216" t="s">
        <v>47</v>
      </c>
      <c r="AD14216"/>
      <c r="AE14216" t="s">
        <v>58</v>
      </c>
      <c r="AF14216"/>
      <c r="AG14216" t="s">
        <v>239</v>
      </c>
      <c r="AH14216" t="s">
        <v>47</v>
      </c>
      <c r="AI14216" t="s">
        <v>47</v>
      </c>
      <c r="AJ14216"/>
      <c r="AK14216" t="s">
        <v>49</v>
      </c>
      <c r="AL14216" t="s">
        <v>49</v>
      </c>
      <c r="AM14216" t="s">
        <v>62</v>
      </c>
      <c r="AN14216" t="s">
        <v>63</v>
      </c>
      <c r="AO14216" t="n">
        <v>0.16</v>
      </c>
      <c r="AP14216" t="n">
        <v>1.01</v>
      </c>
      <c r="AQ14216" t="n">
        <v>22.32</v>
      </c>
      <c r="AR14216" t="n">
        <v>0.606</v>
      </c>
      <c r="AS14216" t="n">
        <v>13.61</v>
      </c>
      <c r="AT14216" t="n">
        <v>1.6</v>
      </c>
    </row>
    <row r="14217">
      <c r="A14217" t="n">
        <v>16976</v>
      </c>
      <c r="B14217" t="s">
        <v>72</v>
      </c>
      <c r="C14217" t="s">
        <v>47</v>
      </c>
      <c r="D14217" t="s">
        <v>47</v>
      </c>
      <c r="E14217" t="s">
        <v>48</v>
      </c>
      <c r="F14217" t="s">
        <v>49</v>
      </c>
      <c r="G14217" t="s">
        <v>49</v>
      </c>
      <c r="H14217" t="s">
        <v>73</v>
      </c>
      <c r="I14217" t="s">
        <v>48</v>
      </c>
      <c r="J14217" t="s">
        <v>51</v>
      </c>
      <c r="K14217" t="s">
        <v>47</v>
      </c>
      <c r="L14217" t="s">
        <v>52</v>
      </c>
      <c r="M14217" t="s">
        <v>49</v>
      </c>
      <c r="N14217" t="s">
        <v>74</v>
      </c>
      <c r="O14217"/>
      <c r="P14217" t="s">
        <v>76</v>
      </c>
      <c r="Q14217" t="s">
        <v>47</v>
      </c>
      <c r="R14217" t="s">
        <v>47</v>
      </c>
      <c r="S14217" t="s">
        <v>48</v>
      </c>
      <c r="T14217" t="s">
        <v>49</v>
      </c>
      <c r="U14217" t="s">
        <v>49</v>
      </c>
      <c r="V14217" t="s">
        <v>54</v>
      </c>
      <c r="W14217" t="s">
        <v>47</v>
      </c>
      <c r="X14217" t="s">
        <v>47</v>
      </c>
      <c r="Y14217" t="s">
        <v>55</v>
      </c>
      <c r="Z14217" t="s">
        <v>49</v>
      </c>
      <c r="AA14217" t="s">
        <v>49</v>
      </c>
      <c r="AB14217" t="s">
        <v>89</v>
      </c>
      <c r="AC14217" t="s">
        <v>47</v>
      </c>
      <c r="AD14217" t="s">
        <v>79</v>
      </c>
      <c r="AE14217" t="s">
        <v>90</v>
      </c>
      <c r="AF14217"/>
      <c r="AG14217" t="s">
        <v>223</v>
      </c>
      <c r="AH14217" t="s">
        <v>47</v>
      </c>
      <c r="AI14217" t="s">
        <v>47</v>
      </c>
      <c r="AJ14217"/>
      <c r="AK14217" t="s">
        <v>49</v>
      </c>
      <c r="AL14217" t="s">
        <v>49</v>
      </c>
      <c r="AM14217" t="s">
        <v>62</v>
      </c>
      <c r="AN14217" t="s">
        <v>94</v>
      </c>
      <c r="AO14217" t="n">
        <v>0.04</v>
      </c>
      <c r="AP14217" t="n">
        <v>0.93</v>
      </c>
      <c r="AQ14217" t="n">
        <v>19.7</v>
      </c>
      <c r="AR14217" t="n">
        <v>0.784</v>
      </c>
      <c r="AS14217" t="n">
        <v>14.4</v>
      </c>
      <c r="AT14217" t="n">
        <v>1.6</v>
      </c>
    </row>
    <row r="14218">
      <c r="A14218" t="n">
        <v>16977</v>
      </c>
      <c r="B14218" t="s">
        <v>46</v>
      </c>
      <c r="C14218" t="s">
        <v>97</v>
      </c>
      <c r="D14218" t="s">
        <v>47</v>
      </c>
      <c r="E14218" t="s">
        <v>200</v>
      </c>
      <c r="F14218" t="s">
        <v>201</v>
      </c>
      <c r="G14218" t="s">
        <v>49</v>
      </c>
      <c r="H14218" t="s">
        <v>73</v>
      </c>
      <c r="I14218" t="s">
        <v>48</v>
      </c>
      <c r="J14218" t="s">
        <v>51</v>
      </c>
      <c r="K14218" t="s">
        <v>47</v>
      </c>
      <c r="L14218" t="s">
        <v>52</v>
      </c>
      <c r="M14218" t="s">
        <v>49</v>
      </c>
      <c r="N14218" t="s">
        <v>74</v>
      </c>
      <c r="O14218"/>
      <c r="P14218" t="s">
        <v>76</v>
      </c>
      <c r="Q14218" t="s">
        <v>1084</v>
      </c>
      <c r="R14218" t="s">
        <v>47</v>
      </c>
      <c r="S14218"/>
      <c r="T14218"/>
      <c r="U14218" t="s">
        <v>49</v>
      </c>
      <c r="V14218" t="s">
        <v>54</v>
      </c>
      <c r="W14218" t="s">
        <v>47</v>
      </c>
      <c r="X14218" t="s">
        <v>47</v>
      </c>
      <c r="Y14218" t="s">
        <v>55</v>
      </c>
      <c r="Z14218" t="s">
        <v>49</v>
      </c>
      <c r="AA14218" t="s">
        <v>49</v>
      </c>
      <c r="AB14218" t="s">
        <v>89</v>
      </c>
      <c r="AC14218" t="s">
        <v>47</v>
      </c>
      <c r="AD14218" t="s">
        <v>79</v>
      </c>
      <c r="AE14218" t="s">
        <v>90</v>
      </c>
      <c r="AF14218"/>
      <c r="AG14218" t="s">
        <v>223</v>
      </c>
      <c r="AH14218" t="s">
        <v>47</v>
      </c>
      <c r="AI14218" t="s">
        <v>47</v>
      </c>
      <c r="AJ14218"/>
      <c r="AK14218" t="s">
        <v>49</v>
      </c>
      <c r="AL14218" t="s">
        <v>49</v>
      </c>
      <c r="AM14218" t="s">
        <v>62</v>
      </c>
      <c r="AN14218" t="s">
        <v>94</v>
      </c>
      <c r="AO14218" t="n">
        <v>0.04</v>
      </c>
      <c r="AP14218" t="n">
        <v>0.96</v>
      </c>
      <c r="AQ14218" t="n">
        <v>20.6</v>
      </c>
      <c r="AR14218" t="n">
        <v>0.784</v>
      </c>
      <c r="AS14218" t="n">
        <v>15.5</v>
      </c>
      <c r="AT14218"/>
    </row>
    <row r="14219">
      <c r="A14219" t="n">
        <v>16978</v>
      </c>
      <c r="B14219" t="s">
        <v>46</v>
      </c>
      <c r="C14219" t="s">
        <v>97</v>
      </c>
      <c r="D14219" t="s">
        <v>47</v>
      </c>
      <c r="E14219" t="s">
        <v>267</v>
      </c>
      <c r="F14219" t="s">
        <v>1391</v>
      </c>
      <c r="G14219" t="s">
        <v>49</v>
      </c>
      <c r="H14219" t="s">
        <v>73</v>
      </c>
      <c r="I14219" t="s">
        <v>48</v>
      </c>
      <c r="J14219" t="s">
        <v>51</v>
      </c>
      <c r="K14219" t="s">
        <v>47</v>
      </c>
      <c r="L14219" t="s">
        <v>52</v>
      </c>
      <c r="M14219" t="s">
        <v>49</v>
      </c>
      <c r="N14219" t="s">
        <v>74</v>
      </c>
      <c r="O14219"/>
      <c r="P14219" t="s">
        <v>76</v>
      </c>
      <c r="Q14219" t="s">
        <v>1084</v>
      </c>
      <c r="R14219" t="s">
        <v>47</v>
      </c>
      <c r="S14219"/>
      <c r="T14219"/>
      <c r="U14219" t="s">
        <v>49</v>
      </c>
      <c r="V14219" t="s">
        <v>54</v>
      </c>
      <c r="W14219" t="s">
        <v>47</v>
      </c>
      <c r="X14219" t="s">
        <v>47</v>
      </c>
      <c r="Y14219" t="s">
        <v>55</v>
      </c>
      <c r="Z14219" t="s">
        <v>49</v>
      </c>
      <c r="AA14219" t="s">
        <v>49</v>
      </c>
      <c r="AB14219" t="s">
        <v>89</v>
      </c>
      <c r="AC14219" t="s">
        <v>47</v>
      </c>
      <c r="AD14219" t="s">
        <v>79</v>
      </c>
      <c r="AE14219" t="s">
        <v>90</v>
      </c>
      <c r="AF14219"/>
      <c r="AG14219" t="s">
        <v>223</v>
      </c>
      <c r="AH14219" t="s">
        <v>47</v>
      </c>
      <c r="AI14219" t="s">
        <v>47</v>
      </c>
      <c r="AJ14219"/>
      <c r="AK14219" t="s">
        <v>49</v>
      </c>
      <c r="AL14219" t="s">
        <v>49</v>
      </c>
      <c r="AM14219" t="s">
        <v>62</v>
      </c>
      <c r="AN14219" t="s">
        <v>94</v>
      </c>
      <c r="AO14219" t="n">
        <v>0.04</v>
      </c>
      <c r="AP14219" t="n">
        <v>0.99</v>
      </c>
      <c r="AQ14219" t="n">
        <v>21.1</v>
      </c>
      <c r="AR14219" t="n">
        <v>0.793</v>
      </c>
      <c r="AS14219" t="n">
        <v>16.6</v>
      </c>
      <c r="AT14219"/>
    </row>
    <row r="14220">
      <c r="A14220" t="n">
        <v>16979</v>
      </c>
      <c r="B14220" t="s">
        <v>46</v>
      </c>
      <c r="C14220" t="s">
        <v>97</v>
      </c>
      <c r="D14220" t="s">
        <v>47</v>
      </c>
      <c r="E14220" t="s">
        <v>202</v>
      </c>
      <c r="F14220" t="s">
        <v>412</v>
      </c>
      <c r="G14220" t="s">
        <v>49</v>
      </c>
      <c r="H14220" t="s">
        <v>73</v>
      </c>
      <c r="I14220" t="s">
        <v>48</v>
      </c>
      <c r="J14220" t="s">
        <v>51</v>
      </c>
      <c r="K14220" t="s">
        <v>47</v>
      </c>
      <c r="L14220" t="s">
        <v>52</v>
      </c>
      <c r="M14220" t="s">
        <v>49</v>
      </c>
      <c r="N14220" t="s">
        <v>74</v>
      </c>
      <c r="O14220"/>
      <c r="P14220" t="s">
        <v>76</v>
      </c>
      <c r="Q14220" t="s">
        <v>1084</v>
      </c>
      <c r="R14220" t="s">
        <v>47</v>
      </c>
      <c r="S14220"/>
      <c r="T14220"/>
      <c r="U14220" t="s">
        <v>49</v>
      </c>
      <c r="V14220" t="s">
        <v>54</v>
      </c>
      <c r="W14220" t="s">
        <v>47</v>
      </c>
      <c r="X14220" t="s">
        <v>47</v>
      </c>
      <c r="Y14220" t="s">
        <v>55</v>
      </c>
      <c r="Z14220" t="s">
        <v>49</v>
      </c>
      <c r="AA14220" t="s">
        <v>49</v>
      </c>
      <c r="AB14220" t="s">
        <v>89</v>
      </c>
      <c r="AC14220" t="s">
        <v>47</v>
      </c>
      <c r="AD14220" t="s">
        <v>79</v>
      </c>
      <c r="AE14220" t="s">
        <v>90</v>
      </c>
      <c r="AF14220"/>
      <c r="AG14220" t="s">
        <v>223</v>
      </c>
      <c r="AH14220" t="s">
        <v>47</v>
      </c>
      <c r="AI14220" t="s">
        <v>47</v>
      </c>
      <c r="AJ14220"/>
      <c r="AK14220" t="s">
        <v>49</v>
      </c>
      <c r="AL14220" t="s">
        <v>49</v>
      </c>
      <c r="AM14220" t="s">
        <v>62</v>
      </c>
      <c r="AN14220" t="s">
        <v>94</v>
      </c>
      <c r="AO14220" t="n">
        <v>0.04</v>
      </c>
      <c r="AP14220" t="n">
        <v>0.98</v>
      </c>
      <c r="AQ14220" t="n">
        <v>20.4</v>
      </c>
      <c r="AR14220" t="n">
        <v>0.797</v>
      </c>
      <c r="AS14220" t="n">
        <v>15.9</v>
      </c>
      <c r="AT14220"/>
    </row>
    <row r="14221">
      <c r="A14221" t="n">
        <v>16980</v>
      </c>
      <c r="B14221" t="s">
        <v>46</v>
      </c>
      <c r="C14221" t="s">
        <v>97</v>
      </c>
      <c r="D14221" t="s">
        <v>47</v>
      </c>
      <c r="E14221" t="s">
        <v>298</v>
      </c>
      <c r="F14221" t="s">
        <v>1057</v>
      </c>
      <c r="G14221" t="s">
        <v>49</v>
      </c>
      <c r="H14221" t="s">
        <v>73</v>
      </c>
      <c r="I14221" t="s">
        <v>48</v>
      </c>
      <c r="J14221" t="s">
        <v>51</v>
      </c>
      <c r="K14221" t="s">
        <v>47</v>
      </c>
      <c r="L14221" t="s">
        <v>52</v>
      </c>
      <c r="M14221" t="s">
        <v>49</v>
      </c>
      <c r="N14221" t="s">
        <v>74</v>
      </c>
      <c r="O14221"/>
      <c r="P14221" t="s">
        <v>76</v>
      </c>
      <c r="Q14221" t="s">
        <v>1084</v>
      </c>
      <c r="R14221" t="s">
        <v>47</v>
      </c>
      <c r="S14221"/>
      <c r="T14221"/>
      <c r="U14221" t="s">
        <v>49</v>
      </c>
      <c r="V14221" t="s">
        <v>54</v>
      </c>
      <c r="W14221" t="s">
        <v>47</v>
      </c>
      <c r="X14221" t="s">
        <v>47</v>
      </c>
      <c r="Y14221" t="s">
        <v>55</v>
      </c>
      <c r="Z14221" t="s">
        <v>49</v>
      </c>
      <c r="AA14221" t="s">
        <v>49</v>
      </c>
      <c r="AB14221" t="s">
        <v>89</v>
      </c>
      <c r="AC14221" t="s">
        <v>47</v>
      </c>
      <c r="AD14221" t="s">
        <v>79</v>
      </c>
      <c r="AE14221" t="s">
        <v>90</v>
      </c>
      <c r="AF14221"/>
      <c r="AG14221" t="s">
        <v>223</v>
      </c>
      <c r="AH14221" t="s">
        <v>47</v>
      </c>
      <c r="AI14221" t="s">
        <v>47</v>
      </c>
      <c r="AJ14221"/>
      <c r="AK14221" t="s">
        <v>49</v>
      </c>
      <c r="AL14221" t="s">
        <v>49</v>
      </c>
      <c r="AM14221" t="s">
        <v>62</v>
      </c>
      <c r="AN14221" t="s">
        <v>94</v>
      </c>
      <c r="AO14221" t="n">
        <v>0.04</v>
      </c>
      <c r="AP14221" t="n">
        <v>1</v>
      </c>
      <c r="AQ14221" t="n">
        <v>20.2</v>
      </c>
      <c r="AR14221" t="n">
        <v>0.774</v>
      </c>
      <c r="AS14221" t="n">
        <v>15.6</v>
      </c>
      <c r="AT14221"/>
    </row>
    <row r="14222">
      <c r="A14222" t="n">
        <v>16981</v>
      </c>
      <c r="B14222" t="s">
        <v>72</v>
      </c>
      <c r="C14222" t="s">
        <v>47</v>
      </c>
      <c r="D14222" t="s">
        <v>47</v>
      </c>
      <c r="E14222" t="s">
        <v>48</v>
      </c>
      <c r="F14222" t="s">
        <v>49</v>
      </c>
      <c r="G14222" t="s">
        <v>49</v>
      </c>
      <c r="H14222" t="s">
        <v>73</v>
      </c>
      <c r="I14222" t="s">
        <v>48</v>
      </c>
      <c r="J14222" t="s">
        <v>51</v>
      </c>
      <c r="K14222" t="s">
        <v>47</v>
      </c>
      <c r="L14222" t="s">
        <v>52</v>
      </c>
      <c r="M14222" t="s">
        <v>49</v>
      </c>
      <c r="N14222"/>
      <c r="O14222"/>
      <c r="P14222" t="s">
        <v>76</v>
      </c>
      <c r="Q14222" t="s">
        <v>86</v>
      </c>
      <c r="R14222" t="s">
        <v>47</v>
      </c>
      <c r="S14222"/>
      <c r="T14222"/>
      <c r="U14222" t="s">
        <v>49</v>
      </c>
      <c r="V14222" t="s">
        <v>54</v>
      </c>
      <c r="W14222" t="s">
        <v>47</v>
      </c>
      <c r="X14222" t="s">
        <v>47</v>
      </c>
      <c r="Y14222" t="s">
        <v>126</v>
      </c>
      <c r="Z14222" t="s">
        <v>49</v>
      </c>
      <c r="AA14222" t="s">
        <v>49</v>
      </c>
      <c r="AB14222" t="s">
        <v>89</v>
      </c>
      <c r="AC14222" t="s">
        <v>47</v>
      </c>
      <c r="AD14222"/>
      <c r="AE14222" t="s">
        <v>2305</v>
      </c>
      <c r="AF14222"/>
      <c r="AG14222" t="s">
        <v>132</v>
      </c>
      <c r="AH14222" t="s">
        <v>47</v>
      </c>
      <c r="AI14222" t="s">
        <v>47</v>
      </c>
      <c r="AJ14222"/>
      <c r="AK14222" t="s">
        <v>49</v>
      </c>
      <c r="AL14222" t="s">
        <v>49</v>
      </c>
      <c r="AM14222" t="s">
        <v>62</v>
      </c>
      <c r="AN14222" t="s">
        <v>94</v>
      </c>
      <c r="AO14222" t="n">
        <v>0.1</v>
      </c>
      <c r="AP14222" t="n">
        <v>0.8</v>
      </c>
      <c r="AQ14222" t="n">
        <v>15</v>
      </c>
      <c r="AR14222" t="n">
        <v>0.35</v>
      </c>
      <c r="AS14222" t="n">
        <v>4.2</v>
      </c>
      <c r="AT14222" t="n">
        <v>1.6</v>
      </c>
    </row>
    <row r="14223">
      <c r="A14223" t="n">
        <v>16982</v>
      </c>
      <c r="B14223" t="s">
        <v>72</v>
      </c>
      <c r="C14223" t="s">
        <v>47</v>
      </c>
      <c r="D14223" t="s">
        <v>47</v>
      </c>
      <c r="E14223" t="s">
        <v>48</v>
      </c>
      <c r="F14223" t="s">
        <v>49</v>
      </c>
      <c r="G14223" t="s">
        <v>49</v>
      </c>
      <c r="H14223" t="s">
        <v>73</v>
      </c>
      <c r="I14223" t="s">
        <v>48</v>
      </c>
      <c r="J14223" t="s">
        <v>51</v>
      </c>
      <c r="K14223" t="s">
        <v>47</v>
      </c>
      <c r="L14223" t="s">
        <v>52</v>
      </c>
      <c r="M14223" t="s">
        <v>49</v>
      </c>
      <c r="N14223"/>
      <c r="O14223"/>
      <c r="P14223" t="s">
        <v>76</v>
      </c>
      <c r="Q14223" t="s">
        <v>86</v>
      </c>
      <c r="R14223" t="s">
        <v>47</v>
      </c>
      <c r="S14223"/>
      <c r="T14223"/>
      <c r="U14223" t="s">
        <v>49</v>
      </c>
      <c r="V14223" t="s">
        <v>54</v>
      </c>
      <c r="W14223" t="s">
        <v>47</v>
      </c>
      <c r="X14223" t="s">
        <v>47</v>
      </c>
      <c r="Y14223" t="s">
        <v>126</v>
      </c>
      <c r="Z14223" t="s">
        <v>49</v>
      </c>
      <c r="AA14223" t="s">
        <v>49</v>
      </c>
      <c r="AB14223" t="s">
        <v>89</v>
      </c>
      <c r="AC14223" t="s">
        <v>47</v>
      </c>
      <c r="AD14223"/>
      <c r="AE14223" t="s">
        <v>2305</v>
      </c>
      <c r="AF14223"/>
      <c r="AG14223" t="s">
        <v>132</v>
      </c>
      <c r="AH14223" t="s">
        <v>47</v>
      </c>
      <c r="AI14223" t="s">
        <v>47</v>
      </c>
      <c r="AJ14223"/>
      <c r="AK14223" t="s">
        <v>49</v>
      </c>
      <c r="AL14223" t="s">
        <v>49</v>
      </c>
      <c r="AM14223" t="s">
        <v>62</v>
      </c>
      <c r="AN14223" t="s">
        <v>94</v>
      </c>
      <c r="AO14223" t="n">
        <v>0.1</v>
      </c>
      <c r="AP14223" t="n">
        <v>0.87</v>
      </c>
      <c r="AQ14223" t="n">
        <v>22.5</v>
      </c>
      <c r="AR14223" t="n">
        <v>0.42</v>
      </c>
      <c r="AS14223" t="n">
        <v>8.22</v>
      </c>
      <c r="AT14223" t="n">
        <v>1.6</v>
      </c>
    </row>
    <row r="14224">
      <c r="A14224" t="n">
        <v>16983</v>
      </c>
      <c r="B14224" t="s">
        <v>72</v>
      </c>
      <c r="C14224" t="s">
        <v>47</v>
      </c>
      <c r="D14224" t="s">
        <v>47</v>
      </c>
      <c r="E14224" t="s">
        <v>48</v>
      </c>
      <c r="F14224" t="s">
        <v>49</v>
      </c>
      <c r="G14224" t="s">
        <v>49</v>
      </c>
      <c r="H14224" t="s">
        <v>73</v>
      </c>
      <c r="I14224" t="s">
        <v>48</v>
      </c>
      <c r="J14224" t="s">
        <v>51</v>
      </c>
      <c r="K14224" t="s">
        <v>47</v>
      </c>
      <c r="L14224" t="s">
        <v>52</v>
      </c>
      <c r="M14224" t="s">
        <v>49</v>
      </c>
      <c r="N14224"/>
      <c r="O14224"/>
      <c r="P14224" t="s">
        <v>76</v>
      </c>
      <c r="Q14224" t="s">
        <v>86</v>
      </c>
      <c r="R14224" t="s">
        <v>47</v>
      </c>
      <c r="S14224"/>
      <c r="T14224"/>
      <c r="U14224" t="s">
        <v>49</v>
      </c>
      <c r="V14224" t="s">
        <v>54</v>
      </c>
      <c r="W14224" t="s">
        <v>47</v>
      </c>
      <c r="X14224" t="s">
        <v>47</v>
      </c>
      <c r="Y14224" t="s">
        <v>126</v>
      </c>
      <c r="Z14224" t="s">
        <v>49</v>
      </c>
      <c r="AA14224" t="s">
        <v>49</v>
      </c>
      <c r="AB14224" t="s">
        <v>89</v>
      </c>
      <c r="AC14224" t="s">
        <v>47</v>
      </c>
      <c r="AD14224"/>
      <c r="AE14224" t="s">
        <v>2305</v>
      </c>
      <c r="AF14224"/>
      <c r="AG14224" t="s">
        <v>132</v>
      </c>
      <c r="AH14224" t="s">
        <v>47</v>
      </c>
      <c r="AI14224" t="s">
        <v>47</v>
      </c>
      <c r="AJ14224"/>
      <c r="AK14224" t="s">
        <v>49</v>
      </c>
      <c r="AL14224" t="s">
        <v>49</v>
      </c>
      <c r="AM14224" t="s">
        <v>62</v>
      </c>
      <c r="AN14224" t="s">
        <v>94</v>
      </c>
      <c r="AO14224" t="n">
        <v>0.1</v>
      </c>
      <c r="AP14224" t="n">
        <v>0.78</v>
      </c>
      <c r="AQ14224" t="n">
        <v>9.1</v>
      </c>
      <c r="AR14224" t="n">
        <v>0.26</v>
      </c>
      <c r="AS14224" t="n">
        <v>1.8</v>
      </c>
      <c r="AT14224" t="n">
        <v>1.6</v>
      </c>
    </row>
    <row r="14225">
      <c r="A14225" t="n">
        <v>16984</v>
      </c>
      <c r="B14225" t="s">
        <v>46</v>
      </c>
      <c r="C14225" t="s">
        <v>47</v>
      </c>
      <c r="D14225" t="s">
        <v>47</v>
      </c>
      <c r="E14225" t="s">
        <v>48</v>
      </c>
      <c r="F14225" t="s">
        <v>49</v>
      </c>
      <c r="G14225" t="s">
        <v>49</v>
      </c>
      <c r="H14225" t="s">
        <v>73</v>
      </c>
      <c r="I14225" t="s">
        <v>48</v>
      </c>
      <c r="J14225" t="s">
        <v>51</v>
      </c>
      <c r="K14225" t="s">
        <v>47</v>
      </c>
      <c r="L14225" t="s">
        <v>52</v>
      </c>
      <c r="M14225" t="s">
        <v>49</v>
      </c>
      <c r="N14225" t="s">
        <v>658</v>
      </c>
      <c r="O14225"/>
      <c r="P14225" t="s">
        <v>76</v>
      </c>
      <c r="Q14225" t="s">
        <v>47</v>
      </c>
      <c r="R14225" t="s">
        <v>47</v>
      </c>
      <c r="S14225" t="s">
        <v>48</v>
      </c>
      <c r="T14225" t="s">
        <v>49</v>
      </c>
      <c r="U14225" t="s">
        <v>49</v>
      </c>
      <c r="V14225" t="s">
        <v>82</v>
      </c>
      <c r="W14225" t="s">
        <v>47</v>
      </c>
      <c r="X14225" t="s">
        <v>47</v>
      </c>
      <c r="Y14225" t="s">
        <v>88</v>
      </c>
      <c r="Z14225" t="s">
        <v>49</v>
      </c>
      <c r="AA14225" t="s">
        <v>49</v>
      </c>
      <c r="AB14225" t="s">
        <v>56</v>
      </c>
      <c r="AC14225" t="s">
        <v>47</v>
      </c>
      <c r="AD14225" t="s">
        <v>79</v>
      </c>
      <c r="AE14225" t="s">
        <v>58</v>
      </c>
      <c r="AF14225"/>
      <c r="AG14225" t="s">
        <v>95</v>
      </c>
      <c r="AH14225" t="s">
        <v>47</v>
      </c>
      <c r="AI14225" t="s">
        <v>47</v>
      </c>
      <c r="AJ14225"/>
      <c r="AK14225" t="s">
        <v>49</v>
      </c>
      <c r="AL14225" t="s">
        <v>49</v>
      </c>
      <c r="AM14225" t="s">
        <v>62</v>
      </c>
      <c r="AN14225" t="s">
        <v>94</v>
      </c>
      <c r="AO14225" t="n">
        <v>0.09</v>
      </c>
      <c r="AP14225" t="n">
        <v>0.87</v>
      </c>
      <c r="AQ14225" t="n">
        <v>17.02</v>
      </c>
      <c r="AR14225" t="n">
        <v>0.699</v>
      </c>
      <c r="AS14225" t="n">
        <v>10.35</v>
      </c>
      <c r="AT14225"/>
    </row>
    <row r="14226">
      <c r="A14226" t="n">
        <v>16986</v>
      </c>
      <c r="B14226" t="s">
        <v>46</v>
      </c>
      <c r="C14226" t="s">
        <v>47</v>
      </c>
      <c r="D14226" t="s">
        <v>47</v>
      </c>
      <c r="E14226" t="s">
        <v>48</v>
      </c>
      <c r="F14226" t="s">
        <v>49</v>
      </c>
      <c r="G14226" t="s">
        <v>49</v>
      </c>
      <c r="H14226" t="s">
        <v>73</v>
      </c>
      <c r="I14226" t="s">
        <v>48</v>
      </c>
      <c r="J14226" t="s">
        <v>51</v>
      </c>
      <c r="K14226" t="s">
        <v>47</v>
      </c>
      <c r="L14226" t="s">
        <v>52</v>
      </c>
      <c r="M14226" t="s">
        <v>49</v>
      </c>
      <c r="N14226" t="s">
        <v>658</v>
      </c>
      <c r="O14226"/>
      <c r="P14226" t="s">
        <v>76</v>
      </c>
      <c r="Q14226" t="s">
        <v>47</v>
      </c>
      <c r="R14226" t="s">
        <v>47</v>
      </c>
      <c r="S14226" t="s">
        <v>48</v>
      </c>
      <c r="T14226" t="s">
        <v>49</v>
      </c>
      <c r="U14226" t="s">
        <v>49</v>
      </c>
      <c r="V14226" t="s">
        <v>82</v>
      </c>
      <c r="W14226" t="s">
        <v>47</v>
      </c>
      <c r="X14226" t="s">
        <v>47</v>
      </c>
      <c r="Y14226" t="s">
        <v>88</v>
      </c>
      <c r="Z14226" t="s">
        <v>49</v>
      </c>
      <c r="AA14226" t="s">
        <v>49</v>
      </c>
      <c r="AB14226" t="s">
        <v>56</v>
      </c>
      <c r="AC14226" t="s">
        <v>47</v>
      </c>
      <c r="AD14226" t="s">
        <v>79</v>
      </c>
      <c r="AE14226" t="s">
        <v>58</v>
      </c>
      <c r="AF14226"/>
      <c r="AG14226" t="s">
        <v>95</v>
      </c>
      <c r="AH14226" t="s">
        <v>47</v>
      </c>
      <c r="AI14226" t="s">
        <v>47</v>
      </c>
      <c r="AJ14226"/>
      <c r="AK14226" t="s">
        <v>49</v>
      </c>
      <c r="AL14226" t="s">
        <v>49</v>
      </c>
      <c r="AM14226" t="s">
        <v>62</v>
      </c>
      <c r="AN14226" t="s">
        <v>94</v>
      </c>
      <c r="AO14226" t="n">
        <v>0.09</v>
      </c>
      <c r="AP14226" t="n">
        <v>0.87</v>
      </c>
      <c r="AQ14226" t="n">
        <v>17.02</v>
      </c>
      <c r="AR14226" t="n">
        <v>0.699</v>
      </c>
      <c r="AS14226" t="n">
        <v>10.35</v>
      </c>
      <c r="AT14226"/>
    </row>
    <row r="14227">
      <c r="A14227" t="n">
        <v>16989</v>
      </c>
      <c r="B14227" t="s">
        <v>46</v>
      </c>
      <c r="C14227" t="s">
        <v>96</v>
      </c>
      <c r="D14227" t="s">
        <v>47</v>
      </c>
      <c r="E14227" t="s">
        <v>202</v>
      </c>
      <c r="F14227" t="s">
        <v>412</v>
      </c>
      <c r="G14227" t="s">
        <v>49</v>
      </c>
      <c r="H14227" t="s">
        <v>73</v>
      </c>
      <c r="I14227" t="s">
        <v>48</v>
      </c>
      <c r="J14227" t="s">
        <v>51</v>
      </c>
      <c r="K14227" t="s">
        <v>47</v>
      </c>
      <c r="L14227" t="s">
        <v>52</v>
      </c>
      <c r="M14227" t="s">
        <v>49</v>
      </c>
      <c r="N14227"/>
      <c r="O14227"/>
      <c r="P14227" t="s">
        <v>76</v>
      </c>
      <c r="Q14227" t="s">
        <v>411</v>
      </c>
      <c r="R14227" t="s">
        <v>47</v>
      </c>
      <c r="S14227" t="s">
        <v>140</v>
      </c>
      <c r="T14227" t="s">
        <v>52</v>
      </c>
      <c r="U14227" t="s">
        <v>49</v>
      </c>
      <c r="V14227" t="s">
        <v>54</v>
      </c>
      <c r="W14227" t="s">
        <v>47</v>
      </c>
      <c r="X14227" t="s">
        <v>47</v>
      </c>
      <c r="Y14227" t="s">
        <v>126</v>
      </c>
      <c r="Z14227" t="s">
        <v>49</v>
      </c>
      <c r="AA14227" t="s">
        <v>49</v>
      </c>
      <c r="AB14227" t="s">
        <v>1072</v>
      </c>
      <c r="AC14227" t="s">
        <v>47</v>
      </c>
      <c r="AD14227"/>
      <c r="AE14227" t="s">
        <v>143</v>
      </c>
      <c r="AF14227"/>
      <c r="AG14227" t="s">
        <v>138</v>
      </c>
      <c r="AH14227" t="s">
        <v>410</v>
      </c>
      <c r="AI14227" t="s">
        <v>321</v>
      </c>
      <c r="AJ14227"/>
      <c r="AK14227"/>
      <c r="AL14227"/>
      <c r="AM14227" t="s">
        <v>62</v>
      </c>
      <c r="AN14227" t="s">
        <v>94</v>
      </c>
      <c r="AO14227" t="n">
        <v>0.1</v>
      </c>
      <c r="AP14227" t="n">
        <v>1.02</v>
      </c>
      <c r="AQ14227" t="n">
        <v>16.552</v>
      </c>
      <c r="AR14227" t="n">
        <v>0.77</v>
      </c>
      <c r="AS14227" t="n">
        <v>13</v>
      </c>
      <c r="AT14227"/>
    </row>
    <row r="14228">
      <c r="A14228" t="n">
        <v>16990</v>
      </c>
      <c r="B14228" t="s">
        <v>46</v>
      </c>
      <c r="C14228" t="s">
        <v>96</v>
      </c>
      <c r="D14228" t="s">
        <v>47</v>
      </c>
      <c r="E14228" t="s">
        <v>202</v>
      </c>
      <c r="F14228" t="s">
        <v>412</v>
      </c>
      <c r="G14228" t="s">
        <v>49</v>
      </c>
      <c r="H14228" t="s">
        <v>73</v>
      </c>
      <c r="I14228" t="s">
        <v>48</v>
      </c>
      <c r="J14228" t="s">
        <v>51</v>
      </c>
      <c r="K14228" t="s">
        <v>47</v>
      </c>
      <c r="L14228" t="s">
        <v>52</v>
      </c>
      <c r="M14228" t="s">
        <v>49</v>
      </c>
      <c r="N14228"/>
      <c r="O14228"/>
      <c r="P14228" t="s">
        <v>76</v>
      </c>
      <c r="Q14228" t="s">
        <v>411</v>
      </c>
      <c r="R14228" t="s">
        <v>47</v>
      </c>
      <c r="S14228" t="s">
        <v>140</v>
      </c>
      <c r="T14228" t="s">
        <v>52</v>
      </c>
      <c r="U14228" t="s">
        <v>49</v>
      </c>
      <c r="V14228" t="s">
        <v>54</v>
      </c>
      <c r="W14228" t="s">
        <v>47</v>
      </c>
      <c r="X14228" t="s">
        <v>47</v>
      </c>
      <c r="Y14228" t="s">
        <v>126</v>
      </c>
      <c r="Z14228" t="s">
        <v>49</v>
      </c>
      <c r="AA14228" t="s">
        <v>49</v>
      </c>
      <c r="AB14228" t="s">
        <v>663</v>
      </c>
      <c r="AC14228" t="s">
        <v>47</v>
      </c>
      <c r="AD14228"/>
      <c r="AE14228" t="s">
        <v>143</v>
      </c>
      <c r="AF14228"/>
      <c r="AG14228" t="s">
        <v>138</v>
      </c>
      <c r="AH14228" t="s">
        <v>410</v>
      </c>
      <c r="AI14228" t="s">
        <v>321</v>
      </c>
      <c r="AJ14228"/>
      <c r="AK14228"/>
      <c r="AL14228"/>
      <c r="AM14228" t="s">
        <v>62</v>
      </c>
      <c r="AN14228" t="s">
        <v>94</v>
      </c>
      <c r="AO14228" t="n">
        <v>0.1</v>
      </c>
      <c r="AP14228" t="n">
        <v>1.01</v>
      </c>
      <c r="AQ14228" t="n">
        <v>17.102</v>
      </c>
      <c r="AR14228" t="n">
        <v>0.77</v>
      </c>
      <c r="AS14228" t="n">
        <v>13.3</v>
      </c>
      <c r="AT14228"/>
    </row>
    <row r="14229">
      <c r="A14229" t="n">
        <v>16991</v>
      </c>
      <c r="B14229" t="s">
        <v>46</v>
      </c>
      <c r="C14229" t="s">
        <v>96</v>
      </c>
      <c r="D14229" t="s">
        <v>47</v>
      </c>
      <c r="E14229" t="s">
        <v>202</v>
      </c>
      <c r="F14229" t="s">
        <v>412</v>
      </c>
      <c r="G14229" t="s">
        <v>49</v>
      </c>
      <c r="H14229" t="s">
        <v>73</v>
      </c>
      <c r="I14229" t="s">
        <v>48</v>
      </c>
      <c r="J14229" t="s">
        <v>51</v>
      </c>
      <c r="K14229" t="s">
        <v>47</v>
      </c>
      <c r="L14229" t="s">
        <v>52</v>
      </c>
      <c r="M14229" t="s">
        <v>49</v>
      </c>
      <c r="N14229"/>
      <c r="O14229"/>
      <c r="P14229" t="s">
        <v>76</v>
      </c>
      <c r="Q14229" t="s">
        <v>411</v>
      </c>
      <c r="R14229" t="s">
        <v>47</v>
      </c>
      <c r="S14229" t="s">
        <v>140</v>
      </c>
      <c r="T14229" t="s">
        <v>52</v>
      </c>
      <c r="U14229" t="s">
        <v>49</v>
      </c>
      <c r="V14229" t="s">
        <v>54</v>
      </c>
      <c r="W14229" t="s">
        <v>47</v>
      </c>
      <c r="X14229" t="s">
        <v>47</v>
      </c>
      <c r="Y14229" t="s">
        <v>126</v>
      </c>
      <c r="Z14229" t="s">
        <v>49</v>
      </c>
      <c r="AA14229" t="s">
        <v>49</v>
      </c>
      <c r="AB14229" t="s">
        <v>1072</v>
      </c>
      <c r="AC14229" t="s">
        <v>47</v>
      </c>
      <c r="AD14229"/>
      <c r="AE14229" t="s">
        <v>143</v>
      </c>
      <c r="AF14229"/>
      <c r="AG14229" t="s">
        <v>138</v>
      </c>
      <c r="AH14229" t="s">
        <v>410</v>
      </c>
      <c r="AI14229" t="s">
        <v>321</v>
      </c>
      <c r="AJ14229"/>
      <c r="AK14229"/>
      <c r="AL14229"/>
      <c r="AM14229" t="s">
        <v>62</v>
      </c>
      <c r="AN14229" t="s">
        <v>94</v>
      </c>
      <c r="AO14229" t="n">
        <v>0.1</v>
      </c>
      <c r="AP14229" t="n">
        <v>1.04</v>
      </c>
      <c r="AQ14229" t="n">
        <v>21.538</v>
      </c>
      <c r="AR14229" t="n">
        <v>0.75</v>
      </c>
      <c r="AS14229" t="n">
        <v>16.8</v>
      </c>
      <c r="AT14229"/>
    </row>
    <row r="14230">
      <c r="A14230" t="n">
        <v>16992</v>
      </c>
      <c r="B14230" t="s">
        <v>46</v>
      </c>
      <c r="C14230" t="s">
        <v>96</v>
      </c>
      <c r="D14230" t="s">
        <v>47</v>
      </c>
      <c r="E14230" t="s">
        <v>202</v>
      </c>
      <c r="F14230" t="s">
        <v>412</v>
      </c>
      <c r="G14230" t="s">
        <v>49</v>
      </c>
      <c r="H14230" t="s">
        <v>73</v>
      </c>
      <c r="I14230" t="s">
        <v>48</v>
      </c>
      <c r="J14230" t="s">
        <v>51</v>
      </c>
      <c r="K14230" t="s">
        <v>47</v>
      </c>
      <c r="L14230" t="s">
        <v>52</v>
      </c>
      <c r="M14230" t="s">
        <v>49</v>
      </c>
      <c r="N14230"/>
      <c r="O14230"/>
      <c r="P14230" t="s">
        <v>76</v>
      </c>
      <c r="Q14230" t="s">
        <v>411</v>
      </c>
      <c r="R14230" t="s">
        <v>47</v>
      </c>
      <c r="S14230" t="s">
        <v>140</v>
      </c>
      <c r="T14230" t="s">
        <v>52</v>
      </c>
      <c r="U14230" t="s">
        <v>49</v>
      </c>
      <c r="V14230" t="s">
        <v>54</v>
      </c>
      <c r="W14230" t="s">
        <v>47</v>
      </c>
      <c r="X14230" t="s">
        <v>47</v>
      </c>
      <c r="Y14230" t="s">
        <v>126</v>
      </c>
      <c r="Z14230" t="s">
        <v>49</v>
      </c>
      <c r="AA14230" t="s">
        <v>49</v>
      </c>
      <c r="AB14230" t="s">
        <v>663</v>
      </c>
      <c r="AC14230" t="s">
        <v>47</v>
      </c>
      <c r="AD14230"/>
      <c r="AE14230" t="s">
        <v>143</v>
      </c>
      <c r="AF14230"/>
      <c r="AG14230" t="s">
        <v>138</v>
      </c>
      <c r="AH14230" t="s">
        <v>410</v>
      </c>
      <c r="AI14230" t="s">
        <v>321</v>
      </c>
      <c r="AJ14230"/>
      <c r="AK14230"/>
      <c r="AL14230"/>
      <c r="AM14230" t="s">
        <v>62</v>
      </c>
      <c r="AN14230" t="s">
        <v>94</v>
      </c>
      <c r="AO14230" t="n">
        <v>0.1</v>
      </c>
      <c r="AP14230" t="n">
        <v>1.03</v>
      </c>
      <c r="AQ14230" t="n">
        <v>21.23</v>
      </c>
      <c r="AR14230" t="n">
        <v>0.75</v>
      </c>
      <c r="AS14230" t="n">
        <v>16.4</v>
      </c>
      <c r="AT14230"/>
    </row>
    <row r="14231">
      <c r="A14231" t="n">
        <v>16993</v>
      </c>
      <c r="B14231" t="s">
        <v>46</v>
      </c>
      <c r="C14231" t="s">
        <v>96</v>
      </c>
      <c r="D14231" t="s">
        <v>97</v>
      </c>
      <c r="E14231" t="s">
        <v>98</v>
      </c>
      <c r="F14231" t="s">
        <v>258</v>
      </c>
      <c r="G14231" t="s">
        <v>259</v>
      </c>
      <c r="H14231" t="s">
        <v>73</v>
      </c>
      <c r="I14231" t="s">
        <v>48</v>
      </c>
      <c r="J14231" t="s">
        <v>64</v>
      </c>
      <c r="K14231" t="s">
        <v>65</v>
      </c>
      <c r="L14231" t="s">
        <v>66</v>
      </c>
      <c r="M14231" t="s">
        <v>67</v>
      </c>
      <c r="N14231" t="s">
        <v>127</v>
      </c>
      <c r="O14231" t="s">
        <v>843</v>
      </c>
      <c r="P14231" t="s">
        <v>76</v>
      </c>
      <c r="Q14231" t="s">
        <v>86</v>
      </c>
      <c r="R14231" t="s">
        <v>47</v>
      </c>
      <c r="S14231" t="s">
        <v>48</v>
      </c>
      <c r="T14231" t="s">
        <v>55</v>
      </c>
      <c r="U14231" t="s">
        <v>49</v>
      </c>
      <c r="V14231" t="s">
        <v>54</v>
      </c>
      <c r="W14231" t="s">
        <v>47</v>
      </c>
      <c r="X14231" t="s">
        <v>47</v>
      </c>
      <c r="Y14231" t="s">
        <v>78</v>
      </c>
      <c r="Z14231" t="s">
        <v>49</v>
      </c>
      <c r="AA14231" t="s">
        <v>49</v>
      </c>
      <c r="AB14231" t="s">
        <v>56</v>
      </c>
      <c r="AC14231" t="s">
        <v>47</v>
      </c>
      <c r="AD14231"/>
      <c r="AE14231" t="s">
        <v>58</v>
      </c>
      <c r="AF14231" t="s">
        <v>125</v>
      </c>
      <c r="AG14231" t="s">
        <v>378</v>
      </c>
      <c r="AH14231" t="s">
        <v>129</v>
      </c>
      <c r="AI14231" t="s">
        <v>47</v>
      </c>
      <c r="AJ14231"/>
      <c r="AK14231"/>
      <c r="AL14231" t="s">
        <v>49</v>
      </c>
      <c r="AM14231" t="s">
        <v>62</v>
      </c>
      <c r="AN14231" t="s">
        <v>94</v>
      </c>
      <c r="AO14231" t="n">
        <v>0.1</v>
      </c>
      <c r="AP14231" t="n">
        <v>1.08</v>
      </c>
      <c r="AQ14231" t="n">
        <v>24.3</v>
      </c>
      <c r="AR14231" t="n">
        <v>0.758</v>
      </c>
      <c r="AS14231" t="n">
        <v>20</v>
      </c>
      <c r="AT14231"/>
    </row>
    <row r="14232">
      <c r="A14232" t="n">
        <v>16994</v>
      </c>
      <c r="B14232" t="s">
        <v>72</v>
      </c>
      <c r="C14232" t="s">
        <v>47</v>
      </c>
      <c r="D14232" t="s">
        <v>47</v>
      </c>
      <c r="E14232" t="s">
        <v>48</v>
      </c>
      <c r="F14232" t="s">
        <v>49</v>
      </c>
      <c r="G14232" t="s">
        <v>49</v>
      </c>
      <c r="H14232" t="s">
        <v>73</v>
      </c>
      <c r="I14232" t="s">
        <v>48</v>
      </c>
      <c r="J14232" t="s">
        <v>51</v>
      </c>
      <c r="K14232" t="s">
        <v>47</v>
      </c>
      <c r="L14232" t="s">
        <v>52</v>
      </c>
      <c r="M14232" t="s">
        <v>49</v>
      </c>
      <c r="N14232"/>
      <c r="O14232"/>
      <c r="P14232" t="s">
        <v>47</v>
      </c>
      <c r="Q14232" t="s">
        <v>47</v>
      </c>
      <c r="R14232" t="s">
        <v>47</v>
      </c>
      <c r="S14232" t="s">
        <v>48</v>
      </c>
      <c r="T14232" t="s">
        <v>49</v>
      </c>
      <c r="U14232" t="s">
        <v>49</v>
      </c>
      <c r="V14232"/>
      <c r="W14232" t="s">
        <v>47</v>
      </c>
      <c r="X14232" t="s">
        <v>47</v>
      </c>
      <c r="Y14232"/>
      <c r="Z14232" t="s">
        <v>49</v>
      </c>
      <c r="AA14232" t="s">
        <v>49</v>
      </c>
      <c r="AB14232" t="s">
        <v>89</v>
      </c>
      <c r="AC14232" t="s">
        <v>47</v>
      </c>
      <c r="AD14232" t="s">
        <v>54</v>
      </c>
      <c r="AE14232" t="s">
        <v>58</v>
      </c>
      <c r="AF14232"/>
      <c r="AG14232" t="s">
        <v>344</v>
      </c>
      <c r="AH14232" t="s">
        <v>129</v>
      </c>
      <c r="AI14232" t="s">
        <v>47</v>
      </c>
      <c r="AJ14232"/>
      <c r="AK14232"/>
      <c r="AL14232" t="s">
        <v>49</v>
      </c>
      <c r="AM14232" t="s">
        <v>62</v>
      </c>
      <c r="AN14232" t="s">
        <v>63</v>
      </c>
      <c r="AO14232" t="n">
        <v>0.0919</v>
      </c>
      <c r="AP14232" t="n">
        <v>0.98</v>
      </c>
      <c r="AQ14232" t="n">
        <v>6.7</v>
      </c>
      <c r="AR14232" t="n">
        <v>0.51</v>
      </c>
      <c r="AS14232" t="n">
        <v>3.4</v>
      </c>
      <c r="AT14232" t="n">
        <v>1.6</v>
      </c>
    </row>
    <row r="14233">
      <c r="A14233" t="n">
        <v>16995</v>
      </c>
      <c r="B14233" t="s">
        <v>72</v>
      </c>
      <c r="C14233" t="s">
        <v>47</v>
      </c>
      <c r="D14233" t="s">
        <v>47</v>
      </c>
      <c r="E14233" t="s">
        <v>48</v>
      </c>
      <c r="F14233" t="s">
        <v>49</v>
      </c>
      <c r="G14233" t="s">
        <v>49</v>
      </c>
      <c r="H14233" t="s">
        <v>73</v>
      </c>
      <c r="I14233" t="s">
        <v>48</v>
      </c>
      <c r="J14233" t="s">
        <v>51</v>
      </c>
      <c r="K14233" t="s">
        <v>47</v>
      </c>
      <c r="L14233" t="s">
        <v>52</v>
      </c>
      <c r="M14233" t="s">
        <v>49</v>
      </c>
      <c r="N14233"/>
      <c r="O14233"/>
      <c r="P14233" t="s">
        <v>47</v>
      </c>
      <c r="Q14233" t="s">
        <v>47</v>
      </c>
      <c r="R14233" t="s">
        <v>47</v>
      </c>
      <c r="S14233" t="s">
        <v>48</v>
      </c>
      <c r="T14233" t="s">
        <v>49</v>
      </c>
      <c r="U14233" t="s">
        <v>49</v>
      </c>
      <c r="V14233"/>
      <c r="W14233" t="s">
        <v>47</v>
      </c>
      <c r="X14233" t="s">
        <v>47</v>
      </c>
      <c r="Y14233"/>
      <c r="Z14233" t="s">
        <v>49</v>
      </c>
      <c r="AA14233" t="s">
        <v>49</v>
      </c>
      <c r="AB14233" t="s">
        <v>89</v>
      </c>
      <c r="AC14233" t="s">
        <v>47</v>
      </c>
      <c r="AD14233" t="s">
        <v>54</v>
      </c>
      <c r="AE14233" t="s">
        <v>58</v>
      </c>
      <c r="AF14233"/>
      <c r="AG14233" t="s">
        <v>344</v>
      </c>
      <c r="AH14233" t="s">
        <v>129</v>
      </c>
      <c r="AI14233" t="s">
        <v>47</v>
      </c>
      <c r="AJ14233"/>
      <c r="AK14233"/>
      <c r="AL14233" t="s">
        <v>49</v>
      </c>
      <c r="AM14233" t="s">
        <v>62</v>
      </c>
      <c r="AN14233" t="s">
        <v>63</v>
      </c>
      <c r="AO14233" t="n">
        <v>0.0919</v>
      </c>
      <c r="AP14233" t="n">
        <v>1.01</v>
      </c>
      <c r="AQ14233" t="n">
        <v>17.3</v>
      </c>
      <c r="AR14233" t="n">
        <v>0.7</v>
      </c>
      <c r="AS14233" t="n">
        <v>11.5</v>
      </c>
      <c r="AT14233" t="n">
        <v>1.6</v>
      </c>
    </row>
    <row r="14234">
      <c r="A14234" t="n">
        <v>16996</v>
      </c>
      <c r="B14234" t="s">
        <v>72</v>
      </c>
      <c r="C14234" t="s">
        <v>47</v>
      </c>
      <c r="D14234" t="s">
        <v>47</v>
      </c>
      <c r="E14234" t="s">
        <v>48</v>
      </c>
      <c r="F14234" t="s">
        <v>49</v>
      </c>
      <c r="G14234" t="s">
        <v>49</v>
      </c>
      <c r="H14234" t="s">
        <v>73</v>
      </c>
      <c r="I14234" t="s">
        <v>48</v>
      </c>
      <c r="J14234" t="s">
        <v>51</v>
      </c>
      <c r="K14234" t="s">
        <v>47</v>
      </c>
      <c r="L14234" t="s">
        <v>52</v>
      </c>
      <c r="M14234" t="s">
        <v>49</v>
      </c>
      <c r="N14234"/>
      <c r="O14234"/>
      <c r="P14234" t="s">
        <v>47</v>
      </c>
      <c r="Q14234" t="s">
        <v>47</v>
      </c>
      <c r="R14234" t="s">
        <v>47</v>
      </c>
      <c r="S14234" t="s">
        <v>48</v>
      </c>
      <c r="T14234" t="s">
        <v>49</v>
      </c>
      <c r="U14234" t="s">
        <v>49</v>
      </c>
      <c r="V14234"/>
      <c r="W14234" t="s">
        <v>47</v>
      </c>
      <c r="X14234" t="s">
        <v>47</v>
      </c>
      <c r="Y14234"/>
      <c r="Z14234" t="s">
        <v>49</v>
      </c>
      <c r="AA14234" t="s">
        <v>49</v>
      </c>
      <c r="AB14234" t="s">
        <v>89</v>
      </c>
      <c r="AC14234" t="s">
        <v>47</v>
      </c>
      <c r="AD14234" t="s">
        <v>54</v>
      </c>
      <c r="AE14234" t="s">
        <v>58</v>
      </c>
      <c r="AF14234"/>
      <c r="AG14234" t="s">
        <v>344</v>
      </c>
      <c r="AH14234" t="s">
        <v>129</v>
      </c>
      <c r="AI14234" t="s">
        <v>47</v>
      </c>
      <c r="AJ14234"/>
      <c r="AK14234"/>
      <c r="AL14234" t="s">
        <v>49</v>
      </c>
      <c r="AM14234" t="s">
        <v>62</v>
      </c>
      <c r="AN14234" t="s">
        <v>63</v>
      </c>
      <c r="AO14234" t="n">
        <v>0.0919</v>
      </c>
      <c r="AP14234" t="n">
        <v>1.02</v>
      </c>
      <c r="AQ14234" t="n">
        <v>20.9</v>
      </c>
      <c r="AR14234" t="n">
        <v>0.76</v>
      </c>
      <c r="AS14234" t="n">
        <v>16.3</v>
      </c>
      <c r="AT14234" t="n">
        <v>1.6</v>
      </c>
    </row>
    <row r="14235">
      <c r="A14235" t="n">
        <v>16997</v>
      </c>
      <c r="B14235" t="s">
        <v>72</v>
      </c>
      <c r="C14235" t="s">
        <v>47</v>
      </c>
      <c r="D14235" t="s">
        <v>47</v>
      </c>
      <c r="E14235" t="s">
        <v>48</v>
      </c>
      <c r="F14235" t="s">
        <v>49</v>
      </c>
      <c r="G14235" t="s">
        <v>49</v>
      </c>
      <c r="H14235" t="s">
        <v>73</v>
      </c>
      <c r="I14235" t="s">
        <v>48</v>
      </c>
      <c r="J14235" t="s">
        <v>51</v>
      </c>
      <c r="K14235" t="s">
        <v>47</v>
      </c>
      <c r="L14235" t="s">
        <v>52</v>
      </c>
      <c r="M14235" t="s">
        <v>49</v>
      </c>
      <c r="N14235"/>
      <c r="O14235"/>
      <c r="P14235" t="s">
        <v>47</v>
      </c>
      <c r="Q14235" t="s">
        <v>47</v>
      </c>
      <c r="R14235" t="s">
        <v>47</v>
      </c>
      <c r="S14235" t="s">
        <v>48</v>
      </c>
      <c r="T14235" t="s">
        <v>49</v>
      </c>
      <c r="U14235" t="s">
        <v>49</v>
      </c>
      <c r="V14235"/>
      <c r="W14235" t="s">
        <v>47</v>
      </c>
      <c r="X14235" t="s">
        <v>47</v>
      </c>
      <c r="Y14235"/>
      <c r="Z14235" t="s">
        <v>49</v>
      </c>
      <c r="AA14235" t="s">
        <v>49</v>
      </c>
      <c r="AB14235" t="s">
        <v>89</v>
      </c>
      <c r="AC14235" t="s">
        <v>47</v>
      </c>
      <c r="AD14235" t="s">
        <v>54</v>
      </c>
      <c r="AE14235" t="s">
        <v>58</v>
      </c>
      <c r="AF14235"/>
      <c r="AG14235" t="s">
        <v>344</v>
      </c>
      <c r="AH14235" t="s">
        <v>129</v>
      </c>
      <c r="AI14235" t="s">
        <v>47</v>
      </c>
      <c r="AJ14235"/>
      <c r="AK14235"/>
      <c r="AL14235" t="s">
        <v>49</v>
      </c>
      <c r="AM14235" t="s">
        <v>62</v>
      </c>
      <c r="AN14235" t="s">
        <v>63</v>
      </c>
      <c r="AO14235" t="n">
        <v>0.0919</v>
      </c>
      <c r="AP14235" t="n">
        <v>1.02</v>
      </c>
      <c r="AQ14235" t="n">
        <v>21.3</v>
      </c>
      <c r="AR14235" t="n">
        <v>0.74</v>
      </c>
      <c r="AS14235" t="n">
        <v>16.7</v>
      </c>
      <c r="AT14235" t="n">
        <v>1.6</v>
      </c>
    </row>
    <row r="14236">
      <c r="A14236" t="n">
        <v>16998</v>
      </c>
      <c r="B14236" t="s">
        <v>72</v>
      </c>
      <c r="C14236" t="s">
        <v>47</v>
      </c>
      <c r="D14236" t="s">
        <v>47</v>
      </c>
      <c r="E14236" t="s">
        <v>48</v>
      </c>
      <c r="F14236" t="s">
        <v>49</v>
      </c>
      <c r="G14236" t="s">
        <v>49</v>
      </c>
      <c r="H14236" t="s">
        <v>73</v>
      </c>
      <c r="I14236" t="s">
        <v>48</v>
      </c>
      <c r="J14236" t="s">
        <v>51</v>
      </c>
      <c r="K14236" t="s">
        <v>47</v>
      </c>
      <c r="L14236" t="s">
        <v>52</v>
      </c>
      <c r="M14236" t="s">
        <v>49</v>
      </c>
      <c r="N14236"/>
      <c r="O14236"/>
      <c r="P14236" t="s">
        <v>47</v>
      </c>
      <c r="Q14236" t="s">
        <v>47</v>
      </c>
      <c r="R14236" t="s">
        <v>47</v>
      </c>
      <c r="S14236" t="s">
        <v>48</v>
      </c>
      <c r="T14236" t="s">
        <v>49</v>
      </c>
      <c r="U14236" t="s">
        <v>49</v>
      </c>
      <c r="V14236"/>
      <c r="W14236" t="s">
        <v>47</v>
      </c>
      <c r="X14236" t="s">
        <v>47</v>
      </c>
      <c r="Y14236"/>
      <c r="Z14236" t="s">
        <v>49</v>
      </c>
      <c r="AA14236" t="s">
        <v>49</v>
      </c>
      <c r="AB14236" t="s">
        <v>89</v>
      </c>
      <c r="AC14236" t="s">
        <v>47</v>
      </c>
      <c r="AD14236" t="s">
        <v>54</v>
      </c>
      <c r="AE14236" t="s">
        <v>58</v>
      </c>
      <c r="AF14236"/>
      <c r="AG14236" t="s">
        <v>344</v>
      </c>
      <c r="AH14236" t="s">
        <v>129</v>
      </c>
      <c r="AI14236" t="s">
        <v>47</v>
      </c>
      <c r="AJ14236"/>
      <c r="AK14236"/>
      <c r="AL14236" t="s">
        <v>49</v>
      </c>
      <c r="AM14236" t="s">
        <v>62</v>
      </c>
      <c r="AN14236" t="s">
        <v>63</v>
      </c>
      <c r="AO14236" t="n">
        <v>0.0919</v>
      </c>
      <c r="AP14236" t="n">
        <v>1.02</v>
      </c>
      <c r="AQ14236" t="n">
        <v>21.8</v>
      </c>
      <c r="AR14236" t="n">
        <v>0.77</v>
      </c>
      <c r="AS14236" t="n">
        <v>16.8</v>
      </c>
      <c r="AT14236" t="n">
        <v>1.6</v>
      </c>
    </row>
    <row r="14237">
      <c r="A14237" t="n">
        <v>16999</v>
      </c>
      <c r="B14237" t="s">
        <v>72</v>
      </c>
      <c r="C14237" t="s">
        <v>47</v>
      </c>
      <c r="D14237" t="s">
        <v>47</v>
      </c>
      <c r="E14237" t="s">
        <v>48</v>
      </c>
      <c r="F14237" t="s">
        <v>49</v>
      </c>
      <c r="G14237" t="s">
        <v>49</v>
      </c>
      <c r="H14237" t="s">
        <v>73</v>
      </c>
      <c r="I14237" t="s">
        <v>48</v>
      </c>
      <c r="J14237" t="s">
        <v>51</v>
      </c>
      <c r="K14237" t="s">
        <v>47</v>
      </c>
      <c r="L14237" t="s">
        <v>52</v>
      </c>
      <c r="M14237" t="s">
        <v>49</v>
      </c>
      <c r="N14237"/>
      <c r="O14237"/>
      <c r="P14237" t="s">
        <v>47</v>
      </c>
      <c r="Q14237" t="s">
        <v>47</v>
      </c>
      <c r="R14237" t="s">
        <v>47</v>
      </c>
      <c r="S14237" t="s">
        <v>48</v>
      </c>
      <c r="T14237" t="s">
        <v>49</v>
      </c>
      <c r="U14237" t="s">
        <v>49</v>
      </c>
      <c r="V14237"/>
      <c r="W14237" t="s">
        <v>47</v>
      </c>
      <c r="X14237" t="s">
        <v>47</v>
      </c>
      <c r="Y14237"/>
      <c r="Z14237" t="s">
        <v>49</v>
      </c>
      <c r="AA14237" t="s">
        <v>49</v>
      </c>
      <c r="AB14237" t="s">
        <v>89</v>
      </c>
      <c r="AC14237" t="s">
        <v>47</v>
      </c>
      <c r="AD14237" t="s">
        <v>54</v>
      </c>
      <c r="AE14237" t="s">
        <v>58</v>
      </c>
      <c r="AF14237"/>
      <c r="AG14237" t="s">
        <v>344</v>
      </c>
      <c r="AH14237" t="s">
        <v>129</v>
      </c>
      <c r="AI14237" t="s">
        <v>47</v>
      </c>
      <c r="AJ14237"/>
      <c r="AK14237"/>
      <c r="AL14237" t="s">
        <v>49</v>
      </c>
      <c r="AM14237" t="s">
        <v>62</v>
      </c>
      <c r="AN14237" t="s">
        <v>63</v>
      </c>
      <c r="AO14237" t="n">
        <v>0.0919</v>
      </c>
      <c r="AP14237" t="n">
        <v>1.04</v>
      </c>
      <c r="AQ14237" t="n">
        <v>23.6</v>
      </c>
      <c r="AR14237" t="n">
        <v>0.68</v>
      </c>
      <c r="AS14237" t="n">
        <v>19.2</v>
      </c>
      <c r="AT14237" t="n">
        <v>1.6</v>
      </c>
    </row>
    <row r="14238">
      <c r="A14238" t="n">
        <v>17000</v>
      </c>
      <c r="B14238" t="s">
        <v>72</v>
      </c>
      <c r="C14238" t="s">
        <v>47</v>
      </c>
      <c r="D14238" t="s">
        <v>47</v>
      </c>
      <c r="E14238" t="s">
        <v>48</v>
      </c>
      <c r="F14238" t="s">
        <v>49</v>
      </c>
      <c r="G14238" t="s">
        <v>49</v>
      </c>
      <c r="H14238" t="s">
        <v>73</v>
      </c>
      <c r="I14238" t="s">
        <v>48</v>
      </c>
      <c r="J14238" t="s">
        <v>51</v>
      </c>
      <c r="K14238" t="s">
        <v>47</v>
      </c>
      <c r="L14238" t="s">
        <v>52</v>
      </c>
      <c r="M14238" t="s">
        <v>49</v>
      </c>
      <c r="N14238"/>
      <c r="O14238"/>
      <c r="P14238" t="s">
        <v>47</v>
      </c>
      <c r="Q14238" t="s">
        <v>47</v>
      </c>
      <c r="R14238" t="s">
        <v>47</v>
      </c>
      <c r="S14238" t="s">
        <v>48</v>
      </c>
      <c r="T14238" t="s">
        <v>49</v>
      </c>
      <c r="U14238" t="s">
        <v>49</v>
      </c>
      <c r="V14238"/>
      <c r="W14238" t="s">
        <v>47</v>
      </c>
      <c r="X14238" t="s">
        <v>47</v>
      </c>
      <c r="Y14238"/>
      <c r="Z14238" t="s">
        <v>49</v>
      </c>
      <c r="AA14238" t="s">
        <v>49</v>
      </c>
      <c r="AB14238" t="s">
        <v>89</v>
      </c>
      <c r="AC14238" t="s">
        <v>47</v>
      </c>
      <c r="AD14238" t="s">
        <v>54</v>
      </c>
      <c r="AE14238" t="s">
        <v>58</v>
      </c>
      <c r="AF14238"/>
      <c r="AG14238" t="s">
        <v>344</v>
      </c>
      <c r="AH14238" t="s">
        <v>129</v>
      </c>
      <c r="AI14238" t="s">
        <v>47</v>
      </c>
      <c r="AJ14238"/>
      <c r="AK14238"/>
      <c r="AL14238" t="s">
        <v>49</v>
      </c>
      <c r="AM14238" t="s">
        <v>62</v>
      </c>
      <c r="AN14238" t="s">
        <v>63</v>
      </c>
      <c r="AO14238" t="n">
        <v>0.0919</v>
      </c>
      <c r="AP14238" t="n">
        <v>1</v>
      </c>
      <c r="AQ14238" t="n">
        <v>21.2</v>
      </c>
      <c r="AR14238" t="n">
        <v>0.71</v>
      </c>
      <c r="AS14238" t="n">
        <v>17.1</v>
      </c>
      <c r="AT14238" t="n">
        <v>1.6</v>
      </c>
    </row>
    <row r="14239">
      <c r="A14239" t="n">
        <v>17001</v>
      </c>
      <c r="B14239" t="s">
        <v>72</v>
      </c>
      <c r="C14239" t="s">
        <v>47</v>
      </c>
      <c r="D14239" t="s">
        <v>47</v>
      </c>
      <c r="E14239" t="s">
        <v>48</v>
      </c>
      <c r="F14239" t="s">
        <v>49</v>
      </c>
      <c r="G14239" t="s">
        <v>49</v>
      </c>
      <c r="H14239" t="s">
        <v>73</v>
      </c>
      <c r="I14239" t="s">
        <v>48</v>
      </c>
      <c r="J14239" t="s">
        <v>51</v>
      </c>
      <c r="K14239" t="s">
        <v>47</v>
      </c>
      <c r="L14239" t="s">
        <v>52</v>
      </c>
      <c r="M14239" t="s">
        <v>49</v>
      </c>
      <c r="N14239"/>
      <c r="O14239"/>
      <c r="P14239" t="s">
        <v>47</v>
      </c>
      <c r="Q14239" t="s">
        <v>47</v>
      </c>
      <c r="R14239" t="s">
        <v>47</v>
      </c>
      <c r="S14239" t="s">
        <v>48</v>
      </c>
      <c r="T14239" t="s">
        <v>49</v>
      </c>
      <c r="U14239" t="s">
        <v>49</v>
      </c>
      <c r="V14239"/>
      <c r="W14239" t="s">
        <v>47</v>
      </c>
      <c r="X14239" t="s">
        <v>47</v>
      </c>
      <c r="Y14239"/>
      <c r="Z14239" t="s">
        <v>49</v>
      </c>
      <c r="AA14239" t="s">
        <v>49</v>
      </c>
      <c r="AB14239" t="s">
        <v>89</v>
      </c>
      <c r="AC14239" t="s">
        <v>47</v>
      </c>
      <c r="AD14239" t="s">
        <v>54</v>
      </c>
      <c r="AE14239" t="s">
        <v>58</v>
      </c>
      <c r="AF14239"/>
      <c r="AG14239" t="s">
        <v>344</v>
      </c>
      <c r="AH14239" t="s">
        <v>129</v>
      </c>
      <c r="AI14239" t="s">
        <v>47</v>
      </c>
      <c r="AJ14239"/>
      <c r="AK14239"/>
      <c r="AL14239" t="s">
        <v>49</v>
      </c>
      <c r="AM14239" t="s">
        <v>62</v>
      </c>
      <c r="AN14239" t="s">
        <v>63</v>
      </c>
      <c r="AO14239" t="n">
        <v>0.0919</v>
      </c>
      <c r="AP14239" t="n">
        <v>1.02</v>
      </c>
      <c r="AQ14239" t="n">
        <v>22</v>
      </c>
      <c r="AR14239" t="n">
        <v>0.72</v>
      </c>
      <c r="AS14239" t="n">
        <v>16.7</v>
      </c>
      <c r="AT14239" t="n">
        <v>1.6</v>
      </c>
    </row>
    <row r="14240">
      <c r="A14240" t="n">
        <v>17002</v>
      </c>
      <c r="B14240" t="s">
        <v>72</v>
      </c>
      <c r="C14240" t="s">
        <v>47</v>
      </c>
      <c r="D14240" t="s">
        <v>47</v>
      </c>
      <c r="E14240" t="s">
        <v>48</v>
      </c>
      <c r="F14240" t="s">
        <v>49</v>
      </c>
      <c r="G14240" t="s">
        <v>49</v>
      </c>
      <c r="H14240" t="s">
        <v>73</v>
      </c>
      <c r="I14240" t="s">
        <v>48</v>
      </c>
      <c r="J14240" t="s">
        <v>51</v>
      </c>
      <c r="K14240" t="s">
        <v>47</v>
      </c>
      <c r="L14240" t="s">
        <v>52</v>
      </c>
      <c r="M14240" t="s">
        <v>49</v>
      </c>
      <c r="N14240"/>
      <c r="O14240"/>
      <c r="P14240" t="s">
        <v>47</v>
      </c>
      <c r="Q14240" t="s">
        <v>47</v>
      </c>
      <c r="R14240" t="s">
        <v>47</v>
      </c>
      <c r="S14240" t="s">
        <v>48</v>
      </c>
      <c r="T14240" t="s">
        <v>49</v>
      </c>
      <c r="U14240" t="s">
        <v>49</v>
      </c>
      <c r="V14240"/>
      <c r="W14240" t="s">
        <v>47</v>
      </c>
      <c r="X14240" t="s">
        <v>47</v>
      </c>
      <c r="Y14240"/>
      <c r="Z14240" t="s">
        <v>49</v>
      </c>
      <c r="AA14240" t="s">
        <v>49</v>
      </c>
      <c r="AB14240" t="s">
        <v>89</v>
      </c>
      <c r="AC14240" t="s">
        <v>47</v>
      </c>
      <c r="AD14240" t="s">
        <v>54</v>
      </c>
      <c r="AE14240" t="s">
        <v>58</v>
      </c>
      <c r="AF14240"/>
      <c r="AG14240" t="s">
        <v>344</v>
      </c>
      <c r="AH14240" t="s">
        <v>129</v>
      </c>
      <c r="AI14240" t="s">
        <v>47</v>
      </c>
      <c r="AJ14240"/>
      <c r="AK14240"/>
      <c r="AL14240" t="s">
        <v>49</v>
      </c>
      <c r="AM14240" t="s">
        <v>62</v>
      </c>
      <c r="AN14240" t="s">
        <v>63</v>
      </c>
      <c r="AO14240" t="n">
        <v>0.0919</v>
      </c>
      <c r="AP14240" t="n">
        <v>0.95</v>
      </c>
      <c r="AQ14240" t="n">
        <v>19.3</v>
      </c>
      <c r="AR14240" t="n">
        <v>0.67</v>
      </c>
      <c r="AS14240" t="n">
        <v>10.6</v>
      </c>
      <c r="AT14240" t="n">
        <v>1.6</v>
      </c>
    </row>
    <row r="14241">
      <c r="A14241" t="n">
        <v>17003</v>
      </c>
      <c r="B14241" t="s">
        <v>72</v>
      </c>
      <c r="C14241" t="s">
        <v>47</v>
      </c>
      <c r="D14241" t="s">
        <v>47</v>
      </c>
      <c r="E14241" t="s">
        <v>48</v>
      </c>
      <c r="F14241" t="s">
        <v>49</v>
      </c>
      <c r="G14241" t="s">
        <v>49</v>
      </c>
      <c r="H14241" t="s">
        <v>73</v>
      </c>
      <c r="I14241" t="s">
        <v>48</v>
      </c>
      <c r="J14241" t="s">
        <v>51</v>
      </c>
      <c r="K14241" t="s">
        <v>47</v>
      </c>
      <c r="L14241" t="s">
        <v>52</v>
      </c>
      <c r="M14241" t="s">
        <v>49</v>
      </c>
      <c r="N14241"/>
      <c r="O14241"/>
      <c r="P14241" t="s">
        <v>76</v>
      </c>
      <c r="Q14241" t="s">
        <v>86</v>
      </c>
      <c r="R14241" t="s">
        <v>47</v>
      </c>
      <c r="S14241"/>
      <c r="T14241"/>
      <c r="U14241" t="s">
        <v>49</v>
      </c>
      <c r="V14241" t="s">
        <v>54</v>
      </c>
      <c r="W14241" t="s">
        <v>47</v>
      </c>
      <c r="X14241" t="s">
        <v>47</v>
      </c>
      <c r="Y14241" t="s">
        <v>114</v>
      </c>
      <c r="Z14241" t="s">
        <v>49</v>
      </c>
      <c r="AA14241" t="s">
        <v>49</v>
      </c>
      <c r="AB14241" t="s">
        <v>89</v>
      </c>
      <c r="AC14241" t="s">
        <v>47</v>
      </c>
      <c r="AD14241" t="s">
        <v>79</v>
      </c>
      <c r="AE14241" t="s">
        <v>90</v>
      </c>
      <c r="AF14241"/>
      <c r="AG14241" t="s">
        <v>132</v>
      </c>
      <c r="AH14241" t="s">
        <v>47</v>
      </c>
      <c r="AI14241" t="s">
        <v>47</v>
      </c>
      <c r="AJ14241"/>
      <c r="AK14241" t="s">
        <v>49</v>
      </c>
      <c r="AL14241" t="s">
        <v>49</v>
      </c>
      <c r="AM14241" t="s">
        <v>62</v>
      </c>
      <c r="AN14241" t="s">
        <v>63</v>
      </c>
      <c r="AO14241" t="n">
        <v>0.1</v>
      </c>
      <c r="AP14241" t="n">
        <v>0.89</v>
      </c>
      <c r="AQ14241" t="n">
        <v>17.8</v>
      </c>
      <c r="AR14241" t="n">
        <v>0.538</v>
      </c>
      <c r="AS14241" t="n">
        <v>8.7</v>
      </c>
      <c r="AT14241" t="n">
        <v>1.6</v>
      </c>
    </row>
    <row r="14242">
      <c r="A14242" t="n">
        <v>17008</v>
      </c>
      <c r="B14242" t="s">
        <v>46</v>
      </c>
      <c r="C14242" t="s">
        <v>96</v>
      </c>
      <c r="D14242" t="s">
        <v>97</v>
      </c>
      <c r="E14242" t="s">
        <v>202</v>
      </c>
      <c r="F14242" t="s">
        <v>299</v>
      </c>
      <c r="G14242" t="s">
        <v>259</v>
      </c>
      <c r="H14242" t="s">
        <v>73</v>
      </c>
      <c r="I14242" t="s">
        <v>48</v>
      </c>
      <c r="J14242" t="s">
        <v>64</v>
      </c>
      <c r="K14242" t="s">
        <v>65</v>
      </c>
      <c r="L14242" t="s">
        <v>101</v>
      </c>
      <c r="M14242" t="s">
        <v>102</v>
      </c>
      <c r="N14242"/>
      <c r="O14242"/>
      <c r="P14242" t="s">
        <v>76</v>
      </c>
      <c r="Q14242" t="s">
        <v>47</v>
      </c>
      <c r="R14242" t="s">
        <v>47</v>
      </c>
      <c r="S14242" t="s">
        <v>48</v>
      </c>
      <c r="T14242" t="s">
        <v>49</v>
      </c>
      <c r="U14242" t="s">
        <v>49</v>
      </c>
      <c r="V14242"/>
      <c r="W14242" t="s">
        <v>47</v>
      </c>
      <c r="X14242" t="s">
        <v>47</v>
      </c>
      <c r="Y14242"/>
      <c r="Z14242" t="s">
        <v>49</v>
      </c>
      <c r="AA14242" t="s">
        <v>49</v>
      </c>
      <c r="AB14242" t="s">
        <v>56</v>
      </c>
      <c r="AC14242" t="s">
        <v>47</v>
      </c>
      <c r="AD14242" t="s">
        <v>54</v>
      </c>
      <c r="AE14242" t="s">
        <v>58</v>
      </c>
      <c r="AF14242"/>
      <c r="AG14242" t="s">
        <v>123</v>
      </c>
      <c r="AH14242" t="s">
        <v>47</v>
      </c>
      <c r="AI14242" t="s">
        <v>47</v>
      </c>
      <c r="AJ14242"/>
      <c r="AK14242" t="s">
        <v>49</v>
      </c>
      <c r="AL14242" t="s">
        <v>49</v>
      </c>
      <c r="AM14242" t="s">
        <v>62</v>
      </c>
      <c r="AN14242" t="s">
        <v>63</v>
      </c>
      <c r="AO14242" t="n">
        <v>0.09</v>
      </c>
      <c r="AP14242"/>
      <c r="AQ14242"/>
      <c r="AR14242" t="n">
        <v>0.76</v>
      </c>
      <c r="AS14242" t="n">
        <v>19.5</v>
      </c>
      <c r="AT14242"/>
    </row>
    <row r="14243">
      <c r="A14243" t="n">
        <v>17009</v>
      </c>
      <c r="B14243" t="s">
        <v>46</v>
      </c>
      <c r="C14243" t="s">
        <v>96</v>
      </c>
      <c r="D14243" t="s">
        <v>97</v>
      </c>
      <c r="E14243" t="s">
        <v>202</v>
      </c>
      <c r="F14243" t="s">
        <v>299</v>
      </c>
      <c r="G14243" t="s">
        <v>259</v>
      </c>
      <c r="H14243" t="s">
        <v>73</v>
      </c>
      <c r="I14243" t="s">
        <v>48</v>
      </c>
      <c r="J14243" t="s">
        <v>64</v>
      </c>
      <c r="K14243" t="s">
        <v>65</v>
      </c>
      <c r="L14243" t="s">
        <v>101</v>
      </c>
      <c r="M14243" t="s">
        <v>102</v>
      </c>
      <c r="N14243"/>
      <c r="O14243"/>
      <c r="P14243" t="s">
        <v>76</v>
      </c>
      <c r="Q14243" t="s">
        <v>47</v>
      </c>
      <c r="R14243" t="s">
        <v>47</v>
      </c>
      <c r="S14243" t="s">
        <v>48</v>
      </c>
      <c r="T14243" t="s">
        <v>49</v>
      </c>
      <c r="U14243" t="s">
        <v>49</v>
      </c>
      <c r="V14243"/>
      <c r="W14243" t="s">
        <v>47</v>
      </c>
      <c r="X14243" t="s">
        <v>47</v>
      </c>
      <c r="Y14243"/>
      <c r="Z14243" t="s">
        <v>49</v>
      </c>
      <c r="AA14243" t="s">
        <v>49</v>
      </c>
      <c r="AB14243" t="s">
        <v>56</v>
      </c>
      <c r="AC14243" t="s">
        <v>47</v>
      </c>
      <c r="AD14243" t="s">
        <v>54</v>
      </c>
      <c r="AE14243" t="s">
        <v>2306</v>
      </c>
      <c r="AF14243"/>
      <c r="AG14243" t="s">
        <v>123</v>
      </c>
      <c r="AH14243" t="s">
        <v>47</v>
      </c>
      <c r="AI14243" t="s">
        <v>47</v>
      </c>
      <c r="AJ14243"/>
      <c r="AK14243" t="s">
        <v>49</v>
      </c>
      <c r="AL14243" t="s">
        <v>49</v>
      </c>
      <c r="AM14243" t="s">
        <v>62</v>
      </c>
      <c r="AN14243" t="s">
        <v>63</v>
      </c>
      <c r="AO14243" t="n">
        <v>0.09</v>
      </c>
      <c r="AP14243" t="n">
        <v>1.13</v>
      </c>
      <c r="AQ14243" t="n">
        <v>23.3</v>
      </c>
      <c r="AR14243" t="n">
        <v>0.783</v>
      </c>
      <c r="AS14243" t="n">
        <v>20.6</v>
      </c>
      <c r="AT14243"/>
    </row>
    <row r="14244">
      <c r="A14244" t="n">
        <v>17010</v>
      </c>
      <c r="B14244" t="s">
        <v>46</v>
      </c>
      <c r="C14244" t="s">
        <v>96</v>
      </c>
      <c r="D14244" t="s">
        <v>97</v>
      </c>
      <c r="E14244" t="s">
        <v>202</v>
      </c>
      <c r="F14244" t="s">
        <v>299</v>
      </c>
      <c r="G14244" t="s">
        <v>259</v>
      </c>
      <c r="H14244" t="s">
        <v>73</v>
      </c>
      <c r="I14244" t="s">
        <v>48</v>
      </c>
      <c r="J14244" t="s">
        <v>64</v>
      </c>
      <c r="K14244" t="s">
        <v>65</v>
      </c>
      <c r="L14244" t="s">
        <v>101</v>
      </c>
      <c r="M14244" t="s">
        <v>102</v>
      </c>
      <c r="N14244"/>
      <c r="O14244"/>
      <c r="P14244" t="s">
        <v>76</v>
      </c>
      <c r="Q14244" t="s">
        <v>47</v>
      </c>
      <c r="R14244" t="s">
        <v>47</v>
      </c>
      <c r="S14244" t="s">
        <v>48</v>
      </c>
      <c r="T14244" t="s">
        <v>49</v>
      </c>
      <c r="U14244" t="s">
        <v>49</v>
      </c>
      <c r="V14244"/>
      <c r="W14244" t="s">
        <v>47</v>
      </c>
      <c r="X14244" t="s">
        <v>47</v>
      </c>
      <c r="Y14244"/>
      <c r="Z14244" t="s">
        <v>49</v>
      </c>
      <c r="AA14244" t="s">
        <v>49</v>
      </c>
      <c r="AB14244" t="s">
        <v>56</v>
      </c>
      <c r="AC14244" t="s">
        <v>47</v>
      </c>
      <c r="AD14244" t="s">
        <v>54</v>
      </c>
      <c r="AE14244" t="s">
        <v>2306</v>
      </c>
      <c r="AF14244"/>
      <c r="AG14244" t="s">
        <v>123</v>
      </c>
      <c r="AH14244" t="s">
        <v>47</v>
      </c>
      <c r="AI14244" t="s">
        <v>47</v>
      </c>
      <c r="AJ14244"/>
      <c r="AK14244" t="s">
        <v>49</v>
      </c>
      <c r="AL14244" t="s">
        <v>49</v>
      </c>
      <c r="AM14244" t="s">
        <v>62</v>
      </c>
      <c r="AN14244" t="s">
        <v>63</v>
      </c>
      <c r="AO14244" t="n">
        <v>0.09</v>
      </c>
      <c r="AP14244" t="n">
        <v>1.14</v>
      </c>
      <c r="AQ14244" t="n">
        <v>23.2</v>
      </c>
      <c r="AR14244" t="n">
        <v>0.798</v>
      </c>
      <c r="AS14244" t="n">
        <v>21.2</v>
      </c>
      <c r="AT14244"/>
    </row>
    <row r="14245">
      <c r="A14245" t="n">
        <v>17011</v>
      </c>
      <c r="B14245" t="s">
        <v>46</v>
      </c>
      <c r="C14245" t="s">
        <v>96</v>
      </c>
      <c r="D14245" t="s">
        <v>97</v>
      </c>
      <c r="E14245" t="s">
        <v>202</v>
      </c>
      <c r="F14245" t="s">
        <v>299</v>
      </c>
      <c r="G14245" t="s">
        <v>259</v>
      </c>
      <c r="H14245" t="s">
        <v>73</v>
      </c>
      <c r="I14245" t="s">
        <v>48</v>
      </c>
      <c r="J14245" t="s">
        <v>64</v>
      </c>
      <c r="K14245" t="s">
        <v>65</v>
      </c>
      <c r="L14245" t="s">
        <v>101</v>
      </c>
      <c r="M14245" t="s">
        <v>102</v>
      </c>
      <c r="N14245"/>
      <c r="O14245"/>
      <c r="P14245" t="s">
        <v>76</v>
      </c>
      <c r="Q14245" t="s">
        <v>47</v>
      </c>
      <c r="R14245" t="s">
        <v>47</v>
      </c>
      <c r="S14245" t="s">
        <v>48</v>
      </c>
      <c r="T14245" t="s">
        <v>49</v>
      </c>
      <c r="U14245" t="s">
        <v>49</v>
      </c>
      <c r="V14245"/>
      <c r="W14245" t="s">
        <v>47</v>
      </c>
      <c r="X14245" t="s">
        <v>47</v>
      </c>
      <c r="Y14245"/>
      <c r="Z14245" t="s">
        <v>49</v>
      </c>
      <c r="AA14245" t="s">
        <v>49</v>
      </c>
      <c r="AB14245" t="s">
        <v>56</v>
      </c>
      <c r="AC14245" t="s">
        <v>47</v>
      </c>
      <c r="AD14245" t="s">
        <v>54</v>
      </c>
      <c r="AE14245" t="s">
        <v>2306</v>
      </c>
      <c r="AF14245"/>
      <c r="AG14245" t="s">
        <v>123</v>
      </c>
      <c r="AH14245" t="s">
        <v>47</v>
      </c>
      <c r="AI14245" t="s">
        <v>47</v>
      </c>
      <c r="AJ14245"/>
      <c r="AK14245" t="s">
        <v>49</v>
      </c>
      <c r="AL14245" t="s">
        <v>49</v>
      </c>
      <c r="AM14245" t="s">
        <v>62</v>
      </c>
      <c r="AN14245" t="s">
        <v>63</v>
      </c>
      <c r="AO14245" t="n">
        <v>0.09</v>
      </c>
      <c r="AP14245" t="n">
        <v>1.13</v>
      </c>
      <c r="AQ14245" t="n">
        <v>23.3</v>
      </c>
      <c r="AR14245" t="n">
        <v>0.757</v>
      </c>
      <c r="AS14245" t="n">
        <v>19.9</v>
      </c>
      <c r="AT14245"/>
    </row>
    <row r="14246">
      <c r="A14246" t="n">
        <v>17013</v>
      </c>
      <c r="B14246" t="s">
        <v>107</v>
      </c>
      <c r="C14246" t="s">
        <v>97</v>
      </c>
      <c r="D14246" t="s">
        <v>47</v>
      </c>
      <c r="E14246" t="s">
        <v>204</v>
      </c>
      <c r="F14246" t="s">
        <v>198</v>
      </c>
      <c r="G14246" t="s">
        <v>49</v>
      </c>
      <c r="H14246" t="s">
        <v>73</v>
      </c>
      <c r="I14246" t="s">
        <v>48</v>
      </c>
      <c r="J14246" t="s">
        <v>64</v>
      </c>
      <c r="K14246" t="s">
        <v>65</v>
      </c>
      <c r="L14246" t="s">
        <v>205</v>
      </c>
      <c r="M14246" t="s">
        <v>206</v>
      </c>
      <c r="N14246" t="s">
        <v>74</v>
      </c>
      <c r="O14246"/>
      <c r="P14246" t="s">
        <v>76</v>
      </c>
      <c r="Q14246" t="s">
        <v>218</v>
      </c>
      <c r="R14246" t="s">
        <v>155</v>
      </c>
      <c r="S14246" t="s">
        <v>416</v>
      </c>
      <c r="T14246" t="s">
        <v>130</v>
      </c>
      <c r="U14246" t="s">
        <v>48</v>
      </c>
      <c r="V14246" t="s">
        <v>84</v>
      </c>
      <c r="W14246" t="s">
        <v>47</v>
      </c>
      <c r="X14246" t="s">
        <v>125</v>
      </c>
      <c r="Y14246" t="s">
        <v>48</v>
      </c>
      <c r="Z14246" t="s">
        <v>49</v>
      </c>
      <c r="AA14246" t="s">
        <v>216</v>
      </c>
      <c r="AB14246" t="s">
        <v>56</v>
      </c>
      <c r="AC14246" t="s">
        <v>47</v>
      </c>
      <c r="AD14246"/>
      <c r="AE14246" t="s">
        <v>58</v>
      </c>
      <c r="AF14246"/>
      <c r="AG14246" t="s">
        <v>239</v>
      </c>
      <c r="AH14246" t="s">
        <v>47</v>
      </c>
      <c r="AI14246" t="s">
        <v>47</v>
      </c>
      <c r="AJ14246"/>
      <c r="AK14246" t="s">
        <v>49</v>
      </c>
      <c r="AL14246" t="s">
        <v>49</v>
      </c>
      <c r="AM14246" t="s">
        <v>62</v>
      </c>
      <c r="AN14246" t="s">
        <v>63</v>
      </c>
      <c r="AO14246" t="n">
        <v>0.1</v>
      </c>
      <c r="AP14246" t="n">
        <v>1.07</v>
      </c>
      <c r="AQ14246" t="n">
        <v>21.88</v>
      </c>
      <c r="AR14246" t="n">
        <v>0.719</v>
      </c>
      <c r="AS14246" t="n">
        <v>16.83</v>
      </c>
      <c r="AT14246"/>
    </row>
    <row r="14247">
      <c r="A14247" t="n">
        <v>17014</v>
      </c>
      <c r="B14247" t="s">
        <v>107</v>
      </c>
      <c r="C14247" t="s">
        <v>97</v>
      </c>
      <c r="D14247" t="s">
        <v>47</v>
      </c>
      <c r="E14247" t="s">
        <v>190</v>
      </c>
      <c r="F14247" t="s">
        <v>98</v>
      </c>
      <c r="G14247" t="s">
        <v>49</v>
      </c>
      <c r="H14247" t="s">
        <v>73</v>
      </c>
      <c r="I14247" t="s">
        <v>48</v>
      </c>
      <c r="J14247" t="s">
        <v>64</v>
      </c>
      <c r="K14247" t="s">
        <v>65</v>
      </c>
      <c r="L14247" t="s">
        <v>193</v>
      </c>
      <c r="M14247" t="s">
        <v>377</v>
      </c>
      <c r="N14247" t="s">
        <v>74</v>
      </c>
      <c r="O14247"/>
      <c r="P14247" t="s">
        <v>76</v>
      </c>
      <c r="Q14247" t="s">
        <v>86</v>
      </c>
      <c r="R14247" t="s">
        <v>47</v>
      </c>
      <c r="S14247" t="s">
        <v>103</v>
      </c>
      <c r="T14247" t="s">
        <v>48</v>
      </c>
      <c r="U14247" t="s">
        <v>49</v>
      </c>
      <c r="V14247" t="s">
        <v>104</v>
      </c>
      <c r="W14247" t="s">
        <v>47</v>
      </c>
      <c r="X14247" t="s">
        <v>47</v>
      </c>
      <c r="Y14247" t="s">
        <v>71</v>
      </c>
      <c r="Z14247" t="s">
        <v>49</v>
      </c>
      <c r="AA14247" t="s">
        <v>49</v>
      </c>
      <c r="AB14247" t="s">
        <v>56</v>
      </c>
      <c r="AC14247" t="s">
        <v>47</v>
      </c>
      <c r="AD14247"/>
      <c r="AE14247" t="s">
        <v>143</v>
      </c>
      <c r="AF14247"/>
      <c r="AG14247" t="s">
        <v>59</v>
      </c>
      <c r="AH14247" t="s">
        <v>80</v>
      </c>
      <c r="AI14247" t="s">
        <v>47</v>
      </c>
      <c r="AJ14247"/>
      <c r="AK14247"/>
      <c r="AL14247" t="s">
        <v>49</v>
      </c>
      <c r="AM14247" t="s">
        <v>62</v>
      </c>
      <c r="AN14247" t="s">
        <v>63</v>
      </c>
      <c r="AO14247" t="n">
        <v>0.096</v>
      </c>
      <c r="AP14247" t="n">
        <v>1.06</v>
      </c>
      <c r="AQ14247" t="n">
        <v>22.7</v>
      </c>
      <c r="AR14247" t="n">
        <v>0.732</v>
      </c>
      <c r="AS14247" t="n">
        <v>17.62</v>
      </c>
      <c r="AT14247"/>
    </row>
    <row r="14248">
      <c r="A14248" t="n">
        <v>17015</v>
      </c>
      <c r="B14248" t="s">
        <v>107</v>
      </c>
      <c r="C14248" t="s">
        <v>97</v>
      </c>
      <c r="D14248" t="s">
        <v>47</v>
      </c>
      <c r="E14248" t="s">
        <v>190</v>
      </c>
      <c r="F14248" t="s">
        <v>98</v>
      </c>
      <c r="G14248" t="s">
        <v>49</v>
      </c>
      <c r="H14248" t="s">
        <v>73</v>
      </c>
      <c r="I14248" t="s">
        <v>48</v>
      </c>
      <c r="J14248" t="s">
        <v>64</v>
      </c>
      <c r="K14248" t="s">
        <v>65</v>
      </c>
      <c r="L14248" t="s">
        <v>193</v>
      </c>
      <c r="M14248" t="s">
        <v>377</v>
      </c>
      <c r="N14248" t="s">
        <v>74</v>
      </c>
      <c r="O14248"/>
      <c r="P14248" t="s">
        <v>76</v>
      </c>
      <c r="Q14248" t="s">
        <v>86</v>
      </c>
      <c r="R14248" t="s">
        <v>47</v>
      </c>
      <c r="S14248" t="s">
        <v>103</v>
      </c>
      <c r="T14248" t="s">
        <v>48</v>
      </c>
      <c r="U14248" t="s">
        <v>49</v>
      </c>
      <c r="V14248" t="s">
        <v>104</v>
      </c>
      <c r="W14248" t="s">
        <v>47</v>
      </c>
      <c r="X14248" t="s">
        <v>47</v>
      </c>
      <c r="Y14248" t="s">
        <v>71</v>
      </c>
      <c r="Z14248" t="s">
        <v>49</v>
      </c>
      <c r="AA14248" t="s">
        <v>49</v>
      </c>
      <c r="AB14248" t="s">
        <v>56</v>
      </c>
      <c r="AC14248" t="s">
        <v>47</v>
      </c>
      <c r="AD14248"/>
      <c r="AE14248" t="s">
        <v>143</v>
      </c>
      <c r="AF14248"/>
      <c r="AG14248" t="s">
        <v>59</v>
      </c>
      <c r="AH14248" t="s">
        <v>60</v>
      </c>
      <c r="AI14248" t="s">
        <v>47</v>
      </c>
      <c r="AJ14248"/>
      <c r="AK14248"/>
      <c r="AL14248" t="s">
        <v>49</v>
      </c>
      <c r="AM14248" t="s">
        <v>62</v>
      </c>
      <c r="AN14248" t="s">
        <v>63</v>
      </c>
      <c r="AO14248" t="n">
        <v>0.096</v>
      </c>
      <c r="AP14248" t="n">
        <v>1.06</v>
      </c>
      <c r="AQ14248" t="n">
        <v>22.59</v>
      </c>
      <c r="AR14248" t="n">
        <v>0.736</v>
      </c>
      <c r="AS14248" t="n">
        <v>17.62</v>
      </c>
      <c r="AT14248"/>
    </row>
    <row r="14249">
      <c r="A14249" t="n">
        <v>17016</v>
      </c>
      <c r="B14249" t="s">
        <v>46</v>
      </c>
      <c r="C14249" t="s">
        <v>96</v>
      </c>
      <c r="D14249" t="s">
        <v>97</v>
      </c>
      <c r="E14249" t="s">
        <v>98</v>
      </c>
      <c r="F14249" t="s">
        <v>1057</v>
      </c>
      <c r="G14249" t="s">
        <v>66</v>
      </c>
      <c r="H14249" t="s">
        <v>73</v>
      </c>
      <c r="I14249" t="s">
        <v>48</v>
      </c>
      <c r="J14249" t="s">
        <v>64</v>
      </c>
      <c r="K14249" t="s">
        <v>65</v>
      </c>
      <c r="L14249" t="s">
        <v>205</v>
      </c>
      <c r="M14249" t="s">
        <v>206</v>
      </c>
      <c r="N14249"/>
      <c r="O14249"/>
      <c r="P14249" t="s">
        <v>76</v>
      </c>
      <c r="Q14249" t="s">
        <v>218</v>
      </c>
      <c r="R14249" t="s">
        <v>155</v>
      </c>
      <c r="S14249" t="s">
        <v>87</v>
      </c>
      <c r="T14249" t="s">
        <v>48</v>
      </c>
      <c r="U14249" t="s">
        <v>48</v>
      </c>
      <c r="V14249" t="s">
        <v>84</v>
      </c>
      <c r="W14249" t="s">
        <v>47</v>
      </c>
      <c r="X14249" t="s">
        <v>125</v>
      </c>
      <c r="Y14249" t="s">
        <v>48</v>
      </c>
      <c r="Z14249" t="s">
        <v>49</v>
      </c>
      <c r="AA14249" t="s">
        <v>105</v>
      </c>
      <c r="AB14249" t="s">
        <v>89</v>
      </c>
      <c r="AC14249" t="s">
        <v>47</v>
      </c>
      <c r="AD14249"/>
      <c r="AE14249" t="s">
        <v>58</v>
      </c>
      <c r="AF14249"/>
      <c r="AG14249" t="s">
        <v>378</v>
      </c>
      <c r="AH14249" t="s">
        <v>725</v>
      </c>
      <c r="AI14249" t="s">
        <v>47</v>
      </c>
      <c r="AJ14249"/>
      <c r="AK14249"/>
      <c r="AL14249" t="s">
        <v>49</v>
      </c>
      <c r="AM14249" t="s">
        <v>62</v>
      </c>
      <c r="AN14249" t="s">
        <v>94</v>
      </c>
      <c r="AO14249" t="n">
        <v>0.09</v>
      </c>
      <c r="AP14249" t="n">
        <v>1.11</v>
      </c>
      <c r="AQ14249" t="n">
        <v>19.45</v>
      </c>
      <c r="AR14249" t="n">
        <v>0.74</v>
      </c>
      <c r="AS14249" t="n">
        <v>19.45</v>
      </c>
      <c r="AT14249"/>
    </row>
    <row r="14250">
      <c r="A14250" t="n">
        <v>17021</v>
      </c>
      <c r="B14250" t="s">
        <v>46</v>
      </c>
      <c r="C14250" t="s">
        <v>47</v>
      </c>
      <c r="D14250" t="s">
        <v>47</v>
      </c>
      <c r="E14250" t="s">
        <v>48</v>
      </c>
      <c r="F14250" t="s">
        <v>49</v>
      </c>
      <c r="G14250" t="s">
        <v>49</v>
      </c>
      <c r="H14250" t="s">
        <v>73</v>
      </c>
      <c r="I14250" t="s">
        <v>48</v>
      </c>
      <c r="J14250" t="s">
        <v>64</v>
      </c>
      <c r="K14250" t="s">
        <v>47</v>
      </c>
      <c r="L14250" t="s">
        <v>52</v>
      </c>
      <c r="M14250" t="s">
        <v>49</v>
      </c>
      <c r="N14250" t="s">
        <v>192</v>
      </c>
      <c r="O14250"/>
      <c r="P14250" t="s">
        <v>154</v>
      </c>
      <c r="Q14250" t="s">
        <v>47</v>
      </c>
      <c r="R14250" t="s">
        <v>335</v>
      </c>
      <c r="S14250" t="s">
        <v>48</v>
      </c>
      <c r="T14250" t="s">
        <v>49</v>
      </c>
      <c r="U14250" t="s">
        <v>48</v>
      </c>
      <c r="V14250" t="s">
        <v>57</v>
      </c>
      <c r="W14250" t="s">
        <v>47</v>
      </c>
      <c r="X14250" t="s">
        <v>122</v>
      </c>
      <c r="Y14250" t="s">
        <v>78</v>
      </c>
      <c r="Z14250" t="s">
        <v>49</v>
      </c>
      <c r="AA14250" t="s">
        <v>158</v>
      </c>
      <c r="AB14250" t="s">
        <v>112</v>
      </c>
      <c r="AC14250" t="s">
        <v>47</v>
      </c>
      <c r="AD14250"/>
      <c r="AE14250" t="s">
        <v>47</v>
      </c>
      <c r="AF14250"/>
      <c r="AG14250" t="s">
        <v>59</v>
      </c>
      <c r="AH14250" t="s">
        <v>60</v>
      </c>
      <c r="AI14250" t="s">
        <v>47</v>
      </c>
      <c r="AJ14250"/>
      <c r="AK14250"/>
      <c r="AL14250" t="s">
        <v>49</v>
      </c>
      <c r="AM14250" t="s">
        <v>62</v>
      </c>
      <c r="AN14250" t="s">
        <v>63</v>
      </c>
      <c r="AO14250" t="n">
        <v>0.09</v>
      </c>
      <c r="AP14250" t="n">
        <v>1.41</v>
      </c>
      <c r="AQ14250" t="n">
        <v>6.75</v>
      </c>
      <c r="AR14250" t="n">
        <v>0.776</v>
      </c>
      <c r="AS14250" t="n">
        <v>7.39</v>
      </c>
      <c r="AT14250"/>
    </row>
    <row r="14251">
      <c r="A14251" t="n">
        <v>17022</v>
      </c>
      <c r="B14251" t="s">
        <v>46</v>
      </c>
      <c r="C14251" t="s">
        <v>47</v>
      </c>
      <c r="D14251" t="s">
        <v>47</v>
      </c>
      <c r="E14251" t="s">
        <v>48</v>
      </c>
      <c r="F14251" t="s">
        <v>49</v>
      </c>
      <c r="G14251" t="s">
        <v>49</v>
      </c>
      <c r="H14251" t="s">
        <v>73</v>
      </c>
      <c r="I14251" t="s">
        <v>48</v>
      </c>
      <c r="J14251" t="s">
        <v>64</v>
      </c>
      <c r="K14251" t="s">
        <v>47</v>
      </c>
      <c r="L14251" t="s">
        <v>52</v>
      </c>
      <c r="M14251" t="s">
        <v>49</v>
      </c>
      <c r="N14251" t="s">
        <v>192</v>
      </c>
      <c r="O14251"/>
      <c r="P14251" t="s">
        <v>154</v>
      </c>
      <c r="Q14251" t="s">
        <v>47</v>
      </c>
      <c r="R14251" t="s">
        <v>335</v>
      </c>
      <c r="S14251" t="s">
        <v>48</v>
      </c>
      <c r="T14251" t="s">
        <v>49</v>
      </c>
      <c r="U14251" t="s">
        <v>48</v>
      </c>
      <c r="V14251" t="s">
        <v>57</v>
      </c>
      <c r="W14251" t="s">
        <v>47</v>
      </c>
      <c r="X14251" t="s">
        <v>122</v>
      </c>
      <c r="Y14251" t="s">
        <v>78</v>
      </c>
      <c r="Z14251" t="s">
        <v>49</v>
      </c>
      <c r="AA14251" t="s">
        <v>158</v>
      </c>
      <c r="AB14251" t="s">
        <v>112</v>
      </c>
      <c r="AC14251" t="s">
        <v>47</v>
      </c>
      <c r="AD14251"/>
      <c r="AE14251" t="s">
        <v>1490</v>
      </c>
      <c r="AF14251"/>
      <c r="AG14251" t="s">
        <v>59</v>
      </c>
      <c r="AH14251" t="s">
        <v>60</v>
      </c>
      <c r="AI14251" t="s">
        <v>47</v>
      </c>
      <c r="AJ14251"/>
      <c r="AK14251"/>
      <c r="AL14251" t="s">
        <v>49</v>
      </c>
      <c r="AM14251" t="s">
        <v>62</v>
      </c>
      <c r="AN14251" t="s">
        <v>63</v>
      </c>
      <c r="AO14251" t="n">
        <v>0.09</v>
      </c>
      <c r="AP14251" t="n">
        <v>1.448</v>
      </c>
      <c r="AQ14251" t="n">
        <v>7.26</v>
      </c>
      <c r="AR14251" t="n">
        <v>0.8</v>
      </c>
      <c r="AS14251" t="n">
        <v>8.41</v>
      </c>
      <c r="AT14251"/>
    </row>
    <row r="14252">
      <c r="A14252" t="n">
        <v>17023</v>
      </c>
      <c r="B14252" t="s">
        <v>46</v>
      </c>
      <c r="C14252" t="s">
        <v>47</v>
      </c>
      <c r="D14252" t="s">
        <v>47</v>
      </c>
      <c r="E14252" t="s">
        <v>48</v>
      </c>
      <c r="F14252" t="s">
        <v>49</v>
      </c>
      <c r="G14252" t="s">
        <v>49</v>
      </c>
      <c r="H14252" t="s">
        <v>73</v>
      </c>
      <c r="I14252" t="s">
        <v>48</v>
      </c>
      <c r="J14252" t="s">
        <v>64</v>
      </c>
      <c r="K14252" t="s">
        <v>47</v>
      </c>
      <c r="L14252" t="s">
        <v>52</v>
      </c>
      <c r="M14252" t="s">
        <v>49</v>
      </c>
      <c r="N14252" t="s">
        <v>192</v>
      </c>
      <c r="O14252"/>
      <c r="P14252" t="s">
        <v>154</v>
      </c>
      <c r="Q14252" t="s">
        <v>47</v>
      </c>
      <c r="R14252" t="s">
        <v>335</v>
      </c>
      <c r="S14252" t="s">
        <v>48</v>
      </c>
      <c r="T14252" t="s">
        <v>49</v>
      </c>
      <c r="U14252" t="s">
        <v>48</v>
      </c>
      <c r="V14252" t="s">
        <v>57</v>
      </c>
      <c r="W14252" t="s">
        <v>47</v>
      </c>
      <c r="X14252" t="s">
        <v>122</v>
      </c>
      <c r="Y14252" t="s">
        <v>78</v>
      </c>
      <c r="Z14252" t="s">
        <v>49</v>
      </c>
      <c r="AA14252" t="s">
        <v>158</v>
      </c>
      <c r="AB14252" t="s">
        <v>112</v>
      </c>
      <c r="AC14252" t="s">
        <v>47</v>
      </c>
      <c r="AD14252"/>
      <c r="AE14252" t="s">
        <v>1490</v>
      </c>
      <c r="AF14252"/>
      <c r="AG14252" t="s">
        <v>59</v>
      </c>
      <c r="AH14252" t="s">
        <v>60</v>
      </c>
      <c r="AI14252" t="s">
        <v>47</v>
      </c>
      <c r="AJ14252"/>
      <c r="AK14252"/>
      <c r="AL14252" t="s">
        <v>49</v>
      </c>
      <c r="AM14252" t="s">
        <v>62</v>
      </c>
      <c r="AN14252" t="s">
        <v>63</v>
      </c>
      <c r="AO14252" t="n">
        <v>0.09</v>
      </c>
      <c r="AP14252" t="n">
        <v>1.502</v>
      </c>
      <c r="AQ14252" t="n">
        <v>7.46</v>
      </c>
      <c r="AR14252" t="n">
        <v>0.842</v>
      </c>
      <c r="AS14252" t="n">
        <v>9.44</v>
      </c>
      <c r="AT14252"/>
    </row>
    <row r="14253">
      <c r="A14253" t="n">
        <v>17024</v>
      </c>
      <c r="B14253" t="s">
        <v>46</v>
      </c>
      <c r="C14253" t="s">
        <v>47</v>
      </c>
      <c r="D14253" t="s">
        <v>47</v>
      </c>
      <c r="E14253" t="s">
        <v>48</v>
      </c>
      <c r="F14253" t="s">
        <v>49</v>
      </c>
      <c r="G14253" t="s">
        <v>49</v>
      </c>
      <c r="H14253" t="s">
        <v>73</v>
      </c>
      <c r="I14253" t="s">
        <v>48</v>
      </c>
      <c r="J14253" t="s">
        <v>64</v>
      </c>
      <c r="K14253" t="s">
        <v>47</v>
      </c>
      <c r="L14253" t="s">
        <v>52</v>
      </c>
      <c r="M14253" t="s">
        <v>49</v>
      </c>
      <c r="N14253" t="s">
        <v>192</v>
      </c>
      <c r="O14253"/>
      <c r="P14253" t="s">
        <v>154</v>
      </c>
      <c r="Q14253" t="s">
        <v>47</v>
      </c>
      <c r="R14253" t="s">
        <v>335</v>
      </c>
      <c r="S14253" t="s">
        <v>48</v>
      </c>
      <c r="T14253" t="s">
        <v>49</v>
      </c>
      <c r="U14253" t="s">
        <v>48</v>
      </c>
      <c r="V14253" t="s">
        <v>57</v>
      </c>
      <c r="W14253" t="s">
        <v>47</v>
      </c>
      <c r="X14253" t="s">
        <v>122</v>
      </c>
      <c r="Y14253" t="s">
        <v>78</v>
      </c>
      <c r="Z14253" t="s">
        <v>49</v>
      </c>
      <c r="AA14253" t="s">
        <v>158</v>
      </c>
      <c r="AB14253" t="s">
        <v>112</v>
      </c>
      <c r="AC14253" t="s">
        <v>47</v>
      </c>
      <c r="AD14253"/>
      <c r="AE14253" t="s">
        <v>1490</v>
      </c>
      <c r="AF14253"/>
      <c r="AG14253" t="s">
        <v>59</v>
      </c>
      <c r="AH14253" t="s">
        <v>60</v>
      </c>
      <c r="AI14253" t="s">
        <v>47</v>
      </c>
      <c r="AJ14253"/>
      <c r="AK14253"/>
      <c r="AL14253" t="s">
        <v>49</v>
      </c>
      <c r="AM14253" t="s">
        <v>62</v>
      </c>
      <c r="AN14253" t="s">
        <v>63</v>
      </c>
      <c r="AO14253" t="n">
        <v>0.09</v>
      </c>
      <c r="AP14253" t="n">
        <v>1.55</v>
      </c>
      <c r="AQ14253" t="n">
        <v>7.56</v>
      </c>
      <c r="AR14253" t="n">
        <v>0.855</v>
      </c>
      <c r="AS14253" t="n">
        <v>10.03</v>
      </c>
      <c r="AT14253"/>
    </row>
    <row r="14254">
      <c r="A14254" t="n">
        <v>17025</v>
      </c>
      <c r="B14254" t="s">
        <v>46</v>
      </c>
      <c r="C14254" t="s">
        <v>47</v>
      </c>
      <c r="D14254" t="s">
        <v>47</v>
      </c>
      <c r="E14254" t="s">
        <v>48</v>
      </c>
      <c r="F14254" t="s">
        <v>49</v>
      </c>
      <c r="G14254" t="s">
        <v>49</v>
      </c>
      <c r="H14254" t="s">
        <v>73</v>
      </c>
      <c r="I14254" t="s">
        <v>48</v>
      </c>
      <c r="J14254" t="s">
        <v>64</v>
      </c>
      <c r="K14254" t="s">
        <v>47</v>
      </c>
      <c r="L14254" t="s">
        <v>52</v>
      </c>
      <c r="M14254" t="s">
        <v>49</v>
      </c>
      <c r="N14254" t="s">
        <v>192</v>
      </c>
      <c r="O14254"/>
      <c r="P14254" t="s">
        <v>154</v>
      </c>
      <c r="Q14254" t="s">
        <v>47</v>
      </c>
      <c r="R14254" t="s">
        <v>335</v>
      </c>
      <c r="S14254" t="s">
        <v>48</v>
      </c>
      <c r="T14254" t="s">
        <v>49</v>
      </c>
      <c r="U14254" t="s">
        <v>48</v>
      </c>
      <c r="V14254" t="s">
        <v>57</v>
      </c>
      <c r="W14254" t="s">
        <v>47</v>
      </c>
      <c r="X14254" t="s">
        <v>122</v>
      </c>
      <c r="Y14254" t="s">
        <v>78</v>
      </c>
      <c r="Z14254" t="s">
        <v>49</v>
      </c>
      <c r="AA14254" t="s">
        <v>158</v>
      </c>
      <c r="AB14254" t="s">
        <v>112</v>
      </c>
      <c r="AC14254" t="s">
        <v>47</v>
      </c>
      <c r="AD14254"/>
      <c r="AE14254" t="s">
        <v>1490</v>
      </c>
      <c r="AF14254"/>
      <c r="AG14254" t="s">
        <v>59</v>
      </c>
      <c r="AH14254" t="s">
        <v>60</v>
      </c>
      <c r="AI14254" t="s">
        <v>47</v>
      </c>
      <c r="AJ14254"/>
      <c r="AK14254"/>
      <c r="AL14254" t="s">
        <v>49</v>
      </c>
      <c r="AM14254" t="s">
        <v>62</v>
      </c>
      <c r="AN14254" t="s">
        <v>63</v>
      </c>
      <c r="AO14254" t="n">
        <v>0.09</v>
      </c>
      <c r="AP14254" t="n">
        <v>1.602</v>
      </c>
      <c r="AQ14254" t="n">
        <v>7.62</v>
      </c>
      <c r="AR14254" t="n">
        <v>0.834</v>
      </c>
      <c r="AS14254" t="n">
        <v>10.18</v>
      </c>
      <c r="AT14254"/>
    </row>
    <row r="14255">
      <c r="A14255" t="n">
        <v>17027</v>
      </c>
      <c r="B14255" t="s">
        <v>46</v>
      </c>
      <c r="C14255" t="s">
        <v>47</v>
      </c>
      <c r="D14255" t="s">
        <v>47</v>
      </c>
      <c r="E14255" t="s">
        <v>48</v>
      </c>
      <c r="F14255" t="s">
        <v>49</v>
      </c>
      <c r="G14255" t="s">
        <v>49</v>
      </c>
      <c r="H14255" t="s">
        <v>73</v>
      </c>
      <c r="I14255" t="s">
        <v>48</v>
      </c>
      <c r="J14255" t="s">
        <v>64</v>
      </c>
      <c r="K14255" t="s">
        <v>47</v>
      </c>
      <c r="L14255" t="s">
        <v>52</v>
      </c>
      <c r="M14255" t="s">
        <v>49</v>
      </c>
      <c r="N14255" t="s">
        <v>192</v>
      </c>
      <c r="O14255"/>
      <c r="P14255" t="s">
        <v>154</v>
      </c>
      <c r="Q14255" t="s">
        <v>47</v>
      </c>
      <c r="R14255" t="s">
        <v>335</v>
      </c>
      <c r="S14255" t="s">
        <v>48</v>
      </c>
      <c r="T14255" t="s">
        <v>49</v>
      </c>
      <c r="U14255" t="s">
        <v>48</v>
      </c>
      <c r="V14255" t="s">
        <v>57</v>
      </c>
      <c r="W14255" t="s">
        <v>47</v>
      </c>
      <c r="X14255" t="s">
        <v>122</v>
      </c>
      <c r="Y14255" t="s">
        <v>78</v>
      </c>
      <c r="Z14255" t="s">
        <v>49</v>
      </c>
      <c r="AA14255" t="s">
        <v>158</v>
      </c>
      <c r="AB14255" t="s">
        <v>112</v>
      </c>
      <c r="AC14255" t="s">
        <v>47</v>
      </c>
      <c r="AD14255"/>
      <c r="AE14255" t="s">
        <v>47</v>
      </c>
      <c r="AF14255"/>
      <c r="AG14255" t="s">
        <v>59</v>
      </c>
      <c r="AH14255" t="s">
        <v>60</v>
      </c>
      <c r="AI14255" t="s">
        <v>47</v>
      </c>
      <c r="AJ14255"/>
      <c r="AK14255"/>
      <c r="AL14255" t="s">
        <v>49</v>
      </c>
      <c r="AM14255" t="s">
        <v>62</v>
      </c>
      <c r="AN14255" t="s">
        <v>63</v>
      </c>
      <c r="AO14255" t="n">
        <v>0.09</v>
      </c>
      <c r="AP14255" t="n">
        <v>1.41</v>
      </c>
      <c r="AQ14255" t="n">
        <v>6.75</v>
      </c>
      <c r="AR14255" t="n">
        <v>0.776</v>
      </c>
      <c r="AS14255" t="n">
        <v>7.39</v>
      </c>
      <c r="AT14255"/>
    </row>
    <row r="14256">
      <c r="A14256" t="n">
        <v>17028</v>
      </c>
      <c r="B14256" t="s">
        <v>46</v>
      </c>
      <c r="C14256" t="s">
        <v>47</v>
      </c>
      <c r="D14256" t="s">
        <v>47</v>
      </c>
      <c r="E14256" t="s">
        <v>48</v>
      </c>
      <c r="F14256" t="s">
        <v>49</v>
      </c>
      <c r="G14256" t="s">
        <v>49</v>
      </c>
      <c r="H14256" t="s">
        <v>73</v>
      </c>
      <c r="I14256" t="s">
        <v>48</v>
      </c>
      <c r="J14256" t="s">
        <v>64</v>
      </c>
      <c r="K14256" t="s">
        <v>47</v>
      </c>
      <c r="L14256" t="s">
        <v>52</v>
      </c>
      <c r="M14256" t="s">
        <v>49</v>
      </c>
      <c r="N14256" t="s">
        <v>192</v>
      </c>
      <c r="O14256"/>
      <c r="P14256" t="s">
        <v>154</v>
      </c>
      <c r="Q14256" t="s">
        <v>47</v>
      </c>
      <c r="R14256" t="s">
        <v>335</v>
      </c>
      <c r="S14256" t="s">
        <v>48</v>
      </c>
      <c r="T14256" t="s">
        <v>49</v>
      </c>
      <c r="U14256" t="s">
        <v>48</v>
      </c>
      <c r="V14256" t="s">
        <v>57</v>
      </c>
      <c r="W14256" t="s">
        <v>47</v>
      </c>
      <c r="X14256" t="s">
        <v>122</v>
      </c>
      <c r="Y14256" t="s">
        <v>78</v>
      </c>
      <c r="Z14256" t="s">
        <v>49</v>
      </c>
      <c r="AA14256" t="s">
        <v>158</v>
      </c>
      <c r="AB14256" t="s">
        <v>112</v>
      </c>
      <c r="AC14256" t="s">
        <v>47</v>
      </c>
      <c r="AD14256"/>
      <c r="AE14256" t="s">
        <v>1490</v>
      </c>
      <c r="AF14256"/>
      <c r="AG14256" t="s">
        <v>59</v>
      </c>
      <c r="AH14256" t="s">
        <v>60</v>
      </c>
      <c r="AI14256" t="s">
        <v>47</v>
      </c>
      <c r="AJ14256"/>
      <c r="AK14256"/>
      <c r="AL14256" t="s">
        <v>49</v>
      </c>
      <c r="AM14256" t="s">
        <v>62</v>
      </c>
      <c r="AN14256" t="s">
        <v>63</v>
      </c>
      <c r="AO14256" t="n">
        <v>0.09</v>
      </c>
      <c r="AP14256" t="n">
        <v>1.602</v>
      </c>
      <c r="AQ14256" t="n">
        <v>7.62</v>
      </c>
      <c r="AR14256" t="n">
        <v>0.834</v>
      </c>
      <c r="AS14256" t="n">
        <v>10.18</v>
      </c>
      <c r="AT14256"/>
    </row>
    <row r="14257">
      <c r="A14257" t="n">
        <v>17029</v>
      </c>
      <c r="B14257" t="s">
        <v>72</v>
      </c>
      <c r="C14257" t="s">
        <v>47</v>
      </c>
      <c r="D14257" t="s">
        <v>47</v>
      </c>
      <c r="E14257" t="s">
        <v>48</v>
      </c>
      <c r="F14257" t="s">
        <v>49</v>
      </c>
      <c r="G14257" t="s">
        <v>49</v>
      </c>
      <c r="H14257" t="s">
        <v>73</v>
      </c>
      <c r="I14257" t="s">
        <v>48</v>
      </c>
      <c r="J14257" t="s">
        <v>51</v>
      </c>
      <c r="K14257" t="s">
        <v>47</v>
      </c>
      <c r="L14257" t="s">
        <v>52</v>
      </c>
      <c r="M14257" t="s">
        <v>49</v>
      </c>
      <c r="N14257"/>
      <c r="O14257"/>
      <c r="P14257" t="s">
        <v>76</v>
      </c>
      <c r="Q14257" t="s">
        <v>86</v>
      </c>
      <c r="R14257" t="s">
        <v>47</v>
      </c>
      <c r="S14257" t="s">
        <v>103</v>
      </c>
      <c r="T14257" t="s">
        <v>48</v>
      </c>
      <c r="U14257" t="s">
        <v>49</v>
      </c>
      <c r="V14257" t="s">
        <v>54</v>
      </c>
      <c r="W14257" t="s">
        <v>47</v>
      </c>
      <c r="X14257" t="s">
        <v>47</v>
      </c>
      <c r="Y14257" t="s">
        <v>114</v>
      </c>
      <c r="Z14257" t="s">
        <v>49</v>
      </c>
      <c r="AA14257" t="s">
        <v>49</v>
      </c>
      <c r="AB14257" t="s">
        <v>89</v>
      </c>
      <c r="AC14257" t="s">
        <v>47</v>
      </c>
      <c r="AD14257"/>
      <c r="AE14257" t="s">
        <v>248</v>
      </c>
      <c r="AF14257"/>
      <c r="AG14257" t="s">
        <v>138</v>
      </c>
      <c r="AH14257" t="s">
        <v>519</v>
      </c>
      <c r="AI14257" t="s">
        <v>47</v>
      </c>
      <c r="AJ14257"/>
      <c r="AK14257"/>
      <c r="AL14257" t="s">
        <v>49</v>
      </c>
      <c r="AM14257" t="s">
        <v>62</v>
      </c>
      <c r="AN14257" t="s">
        <v>63</v>
      </c>
      <c r="AO14257" t="n">
        <v>0.1</v>
      </c>
      <c r="AP14257" t="n">
        <v>1.03</v>
      </c>
      <c r="AQ14257" t="n">
        <v>18.82</v>
      </c>
      <c r="AR14257" t="n">
        <v>0.659</v>
      </c>
      <c r="AS14257" t="n">
        <v>12.77</v>
      </c>
      <c r="AT14257" t="n">
        <v>1.6</v>
      </c>
    </row>
    <row r="14258">
      <c r="A14258" t="n">
        <v>17030</v>
      </c>
      <c r="B14258" t="s">
        <v>72</v>
      </c>
      <c r="C14258" t="s">
        <v>47</v>
      </c>
      <c r="D14258" t="s">
        <v>47</v>
      </c>
      <c r="E14258" t="s">
        <v>48</v>
      </c>
      <c r="F14258" t="s">
        <v>49</v>
      </c>
      <c r="G14258" t="s">
        <v>49</v>
      </c>
      <c r="H14258" t="s">
        <v>73</v>
      </c>
      <c r="I14258" t="s">
        <v>48</v>
      </c>
      <c r="J14258" t="s">
        <v>51</v>
      </c>
      <c r="K14258" t="s">
        <v>47</v>
      </c>
      <c r="L14258" t="s">
        <v>52</v>
      </c>
      <c r="M14258" t="s">
        <v>49</v>
      </c>
      <c r="N14258"/>
      <c r="O14258"/>
      <c r="P14258" t="s">
        <v>76</v>
      </c>
      <c r="Q14258" t="s">
        <v>86</v>
      </c>
      <c r="R14258" t="s">
        <v>47</v>
      </c>
      <c r="S14258" t="s">
        <v>103</v>
      </c>
      <c r="T14258" t="s">
        <v>48</v>
      </c>
      <c r="U14258" t="s">
        <v>49</v>
      </c>
      <c r="V14258" t="s">
        <v>54</v>
      </c>
      <c r="W14258" t="s">
        <v>47</v>
      </c>
      <c r="X14258" t="s">
        <v>47</v>
      </c>
      <c r="Y14258" t="s">
        <v>114</v>
      </c>
      <c r="Z14258" t="s">
        <v>49</v>
      </c>
      <c r="AA14258" t="s">
        <v>49</v>
      </c>
      <c r="AB14258" t="s">
        <v>89</v>
      </c>
      <c r="AC14258" t="s">
        <v>47</v>
      </c>
      <c r="AD14258"/>
      <c r="AE14258"/>
      <c r="AF14258"/>
      <c r="AG14258" t="s">
        <v>138</v>
      </c>
      <c r="AH14258" t="s">
        <v>519</v>
      </c>
      <c r="AI14258" t="s">
        <v>47</v>
      </c>
      <c r="AJ14258"/>
      <c r="AK14258"/>
      <c r="AL14258" t="s">
        <v>49</v>
      </c>
      <c r="AM14258" t="s">
        <v>62</v>
      </c>
      <c r="AN14258" t="s">
        <v>63</v>
      </c>
      <c r="AO14258" t="n">
        <v>0.1</v>
      </c>
      <c r="AP14258" t="n">
        <v>1.097</v>
      </c>
      <c r="AQ14258" t="n">
        <v>21.39</v>
      </c>
      <c r="AR14258" t="n">
        <v>0.758</v>
      </c>
      <c r="AS14258" t="n">
        <v>17.8</v>
      </c>
      <c r="AT14258" t="n">
        <v>1.6</v>
      </c>
    </row>
    <row r="14259">
      <c r="A14259" t="n">
        <v>17032</v>
      </c>
      <c r="B14259" t="s">
        <v>72</v>
      </c>
      <c r="C14259" t="s">
        <v>47</v>
      </c>
      <c r="D14259" t="s">
        <v>47</v>
      </c>
      <c r="E14259" t="s">
        <v>48</v>
      </c>
      <c r="F14259" t="s">
        <v>49</v>
      </c>
      <c r="G14259" t="s">
        <v>49</v>
      </c>
      <c r="H14259" t="s">
        <v>73</v>
      </c>
      <c r="I14259" t="s">
        <v>48</v>
      </c>
      <c r="J14259" t="s">
        <v>51</v>
      </c>
      <c r="K14259" t="s">
        <v>47</v>
      </c>
      <c r="L14259" t="s">
        <v>52</v>
      </c>
      <c r="M14259" t="s">
        <v>49</v>
      </c>
      <c r="N14259"/>
      <c r="O14259"/>
      <c r="P14259" t="s">
        <v>76</v>
      </c>
      <c r="Q14259" t="s">
        <v>86</v>
      </c>
      <c r="R14259" t="s">
        <v>47</v>
      </c>
      <c r="S14259" t="s">
        <v>103</v>
      </c>
      <c r="T14259" t="s">
        <v>48</v>
      </c>
      <c r="U14259" t="s">
        <v>49</v>
      </c>
      <c r="V14259" t="s">
        <v>54</v>
      </c>
      <c r="W14259" t="s">
        <v>47</v>
      </c>
      <c r="X14259" t="s">
        <v>47</v>
      </c>
      <c r="Y14259" t="s">
        <v>114</v>
      </c>
      <c r="Z14259" t="s">
        <v>49</v>
      </c>
      <c r="AA14259" t="s">
        <v>49</v>
      </c>
      <c r="AB14259" t="s">
        <v>89</v>
      </c>
      <c r="AC14259" t="s">
        <v>47</v>
      </c>
      <c r="AD14259"/>
      <c r="AE14259"/>
      <c r="AF14259"/>
      <c r="AG14259" t="s">
        <v>138</v>
      </c>
      <c r="AH14259" t="s">
        <v>519</v>
      </c>
      <c r="AI14259" t="s">
        <v>47</v>
      </c>
      <c r="AJ14259"/>
      <c r="AK14259"/>
      <c r="AL14259" t="s">
        <v>49</v>
      </c>
      <c r="AM14259" t="s">
        <v>62</v>
      </c>
      <c r="AN14259" t="s">
        <v>63</v>
      </c>
      <c r="AO14259" t="n">
        <v>0.1</v>
      </c>
      <c r="AP14259" t="n">
        <v>1.084</v>
      </c>
      <c r="AQ14259" t="n">
        <v>20.81</v>
      </c>
      <c r="AR14259" t="n">
        <v>0.723</v>
      </c>
      <c r="AS14259" t="n">
        <v>16.32</v>
      </c>
      <c r="AT14259" t="n">
        <v>1.6</v>
      </c>
    </row>
    <row r="14260">
      <c r="A14260" t="n">
        <v>17033</v>
      </c>
      <c r="B14260" t="s">
        <v>72</v>
      </c>
      <c r="C14260" t="s">
        <v>47</v>
      </c>
      <c r="D14260" t="s">
        <v>47</v>
      </c>
      <c r="E14260" t="s">
        <v>48</v>
      </c>
      <c r="F14260" t="s">
        <v>49</v>
      </c>
      <c r="G14260" t="s">
        <v>49</v>
      </c>
      <c r="H14260" t="s">
        <v>73</v>
      </c>
      <c r="I14260" t="s">
        <v>48</v>
      </c>
      <c r="J14260" t="s">
        <v>51</v>
      </c>
      <c r="K14260" t="s">
        <v>47</v>
      </c>
      <c r="L14260" t="s">
        <v>52</v>
      </c>
      <c r="M14260" t="s">
        <v>49</v>
      </c>
      <c r="N14260"/>
      <c r="O14260"/>
      <c r="P14260" t="s">
        <v>76</v>
      </c>
      <c r="Q14260" t="s">
        <v>86</v>
      </c>
      <c r="R14260" t="s">
        <v>47</v>
      </c>
      <c r="S14260" t="s">
        <v>103</v>
      </c>
      <c r="T14260" t="s">
        <v>48</v>
      </c>
      <c r="U14260" t="s">
        <v>49</v>
      </c>
      <c r="V14260" t="s">
        <v>54</v>
      </c>
      <c r="W14260" t="s">
        <v>47</v>
      </c>
      <c r="X14260" t="s">
        <v>47</v>
      </c>
      <c r="Y14260" t="s">
        <v>114</v>
      </c>
      <c r="Z14260" t="s">
        <v>49</v>
      </c>
      <c r="AA14260" t="s">
        <v>49</v>
      </c>
      <c r="AB14260" t="s">
        <v>89</v>
      </c>
      <c r="AC14260" t="s">
        <v>47</v>
      </c>
      <c r="AD14260"/>
      <c r="AE14260"/>
      <c r="AF14260"/>
      <c r="AG14260" t="s">
        <v>138</v>
      </c>
      <c r="AH14260" t="s">
        <v>519</v>
      </c>
      <c r="AI14260" t="s">
        <v>47</v>
      </c>
      <c r="AJ14260"/>
      <c r="AK14260"/>
      <c r="AL14260" t="s">
        <v>49</v>
      </c>
      <c r="AM14260" t="s">
        <v>62</v>
      </c>
      <c r="AN14260" t="s">
        <v>63</v>
      </c>
      <c r="AO14260" t="n">
        <v>0.1</v>
      </c>
      <c r="AP14260" t="n">
        <v>1.068</v>
      </c>
      <c r="AQ14260" t="n">
        <v>19.93</v>
      </c>
      <c r="AR14260" t="n">
        <v>0.689</v>
      </c>
      <c r="AS14260" t="n">
        <v>14.67</v>
      </c>
      <c r="AT14260" t="n">
        <v>1.6</v>
      </c>
    </row>
    <row r="14261">
      <c r="A14261" t="n">
        <v>17034</v>
      </c>
      <c r="B14261" t="s">
        <v>72</v>
      </c>
      <c r="C14261" t="s">
        <v>47</v>
      </c>
      <c r="D14261" t="s">
        <v>47</v>
      </c>
      <c r="E14261" t="s">
        <v>48</v>
      </c>
      <c r="F14261" t="s">
        <v>49</v>
      </c>
      <c r="G14261" t="s">
        <v>49</v>
      </c>
      <c r="H14261" t="s">
        <v>73</v>
      </c>
      <c r="I14261" t="s">
        <v>48</v>
      </c>
      <c r="J14261" t="s">
        <v>51</v>
      </c>
      <c r="K14261" t="s">
        <v>47</v>
      </c>
      <c r="L14261" t="s">
        <v>52</v>
      </c>
      <c r="M14261" t="s">
        <v>49</v>
      </c>
      <c r="N14261"/>
      <c r="O14261"/>
      <c r="P14261" t="s">
        <v>76</v>
      </c>
      <c r="Q14261" t="s">
        <v>86</v>
      </c>
      <c r="R14261" t="s">
        <v>47</v>
      </c>
      <c r="S14261" t="s">
        <v>103</v>
      </c>
      <c r="T14261" t="s">
        <v>48</v>
      </c>
      <c r="U14261" t="s">
        <v>49</v>
      </c>
      <c r="V14261" t="s">
        <v>54</v>
      </c>
      <c r="W14261" t="s">
        <v>47</v>
      </c>
      <c r="X14261" t="s">
        <v>47</v>
      </c>
      <c r="Y14261" t="s">
        <v>114</v>
      </c>
      <c r="Z14261" t="s">
        <v>49</v>
      </c>
      <c r="AA14261" t="s">
        <v>49</v>
      </c>
      <c r="AB14261" t="s">
        <v>89</v>
      </c>
      <c r="AC14261" t="s">
        <v>47</v>
      </c>
      <c r="AD14261"/>
      <c r="AE14261" t="s">
        <v>248</v>
      </c>
      <c r="AF14261"/>
      <c r="AG14261" t="s">
        <v>138</v>
      </c>
      <c r="AH14261" t="s">
        <v>519</v>
      </c>
      <c r="AI14261" t="s">
        <v>47</v>
      </c>
      <c r="AJ14261"/>
      <c r="AK14261"/>
      <c r="AL14261" t="s">
        <v>49</v>
      </c>
      <c r="AM14261" t="s">
        <v>62</v>
      </c>
      <c r="AN14261" t="s">
        <v>63</v>
      </c>
      <c r="AO14261" t="n">
        <v>0.1</v>
      </c>
      <c r="AP14261" t="n">
        <v>1.03</v>
      </c>
      <c r="AQ14261" t="n">
        <v>18.82</v>
      </c>
      <c r="AR14261" t="n">
        <v>0.659</v>
      </c>
      <c r="AS14261" t="n">
        <v>12.77</v>
      </c>
      <c r="AT14261" t="n">
        <v>1.6</v>
      </c>
    </row>
    <row r="14262">
      <c r="A14262" t="n">
        <v>17035</v>
      </c>
      <c r="B14262" t="s">
        <v>72</v>
      </c>
      <c r="C14262" t="s">
        <v>47</v>
      </c>
      <c r="D14262" t="s">
        <v>47</v>
      </c>
      <c r="E14262" t="s">
        <v>48</v>
      </c>
      <c r="F14262" t="s">
        <v>49</v>
      </c>
      <c r="G14262" t="s">
        <v>49</v>
      </c>
      <c r="H14262" t="s">
        <v>73</v>
      </c>
      <c r="I14262" t="s">
        <v>48</v>
      </c>
      <c r="J14262" t="s">
        <v>51</v>
      </c>
      <c r="K14262" t="s">
        <v>47</v>
      </c>
      <c r="L14262" t="s">
        <v>52</v>
      </c>
      <c r="M14262" t="s">
        <v>49</v>
      </c>
      <c r="N14262"/>
      <c r="O14262"/>
      <c r="P14262" t="s">
        <v>76</v>
      </c>
      <c r="Q14262" t="s">
        <v>86</v>
      </c>
      <c r="R14262" t="s">
        <v>47</v>
      </c>
      <c r="S14262" t="s">
        <v>103</v>
      </c>
      <c r="T14262" t="s">
        <v>48</v>
      </c>
      <c r="U14262" t="s">
        <v>49</v>
      </c>
      <c r="V14262" t="s">
        <v>54</v>
      </c>
      <c r="W14262" t="s">
        <v>47</v>
      </c>
      <c r="X14262" t="s">
        <v>47</v>
      </c>
      <c r="Y14262" t="s">
        <v>114</v>
      </c>
      <c r="Z14262" t="s">
        <v>49</v>
      </c>
      <c r="AA14262" t="s">
        <v>49</v>
      </c>
      <c r="AB14262" t="s">
        <v>89</v>
      </c>
      <c r="AC14262" t="s">
        <v>47</v>
      </c>
      <c r="AD14262"/>
      <c r="AE14262"/>
      <c r="AF14262"/>
      <c r="AG14262" t="s">
        <v>138</v>
      </c>
      <c r="AH14262" t="s">
        <v>519</v>
      </c>
      <c r="AI14262" t="s">
        <v>47</v>
      </c>
      <c r="AJ14262"/>
      <c r="AK14262"/>
      <c r="AL14262" t="s">
        <v>49</v>
      </c>
      <c r="AM14262" t="s">
        <v>62</v>
      </c>
      <c r="AN14262" t="s">
        <v>63</v>
      </c>
      <c r="AO14262" t="n">
        <v>0.1</v>
      </c>
      <c r="AP14262" t="n">
        <v>1.097</v>
      </c>
      <c r="AQ14262" t="n">
        <v>21.39</v>
      </c>
      <c r="AR14262" t="n">
        <v>0.758</v>
      </c>
      <c r="AS14262" t="n">
        <v>17.8</v>
      </c>
      <c r="AT14262" t="n">
        <v>1.6</v>
      </c>
    </row>
    <row r="14263">
      <c r="A14263" t="n">
        <v>17037</v>
      </c>
      <c r="B14263" t="s">
        <v>46</v>
      </c>
      <c r="C14263" t="s">
        <v>97</v>
      </c>
      <c r="D14263" t="s">
        <v>47</v>
      </c>
      <c r="E14263" t="s">
        <v>98</v>
      </c>
      <c r="F14263" t="s">
        <v>190</v>
      </c>
      <c r="G14263" t="s">
        <v>49</v>
      </c>
      <c r="H14263" t="s">
        <v>73</v>
      </c>
      <c r="I14263" t="s">
        <v>48</v>
      </c>
      <c r="J14263" t="s">
        <v>51</v>
      </c>
      <c r="K14263" t="s">
        <v>47</v>
      </c>
      <c r="L14263" t="s">
        <v>52</v>
      </c>
      <c r="M14263" t="s">
        <v>49</v>
      </c>
      <c r="N14263"/>
      <c r="O14263"/>
      <c r="P14263" t="s">
        <v>154</v>
      </c>
      <c r="Q14263" t="s">
        <v>47</v>
      </c>
      <c r="R14263" t="s">
        <v>155</v>
      </c>
      <c r="S14263" t="s">
        <v>48</v>
      </c>
      <c r="T14263" t="s">
        <v>49</v>
      </c>
      <c r="U14263" t="s">
        <v>48</v>
      </c>
      <c r="V14263"/>
      <c r="W14263" t="s">
        <v>47</v>
      </c>
      <c r="X14263" t="s">
        <v>125</v>
      </c>
      <c r="Y14263"/>
      <c r="Z14263" t="s">
        <v>49</v>
      </c>
      <c r="AA14263" t="s">
        <v>126</v>
      </c>
      <c r="AB14263" t="s">
        <v>56</v>
      </c>
      <c r="AC14263" t="s">
        <v>47</v>
      </c>
      <c r="AD14263" t="s">
        <v>54</v>
      </c>
      <c r="AE14263" t="s">
        <v>58</v>
      </c>
      <c r="AF14263"/>
      <c r="AG14263" t="s">
        <v>95</v>
      </c>
      <c r="AH14263" t="s">
        <v>47</v>
      </c>
      <c r="AI14263" t="s">
        <v>47</v>
      </c>
      <c r="AJ14263"/>
      <c r="AK14263" t="s">
        <v>49</v>
      </c>
      <c r="AL14263" t="s">
        <v>49</v>
      </c>
      <c r="AM14263" t="s">
        <v>62</v>
      </c>
      <c r="AN14263" t="s">
        <v>63</v>
      </c>
      <c r="AO14263" t="n">
        <v>0.078</v>
      </c>
      <c r="AP14263" t="n">
        <v>1.06</v>
      </c>
      <c r="AQ14263" t="n">
        <v>23.79</v>
      </c>
      <c r="AR14263" t="n">
        <v>0.682</v>
      </c>
      <c r="AS14263" t="n">
        <v>17.31</v>
      </c>
      <c r="AT14263"/>
    </row>
    <row r="14264">
      <c r="A14264" t="n">
        <v>17038</v>
      </c>
      <c r="B14264" t="s">
        <v>46</v>
      </c>
      <c r="C14264" t="s">
        <v>97</v>
      </c>
      <c r="D14264" t="s">
        <v>47</v>
      </c>
      <c r="E14264" t="s">
        <v>98</v>
      </c>
      <c r="F14264" t="s">
        <v>190</v>
      </c>
      <c r="G14264" t="s">
        <v>49</v>
      </c>
      <c r="H14264" t="s">
        <v>73</v>
      </c>
      <c r="I14264" t="s">
        <v>48</v>
      </c>
      <c r="J14264" t="s">
        <v>64</v>
      </c>
      <c r="K14264" t="s">
        <v>65</v>
      </c>
      <c r="L14264" t="s">
        <v>66</v>
      </c>
      <c r="M14264" t="s">
        <v>67</v>
      </c>
      <c r="N14264"/>
      <c r="O14264"/>
      <c r="P14264" t="s">
        <v>154</v>
      </c>
      <c r="Q14264" t="s">
        <v>47</v>
      </c>
      <c r="R14264" t="s">
        <v>155</v>
      </c>
      <c r="S14264" t="s">
        <v>48</v>
      </c>
      <c r="T14264" t="s">
        <v>49</v>
      </c>
      <c r="U14264" t="s">
        <v>48</v>
      </c>
      <c r="V14264"/>
      <c r="W14264" t="s">
        <v>47</v>
      </c>
      <c r="X14264" t="s">
        <v>125</v>
      </c>
      <c r="Y14264"/>
      <c r="Z14264" t="s">
        <v>49</v>
      </c>
      <c r="AA14264" t="s">
        <v>126</v>
      </c>
      <c r="AB14264" t="s">
        <v>56</v>
      </c>
      <c r="AC14264" t="s">
        <v>47</v>
      </c>
      <c r="AD14264" t="s">
        <v>54</v>
      </c>
      <c r="AE14264" t="s">
        <v>58</v>
      </c>
      <c r="AF14264"/>
      <c r="AG14264" t="s">
        <v>95</v>
      </c>
      <c r="AH14264" t="s">
        <v>47</v>
      </c>
      <c r="AI14264" t="s">
        <v>47</v>
      </c>
      <c r="AJ14264"/>
      <c r="AK14264" t="s">
        <v>49</v>
      </c>
      <c r="AL14264" t="s">
        <v>49</v>
      </c>
      <c r="AM14264" t="s">
        <v>62</v>
      </c>
      <c r="AN14264" t="s">
        <v>63</v>
      </c>
      <c r="AO14264" t="n">
        <v>0.078</v>
      </c>
      <c r="AP14264" t="n">
        <v>1.07</v>
      </c>
      <c r="AQ14264" t="n">
        <v>22.96</v>
      </c>
      <c r="AR14264" t="n">
        <v>0.723</v>
      </c>
      <c r="AS14264" t="n">
        <v>17.84</v>
      </c>
      <c r="AT14264"/>
    </row>
    <row r="14265">
      <c r="A14265" t="n">
        <v>17039</v>
      </c>
      <c r="B14265" t="s">
        <v>46</v>
      </c>
      <c r="C14265" t="s">
        <v>97</v>
      </c>
      <c r="D14265" t="s">
        <v>47</v>
      </c>
      <c r="E14265" t="s">
        <v>98</v>
      </c>
      <c r="F14265" t="s">
        <v>190</v>
      </c>
      <c r="G14265" t="s">
        <v>49</v>
      </c>
      <c r="H14265" t="s">
        <v>73</v>
      </c>
      <c r="I14265" t="s">
        <v>48</v>
      </c>
      <c r="J14265" t="s">
        <v>64</v>
      </c>
      <c r="K14265" t="s">
        <v>65</v>
      </c>
      <c r="L14265" t="s">
        <v>150</v>
      </c>
      <c r="M14265" t="s">
        <v>151</v>
      </c>
      <c r="N14265"/>
      <c r="O14265"/>
      <c r="P14265" t="s">
        <v>154</v>
      </c>
      <c r="Q14265" t="s">
        <v>47</v>
      </c>
      <c r="R14265" t="s">
        <v>155</v>
      </c>
      <c r="S14265" t="s">
        <v>48</v>
      </c>
      <c r="T14265" t="s">
        <v>49</v>
      </c>
      <c r="U14265" t="s">
        <v>48</v>
      </c>
      <c r="V14265"/>
      <c r="W14265" t="s">
        <v>47</v>
      </c>
      <c r="X14265" t="s">
        <v>125</v>
      </c>
      <c r="Y14265"/>
      <c r="Z14265" t="s">
        <v>49</v>
      </c>
      <c r="AA14265" t="s">
        <v>126</v>
      </c>
      <c r="AB14265" t="s">
        <v>56</v>
      </c>
      <c r="AC14265" t="s">
        <v>47</v>
      </c>
      <c r="AD14265" t="s">
        <v>54</v>
      </c>
      <c r="AE14265" t="s">
        <v>58</v>
      </c>
      <c r="AF14265"/>
      <c r="AG14265" t="s">
        <v>95</v>
      </c>
      <c r="AH14265" t="s">
        <v>47</v>
      </c>
      <c r="AI14265" t="s">
        <v>47</v>
      </c>
      <c r="AJ14265"/>
      <c r="AK14265" t="s">
        <v>49</v>
      </c>
      <c r="AL14265" t="s">
        <v>49</v>
      </c>
      <c r="AM14265" t="s">
        <v>62</v>
      </c>
      <c r="AN14265" t="s">
        <v>63</v>
      </c>
      <c r="AO14265" t="n">
        <v>0.078</v>
      </c>
      <c r="AP14265" t="n">
        <v>1.1</v>
      </c>
      <c r="AQ14265" t="n">
        <v>22.48</v>
      </c>
      <c r="AR14265" t="n">
        <v>0.72</v>
      </c>
      <c r="AS14265" t="n">
        <v>17.81</v>
      </c>
      <c r="AT14265"/>
    </row>
    <row r="14266">
      <c r="A14266" t="n">
        <v>17040</v>
      </c>
      <c r="B14266" t="s">
        <v>46</v>
      </c>
      <c r="C14266" t="s">
        <v>97</v>
      </c>
      <c r="D14266" t="s">
        <v>47</v>
      </c>
      <c r="E14266" t="s">
        <v>98</v>
      </c>
      <c r="F14266" t="s">
        <v>190</v>
      </c>
      <c r="G14266" t="s">
        <v>49</v>
      </c>
      <c r="H14266" t="s">
        <v>73</v>
      </c>
      <c r="I14266" t="s">
        <v>48</v>
      </c>
      <c r="J14266" t="s">
        <v>64</v>
      </c>
      <c r="K14266" t="s">
        <v>65</v>
      </c>
      <c r="L14266" t="s">
        <v>194</v>
      </c>
      <c r="M14266" t="s">
        <v>550</v>
      </c>
      <c r="N14266"/>
      <c r="O14266"/>
      <c r="P14266" t="s">
        <v>154</v>
      </c>
      <c r="Q14266" t="s">
        <v>47</v>
      </c>
      <c r="R14266" t="s">
        <v>155</v>
      </c>
      <c r="S14266" t="s">
        <v>48</v>
      </c>
      <c r="T14266" t="s">
        <v>49</v>
      </c>
      <c r="U14266" t="s">
        <v>48</v>
      </c>
      <c r="V14266"/>
      <c r="W14266" t="s">
        <v>47</v>
      </c>
      <c r="X14266" t="s">
        <v>125</v>
      </c>
      <c r="Y14266"/>
      <c r="Z14266" t="s">
        <v>49</v>
      </c>
      <c r="AA14266" t="s">
        <v>126</v>
      </c>
      <c r="AB14266" t="s">
        <v>56</v>
      </c>
      <c r="AC14266" t="s">
        <v>47</v>
      </c>
      <c r="AD14266" t="s">
        <v>54</v>
      </c>
      <c r="AE14266" t="s">
        <v>58</v>
      </c>
      <c r="AF14266"/>
      <c r="AG14266" t="s">
        <v>95</v>
      </c>
      <c r="AH14266" t="s">
        <v>47</v>
      </c>
      <c r="AI14266" t="s">
        <v>47</v>
      </c>
      <c r="AJ14266"/>
      <c r="AK14266" t="s">
        <v>49</v>
      </c>
      <c r="AL14266" t="s">
        <v>49</v>
      </c>
      <c r="AM14266" t="s">
        <v>62</v>
      </c>
      <c r="AN14266" t="s">
        <v>63</v>
      </c>
      <c r="AO14266" t="n">
        <v>0.078</v>
      </c>
      <c r="AP14266" t="n">
        <v>1.1</v>
      </c>
      <c r="AQ14266" t="n">
        <v>20.67</v>
      </c>
      <c r="AR14266" t="n">
        <v>0.649</v>
      </c>
      <c r="AS14266" t="n">
        <v>14.72</v>
      </c>
      <c r="AT14266"/>
    </row>
    <row r="14267">
      <c r="A14267" t="n">
        <v>17041</v>
      </c>
      <c r="B14267" t="s">
        <v>46</v>
      </c>
      <c r="C14267" t="s">
        <v>97</v>
      </c>
      <c r="D14267" t="s">
        <v>47</v>
      </c>
      <c r="E14267" t="s">
        <v>98</v>
      </c>
      <c r="F14267" t="s">
        <v>190</v>
      </c>
      <c r="G14267" t="s">
        <v>49</v>
      </c>
      <c r="H14267" t="s">
        <v>73</v>
      </c>
      <c r="I14267" t="s">
        <v>48</v>
      </c>
      <c r="J14267" t="s">
        <v>64</v>
      </c>
      <c r="K14267" t="s">
        <v>65</v>
      </c>
      <c r="L14267" t="s">
        <v>327</v>
      </c>
      <c r="M14267" t="s">
        <v>328</v>
      </c>
      <c r="N14267"/>
      <c r="O14267"/>
      <c r="P14267" t="s">
        <v>154</v>
      </c>
      <c r="Q14267" t="s">
        <v>47</v>
      </c>
      <c r="R14267" t="s">
        <v>155</v>
      </c>
      <c r="S14267" t="s">
        <v>48</v>
      </c>
      <c r="T14267" t="s">
        <v>49</v>
      </c>
      <c r="U14267" t="s">
        <v>48</v>
      </c>
      <c r="V14267"/>
      <c r="W14267" t="s">
        <v>47</v>
      </c>
      <c r="X14267" t="s">
        <v>125</v>
      </c>
      <c r="Y14267"/>
      <c r="Z14267" t="s">
        <v>49</v>
      </c>
      <c r="AA14267" t="s">
        <v>126</v>
      </c>
      <c r="AB14267" t="s">
        <v>56</v>
      </c>
      <c r="AC14267" t="s">
        <v>47</v>
      </c>
      <c r="AD14267" t="s">
        <v>54</v>
      </c>
      <c r="AE14267" t="s">
        <v>58</v>
      </c>
      <c r="AF14267"/>
      <c r="AG14267" t="s">
        <v>95</v>
      </c>
      <c r="AH14267" t="s">
        <v>47</v>
      </c>
      <c r="AI14267" t="s">
        <v>47</v>
      </c>
      <c r="AJ14267"/>
      <c r="AK14267" t="s">
        <v>49</v>
      </c>
      <c r="AL14267" t="s">
        <v>49</v>
      </c>
      <c r="AM14267" t="s">
        <v>62</v>
      </c>
      <c r="AN14267" t="s">
        <v>63</v>
      </c>
      <c r="AO14267" t="n">
        <v>0.078</v>
      </c>
      <c r="AP14267" t="n">
        <v>1.11</v>
      </c>
      <c r="AQ14267" t="n">
        <v>18.89</v>
      </c>
      <c r="AR14267" t="n">
        <v>0.478</v>
      </c>
      <c r="AS14267" t="n">
        <v>9.97</v>
      </c>
      <c r="AT14267"/>
    </row>
    <row r="14268">
      <c r="A14268" t="n">
        <v>17042</v>
      </c>
      <c r="B14268" t="s">
        <v>46</v>
      </c>
      <c r="C14268" t="s">
        <v>97</v>
      </c>
      <c r="D14268" t="s">
        <v>47</v>
      </c>
      <c r="E14268" t="s">
        <v>98</v>
      </c>
      <c r="F14268" t="s">
        <v>190</v>
      </c>
      <c r="G14268" t="s">
        <v>49</v>
      </c>
      <c r="H14268" t="s">
        <v>73</v>
      </c>
      <c r="I14268" t="s">
        <v>48</v>
      </c>
      <c r="J14268" t="s">
        <v>64</v>
      </c>
      <c r="K14268" t="s">
        <v>65</v>
      </c>
      <c r="L14268" t="s">
        <v>68</v>
      </c>
      <c r="M14268" t="s">
        <v>68</v>
      </c>
      <c r="N14268"/>
      <c r="O14268"/>
      <c r="P14268" t="s">
        <v>154</v>
      </c>
      <c r="Q14268" t="s">
        <v>47</v>
      </c>
      <c r="R14268" t="s">
        <v>155</v>
      </c>
      <c r="S14268" t="s">
        <v>48</v>
      </c>
      <c r="T14268" t="s">
        <v>49</v>
      </c>
      <c r="U14268" t="s">
        <v>48</v>
      </c>
      <c r="V14268"/>
      <c r="W14268" t="s">
        <v>47</v>
      </c>
      <c r="X14268" t="s">
        <v>125</v>
      </c>
      <c r="Y14268"/>
      <c r="Z14268" t="s">
        <v>49</v>
      </c>
      <c r="AA14268" t="s">
        <v>126</v>
      </c>
      <c r="AB14268" t="s">
        <v>56</v>
      </c>
      <c r="AC14268" t="s">
        <v>47</v>
      </c>
      <c r="AD14268" t="s">
        <v>54</v>
      </c>
      <c r="AE14268" t="s">
        <v>58</v>
      </c>
      <c r="AF14268"/>
      <c r="AG14268" t="s">
        <v>95</v>
      </c>
      <c r="AH14268" t="s">
        <v>47</v>
      </c>
      <c r="AI14268" t="s">
        <v>47</v>
      </c>
      <c r="AJ14268"/>
      <c r="AK14268" t="s">
        <v>49</v>
      </c>
      <c r="AL14268" t="s">
        <v>49</v>
      </c>
      <c r="AM14268" t="s">
        <v>62</v>
      </c>
      <c r="AN14268" t="s">
        <v>63</v>
      </c>
      <c r="AO14268" t="n">
        <v>0.078</v>
      </c>
      <c r="AP14268" t="n">
        <v>1.09</v>
      </c>
      <c r="AQ14268" t="n">
        <v>6.22</v>
      </c>
      <c r="AR14268" t="n">
        <v>0.376</v>
      </c>
      <c r="AS14268" t="n">
        <v>2.55</v>
      </c>
      <c r="AT14268"/>
    </row>
    <row r="14269">
      <c r="A14269" t="n">
        <v>17043</v>
      </c>
      <c r="B14269" t="s">
        <v>46</v>
      </c>
      <c r="C14269" t="s">
        <v>96</v>
      </c>
      <c r="D14269" t="s">
        <v>97</v>
      </c>
      <c r="E14269" t="s">
        <v>98</v>
      </c>
      <c r="F14269" t="s">
        <v>258</v>
      </c>
      <c r="G14269" t="s">
        <v>259</v>
      </c>
      <c r="H14269" t="s">
        <v>73</v>
      </c>
      <c r="I14269" t="s">
        <v>48</v>
      </c>
      <c r="J14269" t="s">
        <v>64</v>
      </c>
      <c r="K14269" t="s">
        <v>65</v>
      </c>
      <c r="L14269" t="s">
        <v>101</v>
      </c>
      <c r="M14269" t="s">
        <v>102</v>
      </c>
      <c r="N14269"/>
      <c r="O14269"/>
      <c r="P14269" t="s">
        <v>76</v>
      </c>
      <c r="Q14269" t="s">
        <v>86</v>
      </c>
      <c r="R14269" t="s">
        <v>47</v>
      </c>
      <c r="S14269" t="s">
        <v>103</v>
      </c>
      <c r="T14269" t="s">
        <v>48</v>
      </c>
      <c r="U14269" t="s">
        <v>49</v>
      </c>
      <c r="V14269" t="s">
        <v>54</v>
      </c>
      <c r="W14269" t="s">
        <v>47</v>
      </c>
      <c r="X14269" t="s">
        <v>47</v>
      </c>
      <c r="Y14269" t="s">
        <v>91</v>
      </c>
      <c r="Z14269" t="s">
        <v>49</v>
      </c>
      <c r="AA14269" t="s">
        <v>49</v>
      </c>
      <c r="AB14269" t="s">
        <v>56</v>
      </c>
      <c r="AC14269" t="s">
        <v>47</v>
      </c>
      <c r="AD14269" t="s">
        <v>79</v>
      </c>
      <c r="AE14269" t="s">
        <v>58</v>
      </c>
      <c r="AF14269"/>
      <c r="AG14269" t="s">
        <v>95</v>
      </c>
      <c r="AH14269" t="s">
        <v>47</v>
      </c>
      <c r="AI14269" t="s">
        <v>47</v>
      </c>
      <c r="AJ14269"/>
      <c r="AK14269" t="s">
        <v>49</v>
      </c>
      <c r="AL14269" t="s">
        <v>49</v>
      </c>
      <c r="AM14269" t="s">
        <v>62</v>
      </c>
      <c r="AN14269" t="s">
        <v>63</v>
      </c>
      <c r="AO14269" t="n">
        <v>0.1</v>
      </c>
      <c r="AP14269" t="n">
        <v>1.08</v>
      </c>
      <c r="AQ14269" t="n">
        <v>22.01</v>
      </c>
      <c r="AR14269" t="n">
        <v>0.72</v>
      </c>
      <c r="AS14269" t="n">
        <v>17.36</v>
      </c>
      <c r="AT14269"/>
    </row>
    <row r="14270">
      <c r="A14270" t="n">
        <v>17044</v>
      </c>
      <c r="B14270" t="s">
        <v>46</v>
      </c>
      <c r="C14270" t="s">
        <v>96</v>
      </c>
      <c r="D14270" t="s">
        <v>97</v>
      </c>
      <c r="E14270" t="s">
        <v>98</v>
      </c>
      <c r="F14270" t="s">
        <v>258</v>
      </c>
      <c r="G14270" t="s">
        <v>259</v>
      </c>
      <c r="H14270" t="s">
        <v>73</v>
      </c>
      <c r="I14270" t="s">
        <v>48</v>
      </c>
      <c r="J14270" t="s">
        <v>64</v>
      </c>
      <c r="K14270" t="s">
        <v>65</v>
      </c>
      <c r="L14270" t="s">
        <v>101</v>
      </c>
      <c r="M14270" t="s">
        <v>102</v>
      </c>
      <c r="N14270"/>
      <c r="O14270"/>
      <c r="P14270" t="s">
        <v>76</v>
      </c>
      <c r="Q14270" t="s">
        <v>86</v>
      </c>
      <c r="R14270" t="s">
        <v>47</v>
      </c>
      <c r="S14270" t="s">
        <v>103</v>
      </c>
      <c r="T14270" t="s">
        <v>48</v>
      </c>
      <c r="U14270" t="s">
        <v>49</v>
      </c>
      <c r="V14270" t="s">
        <v>54</v>
      </c>
      <c r="W14270" t="s">
        <v>47</v>
      </c>
      <c r="X14270" t="s">
        <v>47</v>
      </c>
      <c r="Y14270" t="s">
        <v>91</v>
      </c>
      <c r="Z14270" t="s">
        <v>49</v>
      </c>
      <c r="AA14270" t="s">
        <v>49</v>
      </c>
      <c r="AB14270" t="s">
        <v>56</v>
      </c>
      <c r="AC14270" t="s">
        <v>47</v>
      </c>
      <c r="AD14270" t="s">
        <v>79</v>
      </c>
      <c r="AE14270" t="s">
        <v>58</v>
      </c>
      <c r="AF14270"/>
      <c r="AG14270" t="s">
        <v>95</v>
      </c>
      <c r="AH14270" t="s">
        <v>47</v>
      </c>
      <c r="AI14270" t="s">
        <v>47</v>
      </c>
      <c r="AJ14270"/>
      <c r="AK14270" t="s">
        <v>49</v>
      </c>
      <c r="AL14270" t="s">
        <v>49</v>
      </c>
      <c r="AM14270" t="s">
        <v>62</v>
      </c>
      <c r="AN14270" t="s">
        <v>63</v>
      </c>
      <c r="AO14270" t="n">
        <v>0.1</v>
      </c>
      <c r="AP14270" t="n">
        <v>1.1</v>
      </c>
      <c r="AQ14270" t="n">
        <v>22.68</v>
      </c>
      <c r="AR14270" t="n">
        <v>0.73</v>
      </c>
      <c r="AS14270" t="n">
        <v>18.57</v>
      </c>
      <c r="AT14270"/>
    </row>
    <row r="14271">
      <c r="A14271" t="n">
        <v>17045</v>
      </c>
      <c r="B14271" t="s">
        <v>46</v>
      </c>
      <c r="C14271" t="s">
        <v>96</v>
      </c>
      <c r="D14271" t="s">
        <v>97</v>
      </c>
      <c r="E14271" t="s">
        <v>98</v>
      </c>
      <c r="F14271" t="s">
        <v>258</v>
      </c>
      <c r="G14271" t="s">
        <v>259</v>
      </c>
      <c r="H14271" t="s">
        <v>73</v>
      </c>
      <c r="I14271" t="s">
        <v>48</v>
      </c>
      <c r="J14271" t="s">
        <v>64</v>
      </c>
      <c r="K14271" t="s">
        <v>65</v>
      </c>
      <c r="L14271" t="s">
        <v>101</v>
      </c>
      <c r="M14271" t="s">
        <v>102</v>
      </c>
      <c r="N14271"/>
      <c r="O14271"/>
      <c r="P14271" t="s">
        <v>76</v>
      </c>
      <c r="Q14271" t="s">
        <v>86</v>
      </c>
      <c r="R14271" t="s">
        <v>47</v>
      </c>
      <c r="S14271" t="s">
        <v>103</v>
      </c>
      <c r="T14271" t="s">
        <v>48</v>
      </c>
      <c r="U14271" t="s">
        <v>49</v>
      </c>
      <c r="V14271" t="s">
        <v>54</v>
      </c>
      <c r="W14271" t="s">
        <v>47</v>
      </c>
      <c r="X14271" t="s">
        <v>47</v>
      </c>
      <c r="Y14271" t="s">
        <v>91</v>
      </c>
      <c r="Z14271" t="s">
        <v>49</v>
      </c>
      <c r="AA14271" t="s">
        <v>49</v>
      </c>
      <c r="AB14271" t="s">
        <v>56</v>
      </c>
      <c r="AC14271" t="s">
        <v>47</v>
      </c>
      <c r="AD14271" t="s">
        <v>79</v>
      </c>
      <c r="AE14271" t="s">
        <v>58</v>
      </c>
      <c r="AF14271"/>
      <c r="AG14271" t="s">
        <v>95</v>
      </c>
      <c r="AH14271" t="s">
        <v>47</v>
      </c>
      <c r="AI14271" t="s">
        <v>47</v>
      </c>
      <c r="AJ14271"/>
      <c r="AK14271" t="s">
        <v>49</v>
      </c>
      <c r="AL14271" t="s">
        <v>49</v>
      </c>
      <c r="AM14271" t="s">
        <v>62</v>
      </c>
      <c r="AN14271" t="s">
        <v>63</v>
      </c>
      <c r="AO14271" t="n">
        <v>0.1</v>
      </c>
      <c r="AP14271" t="n">
        <v>1.12</v>
      </c>
      <c r="AQ14271" t="n">
        <v>22.77</v>
      </c>
      <c r="AR14271" t="n">
        <v>0.74</v>
      </c>
      <c r="AS14271" t="n">
        <v>19.14</v>
      </c>
      <c r="AT14271"/>
    </row>
    <row r="14272">
      <c r="A14272" t="n">
        <v>17046</v>
      </c>
      <c r="B14272" t="s">
        <v>46</v>
      </c>
      <c r="C14272" t="s">
        <v>96</v>
      </c>
      <c r="D14272" t="s">
        <v>97</v>
      </c>
      <c r="E14272" t="s">
        <v>98</v>
      </c>
      <c r="F14272" t="s">
        <v>258</v>
      </c>
      <c r="G14272" t="s">
        <v>259</v>
      </c>
      <c r="H14272" t="s">
        <v>73</v>
      </c>
      <c r="I14272" t="s">
        <v>48</v>
      </c>
      <c r="J14272" t="s">
        <v>64</v>
      </c>
      <c r="K14272" t="s">
        <v>65</v>
      </c>
      <c r="L14272" t="s">
        <v>101</v>
      </c>
      <c r="M14272" t="s">
        <v>102</v>
      </c>
      <c r="N14272"/>
      <c r="O14272"/>
      <c r="P14272" t="s">
        <v>76</v>
      </c>
      <c r="Q14272" t="s">
        <v>86</v>
      </c>
      <c r="R14272" t="s">
        <v>47</v>
      </c>
      <c r="S14272" t="s">
        <v>103</v>
      </c>
      <c r="T14272" t="s">
        <v>48</v>
      </c>
      <c r="U14272" t="s">
        <v>49</v>
      </c>
      <c r="V14272" t="s">
        <v>54</v>
      </c>
      <c r="W14272" t="s">
        <v>47</v>
      </c>
      <c r="X14272" t="s">
        <v>47</v>
      </c>
      <c r="Y14272" t="s">
        <v>91</v>
      </c>
      <c r="Z14272" t="s">
        <v>49</v>
      </c>
      <c r="AA14272" t="s">
        <v>49</v>
      </c>
      <c r="AB14272" t="s">
        <v>56</v>
      </c>
      <c r="AC14272" t="s">
        <v>47</v>
      </c>
      <c r="AD14272" t="s">
        <v>79</v>
      </c>
      <c r="AE14272" t="s">
        <v>58</v>
      </c>
      <c r="AF14272"/>
      <c r="AG14272" t="s">
        <v>95</v>
      </c>
      <c r="AH14272" t="s">
        <v>47</v>
      </c>
      <c r="AI14272" t="s">
        <v>47</v>
      </c>
      <c r="AJ14272"/>
      <c r="AK14272" t="s">
        <v>49</v>
      </c>
      <c r="AL14272" t="s">
        <v>49</v>
      </c>
      <c r="AM14272" t="s">
        <v>62</v>
      </c>
      <c r="AN14272" t="s">
        <v>63</v>
      </c>
      <c r="AO14272" t="n">
        <v>0.1</v>
      </c>
      <c r="AP14272" t="n">
        <v>1.11</v>
      </c>
      <c r="AQ14272" t="n">
        <v>22.73</v>
      </c>
      <c r="AR14272" t="n">
        <v>0.73</v>
      </c>
      <c r="AS14272" t="n">
        <v>18.71</v>
      </c>
      <c r="AT14272"/>
    </row>
    <row r="14273">
      <c r="A14273" t="n">
        <v>17047</v>
      </c>
      <c r="B14273" t="s">
        <v>46</v>
      </c>
      <c r="C14273" t="s">
        <v>96</v>
      </c>
      <c r="D14273" t="s">
        <v>97</v>
      </c>
      <c r="E14273" t="s">
        <v>98</v>
      </c>
      <c r="F14273" t="s">
        <v>258</v>
      </c>
      <c r="G14273" t="s">
        <v>259</v>
      </c>
      <c r="H14273" t="s">
        <v>73</v>
      </c>
      <c r="I14273" t="s">
        <v>48</v>
      </c>
      <c r="J14273" t="s">
        <v>64</v>
      </c>
      <c r="K14273" t="s">
        <v>65</v>
      </c>
      <c r="L14273" t="s">
        <v>101</v>
      </c>
      <c r="M14273" t="s">
        <v>102</v>
      </c>
      <c r="N14273"/>
      <c r="O14273"/>
      <c r="P14273" t="s">
        <v>76</v>
      </c>
      <c r="Q14273" t="s">
        <v>86</v>
      </c>
      <c r="R14273" t="s">
        <v>47</v>
      </c>
      <c r="S14273" t="s">
        <v>103</v>
      </c>
      <c r="T14273" t="s">
        <v>48</v>
      </c>
      <c r="U14273" t="s">
        <v>49</v>
      </c>
      <c r="V14273" t="s">
        <v>54</v>
      </c>
      <c r="W14273" t="s">
        <v>47</v>
      </c>
      <c r="X14273" t="s">
        <v>47</v>
      </c>
      <c r="Y14273" t="s">
        <v>78</v>
      </c>
      <c r="Z14273" t="s">
        <v>49</v>
      </c>
      <c r="AA14273" t="s">
        <v>49</v>
      </c>
      <c r="AB14273" t="s">
        <v>56</v>
      </c>
      <c r="AC14273" t="s">
        <v>47</v>
      </c>
      <c r="AD14273" t="s">
        <v>79</v>
      </c>
      <c r="AE14273" t="s">
        <v>2307</v>
      </c>
      <c r="AF14273"/>
      <c r="AG14273" t="s">
        <v>59</v>
      </c>
      <c r="AH14273" t="s">
        <v>60</v>
      </c>
      <c r="AI14273" t="s">
        <v>47</v>
      </c>
      <c r="AJ14273"/>
      <c r="AK14273"/>
      <c r="AL14273" t="s">
        <v>49</v>
      </c>
      <c r="AM14273" t="s">
        <v>62</v>
      </c>
      <c r="AN14273" t="s">
        <v>63</v>
      </c>
      <c r="AO14273" t="n">
        <v>0.25</v>
      </c>
      <c r="AP14273" t="n">
        <v>1.08</v>
      </c>
      <c r="AQ14273" t="n">
        <v>21.6</v>
      </c>
      <c r="AR14273" t="n">
        <v>0.676</v>
      </c>
      <c r="AS14273" t="n">
        <v>15.5</v>
      </c>
      <c r="AT14273"/>
    </row>
    <row r="14274">
      <c r="A14274" t="n">
        <v>17048</v>
      </c>
      <c r="B14274" t="s">
        <v>46</v>
      </c>
      <c r="C14274" t="s">
        <v>96</v>
      </c>
      <c r="D14274" t="s">
        <v>97</v>
      </c>
      <c r="E14274" t="s">
        <v>98</v>
      </c>
      <c r="F14274" t="s">
        <v>258</v>
      </c>
      <c r="G14274" t="s">
        <v>259</v>
      </c>
      <c r="H14274" t="s">
        <v>73</v>
      </c>
      <c r="I14274" t="s">
        <v>48</v>
      </c>
      <c r="J14274" t="s">
        <v>64</v>
      </c>
      <c r="K14274" t="s">
        <v>65</v>
      </c>
      <c r="L14274" t="s">
        <v>101</v>
      </c>
      <c r="M14274" t="s">
        <v>102</v>
      </c>
      <c r="N14274"/>
      <c r="O14274"/>
      <c r="P14274" t="s">
        <v>76</v>
      </c>
      <c r="Q14274" t="s">
        <v>86</v>
      </c>
      <c r="R14274" t="s">
        <v>47</v>
      </c>
      <c r="S14274" t="s">
        <v>103</v>
      </c>
      <c r="T14274" t="s">
        <v>48</v>
      </c>
      <c r="U14274" t="s">
        <v>49</v>
      </c>
      <c r="V14274" t="s">
        <v>54</v>
      </c>
      <c r="W14274" t="s">
        <v>47</v>
      </c>
      <c r="X14274" t="s">
        <v>47</v>
      </c>
      <c r="Y14274" t="s">
        <v>78</v>
      </c>
      <c r="Z14274" t="s">
        <v>49</v>
      </c>
      <c r="AA14274" t="s">
        <v>49</v>
      </c>
      <c r="AB14274" t="s">
        <v>56</v>
      </c>
      <c r="AC14274" t="s">
        <v>47</v>
      </c>
      <c r="AD14274" t="s">
        <v>79</v>
      </c>
      <c r="AE14274" t="s">
        <v>2308</v>
      </c>
      <c r="AF14274"/>
      <c r="AG14274" t="s">
        <v>59</v>
      </c>
      <c r="AH14274" t="s">
        <v>60</v>
      </c>
      <c r="AI14274" t="s">
        <v>47</v>
      </c>
      <c r="AJ14274"/>
      <c r="AK14274"/>
      <c r="AL14274" t="s">
        <v>49</v>
      </c>
      <c r="AM14274" t="s">
        <v>62</v>
      </c>
      <c r="AN14274" t="s">
        <v>63</v>
      </c>
      <c r="AO14274" t="n">
        <v>0.25</v>
      </c>
      <c r="AP14274" t="n">
        <v>1.09</v>
      </c>
      <c r="AQ14274" t="n">
        <v>21.6</v>
      </c>
      <c r="AR14274" t="n">
        <v>0.661</v>
      </c>
      <c r="AS14274" t="n">
        <v>15.6</v>
      </c>
      <c r="AT14274"/>
    </row>
    <row r="14275">
      <c r="A14275" t="n">
        <v>17049</v>
      </c>
      <c r="B14275" t="s">
        <v>46</v>
      </c>
      <c r="C14275" t="s">
        <v>96</v>
      </c>
      <c r="D14275" t="s">
        <v>97</v>
      </c>
      <c r="E14275" t="s">
        <v>98</v>
      </c>
      <c r="F14275" t="s">
        <v>258</v>
      </c>
      <c r="G14275" t="s">
        <v>259</v>
      </c>
      <c r="H14275" t="s">
        <v>73</v>
      </c>
      <c r="I14275" t="s">
        <v>48</v>
      </c>
      <c r="J14275" t="s">
        <v>64</v>
      </c>
      <c r="K14275" t="s">
        <v>65</v>
      </c>
      <c r="L14275" t="s">
        <v>101</v>
      </c>
      <c r="M14275" t="s">
        <v>102</v>
      </c>
      <c r="N14275"/>
      <c r="O14275"/>
      <c r="P14275" t="s">
        <v>76</v>
      </c>
      <c r="Q14275" t="s">
        <v>86</v>
      </c>
      <c r="R14275" t="s">
        <v>47</v>
      </c>
      <c r="S14275" t="s">
        <v>103</v>
      </c>
      <c r="T14275" t="s">
        <v>48</v>
      </c>
      <c r="U14275" t="s">
        <v>49</v>
      </c>
      <c r="V14275" t="s">
        <v>54</v>
      </c>
      <c r="W14275" t="s">
        <v>47</v>
      </c>
      <c r="X14275" t="s">
        <v>47</v>
      </c>
      <c r="Y14275" t="s">
        <v>78</v>
      </c>
      <c r="Z14275" t="s">
        <v>49</v>
      </c>
      <c r="AA14275" t="s">
        <v>49</v>
      </c>
      <c r="AB14275" t="s">
        <v>56</v>
      </c>
      <c r="AC14275" t="s">
        <v>47</v>
      </c>
      <c r="AD14275" t="s">
        <v>79</v>
      </c>
      <c r="AE14275" t="s">
        <v>2309</v>
      </c>
      <c r="AF14275"/>
      <c r="AG14275" t="s">
        <v>59</v>
      </c>
      <c r="AH14275" t="s">
        <v>60</v>
      </c>
      <c r="AI14275" t="s">
        <v>47</v>
      </c>
      <c r="AJ14275"/>
      <c r="AK14275"/>
      <c r="AL14275" t="s">
        <v>49</v>
      </c>
      <c r="AM14275" t="s">
        <v>62</v>
      </c>
      <c r="AN14275" t="s">
        <v>63</v>
      </c>
      <c r="AO14275" t="n">
        <v>0.25</v>
      </c>
      <c r="AP14275" t="n">
        <v>1.1</v>
      </c>
      <c r="AQ14275" t="n">
        <v>20.6</v>
      </c>
      <c r="AR14275" t="n">
        <v>0.738</v>
      </c>
      <c r="AS14275" t="n">
        <v>16.8</v>
      </c>
      <c r="AT14275"/>
    </row>
    <row r="14276">
      <c r="A14276" t="n">
        <v>17050</v>
      </c>
      <c r="B14276" t="s">
        <v>46</v>
      </c>
      <c r="C14276" t="s">
        <v>96</v>
      </c>
      <c r="D14276" t="s">
        <v>97</v>
      </c>
      <c r="E14276" t="s">
        <v>98</v>
      </c>
      <c r="F14276" t="s">
        <v>258</v>
      </c>
      <c r="G14276" t="s">
        <v>259</v>
      </c>
      <c r="H14276" t="s">
        <v>73</v>
      </c>
      <c r="I14276" t="s">
        <v>48</v>
      </c>
      <c r="J14276" t="s">
        <v>64</v>
      </c>
      <c r="K14276" t="s">
        <v>65</v>
      </c>
      <c r="L14276" t="s">
        <v>101</v>
      </c>
      <c r="M14276" t="s">
        <v>102</v>
      </c>
      <c r="N14276"/>
      <c r="O14276"/>
      <c r="P14276" t="s">
        <v>76</v>
      </c>
      <c r="Q14276" t="s">
        <v>86</v>
      </c>
      <c r="R14276" t="s">
        <v>47</v>
      </c>
      <c r="S14276" t="s">
        <v>103</v>
      </c>
      <c r="T14276" t="s">
        <v>48</v>
      </c>
      <c r="U14276" t="s">
        <v>49</v>
      </c>
      <c r="V14276" t="s">
        <v>54</v>
      </c>
      <c r="W14276" t="s">
        <v>47</v>
      </c>
      <c r="X14276" t="s">
        <v>47</v>
      </c>
      <c r="Y14276" t="s">
        <v>78</v>
      </c>
      <c r="Z14276" t="s">
        <v>49</v>
      </c>
      <c r="AA14276" t="s">
        <v>49</v>
      </c>
      <c r="AB14276" t="s">
        <v>56</v>
      </c>
      <c r="AC14276" t="s">
        <v>47</v>
      </c>
      <c r="AD14276" t="s">
        <v>79</v>
      </c>
      <c r="AE14276" t="s">
        <v>2310</v>
      </c>
      <c r="AF14276"/>
      <c r="AG14276" t="s">
        <v>59</v>
      </c>
      <c r="AH14276" t="s">
        <v>60</v>
      </c>
      <c r="AI14276" t="s">
        <v>47</v>
      </c>
      <c r="AJ14276"/>
      <c r="AK14276"/>
      <c r="AL14276" t="s">
        <v>49</v>
      </c>
      <c r="AM14276" t="s">
        <v>62</v>
      </c>
      <c r="AN14276" t="s">
        <v>63</v>
      </c>
      <c r="AO14276" t="n">
        <v>0.25</v>
      </c>
      <c r="AP14276" t="n">
        <v>1.06</v>
      </c>
      <c r="AQ14276" t="n">
        <v>21.3</v>
      </c>
      <c r="AR14276" t="n">
        <v>0.691</v>
      </c>
      <c r="AS14276" t="n">
        <v>15.7</v>
      </c>
      <c r="AT14276"/>
    </row>
    <row r="14277">
      <c r="A14277" t="n">
        <v>17051</v>
      </c>
      <c r="B14277" t="s">
        <v>46</v>
      </c>
      <c r="C14277" t="s">
        <v>96</v>
      </c>
      <c r="D14277" t="s">
        <v>97</v>
      </c>
      <c r="E14277" t="s">
        <v>98</v>
      </c>
      <c r="F14277" t="s">
        <v>258</v>
      </c>
      <c r="G14277" t="s">
        <v>259</v>
      </c>
      <c r="H14277" t="s">
        <v>73</v>
      </c>
      <c r="I14277" t="s">
        <v>48</v>
      </c>
      <c r="J14277" t="s">
        <v>64</v>
      </c>
      <c r="K14277" t="s">
        <v>65</v>
      </c>
      <c r="L14277" t="s">
        <v>101</v>
      </c>
      <c r="M14277" t="s">
        <v>102</v>
      </c>
      <c r="N14277"/>
      <c r="O14277"/>
      <c r="P14277" t="s">
        <v>76</v>
      </c>
      <c r="Q14277" t="s">
        <v>86</v>
      </c>
      <c r="R14277" t="s">
        <v>47</v>
      </c>
      <c r="S14277" t="s">
        <v>103</v>
      </c>
      <c r="T14277" t="s">
        <v>48</v>
      </c>
      <c r="U14277" t="s">
        <v>49</v>
      </c>
      <c r="V14277" t="s">
        <v>54</v>
      </c>
      <c r="W14277" t="s">
        <v>47</v>
      </c>
      <c r="X14277" t="s">
        <v>47</v>
      </c>
      <c r="Y14277" t="s">
        <v>78</v>
      </c>
      <c r="Z14277" t="s">
        <v>49</v>
      </c>
      <c r="AA14277" t="s">
        <v>49</v>
      </c>
      <c r="AB14277" t="s">
        <v>56</v>
      </c>
      <c r="AC14277" t="s">
        <v>47</v>
      </c>
      <c r="AD14277" t="s">
        <v>79</v>
      </c>
      <c r="AE14277" t="s">
        <v>666</v>
      </c>
      <c r="AF14277"/>
      <c r="AG14277" t="s">
        <v>59</v>
      </c>
      <c r="AH14277" t="s">
        <v>60</v>
      </c>
      <c r="AI14277" t="s">
        <v>47</v>
      </c>
      <c r="AJ14277"/>
      <c r="AK14277"/>
      <c r="AL14277" t="s">
        <v>49</v>
      </c>
      <c r="AM14277" t="s">
        <v>62</v>
      </c>
      <c r="AN14277" t="s">
        <v>63</v>
      </c>
      <c r="AO14277" t="n">
        <v>0.25</v>
      </c>
      <c r="AP14277" t="n">
        <v>1.1</v>
      </c>
      <c r="AQ14277" t="n">
        <v>22.4</v>
      </c>
      <c r="AR14277" t="n">
        <v>0.685</v>
      </c>
      <c r="AS14277" t="n">
        <v>16.6</v>
      </c>
      <c r="AT14277"/>
    </row>
    <row r="14278">
      <c r="A14278" t="n">
        <v>17052</v>
      </c>
      <c r="B14278" t="s">
        <v>46</v>
      </c>
      <c r="C14278" t="s">
        <v>96</v>
      </c>
      <c r="D14278" t="s">
        <v>97</v>
      </c>
      <c r="E14278" t="s">
        <v>98</v>
      </c>
      <c r="F14278" t="s">
        <v>258</v>
      </c>
      <c r="G14278" t="s">
        <v>259</v>
      </c>
      <c r="H14278" t="s">
        <v>73</v>
      </c>
      <c r="I14278" t="s">
        <v>48</v>
      </c>
      <c r="J14278" t="s">
        <v>64</v>
      </c>
      <c r="K14278" t="s">
        <v>65</v>
      </c>
      <c r="L14278" t="s">
        <v>101</v>
      </c>
      <c r="M14278" t="s">
        <v>102</v>
      </c>
      <c r="N14278"/>
      <c r="O14278"/>
      <c r="P14278" t="s">
        <v>76</v>
      </c>
      <c r="Q14278" t="s">
        <v>86</v>
      </c>
      <c r="R14278" t="s">
        <v>47</v>
      </c>
      <c r="S14278" t="s">
        <v>103</v>
      </c>
      <c r="T14278" t="s">
        <v>48</v>
      </c>
      <c r="U14278" t="s">
        <v>49</v>
      </c>
      <c r="V14278" t="s">
        <v>54</v>
      </c>
      <c r="W14278" t="s">
        <v>47</v>
      </c>
      <c r="X14278" t="s">
        <v>47</v>
      </c>
      <c r="Y14278" t="s">
        <v>78</v>
      </c>
      <c r="Z14278" t="s">
        <v>49</v>
      </c>
      <c r="AA14278" t="s">
        <v>49</v>
      </c>
      <c r="AB14278" t="s">
        <v>56</v>
      </c>
      <c r="AC14278" t="s">
        <v>47</v>
      </c>
      <c r="AD14278" t="s">
        <v>79</v>
      </c>
      <c r="AE14278" t="s">
        <v>58</v>
      </c>
      <c r="AF14278"/>
      <c r="AG14278" t="s">
        <v>59</v>
      </c>
      <c r="AH14278" t="s">
        <v>60</v>
      </c>
      <c r="AI14278" t="s">
        <v>47</v>
      </c>
      <c r="AJ14278"/>
      <c r="AK14278"/>
      <c r="AL14278" t="s">
        <v>49</v>
      </c>
      <c r="AM14278" t="s">
        <v>62</v>
      </c>
      <c r="AN14278" t="s">
        <v>63</v>
      </c>
      <c r="AO14278" t="n">
        <v>0.25</v>
      </c>
      <c r="AP14278" t="n">
        <v>1.12</v>
      </c>
      <c r="AQ14278" t="n">
        <v>23.3</v>
      </c>
      <c r="AR14278" t="n">
        <v>0.78</v>
      </c>
      <c r="AS14278" t="n">
        <v>20.4</v>
      </c>
      <c r="AT14278"/>
    </row>
    <row r="14279">
      <c r="A14279" t="n">
        <v>17053</v>
      </c>
      <c r="B14279" t="s">
        <v>46</v>
      </c>
      <c r="C14279" t="s">
        <v>96</v>
      </c>
      <c r="D14279" t="s">
        <v>97</v>
      </c>
      <c r="E14279" t="s">
        <v>98</v>
      </c>
      <c r="F14279" t="s">
        <v>258</v>
      </c>
      <c r="G14279" t="s">
        <v>259</v>
      </c>
      <c r="H14279" t="s">
        <v>73</v>
      </c>
      <c r="I14279" t="s">
        <v>48</v>
      </c>
      <c r="J14279" t="s">
        <v>64</v>
      </c>
      <c r="K14279" t="s">
        <v>65</v>
      </c>
      <c r="L14279" t="s">
        <v>101</v>
      </c>
      <c r="M14279" t="s">
        <v>102</v>
      </c>
      <c r="N14279"/>
      <c r="O14279"/>
      <c r="P14279" t="s">
        <v>76</v>
      </c>
      <c r="Q14279" t="s">
        <v>86</v>
      </c>
      <c r="R14279" t="s">
        <v>47</v>
      </c>
      <c r="S14279" t="s">
        <v>103</v>
      </c>
      <c r="T14279" t="s">
        <v>48</v>
      </c>
      <c r="U14279" t="s">
        <v>49</v>
      </c>
      <c r="V14279" t="s">
        <v>54</v>
      </c>
      <c r="W14279" t="s">
        <v>47</v>
      </c>
      <c r="X14279" t="s">
        <v>47</v>
      </c>
      <c r="Y14279" t="s">
        <v>78</v>
      </c>
      <c r="Z14279" t="s">
        <v>49</v>
      </c>
      <c r="AA14279" t="s">
        <v>49</v>
      </c>
      <c r="AB14279" t="s">
        <v>56</v>
      </c>
      <c r="AC14279" t="s">
        <v>47</v>
      </c>
      <c r="AD14279" t="s">
        <v>79</v>
      </c>
      <c r="AE14279" t="s">
        <v>2307</v>
      </c>
      <c r="AF14279"/>
      <c r="AG14279" t="s">
        <v>59</v>
      </c>
      <c r="AH14279" t="s">
        <v>60</v>
      </c>
      <c r="AI14279" t="s">
        <v>47</v>
      </c>
      <c r="AJ14279"/>
      <c r="AK14279"/>
      <c r="AL14279" t="s">
        <v>49</v>
      </c>
      <c r="AM14279" t="s">
        <v>62</v>
      </c>
      <c r="AN14279" t="s">
        <v>63</v>
      </c>
      <c r="AO14279" t="n">
        <v>0.25</v>
      </c>
      <c r="AP14279" t="n">
        <v>1.08</v>
      </c>
      <c r="AQ14279" t="n">
        <v>21.6</v>
      </c>
      <c r="AR14279" t="n">
        <v>0.676</v>
      </c>
      <c r="AS14279" t="n">
        <v>15.5</v>
      </c>
      <c r="AT14279"/>
    </row>
    <row r="14280">
      <c r="A14280" t="n">
        <v>17054</v>
      </c>
      <c r="B14280" t="s">
        <v>46</v>
      </c>
      <c r="C14280" t="s">
        <v>96</v>
      </c>
      <c r="D14280" t="s">
        <v>97</v>
      </c>
      <c r="E14280" t="s">
        <v>98</v>
      </c>
      <c r="F14280" t="s">
        <v>258</v>
      </c>
      <c r="G14280" t="s">
        <v>259</v>
      </c>
      <c r="H14280" t="s">
        <v>73</v>
      </c>
      <c r="I14280" t="s">
        <v>48</v>
      </c>
      <c r="J14280" t="s">
        <v>64</v>
      </c>
      <c r="K14280" t="s">
        <v>65</v>
      </c>
      <c r="L14280" t="s">
        <v>101</v>
      </c>
      <c r="M14280" t="s">
        <v>102</v>
      </c>
      <c r="N14280"/>
      <c r="O14280"/>
      <c r="P14280" t="s">
        <v>76</v>
      </c>
      <c r="Q14280" t="s">
        <v>86</v>
      </c>
      <c r="R14280" t="s">
        <v>47</v>
      </c>
      <c r="S14280" t="s">
        <v>103</v>
      </c>
      <c r="T14280" t="s">
        <v>48</v>
      </c>
      <c r="U14280" t="s">
        <v>49</v>
      </c>
      <c r="V14280" t="s">
        <v>54</v>
      </c>
      <c r="W14280" t="s">
        <v>47</v>
      </c>
      <c r="X14280" t="s">
        <v>47</v>
      </c>
      <c r="Y14280" t="s">
        <v>78</v>
      </c>
      <c r="Z14280" t="s">
        <v>49</v>
      </c>
      <c r="AA14280" t="s">
        <v>49</v>
      </c>
      <c r="AB14280" t="s">
        <v>56</v>
      </c>
      <c r="AC14280" t="s">
        <v>47</v>
      </c>
      <c r="AD14280" t="s">
        <v>79</v>
      </c>
      <c r="AE14280" t="s">
        <v>2308</v>
      </c>
      <c r="AF14280"/>
      <c r="AG14280" t="s">
        <v>59</v>
      </c>
      <c r="AH14280" t="s">
        <v>60</v>
      </c>
      <c r="AI14280" t="s">
        <v>47</v>
      </c>
      <c r="AJ14280"/>
      <c r="AK14280"/>
      <c r="AL14280" t="s">
        <v>49</v>
      </c>
      <c r="AM14280" t="s">
        <v>62</v>
      </c>
      <c r="AN14280" t="s">
        <v>63</v>
      </c>
      <c r="AO14280" t="n">
        <v>0.25</v>
      </c>
      <c r="AP14280" t="n">
        <v>1.09</v>
      </c>
      <c r="AQ14280" t="n">
        <v>21.6</v>
      </c>
      <c r="AR14280" t="n">
        <v>0.661</v>
      </c>
      <c r="AS14280" t="n">
        <v>15.6</v>
      </c>
      <c r="AT14280"/>
    </row>
    <row r="14281">
      <c r="A14281" t="n">
        <v>17055</v>
      </c>
      <c r="B14281" t="s">
        <v>46</v>
      </c>
      <c r="C14281" t="s">
        <v>96</v>
      </c>
      <c r="D14281" t="s">
        <v>97</v>
      </c>
      <c r="E14281" t="s">
        <v>98</v>
      </c>
      <c r="F14281" t="s">
        <v>258</v>
      </c>
      <c r="G14281" t="s">
        <v>259</v>
      </c>
      <c r="H14281" t="s">
        <v>73</v>
      </c>
      <c r="I14281" t="s">
        <v>48</v>
      </c>
      <c r="J14281" t="s">
        <v>64</v>
      </c>
      <c r="K14281" t="s">
        <v>65</v>
      </c>
      <c r="L14281" t="s">
        <v>101</v>
      </c>
      <c r="M14281" t="s">
        <v>102</v>
      </c>
      <c r="N14281"/>
      <c r="O14281"/>
      <c r="P14281" t="s">
        <v>76</v>
      </c>
      <c r="Q14281" t="s">
        <v>86</v>
      </c>
      <c r="R14281" t="s">
        <v>47</v>
      </c>
      <c r="S14281" t="s">
        <v>103</v>
      </c>
      <c r="T14281" t="s">
        <v>48</v>
      </c>
      <c r="U14281" t="s">
        <v>49</v>
      </c>
      <c r="V14281" t="s">
        <v>54</v>
      </c>
      <c r="W14281" t="s">
        <v>47</v>
      </c>
      <c r="X14281" t="s">
        <v>47</v>
      </c>
      <c r="Y14281" t="s">
        <v>78</v>
      </c>
      <c r="Z14281" t="s">
        <v>49</v>
      </c>
      <c r="AA14281" t="s">
        <v>49</v>
      </c>
      <c r="AB14281" t="s">
        <v>56</v>
      </c>
      <c r="AC14281" t="s">
        <v>47</v>
      </c>
      <c r="AD14281" t="s">
        <v>79</v>
      </c>
      <c r="AE14281" t="s">
        <v>2309</v>
      </c>
      <c r="AF14281"/>
      <c r="AG14281" t="s">
        <v>59</v>
      </c>
      <c r="AH14281" t="s">
        <v>60</v>
      </c>
      <c r="AI14281" t="s">
        <v>47</v>
      </c>
      <c r="AJ14281"/>
      <c r="AK14281"/>
      <c r="AL14281" t="s">
        <v>49</v>
      </c>
      <c r="AM14281" t="s">
        <v>62</v>
      </c>
      <c r="AN14281" t="s">
        <v>63</v>
      </c>
      <c r="AO14281" t="n">
        <v>0.25</v>
      </c>
      <c r="AP14281" t="n">
        <v>1.1</v>
      </c>
      <c r="AQ14281" t="n">
        <v>20.6</v>
      </c>
      <c r="AR14281" t="n">
        <v>0.738</v>
      </c>
      <c r="AS14281" t="n">
        <v>16.8</v>
      </c>
      <c r="AT14281"/>
    </row>
    <row r="14282">
      <c r="A14282" t="n">
        <v>17056</v>
      </c>
      <c r="B14282" t="s">
        <v>46</v>
      </c>
      <c r="C14282" t="s">
        <v>96</v>
      </c>
      <c r="D14282" t="s">
        <v>97</v>
      </c>
      <c r="E14282" t="s">
        <v>98</v>
      </c>
      <c r="F14282" t="s">
        <v>258</v>
      </c>
      <c r="G14282" t="s">
        <v>259</v>
      </c>
      <c r="H14282" t="s">
        <v>73</v>
      </c>
      <c r="I14282" t="s">
        <v>48</v>
      </c>
      <c r="J14282" t="s">
        <v>64</v>
      </c>
      <c r="K14282" t="s">
        <v>65</v>
      </c>
      <c r="L14282" t="s">
        <v>101</v>
      </c>
      <c r="M14282" t="s">
        <v>102</v>
      </c>
      <c r="N14282"/>
      <c r="O14282"/>
      <c r="P14282" t="s">
        <v>76</v>
      </c>
      <c r="Q14282" t="s">
        <v>86</v>
      </c>
      <c r="R14282" t="s">
        <v>47</v>
      </c>
      <c r="S14282" t="s">
        <v>103</v>
      </c>
      <c r="T14282" t="s">
        <v>48</v>
      </c>
      <c r="U14282" t="s">
        <v>49</v>
      </c>
      <c r="V14282" t="s">
        <v>54</v>
      </c>
      <c r="W14282" t="s">
        <v>47</v>
      </c>
      <c r="X14282" t="s">
        <v>47</v>
      </c>
      <c r="Y14282" t="s">
        <v>78</v>
      </c>
      <c r="Z14282" t="s">
        <v>49</v>
      </c>
      <c r="AA14282" t="s">
        <v>49</v>
      </c>
      <c r="AB14282" t="s">
        <v>56</v>
      </c>
      <c r="AC14282" t="s">
        <v>47</v>
      </c>
      <c r="AD14282" t="s">
        <v>79</v>
      </c>
      <c r="AE14282" t="s">
        <v>2310</v>
      </c>
      <c r="AF14282"/>
      <c r="AG14282" t="s">
        <v>59</v>
      </c>
      <c r="AH14282" t="s">
        <v>60</v>
      </c>
      <c r="AI14282" t="s">
        <v>47</v>
      </c>
      <c r="AJ14282"/>
      <c r="AK14282"/>
      <c r="AL14282" t="s">
        <v>49</v>
      </c>
      <c r="AM14282" t="s">
        <v>62</v>
      </c>
      <c r="AN14282" t="s">
        <v>63</v>
      </c>
      <c r="AO14282" t="n">
        <v>0.25</v>
      </c>
      <c r="AP14282" t="n">
        <v>1.06</v>
      </c>
      <c r="AQ14282" t="n">
        <v>21.3</v>
      </c>
      <c r="AR14282" t="n">
        <v>0.691</v>
      </c>
      <c r="AS14282" t="n">
        <v>15.7</v>
      </c>
      <c r="AT14282"/>
    </row>
    <row r="14283">
      <c r="A14283" t="n">
        <v>17057</v>
      </c>
      <c r="B14283" t="s">
        <v>46</v>
      </c>
      <c r="C14283" t="s">
        <v>96</v>
      </c>
      <c r="D14283" t="s">
        <v>97</v>
      </c>
      <c r="E14283" t="s">
        <v>98</v>
      </c>
      <c r="F14283" t="s">
        <v>258</v>
      </c>
      <c r="G14283" t="s">
        <v>259</v>
      </c>
      <c r="H14283" t="s">
        <v>73</v>
      </c>
      <c r="I14283" t="s">
        <v>48</v>
      </c>
      <c r="J14283" t="s">
        <v>64</v>
      </c>
      <c r="K14283" t="s">
        <v>65</v>
      </c>
      <c r="L14283" t="s">
        <v>101</v>
      </c>
      <c r="M14283" t="s">
        <v>102</v>
      </c>
      <c r="N14283"/>
      <c r="O14283"/>
      <c r="P14283" t="s">
        <v>76</v>
      </c>
      <c r="Q14283" t="s">
        <v>86</v>
      </c>
      <c r="R14283" t="s">
        <v>47</v>
      </c>
      <c r="S14283" t="s">
        <v>103</v>
      </c>
      <c r="T14283" t="s">
        <v>48</v>
      </c>
      <c r="U14283" t="s">
        <v>49</v>
      </c>
      <c r="V14283" t="s">
        <v>54</v>
      </c>
      <c r="W14283" t="s">
        <v>47</v>
      </c>
      <c r="X14283" t="s">
        <v>47</v>
      </c>
      <c r="Y14283" t="s">
        <v>78</v>
      </c>
      <c r="Z14283" t="s">
        <v>49</v>
      </c>
      <c r="AA14283" t="s">
        <v>49</v>
      </c>
      <c r="AB14283" t="s">
        <v>56</v>
      </c>
      <c r="AC14283" t="s">
        <v>47</v>
      </c>
      <c r="AD14283" t="s">
        <v>79</v>
      </c>
      <c r="AE14283" t="s">
        <v>666</v>
      </c>
      <c r="AF14283"/>
      <c r="AG14283" t="s">
        <v>59</v>
      </c>
      <c r="AH14283" t="s">
        <v>60</v>
      </c>
      <c r="AI14283" t="s">
        <v>47</v>
      </c>
      <c r="AJ14283"/>
      <c r="AK14283"/>
      <c r="AL14283" t="s">
        <v>49</v>
      </c>
      <c r="AM14283" t="s">
        <v>62</v>
      </c>
      <c r="AN14283" t="s">
        <v>63</v>
      </c>
      <c r="AO14283" t="n">
        <v>0.25</v>
      </c>
      <c r="AP14283" t="n">
        <v>1.1</v>
      </c>
      <c r="AQ14283" t="n">
        <v>22.4</v>
      </c>
      <c r="AR14283" t="n">
        <v>0.685</v>
      </c>
      <c r="AS14283" t="n">
        <v>16.6</v>
      </c>
      <c r="AT14283"/>
    </row>
    <row r="14284">
      <c r="A14284" t="n">
        <v>17058</v>
      </c>
      <c r="B14284" t="s">
        <v>46</v>
      </c>
      <c r="C14284" t="s">
        <v>96</v>
      </c>
      <c r="D14284" t="s">
        <v>97</v>
      </c>
      <c r="E14284" t="s">
        <v>98</v>
      </c>
      <c r="F14284" t="s">
        <v>258</v>
      </c>
      <c r="G14284" t="s">
        <v>259</v>
      </c>
      <c r="H14284" t="s">
        <v>73</v>
      </c>
      <c r="I14284" t="s">
        <v>48</v>
      </c>
      <c r="J14284" t="s">
        <v>64</v>
      </c>
      <c r="K14284" t="s">
        <v>65</v>
      </c>
      <c r="L14284" t="s">
        <v>101</v>
      </c>
      <c r="M14284" t="s">
        <v>102</v>
      </c>
      <c r="N14284"/>
      <c r="O14284"/>
      <c r="P14284" t="s">
        <v>76</v>
      </c>
      <c r="Q14284" t="s">
        <v>86</v>
      </c>
      <c r="R14284" t="s">
        <v>47</v>
      </c>
      <c r="S14284" t="s">
        <v>103</v>
      </c>
      <c r="T14284" t="s">
        <v>48</v>
      </c>
      <c r="U14284" t="s">
        <v>49</v>
      </c>
      <c r="V14284" t="s">
        <v>54</v>
      </c>
      <c r="W14284" t="s">
        <v>47</v>
      </c>
      <c r="X14284" t="s">
        <v>47</v>
      </c>
      <c r="Y14284" t="s">
        <v>78</v>
      </c>
      <c r="Z14284" t="s">
        <v>49</v>
      </c>
      <c r="AA14284" t="s">
        <v>49</v>
      </c>
      <c r="AB14284" t="s">
        <v>56</v>
      </c>
      <c r="AC14284" t="s">
        <v>47</v>
      </c>
      <c r="AD14284" t="s">
        <v>79</v>
      </c>
      <c r="AE14284" t="s">
        <v>58</v>
      </c>
      <c r="AF14284"/>
      <c r="AG14284" t="s">
        <v>59</v>
      </c>
      <c r="AH14284" t="s">
        <v>60</v>
      </c>
      <c r="AI14284" t="s">
        <v>47</v>
      </c>
      <c r="AJ14284"/>
      <c r="AK14284"/>
      <c r="AL14284" t="s">
        <v>49</v>
      </c>
      <c r="AM14284" t="s">
        <v>62</v>
      </c>
      <c r="AN14284" t="s">
        <v>63</v>
      </c>
      <c r="AO14284" t="n">
        <v>0.25</v>
      </c>
      <c r="AP14284" t="n">
        <v>1.12</v>
      </c>
      <c r="AQ14284" t="n">
        <v>23.3</v>
      </c>
      <c r="AR14284" t="n">
        <v>0.78</v>
      </c>
      <c r="AS14284" t="n">
        <v>20.4</v>
      </c>
      <c r="AT14284"/>
    </row>
    <row r="14285">
      <c r="A14285" t="n">
        <v>17062</v>
      </c>
      <c r="B14285" t="s">
        <v>72</v>
      </c>
      <c r="C14285" t="s">
        <v>47</v>
      </c>
      <c r="D14285" t="s">
        <v>47</v>
      </c>
      <c r="E14285" t="s">
        <v>48</v>
      </c>
      <c r="F14285" t="s">
        <v>49</v>
      </c>
      <c r="G14285" t="s">
        <v>49</v>
      </c>
      <c r="H14285" t="s">
        <v>73</v>
      </c>
      <c r="I14285" t="s">
        <v>48</v>
      </c>
      <c r="J14285" t="s">
        <v>51</v>
      </c>
      <c r="K14285" t="s">
        <v>47</v>
      </c>
      <c r="L14285" t="s">
        <v>52</v>
      </c>
      <c r="M14285" t="s">
        <v>49</v>
      </c>
      <c r="N14285"/>
      <c r="O14285"/>
      <c r="P14285"/>
      <c r="Q14285" t="s">
        <v>47</v>
      </c>
      <c r="R14285" t="s">
        <v>47</v>
      </c>
      <c r="S14285"/>
      <c r="T14285" t="s">
        <v>49</v>
      </c>
      <c r="U14285" t="s">
        <v>49</v>
      </c>
      <c r="V14285" t="s">
        <v>54</v>
      </c>
      <c r="W14285" t="s">
        <v>47</v>
      </c>
      <c r="X14285" t="s">
        <v>47</v>
      </c>
      <c r="Y14285" t="s">
        <v>121</v>
      </c>
      <c r="Z14285" t="s">
        <v>49</v>
      </c>
      <c r="AA14285" t="s">
        <v>49</v>
      </c>
      <c r="AB14285" t="s">
        <v>56</v>
      </c>
      <c r="AC14285" t="s">
        <v>47</v>
      </c>
      <c r="AD14285"/>
      <c r="AE14285" t="s">
        <v>58</v>
      </c>
      <c r="AF14285"/>
      <c r="AG14285" t="s">
        <v>59</v>
      </c>
      <c r="AH14285" t="s">
        <v>60</v>
      </c>
      <c r="AI14285" t="s">
        <v>47</v>
      </c>
      <c r="AJ14285"/>
      <c r="AK14285"/>
      <c r="AL14285" t="s">
        <v>49</v>
      </c>
      <c r="AM14285" t="s">
        <v>62</v>
      </c>
      <c r="AN14285" t="s">
        <v>63</v>
      </c>
      <c r="AO14285" t="n">
        <v>0.16</v>
      </c>
      <c r="AP14285" t="n">
        <v>1.035</v>
      </c>
      <c r="AQ14285" t="n">
        <v>22.26</v>
      </c>
      <c r="AR14285" t="n">
        <v>0.722</v>
      </c>
      <c r="AS14285" t="n">
        <v>16.44</v>
      </c>
      <c r="AT14285" t="n">
        <v>1.6</v>
      </c>
    </row>
    <row r="14286">
      <c r="A14286" t="n">
        <v>17066</v>
      </c>
      <c r="B14286" t="s">
        <v>107</v>
      </c>
      <c r="C14286" t="s">
        <v>97</v>
      </c>
      <c r="D14286" t="s">
        <v>47</v>
      </c>
      <c r="E14286" t="s">
        <v>204</v>
      </c>
      <c r="F14286" t="s">
        <v>198</v>
      </c>
      <c r="G14286" t="s">
        <v>49</v>
      </c>
      <c r="H14286" t="s">
        <v>73</v>
      </c>
      <c r="I14286" t="s">
        <v>48</v>
      </c>
      <c r="J14286" t="s">
        <v>64</v>
      </c>
      <c r="K14286" t="s">
        <v>65</v>
      </c>
      <c r="L14286" t="s">
        <v>205</v>
      </c>
      <c r="M14286" t="s">
        <v>206</v>
      </c>
      <c r="N14286" t="s">
        <v>74</v>
      </c>
      <c r="O14286"/>
      <c r="P14286"/>
      <c r="Q14286" t="s">
        <v>47</v>
      </c>
      <c r="R14286" t="s">
        <v>47</v>
      </c>
      <c r="S14286"/>
      <c r="T14286" t="s">
        <v>49</v>
      </c>
      <c r="U14286" t="s">
        <v>49</v>
      </c>
      <c r="V14286" t="s">
        <v>84</v>
      </c>
      <c r="W14286" t="s">
        <v>47</v>
      </c>
      <c r="X14286" t="s">
        <v>125</v>
      </c>
      <c r="Y14286"/>
      <c r="Z14286" t="s">
        <v>49</v>
      </c>
      <c r="AA14286" t="s">
        <v>105</v>
      </c>
      <c r="AB14286" t="s">
        <v>56</v>
      </c>
      <c r="AC14286" t="s">
        <v>47</v>
      </c>
      <c r="AD14286"/>
      <c r="AE14286" t="s">
        <v>58</v>
      </c>
      <c r="AF14286"/>
      <c r="AG14286" t="s">
        <v>239</v>
      </c>
      <c r="AH14286" t="s">
        <v>47</v>
      </c>
      <c r="AI14286" t="s">
        <v>47</v>
      </c>
      <c r="AJ14286"/>
      <c r="AK14286" t="s">
        <v>49</v>
      </c>
      <c r="AL14286" t="s">
        <v>49</v>
      </c>
      <c r="AM14286" t="s">
        <v>62</v>
      </c>
      <c r="AN14286" t="s">
        <v>63</v>
      </c>
      <c r="AO14286" t="n">
        <v>0.16</v>
      </c>
      <c r="AP14286" t="n">
        <v>1.034</v>
      </c>
      <c r="AQ14286" t="n">
        <v>22.71</v>
      </c>
      <c r="AR14286" t="n">
        <v>0.767</v>
      </c>
      <c r="AS14286" t="n">
        <v>16.58</v>
      </c>
      <c r="AT14286"/>
    </row>
    <row r="14287">
      <c r="A14287" t="n">
        <v>17070</v>
      </c>
      <c r="B14287" t="s">
        <v>46</v>
      </c>
      <c r="C14287" t="s">
        <v>96</v>
      </c>
      <c r="D14287" t="s">
        <v>97</v>
      </c>
      <c r="E14287" t="s">
        <v>205</v>
      </c>
      <c r="F14287" t="s">
        <v>1140</v>
      </c>
      <c r="G14287" t="s">
        <v>300</v>
      </c>
      <c r="H14287" t="s">
        <v>73</v>
      </c>
      <c r="I14287" t="s">
        <v>48</v>
      </c>
      <c r="J14287" t="s">
        <v>64</v>
      </c>
      <c r="K14287" t="s">
        <v>65</v>
      </c>
      <c r="L14287" t="s">
        <v>1228</v>
      </c>
      <c r="M14287" t="s">
        <v>1229</v>
      </c>
      <c r="N14287"/>
      <c r="O14287"/>
      <c r="P14287" t="s">
        <v>76</v>
      </c>
      <c r="Q14287" t="s">
        <v>86</v>
      </c>
      <c r="R14287" t="s">
        <v>47</v>
      </c>
      <c r="S14287" t="s">
        <v>103</v>
      </c>
      <c r="T14287" t="s">
        <v>48</v>
      </c>
      <c r="U14287" t="s">
        <v>49</v>
      </c>
      <c r="V14287" t="s">
        <v>54</v>
      </c>
      <c r="W14287" t="s">
        <v>47</v>
      </c>
      <c r="X14287" t="s">
        <v>47</v>
      </c>
      <c r="Y14287" t="s">
        <v>78</v>
      </c>
      <c r="Z14287" t="s">
        <v>49</v>
      </c>
      <c r="AA14287" t="s">
        <v>49</v>
      </c>
      <c r="AB14287" t="s">
        <v>56</v>
      </c>
      <c r="AC14287" t="s">
        <v>47</v>
      </c>
      <c r="AD14287" t="s">
        <v>79</v>
      </c>
      <c r="AE14287" t="s">
        <v>512</v>
      </c>
      <c r="AF14287"/>
      <c r="AG14287" t="s">
        <v>59</v>
      </c>
      <c r="AH14287" t="s">
        <v>60</v>
      </c>
      <c r="AI14287" t="s">
        <v>47</v>
      </c>
      <c r="AJ14287"/>
      <c r="AK14287"/>
      <c r="AL14287" t="s">
        <v>49</v>
      </c>
      <c r="AM14287" t="s">
        <v>62</v>
      </c>
      <c r="AN14287" t="s">
        <v>63</v>
      </c>
      <c r="AO14287" t="n">
        <v>0.16</v>
      </c>
      <c r="AP14287" t="n">
        <v>1.059</v>
      </c>
      <c r="AQ14287" t="n">
        <v>20.95</v>
      </c>
      <c r="AR14287" t="n">
        <v>0.701</v>
      </c>
      <c r="AS14287" t="n">
        <v>15.83</v>
      </c>
      <c r="AT14287"/>
    </row>
    <row r="14288">
      <c r="A14288" t="n">
        <v>17073</v>
      </c>
      <c r="B14288" t="s">
        <v>46</v>
      </c>
      <c r="C14288" t="s">
        <v>96</v>
      </c>
      <c r="D14288" t="s">
        <v>97</v>
      </c>
      <c r="E14288" t="s">
        <v>205</v>
      </c>
      <c r="F14288" t="s">
        <v>1140</v>
      </c>
      <c r="G14288" t="s">
        <v>300</v>
      </c>
      <c r="H14288" t="s">
        <v>73</v>
      </c>
      <c r="I14288" t="s">
        <v>48</v>
      </c>
      <c r="J14288" t="s">
        <v>64</v>
      </c>
      <c r="K14288" t="s">
        <v>65</v>
      </c>
      <c r="L14288" t="s">
        <v>1228</v>
      </c>
      <c r="M14288" t="s">
        <v>1229</v>
      </c>
      <c r="N14288"/>
      <c r="O14288"/>
      <c r="P14288" t="s">
        <v>76</v>
      </c>
      <c r="Q14288" t="s">
        <v>86</v>
      </c>
      <c r="R14288" t="s">
        <v>47</v>
      </c>
      <c r="S14288" t="s">
        <v>103</v>
      </c>
      <c r="T14288" t="s">
        <v>48</v>
      </c>
      <c r="U14288" t="s">
        <v>49</v>
      </c>
      <c r="V14288" t="s">
        <v>54</v>
      </c>
      <c r="W14288" t="s">
        <v>47</v>
      </c>
      <c r="X14288" t="s">
        <v>47</v>
      </c>
      <c r="Y14288" t="s">
        <v>78</v>
      </c>
      <c r="Z14288" t="s">
        <v>49</v>
      </c>
      <c r="AA14288" t="s">
        <v>49</v>
      </c>
      <c r="AB14288" t="s">
        <v>56</v>
      </c>
      <c r="AC14288" t="s">
        <v>47</v>
      </c>
      <c r="AD14288" t="s">
        <v>79</v>
      </c>
      <c r="AE14288" t="s">
        <v>58</v>
      </c>
      <c r="AF14288"/>
      <c r="AG14288" t="s">
        <v>59</v>
      </c>
      <c r="AH14288" t="s">
        <v>60</v>
      </c>
      <c r="AI14288" t="s">
        <v>47</v>
      </c>
      <c r="AJ14288"/>
      <c r="AK14288"/>
      <c r="AL14288" t="s">
        <v>49</v>
      </c>
      <c r="AM14288" t="s">
        <v>62</v>
      </c>
      <c r="AN14288" t="s">
        <v>63</v>
      </c>
      <c r="AO14288" t="n">
        <v>0.16</v>
      </c>
      <c r="AP14288" t="n">
        <v>1.09</v>
      </c>
      <c r="AQ14288" t="n">
        <v>21.91</v>
      </c>
      <c r="AR14288" t="n">
        <v>0.736</v>
      </c>
      <c r="AS14288" t="n">
        <v>17.58</v>
      </c>
      <c r="AT14288"/>
    </row>
    <row r="14289">
      <c r="A14289" t="n">
        <v>17076</v>
      </c>
      <c r="B14289" t="s">
        <v>72</v>
      </c>
      <c r="C14289" t="s">
        <v>47</v>
      </c>
      <c r="D14289" t="s">
        <v>47</v>
      </c>
      <c r="E14289" t="s">
        <v>48</v>
      </c>
      <c r="F14289" t="s">
        <v>49</v>
      </c>
      <c r="G14289" t="s">
        <v>49</v>
      </c>
      <c r="H14289" t="s">
        <v>73</v>
      </c>
      <c r="I14289" t="s">
        <v>48</v>
      </c>
      <c r="J14289" t="s">
        <v>51</v>
      </c>
      <c r="K14289" t="s">
        <v>47</v>
      </c>
      <c r="L14289" t="s">
        <v>52</v>
      </c>
      <c r="M14289" t="s">
        <v>49</v>
      </c>
      <c r="N14289"/>
      <c r="O14289"/>
      <c r="P14289" t="s">
        <v>76</v>
      </c>
      <c r="Q14289" t="s">
        <v>86</v>
      </c>
      <c r="R14289" t="s">
        <v>47</v>
      </c>
      <c r="S14289" t="s">
        <v>54</v>
      </c>
      <c r="T14289" t="s">
        <v>350</v>
      </c>
      <c r="U14289" t="s">
        <v>49</v>
      </c>
      <c r="V14289" t="s">
        <v>54</v>
      </c>
      <c r="W14289" t="s">
        <v>47</v>
      </c>
      <c r="X14289" t="s">
        <v>47</v>
      </c>
      <c r="Y14289" t="s">
        <v>55</v>
      </c>
      <c r="Z14289" t="s">
        <v>49</v>
      </c>
      <c r="AA14289" t="s">
        <v>49</v>
      </c>
      <c r="AB14289" t="s">
        <v>294</v>
      </c>
      <c r="AC14289" t="s">
        <v>47</v>
      </c>
      <c r="AD14289"/>
      <c r="AE14289" t="s">
        <v>2311</v>
      </c>
      <c r="AF14289"/>
      <c r="AG14289" t="s">
        <v>138</v>
      </c>
      <c r="AH14289" t="s">
        <v>93</v>
      </c>
      <c r="AI14289" t="s">
        <v>47</v>
      </c>
      <c r="AJ14289"/>
      <c r="AK14289"/>
      <c r="AL14289" t="s">
        <v>49</v>
      </c>
      <c r="AM14289" t="s">
        <v>62</v>
      </c>
      <c r="AN14289" t="s">
        <v>94</v>
      </c>
      <c r="AO14289" t="n">
        <v>0.1</v>
      </c>
      <c r="AP14289" t="n">
        <v>1</v>
      </c>
      <c r="AQ14289" t="n">
        <v>12.9</v>
      </c>
      <c r="AR14289" t="n">
        <v>0.774</v>
      </c>
      <c r="AS14289" t="n">
        <v>10</v>
      </c>
      <c r="AT14289" t="n">
        <v>1.6</v>
      </c>
    </row>
    <row r="14290">
      <c r="A14290" t="n">
        <v>17077</v>
      </c>
      <c r="B14290" t="s">
        <v>72</v>
      </c>
      <c r="C14290" t="s">
        <v>47</v>
      </c>
      <c r="D14290" t="s">
        <v>47</v>
      </c>
      <c r="E14290" t="s">
        <v>48</v>
      </c>
      <c r="F14290" t="s">
        <v>49</v>
      </c>
      <c r="G14290" t="s">
        <v>49</v>
      </c>
      <c r="H14290" t="s">
        <v>73</v>
      </c>
      <c r="I14290" t="s">
        <v>48</v>
      </c>
      <c r="J14290" t="s">
        <v>51</v>
      </c>
      <c r="K14290" t="s">
        <v>47</v>
      </c>
      <c r="L14290" t="s">
        <v>52</v>
      </c>
      <c r="M14290" t="s">
        <v>49</v>
      </c>
      <c r="N14290"/>
      <c r="O14290"/>
      <c r="P14290" t="s">
        <v>76</v>
      </c>
      <c r="Q14290" t="s">
        <v>86</v>
      </c>
      <c r="R14290" t="s">
        <v>47</v>
      </c>
      <c r="S14290" t="s">
        <v>54</v>
      </c>
      <c r="T14290" t="s">
        <v>350</v>
      </c>
      <c r="U14290" t="s">
        <v>49</v>
      </c>
      <c r="V14290" t="s">
        <v>54</v>
      </c>
      <c r="W14290" t="s">
        <v>47</v>
      </c>
      <c r="X14290" t="s">
        <v>47</v>
      </c>
      <c r="Y14290" t="s">
        <v>55</v>
      </c>
      <c r="Z14290" t="s">
        <v>49</v>
      </c>
      <c r="AA14290" t="s">
        <v>49</v>
      </c>
      <c r="AB14290" t="s">
        <v>294</v>
      </c>
      <c r="AC14290" t="s">
        <v>47</v>
      </c>
      <c r="AD14290"/>
      <c r="AE14290" t="s">
        <v>2312</v>
      </c>
      <c r="AF14290"/>
      <c r="AG14290" t="s">
        <v>138</v>
      </c>
      <c r="AH14290" t="s">
        <v>93</v>
      </c>
      <c r="AI14290" t="s">
        <v>47</v>
      </c>
      <c r="AJ14290"/>
      <c r="AK14290"/>
      <c r="AL14290" t="s">
        <v>49</v>
      </c>
      <c r="AM14290" t="s">
        <v>62</v>
      </c>
      <c r="AN14290" t="s">
        <v>94</v>
      </c>
      <c r="AO14290" t="n">
        <v>0.1</v>
      </c>
      <c r="AP14290" t="n">
        <v>0.96</v>
      </c>
      <c r="AQ14290" t="n">
        <v>7</v>
      </c>
      <c r="AR14290" t="n">
        <v>0.736</v>
      </c>
      <c r="AS14290" t="n">
        <v>5</v>
      </c>
      <c r="AT14290" t="n">
        <v>1.6</v>
      </c>
    </row>
    <row r="14291">
      <c r="A14291" t="n">
        <v>17078</v>
      </c>
      <c r="B14291" t="s">
        <v>72</v>
      </c>
      <c r="C14291" t="s">
        <v>47</v>
      </c>
      <c r="D14291" t="s">
        <v>47</v>
      </c>
      <c r="E14291" t="s">
        <v>48</v>
      </c>
      <c r="F14291" t="s">
        <v>49</v>
      </c>
      <c r="G14291" t="s">
        <v>49</v>
      </c>
      <c r="H14291" t="s">
        <v>73</v>
      </c>
      <c r="I14291" t="s">
        <v>48</v>
      </c>
      <c r="J14291" t="s">
        <v>51</v>
      </c>
      <c r="K14291" t="s">
        <v>47</v>
      </c>
      <c r="L14291" t="s">
        <v>52</v>
      </c>
      <c r="M14291" t="s">
        <v>49</v>
      </c>
      <c r="N14291"/>
      <c r="O14291"/>
      <c r="P14291" t="s">
        <v>76</v>
      </c>
      <c r="Q14291" t="s">
        <v>86</v>
      </c>
      <c r="R14291" t="s">
        <v>47</v>
      </c>
      <c r="S14291" t="s">
        <v>54</v>
      </c>
      <c r="T14291" t="s">
        <v>350</v>
      </c>
      <c r="U14291" t="s">
        <v>49</v>
      </c>
      <c r="V14291" t="s">
        <v>54</v>
      </c>
      <c r="W14291" t="s">
        <v>47</v>
      </c>
      <c r="X14291" t="s">
        <v>47</v>
      </c>
      <c r="Y14291" t="s">
        <v>55</v>
      </c>
      <c r="Z14291" t="s">
        <v>49</v>
      </c>
      <c r="AA14291" t="s">
        <v>49</v>
      </c>
      <c r="AB14291" t="s">
        <v>294</v>
      </c>
      <c r="AC14291" t="s">
        <v>47</v>
      </c>
      <c r="AD14291"/>
      <c r="AE14291" t="s">
        <v>2313</v>
      </c>
      <c r="AF14291"/>
      <c r="AG14291" t="s">
        <v>138</v>
      </c>
      <c r="AH14291" t="s">
        <v>93</v>
      </c>
      <c r="AI14291" t="s">
        <v>47</v>
      </c>
      <c r="AJ14291"/>
      <c r="AK14291"/>
      <c r="AL14291" t="s">
        <v>49</v>
      </c>
      <c r="AM14291" t="s">
        <v>62</v>
      </c>
      <c r="AN14291" t="s">
        <v>94</v>
      </c>
      <c r="AO14291" t="n">
        <v>0.1</v>
      </c>
      <c r="AP14291" t="n">
        <v>0.91</v>
      </c>
      <c r="AQ14291" t="n">
        <v>2</v>
      </c>
      <c r="AR14291" t="n">
        <v>0.641</v>
      </c>
      <c r="AS14291" t="n">
        <v>1.2</v>
      </c>
      <c r="AT14291" t="n">
        <v>1.6</v>
      </c>
    </row>
    <row r="14292">
      <c r="A14292" t="n">
        <v>17079</v>
      </c>
      <c r="B14292" t="s">
        <v>72</v>
      </c>
      <c r="C14292" t="s">
        <v>47</v>
      </c>
      <c r="D14292" t="s">
        <v>47</v>
      </c>
      <c r="E14292" t="s">
        <v>48</v>
      </c>
      <c r="F14292" t="s">
        <v>49</v>
      </c>
      <c r="G14292" t="s">
        <v>49</v>
      </c>
      <c r="H14292" t="s">
        <v>73</v>
      </c>
      <c r="I14292" t="s">
        <v>48</v>
      </c>
      <c r="J14292" t="s">
        <v>51</v>
      </c>
      <c r="K14292" t="s">
        <v>47</v>
      </c>
      <c r="L14292" t="s">
        <v>52</v>
      </c>
      <c r="M14292" t="s">
        <v>49</v>
      </c>
      <c r="N14292"/>
      <c r="O14292"/>
      <c r="P14292" t="s">
        <v>76</v>
      </c>
      <c r="Q14292" t="s">
        <v>86</v>
      </c>
      <c r="R14292" t="s">
        <v>47</v>
      </c>
      <c r="S14292" t="s">
        <v>54</v>
      </c>
      <c r="T14292" t="s">
        <v>350</v>
      </c>
      <c r="U14292" t="s">
        <v>49</v>
      </c>
      <c r="V14292" t="s">
        <v>54</v>
      </c>
      <c r="W14292" t="s">
        <v>47</v>
      </c>
      <c r="X14292" t="s">
        <v>47</v>
      </c>
      <c r="Y14292" t="s">
        <v>55</v>
      </c>
      <c r="Z14292" t="s">
        <v>49</v>
      </c>
      <c r="AA14292" t="s">
        <v>49</v>
      </c>
      <c r="AB14292" t="s">
        <v>294</v>
      </c>
      <c r="AC14292" t="s">
        <v>47</v>
      </c>
      <c r="AD14292"/>
      <c r="AE14292" t="s">
        <v>2314</v>
      </c>
      <c r="AF14292"/>
      <c r="AG14292" t="s">
        <v>138</v>
      </c>
      <c r="AH14292" t="s">
        <v>93</v>
      </c>
      <c r="AI14292" t="s">
        <v>47</v>
      </c>
      <c r="AJ14292"/>
      <c r="AK14292"/>
      <c r="AL14292" t="s">
        <v>49</v>
      </c>
      <c r="AM14292" t="s">
        <v>62</v>
      </c>
      <c r="AN14292" t="s">
        <v>94</v>
      </c>
      <c r="AO14292" t="n">
        <v>0.1</v>
      </c>
      <c r="AP14292" t="n">
        <v>0.92</v>
      </c>
      <c r="AQ14292" t="n">
        <v>2.9</v>
      </c>
      <c r="AR14292" t="n">
        <v>0.713</v>
      </c>
      <c r="AS14292" t="n">
        <v>2</v>
      </c>
      <c r="AT14292" t="n">
        <v>1.6</v>
      </c>
    </row>
    <row r="14293">
      <c r="A14293" t="n">
        <v>17080</v>
      </c>
      <c r="B14293" t="s">
        <v>72</v>
      </c>
      <c r="C14293" t="s">
        <v>47</v>
      </c>
      <c r="D14293" t="s">
        <v>47</v>
      </c>
      <c r="E14293" t="s">
        <v>48</v>
      </c>
      <c r="F14293" t="s">
        <v>49</v>
      </c>
      <c r="G14293" t="s">
        <v>49</v>
      </c>
      <c r="H14293" t="s">
        <v>73</v>
      </c>
      <c r="I14293" t="s">
        <v>48</v>
      </c>
      <c r="J14293" t="s">
        <v>51</v>
      </c>
      <c r="K14293" t="s">
        <v>47</v>
      </c>
      <c r="L14293" t="s">
        <v>52</v>
      </c>
      <c r="M14293" t="s">
        <v>49</v>
      </c>
      <c r="N14293"/>
      <c r="O14293"/>
      <c r="P14293" t="s">
        <v>76</v>
      </c>
      <c r="Q14293" t="s">
        <v>86</v>
      </c>
      <c r="R14293" t="s">
        <v>47</v>
      </c>
      <c r="S14293" t="s">
        <v>54</v>
      </c>
      <c r="T14293" t="s">
        <v>350</v>
      </c>
      <c r="U14293" t="s">
        <v>49</v>
      </c>
      <c r="V14293" t="s">
        <v>54</v>
      </c>
      <c r="W14293" t="s">
        <v>47</v>
      </c>
      <c r="X14293" t="s">
        <v>47</v>
      </c>
      <c r="Y14293" t="s">
        <v>55</v>
      </c>
      <c r="Z14293" t="s">
        <v>49</v>
      </c>
      <c r="AA14293" t="s">
        <v>49</v>
      </c>
      <c r="AB14293" t="s">
        <v>294</v>
      </c>
      <c r="AC14293" t="s">
        <v>47</v>
      </c>
      <c r="AD14293"/>
      <c r="AE14293" t="s">
        <v>143</v>
      </c>
      <c r="AF14293"/>
      <c r="AG14293" t="s">
        <v>138</v>
      </c>
      <c r="AH14293" t="s">
        <v>93</v>
      </c>
      <c r="AI14293" t="s">
        <v>47</v>
      </c>
      <c r="AJ14293"/>
      <c r="AK14293"/>
      <c r="AL14293" t="s">
        <v>49</v>
      </c>
      <c r="AM14293" t="s">
        <v>62</v>
      </c>
      <c r="AN14293" t="s">
        <v>94</v>
      </c>
      <c r="AO14293" t="n">
        <v>0.1</v>
      </c>
      <c r="AP14293" t="n">
        <v>1.07</v>
      </c>
      <c r="AQ14293" t="n">
        <v>19.8</v>
      </c>
      <c r="AR14293" t="n">
        <v>0.752</v>
      </c>
      <c r="AS14293" t="n">
        <v>16.4</v>
      </c>
      <c r="AT14293" t="n">
        <v>1.6</v>
      </c>
    </row>
    <row r="14294">
      <c r="A14294" t="n">
        <v>17083</v>
      </c>
      <c r="B14294" t="s">
        <v>72</v>
      </c>
      <c r="C14294" t="s">
        <v>47</v>
      </c>
      <c r="D14294" t="s">
        <v>47</v>
      </c>
      <c r="E14294" t="s">
        <v>48</v>
      </c>
      <c r="F14294" t="s">
        <v>49</v>
      </c>
      <c r="G14294" t="s">
        <v>49</v>
      </c>
      <c r="H14294" t="s">
        <v>73</v>
      </c>
      <c r="I14294" t="s">
        <v>48</v>
      </c>
      <c r="J14294" t="s">
        <v>51</v>
      </c>
      <c r="K14294" t="s">
        <v>47</v>
      </c>
      <c r="L14294" t="s">
        <v>52</v>
      </c>
      <c r="M14294" t="s">
        <v>49</v>
      </c>
      <c r="N14294"/>
      <c r="O14294"/>
      <c r="P14294" t="s">
        <v>76</v>
      </c>
      <c r="Q14294" t="s">
        <v>86</v>
      </c>
      <c r="R14294" t="s">
        <v>47</v>
      </c>
      <c r="S14294" t="s">
        <v>54</v>
      </c>
      <c r="T14294" t="s">
        <v>350</v>
      </c>
      <c r="U14294" t="s">
        <v>49</v>
      </c>
      <c r="V14294" t="s">
        <v>54</v>
      </c>
      <c r="W14294" t="s">
        <v>47</v>
      </c>
      <c r="X14294" t="s">
        <v>47</v>
      </c>
      <c r="Y14294" t="s">
        <v>55</v>
      </c>
      <c r="Z14294" t="s">
        <v>49</v>
      </c>
      <c r="AA14294" t="s">
        <v>49</v>
      </c>
      <c r="AB14294" t="s">
        <v>294</v>
      </c>
      <c r="AC14294" t="s">
        <v>47</v>
      </c>
      <c r="AD14294"/>
      <c r="AE14294" t="s">
        <v>2313</v>
      </c>
      <c r="AF14294"/>
      <c r="AG14294" t="s">
        <v>138</v>
      </c>
      <c r="AH14294" t="s">
        <v>93</v>
      </c>
      <c r="AI14294" t="s">
        <v>47</v>
      </c>
      <c r="AJ14294"/>
      <c r="AK14294"/>
      <c r="AL14294" t="s">
        <v>49</v>
      </c>
      <c r="AM14294" t="s">
        <v>62</v>
      </c>
      <c r="AN14294" t="s">
        <v>94</v>
      </c>
      <c r="AO14294" t="n">
        <v>0.1</v>
      </c>
      <c r="AP14294" t="n">
        <v>0.95</v>
      </c>
      <c r="AQ14294" t="n">
        <v>7.1</v>
      </c>
      <c r="AR14294" t="n">
        <v>0.741</v>
      </c>
      <c r="AS14294" t="n">
        <v>5</v>
      </c>
      <c r="AT14294" t="n">
        <v>1.6</v>
      </c>
    </row>
    <row r="14295">
      <c r="A14295" t="n">
        <v>17084</v>
      </c>
      <c r="B14295" t="s">
        <v>72</v>
      </c>
      <c r="C14295" t="s">
        <v>47</v>
      </c>
      <c r="D14295" t="s">
        <v>47</v>
      </c>
      <c r="E14295" t="s">
        <v>48</v>
      </c>
      <c r="F14295" t="s">
        <v>49</v>
      </c>
      <c r="G14295" t="s">
        <v>49</v>
      </c>
      <c r="H14295" t="s">
        <v>73</v>
      </c>
      <c r="I14295" t="s">
        <v>48</v>
      </c>
      <c r="J14295" t="s">
        <v>51</v>
      </c>
      <c r="K14295" t="s">
        <v>47</v>
      </c>
      <c r="L14295" t="s">
        <v>52</v>
      </c>
      <c r="M14295" t="s">
        <v>49</v>
      </c>
      <c r="N14295"/>
      <c r="O14295"/>
      <c r="P14295" t="s">
        <v>76</v>
      </c>
      <c r="Q14295" t="s">
        <v>86</v>
      </c>
      <c r="R14295" t="s">
        <v>47</v>
      </c>
      <c r="S14295" t="s">
        <v>54</v>
      </c>
      <c r="T14295" t="s">
        <v>350</v>
      </c>
      <c r="U14295" t="s">
        <v>49</v>
      </c>
      <c r="V14295" t="s">
        <v>54</v>
      </c>
      <c r="W14295" t="s">
        <v>47</v>
      </c>
      <c r="X14295" t="s">
        <v>47</v>
      </c>
      <c r="Y14295" t="s">
        <v>55</v>
      </c>
      <c r="Z14295" t="s">
        <v>49</v>
      </c>
      <c r="AA14295" t="s">
        <v>49</v>
      </c>
      <c r="AB14295" t="s">
        <v>294</v>
      </c>
      <c r="AC14295" t="s">
        <v>47</v>
      </c>
      <c r="AD14295"/>
      <c r="AE14295" t="s">
        <v>2314</v>
      </c>
      <c r="AF14295"/>
      <c r="AG14295" t="s">
        <v>138</v>
      </c>
      <c r="AH14295" t="s">
        <v>93</v>
      </c>
      <c r="AI14295" t="s">
        <v>47</v>
      </c>
      <c r="AJ14295"/>
      <c r="AK14295"/>
      <c r="AL14295" t="s">
        <v>49</v>
      </c>
      <c r="AM14295" t="s">
        <v>62</v>
      </c>
      <c r="AN14295" t="s">
        <v>94</v>
      </c>
      <c r="AO14295" t="n">
        <v>0.1</v>
      </c>
      <c r="AP14295" t="n">
        <v>0.9</v>
      </c>
      <c r="AQ14295" t="n">
        <v>5.5</v>
      </c>
      <c r="AR14295" t="n">
        <v>0.678</v>
      </c>
      <c r="AS14295" t="n">
        <v>3.3</v>
      </c>
      <c r="AT14295" t="n">
        <v>1.6</v>
      </c>
    </row>
    <row r="14296">
      <c r="A14296" t="n">
        <v>17085</v>
      </c>
      <c r="B14296" t="s">
        <v>46</v>
      </c>
      <c r="C14296" t="s">
        <v>47</v>
      </c>
      <c r="D14296" t="s">
        <v>47</v>
      </c>
      <c r="E14296" t="s">
        <v>48</v>
      </c>
      <c r="F14296" t="s">
        <v>49</v>
      </c>
      <c r="G14296" t="s">
        <v>49</v>
      </c>
      <c r="H14296" t="s">
        <v>73</v>
      </c>
      <c r="I14296" t="s">
        <v>48</v>
      </c>
      <c r="J14296" t="s">
        <v>64</v>
      </c>
      <c r="K14296" t="s">
        <v>47</v>
      </c>
      <c r="L14296" t="s">
        <v>52</v>
      </c>
      <c r="M14296" t="s">
        <v>49</v>
      </c>
      <c r="N14296"/>
      <c r="O14296"/>
      <c r="P14296" t="s">
        <v>154</v>
      </c>
      <c r="Q14296" t="s">
        <v>47</v>
      </c>
      <c r="R14296" t="s">
        <v>1084</v>
      </c>
      <c r="S14296" t="s">
        <v>48</v>
      </c>
      <c r="T14296" t="s">
        <v>49</v>
      </c>
      <c r="U14296" t="s">
        <v>48</v>
      </c>
      <c r="V14296" t="s">
        <v>54</v>
      </c>
      <c r="W14296" t="s">
        <v>47</v>
      </c>
      <c r="X14296" t="s">
        <v>122</v>
      </c>
      <c r="Y14296" t="s">
        <v>114</v>
      </c>
      <c r="Z14296" t="s">
        <v>49</v>
      </c>
      <c r="AA14296" t="s">
        <v>158</v>
      </c>
      <c r="AB14296" t="s">
        <v>112</v>
      </c>
      <c r="AC14296" t="s">
        <v>47</v>
      </c>
      <c r="AD14296"/>
      <c r="AE14296" t="s">
        <v>47</v>
      </c>
      <c r="AF14296"/>
      <c r="AG14296" t="s">
        <v>59</v>
      </c>
      <c r="AH14296" t="s">
        <v>60</v>
      </c>
      <c r="AI14296" t="s">
        <v>47</v>
      </c>
      <c r="AJ14296"/>
      <c r="AK14296"/>
      <c r="AL14296" t="s">
        <v>49</v>
      </c>
      <c r="AM14296" t="s">
        <v>62</v>
      </c>
      <c r="AN14296" t="s">
        <v>63</v>
      </c>
      <c r="AO14296" t="n">
        <v>0.04</v>
      </c>
      <c r="AP14296" t="n">
        <v>1.21</v>
      </c>
      <c r="AQ14296" t="n">
        <v>7.23</v>
      </c>
      <c r="AR14296" t="n">
        <v>0.719</v>
      </c>
      <c r="AS14296" t="n">
        <v>5.55</v>
      </c>
      <c r="AT14296"/>
    </row>
    <row r="14297">
      <c r="A14297" t="n">
        <v>17086</v>
      </c>
      <c r="B14297" t="s">
        <v>46</v>
      </c>
      <c r="C14297" t="s">
        <v>47</v>
      </c>
      <c r="D14297" t="s">
        <v>47</v>
      </c>
      <c r="E14297" t="s">
        <v>48</v>
      </c>
      <c r="F14297" t="s">
        <v>49</v>
      </c>
      <c r="G14297" t="s">
        <v>49</v>
      </c>
      <c r="H14297" t="s">
        <v>73</v>
      </c>
      <c r="I14297" t="s">
        <v>48</v>
      </c>
      <c r="J14297" t="s">
        <v>64</v>
      </c>
      <c r="K14297" t="s">
        <v>47</v>
      </c>
      <c r="L14297" t="s">
        <v>52</v>
      </c>
      <c r="M14297" t="s">
        <v>49</v>
      </c>
      <c r="N14297"/>
      <c r="O14297"/>
      <c r="P14297" t="s">
        <v>227</v>
      </c>
      <c r="Q14297" t="s">
        <v>2315</v>
      </c>
      <c r="R14297" t="s">
        <v>1084</v>
      </c>
      <c r="S14297" t="s">
        <v>241</v>
      </c>
      <c r="T14297" t="s">
        <v>103</v>
      </c>
      <c r="U14297" t="s">
        <v>48</v>
      </c>
      <c r="V14297" t="s">
        <v>54</v>
      </c>
      <c r="W14297" t="s">
        <v>47</v>
      </c>
      <c r="X14297" t="s">
        <v>122</v>
      </c>
      <c r="Y14297" t="s">
        <v>114</v>
      </c>
      <c r="Z14297" t="s">
        <v>49</v>
      </c>
      <c r="AA14297" t="s">
        <v>158</v>
      </c>
      <c r="AB14297" t="s">
        <v>112</v>
      </c>
      <c r="AC14297" t="s">
        <v>47</v>
      </c>
      <c r="AD14297"/>
      <c r="AE14297" t="s">
        <v>47</v>
      </c>
      <c r="AF14297"/>
      <c r="AG14297" t="s">
        <v>59</v>
      </c>
      <c r="AH14297" t="s">
        <v>60</v>
      </c>
      <c r="AI14297" t="s">
        <v>47</v>
      </c>
      <c r="AJ14297"/>
      <c r="AK14297"/>
      <c r="AL14297" t="s">
        <v>49</v>
      </c>
      <c r="AM14297" t="s">
        <v>62</v>
      </c>
      <c r="AN14297" t="s">
        <v>63</v>
      </c>
      <c r="AO14297" t="n">
        <v>0.04</v>
      </c>
      <c r="AP14297" t="n">
        <v>1.22</v>
      </c>
      <c r="AQ14297" t="n">
        <v>7.78</v>
      </c>
      <c r="AR14297" t="n">
        <v>0.725</v>
      </c>
      <c r="AS14297" t="n">
        <v>7.21</v>
      </c>
      <c r="AT14297"/>
    </row>
    <row r="14298">
      <c r="A14298" t="n">
        <v>17087</v>
      </c>
      <c r="B14298" t="s">
        <v>107</v>
      </c>
      <c r="C14298" t="s">
        <v>47</v>
      </c>
      <c r="D14298" t="s">
        <v>47</v>
      </c>
      <c r="E14298" t="s">
        <v>48</v>
      </c>
      <c r="F14298" t="s">
        <v>49</v>
      </c>
      <c r="G14298" t="s">
        <v>49</v>
      </c>
      <c r="H14298" t="s">
        <v>73</v>
      </c>
      <c r="I14298" t="s">
        <v>48</v>
      </c>
      <c r="J14298" t="s">
        <v>51</v>
      </c>
      <c r="K14298" t="s">
        <v>47</v>
      </c>
      <c r="L14298" t="s">
        <v>52</v>
      </c>
      <c r="M14298" t="s">
        <v>49</v>
      </c>
      <c r="N14298"/>
      <c r="O14298"/>
      <c r="P14298" t="s">
        <v>76</v>
      </c>
      <c r="Q14298" t="s">
        <v>86</v>
      </c>
      <c r="R14298" t="s">
        <v>47</v>
      </c>
      <c r="S14298" t="s">
        <v>103</v>
      </c>
      <c r="T14298" t="s">
        <v>48</v>
      </c>
      <c r="U14298" t="s">
        <v>49</v>
      </c>
      <c r="V14298" t="s">
        <v>170</v>
      </c>
      <c r="W14298" t="s">
        <v>47</v>
      </c>
      <c r="X14298" t="s">
        <v>47</v>
      </c>
      <c r="Y14298" t="s">
        <v>126</v>
      </c>
      <c r="Z14298" t="s">
        <v>49</v>
      </c>
      <c r="AA14298" t="s">
        <v>49</v>
      </c>
      <c r="AB14298" t="s">
        <v>56</v>
      </c>
      <c r="AC14298" t="s">
        <v>47</v>
      </c>
      <c r="AD14298" t="s">
        <v>78</v>
      </c>
      <c r="AE14298" t="s">
        <v>58</v>
      </c>
      <c r="AF14298"/>
      <c r="AG14298" t="s">
        <v>59</v>
      </c>
      <c r="AH14298" t="s">
        <v>60</v>
      </c>
      <c r="AI14298" t="s">
        <v>47</v>
      </c>
      <c r="AJ14298"/>
      <c r="AK14298"/>
      <c r="AL14298" t="s">
        <v>49</v>
      </c>
      <c r="AM14298" t="s">
        <v>62</v>
      </c>
      <c r="AN14298" t="s">
        <v>63</v>
      </c>
      <c r="AO14298" t="n">
        <v>0.09</v>
      </c>
      <c r="AP14298" t="n">
        <v>1.032</v>
      </c>
      <c r="AQ14298" t="n">
        <v>20.53</v>
      </c>
      <c r="AR14298" t="n">
        <v>0.688</v>
      </c>
      <c r="AS14298" t="n">
        <v>14.57</v>
      </c>
      <c r="AT14298" t="n">
        <v>1.48</v>
      </c>
    </row>
    <row r="14299">
      <c r="A14299" t="n">
        <v>17088</v>
      </c>
      <c r="B14299" t="s">
        <v>107</v>
      </c>
      <c r="C14299" t="s">
        <v>47</v>
      </c>
      <c r="D14299" t="s">
        <v>47</v>
      </c>
      <c r="E14299" t="s">
        <v>48</v>
      </c>
      <c r="F14299" t="s">
        <v>49</v>
      </c>
      <c r="G14299" t="s">
        <v>49</v>
      </c>
      <c r="H14299" t="s">
        <v>73</v>
      </c>
      <c r="I14299" t="s">
        <v>48</v>
      </c>
      <c r="J14299" t="s">
        <v>51</v>
      </c>
      <c r="K14299" t="s">
        <v>47</v>
      </c>
      <c r="L14299" t="s">
        <v>52</v>
      </c>
      <c r="M14299" t="s">
        <v>49</v>
      </c>
      <c r="N14299"/>
      <c r="O14299"/>
      <c r="P14299" t="s">
        <v>76</v>
      </c>
      <c r="Q14299" t="s">
        <v>86</v>
      </c>
      <c r="R14299" t="s">
        <v>47</v>
      </c>
      <c r="S14299" t="s">
        <v>103</v>
      </c>
      <c r="T14299" t="s">
        <v>48</v>
      </c>
      <c r="U14299" t="s">
        <v>49</v>
      </c>
      <c r="V14299" t="s">
        <v>170</v>
      </c>
      <c r="W14299" t="s">
        <v>47</v>
      </c>
      <c r="X14299" t="s">
        <v>47</v>
      </c>
      <c r="Y14299" t="s">
        <v>126</v>
      </c>
      <c r="Z14299" t="s">
        <v>49</v>
      </c>
      <c r="AA14299" t="s">
        <v>49</v>
      </c>
      <c r="AB14299" t="s">
        <v>56</v>
      </c>
      <c r="AC14299" t="s">
        <v>47</v>
      </c>
      <c r="AD14299" t="s">
        <v>78</v>
      </c>
      <c r="AE14299" t="s">
        <v>58</v>
      </c>
      <c r="AF14299"/>
      <c r="AG14299" t="s">
        <v>59</v>
      </c>
      <c r="AH14299" t="s">
        <v>60</v>
      </c>
      <c r="AI14299" t="s">
        <v>47</v>
      </c>
      <c r="AJ14299"/>
      <c r="AK14299"/>
      <c r="AL14299" t="s">
        <v>49</v>
      </c>
      <c r="AM14299" t="s">
        <v>62</v>
      </c>
      <c r="AN14299" t="s">
        <v>63</v>
      </c>
      <c r="AO14299" t="n">
        <v>0.09</v>
      </c>
      <c r="AP14299" t="n">
        <v>1.099</v>
      </c>
      <c r="AQ14299" t="n">
        <v>23.47</v>
      </c>
      <c r="AR14299" t="n">
        <v>0.776</v>
      </c>
      <c r="AS14299" t="n">
        <v>20.05</v>
      </c>
      <c r="AT14299" t="n">
        <v>1.48</v>
      </c>
    </row>
    <row r="14300">
      <c r="A14300" t="n">
        <v>17089</v>
      </c>
      <c r="B14300" t="s">
        <v>46</v>
      </c>
      <c r="C14300" t="s">
        <v>96</v>
      </c>
      <c r="D14300" t="s">
        <v>97</v>
      </c>
      <c r="E14300" t="s">
        <v>98</v>
      </c>
      <c r="F14300" t="s">
        <v>258</v>
      </c>
      <c r="G14300" t="s">
        <v>259</v>
      </c>
      <c r="H14300" t="s">
        <v>73</v>
      </c>
      <c r="I14300" t="s">
        <v>48</v>
      </c>
      <c r="J14300" t="s">
        <v>64</v>
      </c>
      <c r="K14300" t="s">
        <v>65</v>
      </c>
      <c r="L14300" t="s">
        <v>101</v>
      </c>
      <c r="M14300" t="s">
        <v>102</v>
      </c>
      <c r="N14300" t="s">
        <v>127</v>
      </c>
      <c r="O14300" t="s">
        <v>843</v>
      </c>
      <c r="P14300"/>
      <c r="Q14300" t="s">
        <v>47</v>
      </c>
      <c r="R14300" t="s">
        <v>47</v>
      </c>
      <c r="S14300"/>
      <c r="T14300" t="s">
        <v>49</v>
      </c>
      <c r="U14300" t="s">
        <v>49</v>
      </c>
      <c r="V14300"/>
      <c r="W14300" t="s">
        <v>47</v>
      </c>
      <c r="X14300" t="s">
        <v>47</v>
      </c>
      <c r="Y14300"/>
      <c r="Z14300" t="s">
        <v>49</v>
      </c>
      <c r="AA14300" t="s">
        <v>49</v>
      </c>
      <c r="AB14300" t="s">
        <v>56</v>
      </c>
      <c r="AC14300" t="s">
        <v>47</v>
      </c>
      <c r="AD14300" t="s">
        <v>79</v>
      </c>
      <c r="AE14300" t="s">
        <v>58</v>
      </c>
      <c r="AF14300"/>
      <c r="AG14300" t="s">
        <v>123</v>
      </c>
      <c r="AH14300" t="s">
        <v>47</v>
      </c>
      <c r="AI14300" t="s">
        <v>47</v>
      </c>
      <c r="AJ14300"/>
      <c r="AK14300" t="s">
        <v>49</v>
      </c>
      <c r="AL14300" t="s">
        <v>49</v>
      </c>
      <c r="AM14300" t="s">
        <v>62</v>
      </c>
      <c r="AN14300" t="s">
        <v>94</v>
      </c>
      <c r="AO14300" t="n">
        <v>0.103</v>
      </c>
      <c r="AP14300" t="n">
        <v>1.11</v>
      </c>
      <c r="AQ14300" t="n">
        <v>19.2</v>
      </c>
      <c r="AR14300" t="n">
        <v>0.69</v>
      </c>
      <c r="AS14300" t="n">
        <v>14.7</v>
      </c>
      <c r="AT14300"/>
    </row>
    <row r="14301">
      <c r="A14301" t="n">
        <v>17090</v>
      </c>
      <c r="B14301" t="s">
        <v>46</v>
      </c>
      <c r="C14301" t="s">
        <v>96</v>
      </c>
      <c r="D14301" t="s">
        <v>97</v>
      </c>
      <c r="E14301" t="s">
        <v>98</v>
      </c>
      <c r="F14301" t="s">
        <v>258</v>
      </c>
      <c r="G14301" t="s">
        <v>259</v>
      </c>
      <c r="H14301" t="s">
        <v>73</v>
      </c>
      <c r="I14301" t="s">
        <v>48</v>
      </c>
      <c r="J14301" t="s">
        <v>64</v>
      </c>
      <c r="K14301" t="s">
        <v>65</v>
      </c>
      <c r="L14301" t="s">
        <v>101</v>
      </c>
      <c r="M14301" t="s">
        <v>102</v>
      </c>
      <c r="N14301" t="s">
        <v>127</v>
      </c>
      <c r="O14301" t="s">
        <v>843</v>
      </c>
      <c r="P14301"/>
      <c r="Q14301" t="s">
        <v>47</v>
      </c>
      <c r="R14301" t="s">
        <v>47</v>
      </c>
      <c r="S14301"/>
      <c r="T14301" t="s">
        <v>49</v>
      </c>
      <c r="U14301" t="s">
        <v>49</v>
      </c>
      <c r="V14301"/>
      <c r="W14301" t="s">
        <v>47</v>
      </c>
      <c r="X14301" t="s">
        <v>47</v>
      </c>
      <c r="Y14301"/>
      <c r="Z14301" t="s">
        <v>49</v>
      </c>
      <c r="AA14301" t="s">
        <v>49</v>
      </c>
      <c r="AB14301" t="s">
        <v>56</v>
      </c>
      <c r="AC14301" t="s">
        <v>47</v>
      </c>
      <c r="AD14301" t="s">
        <v>79</v>
      </c>
      <c r="AE14301" t="s">
        <v>58</v>
      </c>
      <c r="AF14301"/>
      <c r="AG14301" t="s">
        <v>123</v>
      </c>
      <c r="AH14301" t="s">
        <v>47</v>
      </c>
      <c r="AI14301" t="s">
        <v>47</v>
      </c>
      <c r="AJ14301"/>
      <c r="AK14301" t="s">
        <v>49</v>
      </c>
      <c r="AL14301" t="s">
        <v>49</v>
      </c>
      <c r="AM14301" t="s">
        <v>62</v>
      </c>
      <c r="AN14301" t="s">
        <v>94</v>
      </c>
      <c r="AO14301" t="n">
        <v>0.103</v>
      </c>
      <c r="AP14301" t="n">
        <v>1.17</v>
      </c>
      <c r="AQ14301" t="n">
        <v>19.28</v>
      </c>
      <c r="AR14301" t="n">
        <v>0.714</v>
      </c>
      <c r="AS14301" t="n">
        <v>16.11</v>
      </c>
      <c r="AT14301"/>
    </row>
    <row r="14302">
      <c r="A14302" t="n">
        <v>17091</v>
      </c>
      <c r="B14302" t="s">
        <v>72</v>
      </c>
      <c r="C14302" t="s">
        <v>47</v>
      </c>
      <c r="D14302" t="s">
        <v>47</v>
      </c>
      <c r="E14302" t="s">
        <v>48</v>
      </c>
      <c r="F14302" t="s">
        <v>49</v>
      </c>
      <c r="G14302" t="s">
        <v>49</v>
      </c>
      <c r="H14302" t="s">
        <v>73</v>
      </c>
      <c r="I14302" t="s">
        <v>48</v>
      </c>
      <c r="J14302" t="s">
        <v>51</v>
      </c>
      <c r="K14302" t="s">
        <v>47</v>
      </c>
      <c r="L14302" t="s">
        <v>52</v>
      </c>
      <c r="M14302" t="s">
        <v>49</v>
      </c>
      <c r="N14302"/>
      <c r="O14302"/>
      <c r="P14302" t="s">
        <v>227</v>
      </c>
      <c r="Q14302" t="s">
        <v>47</v>
      </c>
      <c r="R14302" t="s">
        <v>47</v>
      </c>
      <c r="S14302" t="s">
        <v>48</v>
      </c>
      <c r="T14302" t="s">
        <v>49</v>
      </c>
      <c r="U14302" t="s">
        <v>49</v>
      </c>
      <c r="V14302" t="s">
        <v>91</v>
      </c>
      <c r="W14302" t="s">
        <v>47</v>
      </c>
      <c r="X14302" t="s">
        <v>47</v>
      </c>
      <c r="Y14302" t="s">
        <v>78</v>
      </c>
      <c r="Z14302" t="s">
        <v>49</v>
      </c>
      <c r="AA14302" t="s">
        <v>49</v>
      </c>
      <c r="AB14302" t="s">
        <v>112</v>
      </c>
      <c r="AC14302" t="s">
        <v>47</v>
      </c>
      <c r="AD14302"/>
      <c r="AE14302" t="s">
        <v>47</v>
      </c>
      <c r="AF14302"/>
      <c r="AG14302" t="s">
        <v>59</v>
      </c>
      <c r="AH14302" t="s">
        <v>289</v>
      </c>
      <c r="AI14302" t="s">
        <v>345</v>
      </c>
      <c r="AJ14302"/>
      <c r="AK14302"/>
      <c r="AL14302"/>
      <c r="AM14302" t="s">
        <v>62</v>
      </c>
      <c r="AN14302" t="s">
        <v>63</v>
      </c>
      <c r="AO14302" t="n">
        <v>0.16</v>
      </c>
      <c r="AP14302" t="n">
        <v>0.789</v>
      </c>
      <c r="AQ14302" t="n">
        <v>15.16</v>
      </c>
      <c r="AR14302" t="n">
        <v>0.62</v>
      </c>
      <c r="AS14302" t="n">
        <v>7.4</v>
      </c>
      <c r="AT14302" t="n">
        <v>1.6</v>
      </c>
    </row>
    <row r="14303">
      <c r="A14303" t="n">
        <v>17095</v>
      </c>
      <c r="B14303" t="s">
        <v>46</v>
      </c>
      <c r="C14303" t="s">
        <v>47</v>
      </c>
      <c r="D14303" t="s">
        <v>47</v>
      </c>
      <c r="E14303" t="s">
        <v>48</v>
      </c>
      <c r="F14303" t="s">
        <v>49</v>
      </c>
      <c r="G14303" t="s">
        <v>49</v>
      </c>
      <c r="H14303" t="s">
        <v>73</v>
      </c>
      <c r="I14303" t="s">
        <v>48</v>
      </c>
      <c r="J14303" t="s">
        <v>64</v>
      </c>
      <c r="K14303" t="s">
        <v>65</v>
      </c>
      <c r="L14303" t="s">
        <v>48</v>
      </c>
      <c r="M14303" t="s">
        <v>71</v>
      </c>
      <c r="N14303" t="s">
        <v>192</v>
      </c>
      <c r="O14303"/>
      <c r="P14303" t="s">
        <v>76</v>
      </c>
      <c r="Q14303" t="s">
        <v>86</v>
      </c>
      <c r="R14303" t="s">
        <v>47</v>
      </c>
      <c r="S14303" t="s">
        <v>140</v>
      </c>
      <c r="T14303" t="s">
        <v>52</v>
      </c>
      <c r="U14303" t="s">
        <v>49</v>
      </c>
      <c r="V14303" t="s">
        <v>79</v>
      </c>
      <c r="W14303" t="s">
        <v>47</v>
      </c>
      <c r="X14303" t="s">
        <v>47</v>
      </c>
      <c r="Y14303" t="s">
        <v>55</v>
      </c>
      <c r="Z14303" t="s">
        <v>49</v>
      </c>
      <c r="AA14303" t="s">
        <v>49</v>
      </c>
      <c r="AB14303" t="s">
        <v>56</v>
      </c>
      <c r="AC14303" t="s">
        <v>47</v>
      </c>
      <c r="AD14303" t="s">
        <v>91</v>
      </c>
      <c r="AE14303" t="s">
        <v>58</v>
      </c>
      <c r="AF14303"/>
      <c r="AG14303" t="s">
        <v>239</v>
      </c>
      <c r="AH14303" t="s">
        <v>47</v>
      </c>
      <c r="AI14303" t="s">
        <v>47</v>
      </c>
      <c r="AJ14303"/>
      <c r="AK14303" t="s">
        <v>49</v>
      </c>
      <c r="AL14303" t="s">
        <v>49</v>
      </c>
      <c r="AM14303" t="s">
        <v>62</v>
      </c>
      <c r="AN14303" t="s">
        <v>63</v>
      </c>
      <c r="AO14303" t="n">
        <v>0.1</v>
      </c>
      <c r="AP14303" t="n">
        <v>1.11</v>
      </c>
      <c r="AQ14303" t="n">
        <v>16.01</v>
      </c>
      <c r="AR14303" t="n">
        <v>0.657</v>
      </c>
      <c r="AS14303" t="n">
        <v>11.68</v>
      </c>
      <c r="AT14303"/>
    </row>
    <row r="14304">
      <c r="A14304" t="n">
        <v>17096</v>
      </c>
      <c r="B14304" t="s">
        <v>46</v>
      </c>
      <c r="C14304" t="s">
        <v>47</v>
      </c>
      <c r="D14304" t="s">
        <v>47</v>
      </c>
      <c r="E14304" t="s">
        <v>48</v>
      </c>
      <c r="F14304" t="s">
        <v>49</v>
      </c>
      <c r="G14304" t="s">
        <v>49</v>
      </c>
      <c r="H14304" t="s">
        <v>73</v>
      </c>
      <c r="I14304" t="s">
        <v>48</v>
      </c>
      <c r="J14304" t="s">
        <v>64</v>
      </c>
      <c r="K14304" t="s">
        <v>65</v>
      </c>
      <c r="L14304" t="s">
        <v>48</v>
      </c>
      <c r="M14304" t="s">
        <v>71</v>
      </c>
      <c r="N14304" t="s">
        <v>2316</v>
      </c>
      <c r="O14304" t="s">
        <v>2317</v>
      </c>
      <c r="P14304" t="s">
        <v>76</v>
      </c>
      <c r="Q14304" t="s">
        <v>86</v>
      </c>
      <c r="R14304" t="s">
        <v>47</v>
      </c>
      <c r="S14304" t="s">
        <v>140</v>
      </c>
      <c r="T14304" t="s">
        <v>52</v>
      </c>
      <c r="U14304" t="s">
        <v>49</v>
      </c>
      <c r="V14304" t="s">
        <v>79</v>
      </c>
      <c r="W14304" t="s">
        <v>47</v>
      </c>
      <c r="X14304" t="s">
        <v>47</v>
      </c>
      <c r="Y14304" t="s">
        <v>55</v>
      </c>
      <c r="Z14304" t="s">
        <v>49</v>
      </c>
      <c r="AA14304" t="s">
        <v>49</v>
      </c>
      <c r="AB14304" t="s">
        <v>56</v>
      </c>
      <c r="AC14304" t="s">
        <v>47</v>
      </c>
      <c r="AD14304" t="s">
        <v>91</v>
      </c>
      <c r="AE14304" t="s">
        <v>58</v>
      </c>
      <c r="AF14304"/>
      <c r="AG14304" t="s">
        <v>239</v>
      </c>
      <c r="AH14304" t="s">
        <v>47</v>
      </c>
      <c r="AI14304" t="s">
        <v>47</v>
      </c>
      <c r="AJ14304"/>
      <c r="AK14304" t="s">
        <v>49</v>
      </c>
      <c r="AL14304" t="s">
        <v>49</v>
      </c>
      <c r="AM14304" t="s">
        <v>62</v>
      </c>
      <c r="AN14304" t="s">
        <v>63</v>
      </c>
      <c r="AO14304" t="n">
        <v>0.1</v>
      </c>
      <c r="AP14304" t="n">
        <v>1.08</v>
      </c>
      <c r="AQ14304" t="n">
        <v>14.62</v>
      </c>
      <c r="AR14304" t="n">
        <v>0.625</v>
      </c>
      <c r="AS14304" t="n">
        <v>9.87</v>
      </c>
      <c r="AT14304"/>
    </row>
    <row r="14305">
      <c r="A14305" t="n">
        <v>17097</v>
      </c>
      <c r="B14305" t="s">
        <v>46</v>
      </c>
      <c r="C14305" t="s">
        <v>47</v>
      </c>
      <c r="D14305" t="s">
        <v>47</v>
      </c>
      <c r="E14305" t="s">
        <v>48</v>
      </c>
      <c r="F14305" t="s">
        <v>49</v>
      </c>
      <c r="G14305" t="s">
        <v>49</v>
      </c>
      <c r="H14305" t="s">
        <v>73</v>
      </c>
      <c r="I14305" t="s">
        <v>48</v>
      </c>
      <c r="J14305" t="s">
        <v>64</v>
      </c>
      <c r="K14305" t="s">
        <v>65</v>
      </c>
      <c r="L14305" t="s">
        <v>48</v>
      </c>
      <c r="M14305" t="s">
        <v>71</v>
      </c>
      <c r="N14305" t="s">
        <v>2316</v>
      </c>
      <c r="O14305" t="s">
        <v>1265</v>
      </c>
      <c r="P14305" t="s">
        <v>76</v>
      </c>
      <c r="Q14305" t="s">
        <v>86</v>
      </c>
      <c r="R14305" t="s">
        <v>47</v>
      </c>
      <c r="S14305" t="s">
        <v>140</v>
      </c>
      <c r="T14305" t="s">
        <v>52</v>
      </c>
      <c r="U14305" t="s">
        <v>49</v>
      </c>
      <c r="V14305" t="s">
        <v>79</v>
      </c>
      <c r="W14305" t="s">
        <v>47</v>
      </c>
      <c r="X14305" t="s">
        <v>47</v>
      </c>
      <c r="Y14305" t="s">
        <v>55</v>
      </c>
      <c r="Z14305" t="s">
        <v>49</v>
      </c>
      <c r="AA14305" t="s">
        <v>49</v>
      </c>
      <c r="AB14305" t="s">
        <v>56</v>
      </c>
      <c r="AC14305" t="s">
        <v>47</v>
      </c>
      <c r="AD14305" t="s">
        <v>91</v>
      </c>
      <c r="AE14305" t="s">
        <v>58</v>
      </c>
      <c r="AF14305"/>
      <c r="AG14305" t="s">
        <v>239</v>
      </c>
      <c r="AH14305" t="s">
        <v>47</v>
      </c>
      <c r="AI14305" t="s">
        <v>47</v>
      </c>
      <c r="AJ14305"/>
      <c r="AK14305" t="s">
        <v>49</v>
      </c>
      <c r="AL14305" t="s">
        <v>49</v>
      </c>
      <c r="AM14305" t="s">
        <v>62</v>
      </c>
      <c r="AN14305" t="s">
        <v>63</v>
      </c>
      <c r="AO14305" t="n">
        <v>0.1</v>
      </c>
      <c r="AP14305" t="n">
        <v>1</v>
      </c>
      <c r="AQ14305" t="n">
        <v>12.97</v>
      </c>
      <c r="AR14305" t="n">
        <v>0.609</v>
      </c>
      <c r="AS14305" t="n">
        <v>8.53</v>
      </c>
      <c r="AT14305"/>
    </row>
    <row r="14306">
      <c r="A14306" t="n">
        <v>17098</v>
      </c>
      <c r="B14306" t="s">
        <v>46</v>
      </c>
      <c r="C14306" t="s">
        <v>47</v>
      </c>
      <c r="D14306" t="s">
        <v>47</v>
      </c>
      <c r="E14306" t="s">
        <v>48</v>
      </c>
      <c r="F14306" t="s">
        <v>49</v>
      </c>
      <c r="G14306" t="s">
        <v>49</v>
      </c>
      <c r="H14306" t="s">
        <v>73</v>
      </c>
      <c r="I14306" t="s">
        <v>48</v>
      </c>
      <c r="J14306" t="s">
        <v>64</v>
      </c>
      <c r="K14306" t="s">
        <v>65</v>
      </c>
      <c r="L14306" t="s">
        <v>48</v>
      </c>
      <c r="M14306" t="s">
        <v>71</v>
      </c>
      <c r="N14306" t="s">
        <v>2316</v>
      </c>
      <c r="O14306" t="s">
        <v>2318</v>
      </c>
      <c r="P14306" t="s">
        <v>76</v>
      </c>
      <c r="Q14306" t="s">
        <v>86</v>
      </c>
      <c r="R14306" t="s">
        <v>47</v>
      </c>
      <c r="S14306" t="s">
        <v>140</v>
      </c>
      <c r="T14306" t="s">
        <v>52</v>
      </c>
      <c r="U14306" t="s">
        <v>49</v>
      </c>
      <c r="V14306" t="s">
        <v>79</v>
      </c>
      <c r="W14306" t="s">
        <v>47</v>
      </c>
      <c r="X14306" t="s">
        <v>47</v>
      </c>
      <c r="Y14306" t="s">
        <v>55</v>
      </c>
      <c r="Z14306" t="s">
        <v>49</v>
      </c>
      <c r="AA14306" t="s">
        <v>49</v>
      </c>
      <c r="AB14306" t="s">
        <v>56</v>
      </c>
      <c r="AC14306" t="s">
        <v>47</v>
      </c>
      <c r="AD14306" t="s">
        <v>91</v>
      </c>
      <c r="AE14306" t="s">
        <v>58</v>
      </c>
      <c r="AF14306"/>
      <c r="AG14306" t="s">
        <v>239</v>
      </c>
      <c r="AH14306" t="s">
        <v>47</v>
      </c>
      <c r="AI14306" t="s">
        <v>47</v>
      </c>
      <c r="AJ14306"/>
      <c r="AK14306" t="s">
        <v>49</v>
      </c>
      <c r="AL14306" t="s">
        <v>49</v>
      </c>
      <c r="AM14306" t="s">
        <v>62</v>
      </c>
      <c r="AN14306" t="s">
        <v>63</v>
      </c>
      <c r="AO14306" t="n">
        <v>0.1</v>
      </c>
      <c r="AP14306" t="n">
        <v>0.95</v>
      </c>
      <c r="AQ14306" t="n">
        <v>12.74</v>
      </c>
      <c r="AR14306" t="n">
        <v>0.54</v>
      </c>
      <c r="AS14306" t="n">
        <v>6.54</v>
      </c>
      <c r="AT14306"/>
    </row>
    <row r="14307">
      <c r="A14307" t="n">
        <v>17099</v>
      </c>
      <c r="B14307" t="s">
        <v>46</v>
      </c>
      <c r="C14307" t="s">
        <v>47</v>
      </c>
      <c r="D14307" t="s">
        <v>47</v>
      </c>
      <c r="E14307" t="s">
        <v>48</v>
      </c>
      <c r="F14307" t="s">
        <v>49</v>
      </c>
      <c r="G14307" t="s">
        <v>49</v>
      </c>
      <c r="H14307" t="s">
        <v>73</v>
      </c>
      <c r="I14307" t="s">
        <v>48</v>
      </c>
      <c r="J14307" t="s">
        <v>64</v>
      </c>
      <c r="K14307" t="s">
        <v>65</v>
      </c>
      <c r="L14307" t="s">
        <v>48</v>
      </c>
      <c r="M14307" t="s">
        <v>71</v>
      </c>
      <c r="N14307" t="s">
        <v>2316</v>
      </c>
      <c r="O14307" t="s">
        <v>1073</v>
      </c>
      <c r="P14307" t="s">
        <v>76</v>
      </c>
      <c r="Q14307" t="s">
        <v>86</v>
      </c>
      <c r="R14307" t="s">
        <v>47</v>
      </c>
      <c r="S14307" t="s">
        <v>140</v>
      </c>
      <c r="T14307" t="s">
        <v>52</v>
      </c>
      <c r="U14307" t="s">
        <v>49</v>
      </c>
      <c r="V14307" t="s">
        <v>79</v>
      </c>
      <c r="W14307" t="s">
        <v>47</v>
      </c>
      <c r="X14307" t="s">
        <v>47</v>
      </c>
      <c r="Y14307" t="s">
        <v>55</v>
      </c>
      <c r="Z14307" t="s">
        <v>49</v>
      </c>
      <c r="AA14307" t="s">
        <v>49</v>
      </c>
      <c r="AB14307" t="s">
        <v>56</v>
      </c>
      <c r="AC14307" t="s">
        <v>47</v>
      </c>
      <c r="AD14307" t="s">
        <v>91</v>
      </c>
      <c r="AE14307" t="s">
        <v>58</v>
      </c>
      <c r="AF14307"/>
      <c r="AG14307" t="s">
        <v>239</v>
      </c>
      <c r="AH14307" t="s">
        <v>47</v>
      </c>
      <c r="AI14307" t="s">
        <v>47</v>
      </c>
      <c r="AJ14307"/>
      <c r="AK14307" t="s">
        <v>49</v>
      </c>
      <c r="AL14307" t="s">
        <v>49</v>
      </c>
      <c r="AM14307" t="s">
        <v>62</v>
      </c>
      <c r="AN14307" t="s">
        <v>63</v>
      </c>
      <c r="AO14307" t="n">
        <v>0.1</v>
      </c>
      <c r="AP14307" t="n">
        <v>0.92</v>
      </c>
      <c r="AQ14307" t="n">
        <v>11.94</v>
      </c>
      <c r="AR14307" t="n">
        <v>0.451</v>
      </c>
      <c r="AS14307" t="n">
        <v>5.39</v>
      </c>
      <c r="AT14307"/>
    </row>
    <row r="14308">
      <c r="A14308" t="n">
        <v>17100</v>
      </c>
      <c r="B14308" t="s">
        <v>72</v>
      </c>
      <c r="C14308" t="s">
        <v>47</v>
      </c>
      <c r="D14308" t="s">
        <v>47</v>
      </c>
      <c r="E14308" t="s">
        <v>48</v>
      </c>
      <c r="F14308" t="s">
        <v>49</v>
      </c>
      <c r="G14308" t="s">
        <v>49</v>
      </c>
      <c r="H14308" t="s">
        <v>73</v>
      </c>
      <c r="I14308" t="s">
        <v>48</v>
      </c>
      <c r="J14308" t="s">
        <v>51</v>
      </c>
      <c r="K14308" t="s">
        <v>47</v>
      </c>
      <c r="L14308" t="s">
        <v>52</v>
      </c>
      <c r="M14308" t="s">
        <v>49</v>
      </c>
      <c r="N14308" t="s">
        <v>192</v>
      </c>
      <c r="O14308"/>
      <c r="P14308" t="s">
        <v>76</v>
      </c>
      <c r="Q14308" t="s">
        <v>86</v>
      </c>
      <c r="R14308" t="s">
        <v>47</v>
      </c>
      <c r="S14308" t="s">
        <v>753</v>
      </c>
      <c r="T14308" t="s">
        <v>48</v>
      </c>
      <c r="U14308" t="s">
        <v>49</v>
      </c>
      <c r="V14308" t="s">
        <v>54</v>
      </c>
      <c r="W14308" t="s">
        <v>47</v>
      </c>
      <c r="X14308" t="s">
        <v>47</v>
      </c>
      <c r="Y14308" t="s">
        <v>55</v>
      </c>
      <c r="Z14308" t="s">
        <v>49</v>
      </c>
      <c r="AA14308" t="s">
        <v>49</v>
      </c>
      <c r="AB14308" t="s">
        <v>141</v>
      </c>
      <c r="AC14308" t="s">
        <v>47</v>
      </c>
      <c r="AD14308" t="s">
        <v>54</v>
      </c>
      <c r="AE14308" t="s">
        <v>143</v>
      </c>
      <c r="AF14308"/>
      <c r="AG14308" t="s">
        <v>132</v>
      </c>
      <c r="AH14308" t="s">
        <v>47</v>
      </c>
      <c r="AI14308" t="s">
        <v>47</v>
      </c>
      <c r="AJ14308"/>
      <c r="AK14308" t="s">
        <v>49</v>
      </c>
      <c r="AL14308" t="s">
        <v>49</v>
      </c>
      <c r="AM14308" t="s">
        <v>62</v>
      </c>
      <c r="AN14308" t="s">
        <v>94</v>
      </c>
      <c r="AO14308" t="n">
        <v>0.05</v>
      </c>
      <c r="AP14308" t="n">
        <v>1.076</v>
      </c>
      <c r="AQ14308" t="n">
        <v>21.31</v>
      </c>
      <c r="AR14308" t="n">
        <v>0.791</v>
      </c>
      <c r="AS14308" t="n">
        <v>18.13</v>
      </c>
      <c r="AT14308" t="n">
        <v>1.6</v>
      </c>
    </row>
    <row r="14309">
      <c r="A14309" t="n">
        <v>17101</v>
      </c>
      <c r="B14309" t="s">
        <v>72</v>
      </c>
      <c r="C14309" t="s">
        <v>47</v>
      </c>
      <c r="D14309" t="s">
        <v>47</v>
      </c>
      <c r="E14309" t="s">
        <v>48</v>
      </c>
      <c r="F14309" t="s">
        <v>49</v>
      </c>
      <c r="G14309" t="s">
        <v>49</v>
      </c>
      <c r="H14309" t="s">
        <v>73</v>
      </c>
      <c r="I14309" t="s">
        <v>48</v>
      </c>
      <c r="J14309" t="s">
        <v>51</v>
      </c>
      <c r="K14309" t="s">
        <v>47</v>
      </c>
      <c r="L14309" t="s">
        <v>52</v>
      </c>
      <c r="M14309" t="s">
        <v>49</v>
      </c>
      <c r="N14309" t="s">
        <v>2319</v>
      </c>
      <c r="O14309"/>
      <c r="P14309" t="s">
        <v>76</v>
      </c>
      <c r="Q14309" t="s">
        <v>86</v>
      </c>
      <c r="R14309" t="s">
        <v>47</v>
      </c>
      <c r="S14309" t="s">
        <v>753</v>
      </c>
      <c r="T14309" t="s">
        <v>48</v>
      </c>
      <c r="U14309" t="s">
        <v>49</v>
      </c>
      <c r="V14309" t="s">
        <v>54</v>
      </c>
      <c r="W14309" t="s">
        <v>47</v>
      </c>
      <c r="X14309" t="s">
        <v>47</v>
      </c>
      <c r="Y14309" t="s">
        <v>55</v>
      </c>
      <c r="Z14309" t="s">
        <v>49</v>
      </c>
      <c r="AA14309" t="s">
        <v>49</v>
      </c>
      <c r="AB14309" t="s">
        <v>141</v>
      </c>
      <c r="AC14309" t="s">
        <v>47</v>
      </c>
      <c r="AD14309" t="s">
        <v>54</v>
      </c>
      <c r="AE14309" t="s">
        <v>143</v>
      </c>
      <c r="AF14309"/>
      <c r="AG14309" t="s">
        <v>132</v>
      </c>
      <c r="AH14309" t="s">
        <v>47</v>
      </c>
      <c r="AI14309" t="s">
        <v>47</v>
      </c>
      <c r="AJ14309"/>
      <c r="AK14309" t="s">
        <v>49</v>
      </c>
      <c r="AL14309" t="s">
        <v>49</v>
      </c>
      <c r="AM14309" t="s">
        <v>62</v>
      </c>
      <c r="AN14309" t="s">
        <v>94</v>
      </c>
      <c r="AO14309" t="n">
        <v>0.05</v>
      </c>
      <c r="AP14309" t="n">
        <v>1.083</v>
      </c>
      <c r="AQ14309" t="n">
        <v>22.94</v>
      </c>
      <c r="AR14309" t="n">
        <v>0.812</v>
      </c>
      <c r="AS14309" t="n">
        <v>20.18</v>
      </c>
      <c r="AT14309" t="n">
        <v>1.6</v>
      </c>
    </row>
    <row r="14310">
      <c r="A14310" t="n">
        <v>17102</v>
      </c>
      <c r="B14310" t="s">
        <v>72</v>
      </c>
      <c r="C14310" t="s">
        <v>47</v>
      </c>
      <c r="D14310" t="s">
        <v>47</v>
      </c>
      <c r="E14310" t="s">
        <v>48</v>
      </c>
      <c r="F14310" t="s">
        <v>49</v>
      </c>
      <c r="G14310" t="s">
        <v>49</v>
      </c>
      <c r="H14310" t="s">
        <v>73</v>
      </c>
      <c r="I14310" t="s">
        <v>48</v>
      </c>
      <c r="J14310" t="s">
        <v>51</v>
      </c>
      <c r="K14310" t="s">
        <v>47</v>
      </c>
      <c r="L14310" t="s">
        <v>52</v>
      </c>
      <c r="M14310" t="s">
        <v>49</v>
      </c>
      <c r="N14310" t="s">
        <v>192</v>
      </c>
      <c r="O14310"/>
      <c r="P14310" t="s">
        <v>76</v>
      </c>
      <c r="Q14310" t="s">
        <v>86</v>
      </c>
      <c r="R14310" t="s">
        <v>47</v>
      </c>
      <c r="S14310" t="s">
        <v>753</v>
      </c>
      <c r="T14310" t="s">
        <v>48</v>
      </c>
      <c r="U14310" t="s">
        <v>49</v>
      </c>
      <c r="V14310" t="s">
        <v>54</v>
      </c>
      <c r="W14310" t="s">
        <v>47</v>
      </c>
      <c r="X14310" t="s">
        <v>47</v>
      </c>
      <c r="Y14310" t="s">
        <v>55</v>
      </c>
      <c r="Z14310" t="s">
        <v>49</v>
      </c>
      <c r="AA14310" t="s">
        <v>49</v>
      </c>
      <c r="AB14310" t="s">
        <v>141</v>
      </c>
      <c r="AC14310" t="s">
        <v>47</v>
      </c>
      <c r="AD14310" t="s">
        <v>54</v>
      </c>
      <c r="AE14310" t="s">
        <v>143</v>
      </c>
      <c r="AF14310"/>
      <c r="AG14310" t="s">
        <v>132</v>
      </c>
      <c r="AH14310" t="s">
        <v>47</v>
      </c>
      <c r="AI14310" t="s">
        <v>47</v>
      </c>
      <c r="AJ14310"/>
      <c r="AK14310" t="s">
        <v>49</v>
      </c>
      <c r="AL14310" t="s">
        <v>49</v>
      </c>
      <c r="AM14310" t="s">
        <v>62</v>
      </c>
      <c r="AN14310" t="s">
        <v>94</v>
      </c>
      <c r="AO14310" t="n">
        <v>0.05</v>
      </c>
      <c r="AP14310" t="n">
        <v>1.076</v>
      </c>
      <c r="AQ14310" t="n">
        <v>21.31</v>
      </c>
      <c r="AR14310" t="n">
        <v>0.791</v>
      </c>
      <c r="AS14310" t="n">
        <v>18.13</v>
      </c>
      <c r="AT14310" t="n">
        <v>1.6</v>
      </c>
    </row>
    <row r="14311">
      <c r="A14311" t="n">
        <v>17103</v>
      </c>
      <c r="B14311" t="s">
        <v>72</v>
      </c>
      <c r="C14311" t="s">
        <v>47</v>
      </c>
      <c r="D14311" t="s">
        <v>47</v>
      </c>
      <c r="E14311" t="s">
        <v>48</v>
      </c>
      <c r="F14311" t="s">
        <v>49</v>
      </c>
      <c r="G14311" t="s">
        <v>49</v>
      </c>
      <c r="H14311" t="s">
        <v>73</v>
      </c>
      <c r="I14311" t="s">
        <v>48</v>
      </c>
      <c r="J14311" t="s">
        <v>51</v>
      </c>
      <c r="K14311" t="s">
        <v>47</v>
      </c>
      <c r="L14311" t="s">
        <v>52</v>
      </c>
      <c r="M14311" t="s">
        <v>49</v>
      </c>
      <c r="N14311" t="s">
        <v>2319</v>
      </c>
      <c r="O14311"/>
      <c r="P14311" t="s">
        <v>76</v>
      </c>
      <c r="Q14311" t="s">
        <v>86</v>
      </c>
      <c r="R14311" t="s">
        <v>47</v>
      </c>
      <c r="S14311" t="s">
        <v>753</v>
      </c>
      <c r="T14311" t="s">
        <v>48</v>
      </c>
      <c r="U14311" t="s">
        <v>49</v>
      </c>
      <c r="V14311" t="s">
        <v>54</v>
      </c>
      <c r="W14311" t="s">
        <v>47</v>
      </c>
      <c r="X14311" t="s">
        <v>47</v>
      </c>
      <c r="Y14311" t="s">
        <v>55</v>
      </c>
      <c r="Z14311" t="s">
        <v>49</v>
      </c>
      <c r="AA14311" t="s">
        <v>49</v>
      </c>
      <c r="AB14311" t="s">
        <v>141</v>
      </c>
      <c r="AC14311" t="s">
        <v>47</v>
      </c>
      <c r="AD14311" t="s">
        <v>54</v>
      </c>
      <c r="AE14311" t="s">
        <v>143</v>
      </c>
      <c r="AF14311"/>
      <c r="AG14311" t="s">
        <v>132</v>
      </c>
      <c r="AH14311" t="s">
        <v>47</v>
      </c>
      <c r="AI14311" t="s">
        <v>47</v>
      </c>
      <c r="AJ14311"/>
      <c r="AK14311" t="s">
        <v>49</v>
      </c>
      <c r="AL14311" t="s">
        <v>49</v>
      </c>
      <c r="AM14311" t="s">
        <v>62</v>
      </c>
      <c r="AN14311" t="s">
        <v>94</v>
      </c>
      <c r="AO14311" t="n">
        <v>0.05</v>
      </c>
      <c r="AP14311" t="n">
        <v>1.083</v>
      </c>
      <c r="AQ14311" t="n">
        <v>22.94</v>
      </c>
      <c r="AR14311" t="n">
        <v>0.812</v>
      </c>
      <c r="AS14311" t="n">
        <v>20.18</v>
      </c>
      <c r="AT14311" t="n">
        <v>1.6</v>
      </c>
    </row>
    <row r="14312">
      <c r="A14312" t="n">
        <v>17104</v>
      </c>
      <c r="B14312" t="s">
        <v>72</v>
      </c>
      <c r="C14312" t="s">
        <v>47</v>
      </c>
      <c r="D14312" t="s">
        <v>47</v>
      </c>
      <c r="E14312" t="s">
        <v>48</v>
      </c>
      <c r="F14312" t="s">
        <v>49</v>
      </c>
      <c r="G14312" t="s">
        <v>49</v>
      </c>
      <c r="H14312" t="s">
        <v>73</v>
      </c>
      <c r="I14312" t="s">
        <v>48</v>
      </c>
      <c r="J14312" t="s">
        <v>51</v>
      </c>
      <c r="K14312" t="s">
        <v>47</v>
      </c>
      <c r="L14312" t="s">
        <v>52</v>
      </c>
      <c r="M14312" t="s">
        <v>49</v>
      </c>
      <c r="N14312"/>
      <c r="O14312"/>
      <c r="P14312" t="s">
        <v>76</v>
      </c>
      <c r="Q14312" t="s">
        <v>47</v>
      </c>
      <c r="R14312" t="s">
        <v>47</v>
      </c>
      <c r="S14312" t="s">
        <v>48</v>
      </c>
      <c r="T14312" t="s">
        <v>49</v>
      </c>
      <c r="U14312" t="s">
        <v>49</v>
      </c>
      <c r="V14312" t="s">
        <v>54</v>
      </c>
      <c r="W14312" t="s">
        <v>47</v>
      </c>
      <c r="X14312" t="s">
        <v>47</v>
      </c>
      <c r="Y14312" t="s">
        <v>126</v>
      </c>
      <c r="Z14312" t="s">
        <v>49</v>
      </c>
      <c r="AA14312" t="s">
        <v>49</v>
      </c>
      <c r="AB14312" t="s">
        <v>112</v>
      </c>
      <c r="AC14312" t="s">
        <v>47</v>
      </c>
      <c r="AD14312"/>
      <c r="AE14312" t="s">
        <v>47</v>
      </c>
      <c r="AF14312"/>
      <c r="AG14312" t="s">
        <v>59</v>
      </c>
      <c r="AH14312" t="s">
        <v>289</v>
      </c>
      <c r="AI14312" t="s">
        <v>290</v>
      </c>
      <c r="AJ14312"/>
      <c r="AK14312"/>
      <c r="AL14312"/>
      <c r="AM14312" t="s">
        <v>62</v>
      </c>
      <c r="AN14312" t="s">
        <v>63</v>
      </c>
      <c r="AO14312" t="n">
        <v>0.1</v>
      </c>
      <c r="AP14312" t="n">
        <v>0.881</v>
      </c>
      <c r="AQ14312" t="n">
        <v>18.39</v>
      </c>
      <c r="AR14312" t="n">
        <v>0.63</v>
      </c>
      <c r="AS14312" t="n">
        <v>10.2</v>
      </c>
      <c r="AT14312" t="n">
        <v>1.6</v>
      </c>
    </row>
    <row r="14313">
      <c r="A14313" t="n">
        <v>17105</v>
      </c>
      <c r="B14313" t="s">
        <v>72</v>
      </c>
      <c r="C14313" t="s">
        <v>47</v>
      </c>
      <c r="D14313" t="s">
        <v>47</v>
      </c>
      <c r="E14313" t="s">
        <v>48</v>
      </c>
      <c r="F14313" t="s">
        <v>49</v>
      </c>
      <c r="G14313" t="s">
        <v>49</v>
      </c>
      <c r="H14313" t="s">
        <v>73</v>
      </c>
      <c r="I14313" t="s">
        <v>48</v>
      </c>
      <c r="J14313" t="s">
        <v>51</v>
      </c>
      <c r="K14313" t="s">
        <v>47</v>
      </c>
      <c r="L14313" t="s">
        <v>52</v>
      </c>
      <c r="M14313" t="s">
        <v>49</v>
      </c>
      <c r="N14313" t="s">
        <v>2320</v>
      </c>
      <c r="O14313" t="s">
        <v>877</v>
      </c>
      <c r="P14313" t="s">
        <v>76</v>
      </c>
      <c r="Q14313" t="s">
        <v>47</v>
      </c>
      <c r="R14313" t="s">
        <v>47</v>
      </c>
      <c r="S14313" t="s">
        <v>48</v>
      </c>
      <c r="T14313" t="s">
        <v>49</v>
      </c>
      <c r="U14313" t="s">
        <v>49</v>
      </c>
      <c r="V14313" t="s">
        <v>54</v>
      </c>
      <c r="W14313" t="s">
        <v>47</v>
      </c>
      <c r="X14313" t="s">
        <v>47</v>
      </c>
      <c r="Y14313" t="s">
        <v>126</v>
      </c>
      <c r="Z14313" t="s">
        <v>49</v>
      </c>
      <c r="AA14313" t="s">
        <v>49</v>
      </c>
      <c r="AB14313" t="s">
        <v>112</v>
      </c>
      <c r="AC14313" t="s">
        <v>47</v>
      </c>
      <c r="AD14313"/>
      <c r="AE14313" t="s">
        <v>47</v>
      </c>
      <c r="AF14313"/>
      <c r="AG14313" t="s">
        <v>59</v>
      </c>
      <c r="AH14313" t="s">
        <v>289</v>
      </c>
      <c r="AI14313" t="s">
        <v>290</v>
      </c>
      <c r="AJ14313"/>
      <c r="AK14313"/>
      <c r="AL14313"/>
      <c r="AM14313" t="s">
        <v>62</v>
      </c>
      <c r="AN14313" t="s">
        <v>63</v>
      </c>
      <c r="AO14313" t="n">
        <v>0.1</v>
      </c>
      <c r="AP14313" t="n">
        <v>0.91</v>
      </c>
      <c r="AQ14313" t="n">
        <v>22.39</v>
      </c>
      <c r="AR14313" t="n">
        <v>0.64</v>
      </c>
      <c r="AS14313" t="n">
        <v>13.03</v>
      </c>
      <c r="AT14313" t="n">
        <v>1.6</v>
      </c>
    </row>
    <row r="14314">
      <c r="A14314" t="n">
        <v>17106</v>
      </c>
      <c r="B14314" t="s">
        <v>72</v>
      </c>
      <c r="C14314" t="s">
        <v>47</v>
      </c>
      <c r="D14314" t="s">
        <v>47</v>
      </c>
      <c r="E14314" t="s">
        <v>48</v>
      </c>
      <c r="F14314" t="s">
        <v>49</v>
      </c>
      <c r="G14314" t="s">
        <v>49</v>
      </c>
      <c r="H14314" t="s">
        <v>73</v>
      </c>
      <c r="I14314" t="s">
        <v>48</v>
      </c>
      <c r="J14314" t="s">
        <v>51</v>
      </c>
      <c r="K14314" t="s">
        <v>47</v>
      </c>
      <c r="L14314" t="s">
        <v>52</v>
      </c>
      <c r="M14314" t="s">
        <v>49</v>
      </c>
      <c r="N14314"/>
      <c r="O14314"/>
      <c r="P14314" t="s">
        <v>76</v>
      </c>
      <c r="Q14314" t="s">
        <v>47</v>
      </c>
      <c r="R14314" t="s">
        <v>47</v>
      </c>
      <c r="S14314" t="s">
        <v>48</v>
      </c>
      <c r="T14314" t="s">
        <v>49</v>
      </c>
      <c r="U14314" t="s">
        <v>49</v>
      </c>
      <c r="V14314" t="s">
        <v>79</v>
      </c>
      <c r="W14314" t="s">
        <v>47</v>
      </c>
      <c r="X14314" t="s">
        <v>47</v>
      </c>
      <c r="Y14314" t="s">
        <v>104</v>
      </c>
      <c r="Z14314" t="s">
        <v>49</v>
      </c>
      <c r="AA14314" t="s">
        <v>49</v>
      </c>
      <c r="AB14314" t="s">
        <v>156</v>
      </c>
      <c r="AC14314" t="s">
        <v>331</v>
      </c>
      <c r="AD14314"/>
      <c r="AE14314" t="s">
        <v>90</v>
      </c>
      <c r="AF14314"/>
      <c r="AG14314" t="s">
        <v>132</v>
      </c>
      <c r="AH14314" t="s">
        <v>47</v>
      </c>
      <c r="AI14314" t="s">
        <v>47</v>
      </c>
      <c r="AJ14314"/>
      <c r="AK14314" t="s">
        <v>49</v>
      </c>
      <c r="AL14314" t="s">
        <v>49</v>
      </c>
      <c r="AM14314" t="s">
        <v>62</v>
      </c>
      <c r="AN14314" t="s">
        <v>94</v>
      </c>
      <c r="AO14314" t="n">
        <v>0.09</v>
      </c>
      <c r="AP14314" t="n">
        <v>0.9</v>
      </c>
      <c r="AQ14314" t="n">
        <v>19.84</v>
      </c>
      <c r="AR14314" t="n">
        <v>0.59</v>
      </c>
      <c r="AS14314" t="n">
        <v>10.5</v>
      </c>
      <c r="AT14314" t="n">
        <v>1.6</v>
      </c>
    </row>
    <row r="14315">
      <c r="A14315" t="n">
        <v>17107</v>
      </c>
      <c r="B14315" t="s">
        <v>72</v>
      </c>
      <c r="C14315" t="s">
        <v>47</v>
      </c>
      <c r="D14315" t="s">
        <v>47</v>
      </c>
      <c r="E14315" t="s">
        <v>48</v>
      </c>
      <c r="F14315" t="s">
        <v>49</v>
      </c>
      <c r="G14315" t="s">
        <v>49</v>
      </c>
      <c r="H14315" t="s">
        <v>73</v>
      </c>
      <c r="I14315" t="s">
        <v>48</v>
      </c>
      <c r="J14315" t="s">
        <v>51</v>
      </c>
      <c r="K14315" t="s">
        <v>47</v>
      </c>
      <c r="L14315" t="s">
        <v>52</v>
      </c>
      <c r="M14315" t="s">
        <v>49</v>
      </c>
      <c r="N14315"/>
      <c r="O14315"/>
      <c r="P14315" t="s">
        <v>76</v>
      </c>
      <c r="Q14315" t="s">
        <v>47</v>
      </c>
      <c r="R14315" t="s">
        <v>47</v>
      </c>
      <c r="S14315" t="s">
        <v>48</v>
      </c>
      <c r="T14315" t="s">
        <v>49</v>
      </c>
      <c r="U14315" t="s">
        <v>49</v>
      </c>
      <c r="V14315" t="s">
        <v>79</v>
      </c>
      <c r="W14315" t="s">
        <v>47</v>
      </c>
      <c r="X14315" t="s">
        <v>47</v>
      </c>
      <c r="Y14315" t="s">
        <v>104</v>
      </c>
      <c r="Z14315" t="s">
        <v>49</v>
      </c>
      <c r="AA14315" t="s">
        <v>49</v>
      </c>
      <c r="AB14315" t="s">
        <v>2321</v>
      </c>
      <c r="AC14315" t="s">
        <v>47</v>
      </c>
      <c r="AD14315"/>
      <c r="AE14315" t="s">
        <v>90</v>
      </c>
      <c r="AF14315"/>
      <c r="AG14315" t="s">
        <v>132</v>
      </c>
      <c r="AH14315" t="s">
        <v>47</v>
      </c>
      <c r="AI14315" t="s">
        <v>47</v>
      </c>
      <c r="AJ14315"/>
      <c r="AK14315" t="s">
        <v>49</v>
      </c>
      <c r="AL14315" t="s">
        <v>49</v>
      </c>
      <c r="AM14315" t="s">
        <v>62</v>
      </c>
      <c r="AN14315" t="s">
        <v>94</v>
      </c>
      <c r="AO14315" t="n">
        <v>0.09</v>
      </c>
      <c r="AP14315" t="n">
        <v>0.92</v>
      </c>
      <c r="AQ14315" t="n">
        <v>18.33</v>
      </c>
      <c r="AR14315" t="n">
        <v>0.61</v>
      </c>
      <c r="AS14315" t="n">
        <v>10.2</v>
      </c>
      <c r="AT14315" t="n">
        <v>1.6</v>
      </c>
    </row>
    <row r="14316">
      <c r="A14316" t="n">
        <v>17108</v>
      </c>
      <c r="B14316" t="s">
        <v>72</v>
      </c>
      <c r="C14316" t="s">
        <v>47</v>
      </c>
      <c r="D14316" t="s">
        <v>47</v>
      </c>
      <c r="E14316" t="s">
        <v>48</v>
      </c>
      <c r="F14316" t="s">
        <v>49</v>
      </c>
      <c r="G14316" t="s">
        <v>49</v>
      </c>
      <c r="H14316" t="s">
        <v>73</v>
      </c>
      <c r="I14316" t="s">
        <v>48</v>
      </c>
      <c r="J14316" t="s">
        <v>51</v>
      </c>
      <c r="K14316" t="s">
        <v>47</v>
      </c>
      <c r="L14316" t="s">
        <v>52</v>
      </c>
      <c r="M14316" t="s">
        <v>49</v>
      </c>
      <c r="N14316"/>
      <c r="O14316"/>
      <c r="P14316" t="s">
        <v>76</v>
      </c>
      <c r="Q14316" t="s">
        <v>47</v>
      </c>
      <c r="R14316" t="s">
        <v>47</v>
      </c>
      <c r="S14316" t="s">
        <v>48</v>
      </c>
      <c r="T14316" t="s">
        <v>49</v>
      </c>
      <c r="U14316" t="s">
        <v>49</v>
      </c>
      <c r="V14316"/>
      <c r="W14316" t="s">
        <v>47</v>
      </c>
      <c r="X14316" t="s">
        <v>47</v>
      </c>
      <c r="Y14316"/>
      <c r="Z14316" t="s">
        <v>49</v>
      </c>
      <c r="AA14316" t="s">
        <v>49</v>
      </c>
      <c r="AB14316" t="s">
        <v>89</v>
      </c>
      <c r="AC14316" t="s">
        <v>47</v>
      </c>
      <c r="AD14316" t="s">
        <v>54</v>
      </c>
      <c r="AE14316" t="s">
        <v>58</v>
      </c>
      <c r="AF14316"/>
      <c r="AG14316" t="s">
        <v>95</v>
      </c>
      <c r="AH14316" t="s">
        <v>47</v>
      </c>
      <c r="AI14316" t="s">
        <v>47</v>
      </c>
      <c r="AJ14316"/>
      <c r="AK14316" t="s">
        <v>49</v>
      </c>
      <c r="AL14316" t="s">
        <v>49</v>
      </c>
      <c r="AM14316" t="s">
        <v>62</v>
      </c>
      <c r="AN14316" t="s">
        <v>63</v>
      </c>
      <c r="AO14316" t="n">
        <v>0.1256</v>
      </c>
      <c r="AP14316" t="n">
        <v>1.12</v>
      </c>
      <c r="AQ14316" t="n">
        <v>20.62</v>
      </c>
      <c r="AR14316" t="n">
        <v>0.72</v>
      </c>
      <c r="AS14316" t="n">
        <v>16.63</v>
      </c>
      <c r="AT14316" t="n">
        <v>1.6</v>
      </c>
    </row>
    <row r="14317">
      <c r="A14317" t="n">
        <v>17109</v>
      </c>
      <c r="B14317" t="s">
        <v>72</v>
      </c>
      <c r="C14317" t="s">
        <v>47</v>
      </c>
      <c r="D14317" t="s">
        <v>47</v>
      </c>
      <c r="E14317" t="s">
        <v>48</v>
      </c>
      <c r="F14317" t="s">
        <v>49</v>
      </c>
      <c r="G14317" t="s">
        <v>49</v>
      </c>
      <c r="H14317" t="s">
        <v>73</v>
      </c>
      <c r="I14317" t="s">
        <v>48</v>
      </c>
      <c r="J14317" t="s">
        <v>51</v>
      </c>
      <c r="K14317" t="s">
        <v>47</v>
      </c>
      <c r="L14317" t="s">
        <v>52</v>
      </c>
      <c r="M14317" t="s">
        <v>49</v>
      </c>
      <c r="N14317"/>
      <c r="O14317"/>
      <c r="P14317" t="s">
        <v>76</v>
      </c>
      <c r="Q14317" t="s">
        <v>47</v>
      </c>
      <c r="R14317" t="s">
        <v>47</v>
      </c>
      <c r="S14317" t="s">
        <v>48</v>
      </c>
      <c r="T14317" t="s">
        <v>49</v>
      </c>
      <c r="U14317" t="s">
        <v>49</v>
      </c>
      <c r="V14317"/>
      <c r="W14317" t="s">
        <v>47</v>
      </c>
      <c r="X14317" t="s">
        <v>47</v>
      </c>
      <c r="Y14317"/>
      <c r="Z14317" t="s">
        <v>49</v>
      </c>
      <c r="AA14317" t="s">
        <v>49</v>
      </c>
      <c r="AB14317" t="s">
        <v>89</v>
      </c>
      <c r="AC14317" t="s">
        <v>47</v>
      </c>
      <c r="AD14317" t="s">
        <v>54</v>
      </c>
      <c r="AE14317" t="s">
        <v>58</v>
      </c>
      <c r="AF14317"/>
      <c r="AG14317" t="s">
        <v>59</v>
      </c>
      <c r="AH14317" t="s">
        <v>2322</v>
      </c>
      <c r="AI14317" t="s">
        <v>47</v>
      </c>
      <c r="AJ14317"/>
      <c r="AK14317"/>
      <c r="AL14317" t="s">
        <v>49</v>
      </c>
      <c r="AM14317" t="s">
        <v>62</v>
      </c>
      <c r="AN14317" t="s">
        <v>63</v>
      </c>
      <c r="AO14317" t="n">
        <v>0.1256</v>
      </c>
      <c r="AP14317" t="n">
        <v>1.11</v>
      </c>
      <c r="AQ14317" t="n">
        <v>21.11</v>
      </c>
      <c r="AR14317" t="n">
        <v>0.74</v>
      </c>
      <c r="AS14317" t="n">
        <v>17.34</v>
      </c>
      <c r="AT14317" t="n">
        <v>1.6</v>
      </c>
    </row>
    <row r="14318">
      <c r="A14318" t="n">
        <v>17110</v>
      </c>
      <c r="B14318" t="s">
        <v>46</v>
      </c>
      <c r="C14318" t="s">
        <v>96</v>
      </c>
      <c r="D14318" t="s">
        <v>97</v>
      </c>
      <c r="E14318" t="s">
        <v>98</v>
      </c>
      <c r="F14318" t="s">
        <v>258</v>
      </c>
      <c r="G14318" t="s">
        <v>259</v>
      </c>
      <c r="H14318" t="s">
        <v>73</v>
      </c>
      <c r="I14318" t="s">
        <v>48</v>
      </c>
      <c r="J14318" t="s">
        <v>64</v>
      </c>
      <c r="K14318" t="s">
        <v>65</v>
      </c>
      <c r="L14318" t="s">
        <v>101</v>
      </c>
      <c r="M14318" t="s">
        <v>102</v>
      </c>
      <c r="N14318"/>
      <c r="O14318"/>
      <c r="P14318" t="s">
        <v>76</v>
      </c>
      <c r="Q14318" t="s">
        <v>86</v>
      </c>
      <c r="R14318" t="s">
        <v>47</v>
      </c>
      <c r="S14318" t="s">
        <v>103</v>
      </c>
      <c r="T14318" t="s">
        <v>48</v>
      </c>
      <c r="U14318" t="s">
        <v>49</v>
      </c>
      <c r="V14318" t="s">
        <v>54</v>
      </c>
      <c r="W14318" t="s">
        <v>47</v>
      </c>
      <c r="X14318" t="s">
        <v>47</v>
      </c>
      <c r="Y14318" t="s">
        <v>78</v>
      </c>
      <c r="Z14318" t="s">
        <v>49</v>
      </c>
      <c r="AA14318" t="s">
        <v>49</v>
      </c>
      <c r="AB14318" t="s">
        <v>663</v>
      </c>
      <c r="AC14318" t="s">
        <v>47</v>
      </c>
      <c r="AD14318" t="s">
        <v>168</v>
      </c>
      <c r="AE14318" t="s">
        <v>512</v>
      </c>
      <c r="AF14318"/>
      <c r="AG14318" t="s">
        <v>59</v>
      </c>
      <c r="AH14318" t="s">
        <v>60</v>
      </c>
      <c r="AI14318" t="s">
        <v>47</v>
      </c>
      <c r="AJ14318"/>
      <c r="AK14318"/>
      <c r="AL14318" t="s">
        <v>49</v>
      </c>
      <c r="AM14318" t="s">
        <v>62</v>
      </c>
      <c r="AN14318" t="s">
        <v>63</v>
      </c>
      <c r="AO14318" t="n">
        <v>0.16</v>
      </c>
      <c r="AP14318" t="n">
        <v>0.93</v>
      </c>
      <c r="AQ14318" t="n">
        <v>18.4</v>
      </c>
      <c r="AR14318" t="n">
        <v>0.655</v>
      </c>
      <c r="AS14318" t="n">
        <v>11</v>
      </c>
      <c r="AT14318"/>
    </row>
    <row r="14319">
      <c r="A14319" t="n">
        <v>17111</v>
      </c>
      <c r="B14319" t="s">
        <v>46</v>
      </c>
      <c r="C14319" t="s">
        <v>96</v>
      </c>
      <c r="D14319" t="s">
        <v>97</v>
      </c>
      <c r="E14319" t="s">
        <v>98</v>
      </c>
      <c r="F14319" t="s">
        <v>258</v>
      </c>
      <c r="G14319" t="s">
        <v>259</v>
      </c>
      <c r="H14319" t="s">
        <v>73</v>
      </c>
      <c r="I14319" t="s">
        <v>48</v>
      </c>
      <c r="J14319" t="s">
        <v>64</v>
      </c>
      <c r="K14319" t="s">
        <v>65</v>
      </c>
      <c r="L14319" t="s">
        <v>101</v>
      </c>
      <c r="M14319" t="s">
        <v>102</v>
      </c>
      <c r="N14319"/>
      <c r="O14319"/>
      <c r="P14319" t="s">
        <v>76</v>
      </c>
      <c r="Q14319" t="s">
        <v>86</v>
      </c>
      <c r="R14319" t="s">
        <v>47</v>
      </c>
      <c r="S14319" t="s">
        <v>103</v>
      </c>
      <c r="T14319" t="s">
        <v>48</v>
      </c>
      <c r="U14319" t="s">
        <v>49</v>
      </c>
      <c r="V14319" t="s">
        <v>54</v>
      </c>
      <c r="W14319" t="s">
        <v>47</v>
      </c>
      <c r="X14319" t="s">
        <v>47</v>
      </c>
      <c r="Y14319" t="s">
        <v>78</v>
      </c>
      <c r="Z14319" t="s">
        <v>49</v>
      </c>
      <c r="AA14319" t="s">
        <v>49</v>
      </c>
      <c r="AB14319" t="s">
        <v>663</v>
      </c>
      <c r="AC14319" t="s">
        <v>47</v>
      </c>
      <c r="AD14319" t="s">
        <v>256</v>
      </c>
      <c r="AE14319" t="s">
        <v>512</v>
      </c>
      <c r="AF14319"/>
      <c r="AG14319" t="s">
        <v>59</v>
      </c>
      <c r="AH14319" t="s">
        <v>60</v>
      </c>
      <c r="AI14319" t="s">
        <v>47</v>
      </c>
      <c r="AJ14319"/>
      <c r="AK14319"/>
      <c r="AL14319" t="s">
        <v>49</v>
      </c>
      <c r="AM14319" t="s">
        <v>62</v>
      </c>
      <c r="AN14319" t="s">
        <v>63</v>
      </c>
      <c r="AO14319" t="n">
        <v>0.16</v>
      </c>
      <c r="AP14319" t="n">
        <v>0.93</v>
      </c>
      <c r="AQ14319" t="n">
        <v>18.7</v>
      </c>
      <c r="AR14319" t="n">
        <v>0.612</v>
      </c>
      <c r="AS14319" t="n">
        <v>10</v>
      </c>
      <c r="AT14319"/>
    </row>
    <row r="14320">
      <c r="A14320" t="n">
        <v>17112</v>
      </c>
      <c r="B14320" t="s">
        <v>46</v>
      </c>
      <c r="C14320" t="s">
        <v>96</v>
      </c>
      <c r="D14320" t="s">
        <v>97</v>
      </c>
      <c r="E14320" t="s">
        <v>98</v>
      </c>
      <c r="F14320" t="s">
        <v>258</v>
      </c>
      <c r="G14320" t="s">
        <v>259</v>
      </c>
      <c r="H14320" t="s">
        <v>73</v>
      </c>
      <c r="I14320" t="s">
        <v>48</v>
      </c>
      <c r="J14320" t="s">
        <v>64</v>
      </c>
      <c r="K14320" t="s">
        <v>65</v>
      </c>
      <c r="L14320" t="s">
        <v>101</v>
      </c>
      <c r="M14320" t="s">
        <v>102</v>
      </c>
      <c r="N14320"/>
      <c r="O14320"/>
      <c r="P14320" t="s">
        <v>76</v>
      </c>
      <c r="Q14320" t="s">
        <v>86</v>
      </c>
      <c r="R14320" t="s">
        <v>47</v>
      </c>
      <c r="S14320" t="s">
        <v>103</v>
      </c>
      <c r="T14320" t="s">
        <v>48</v>
      </c>
      <c r="U14320" t="s">
        <v>49</v>
      </c>
      <c r="V14320" t="s">
        <v>54</v>
      </c>
      <c r="W14320" t="s">
        <v>47</v>
      </c>
      <c r="X14320" t="s">
        <v>47</v>
      </c>
      <c r="Y14320" t="s">
        <v>78</v>
      </c>
      <c r="Z14320" t="s">
        <v>49</v>
      </c>
      <c r="AA14320" t="s">
        <v>49</v>
      </c>
      <c r="AB14320" t="s">
        <v>663</v>
      </c>
      <c r="AC14320" t="s">
        <v>47</v>
      </c>
      <c r="AD14320" t="s">
        <v>213</v>
      </c>
      <c r="AE14320" t="s">
        <v>512</v>
      </c>
      <c r="AF14320"/>
      <c r="AG14320" t="s">
        <v>59</v>
      </c>
      <c r="AH14320" t="s">
        <v>60</v>
      </c>
      <c r="AI14320" t="s">
        <v>47</v>
      </c>
      <c r="AJ14320"/>
      <c r="AK14320"/>
      <c r="AL14320" t="s">
        <v>49</v>
      </c>
      <c r="AM14320" t="s">
        <v>62</v>
      </c>
      <c r="AN14320" t="s">
        <v>63</v>
      </c>
      <c r="AO14320" t="n">
        <v>0.16</v>
      </c>
      <c r="AP14320" t="n">
        <v>0.947</v>
      </c>
      <c r="AQ14320" t="n">
        <v>18.2</v>
      </c>
      <c r="AR14320" t="n">
        <v>0.641</v>
      </c>
      <c r="AS14320" t="n">
        <v>10.9</v>
      </c>
      <c r="AT14320"/>
    </row>
    <row r="14321">
      <c r="A14321" t="n">
        <v>17113</v>
      </c>
      <c r="B14321" t="s">
        <v>46</v>
      </c>
      <c r="C14321" t="s">
        <v>96</v>
      </c>
      <c r="D14321" t="s">
        <v>97</v>
      </c>
      <c r="E14321" t="s">
        <v>98</v>
      </c>
      <c r="F14321" t="s">
        <v>258</v>
      </c>
      <c r="G14321" t="s">
        <v>259</v>
      </c>
      <c r="H14321" t="s">
        <v>73</v>
      </c>
      <c r="I14321" t="s">
        <v>48</v>
      </c>
      <c r="J14321" t="s">
        <v>64</v>
      </c>
      <c r="K14321" t="s">
        <v>65</v>
      </c>
      <c r="L14321" t="s">
        <v>101</v>
      </c>
      <c r="M14321" t="s">
        <v>102</v>
      </c>
      <c r="N14321"/>
      <c r="O14321"/>
      <c r="P14321" t="s">
        <v>76</v>
      </c>
      <c r="Q14321" t="s">
        <v>86</v>
      </c>
      <c r="R14321" t="s">
        <v>47</v>
      </c>
      <c r="S14321" t="s">
        <v>103</v>
      </c>
      <c r="T14321" t="s">
        <v>48</v>
      </c>
      <c r="U14321" t="s">
        <v>49</v>
      </c>
      <c r="V14321" t="s">
        <v>54</v>
      </c>
      <c r="W14321" t="s">
        <v>47</v>
      </c>
      <c r="X14321" t="s">
        <v>47</v>
      </c>
      <c r="Y14321" t="s">
        <v>78</v>
      </c>
      <c r="Z14321" t="s">
        <v>49</v>
      </c>
      <c r="AA14321" t="s">
        <v>49</v>
      </c>
      <c r="AB14321" t="s">
        <v>663</v>
      </c>
      <c r="AC14321" t="s">
        <v>47</v>
      </c>
      <c r="AD14321" t="s">
        <v>177</v>
      </c>
      <c r="AE14321" t="s">
        <v>512</v>
      </c>
      <c r="AF14321"/>
      <c r="AG14321" t="s">
        <v>59</v>
      </c>
      <c r="AH14321" t="s">
        <v>60</v>
      </c>
      <c r="AI14321" t="s">
        <v>47</v>
      </c>
      <c r="AJ14321"/>
      <c r="AK14321"/>
      <c r="AL14321" t="s">
        <v>49</v>
      </c>
      <c r="AM14321" t="s">
        <v>62</v>
      </c>
      <c r="AN14321" t="s">
        <v>63</v>
      </c>
      <c r="AO14321" t="n">
        <v>0.16</v>
      </c>
      <c r="AP14321" t="n">
        <v>0.948</v>
      </c>
      <c r="AQ14321" t="n">
        <v>18.8</v>
      </c>
      <c r="AR14321" t="n">
        <v>0.69</v>
      </c>
      <c r="AS14321" t="n">
        <v>11.9</v>
      </c>
      <c r="AT14321"/>
    </row>
    <row r="14322">
      <c r="A14322" t="n">
        <v>17114</v>
      </c>
      <c r="B14322" t="s">
        <v>46</v>
      </c>
      <c r="C14322" t="s">
        <v>96</v>
      </c>
      <c r="D14322" t="s">
        <v>97</v>
      </c>
      <c r="E14322" t="s">
        <v>98</v>
      </c>
      <c r="F14322" t="s">
        <v>258</v>
      </c>
      <c r="G14322" t="s">
        <v>259</v>
      </c>
      <c r="H14322" t="s">
        <v>73</v>
      </c>
      <c r="I14322" t="s">
        <v>48</v>
      </c>
      <c r="J14322" t="s">
        <v>64</v>
      </c>
      <c r="K14322" t="s">
        <v>65</v>
      </c>
      <c r="L14322" t="s">
        <v>101</v>
      </c>
      <c r="M14322" t="s">
        <v>102</v>
      </c>
      <c r="N14322"/>
      <c r="O14322"/>
      <c r="P14322" t="s">
        <v>76</v>
      </c>
      <c r="Q14322" t="s">
        <v>86</v>
      </c>
      <c r="R14322" t="s">
        <v>47</v>
      </c>
      <c r="S14322" t="s">
        <v>103</v>
      </c>
      <c r="T14322" t="s">
        <v>48</v>
      </c>
      <c r="U14322" t="s">
        <v>49</v>
      </c>
      <c r="V14322" t="s">
        <v>54</v>
      </c>
      <c r="W14322" t="s">
        <v>47</v>
      </c>
      <c r="X14322" t="s">
        <v>47</v>
      </c>
      <c r="Y14322" t="s">
        <v>78</v>
      </c>
      <c r="Z14322" t="s">
        <v>49</v>
      </c>
      <c r="AA14322" t="s">
        <v>49</v>
      </c>
      <c r="AB14322" t="s">
        <v>663</v>
      </c>
      <c r="AC14322" t="s">
        <v>47</v>
      </c>
      <c r="AD14322" t="s">
        <v>449</v>
      </c>
      <c r="AE14322" t="s">
        <v>512</v>
      </c>
      <c r="AF14322"/>
      <c r="AG14322" t="s">
        <v>59</v>
      </c>
      <c r="AH14322" t="s">
        <v>60</v>
      </c>
      <c r="AI14322" t="s">
        <v>47</v>
      </c>
      <c r="AJ14322"/>
      <c r="AK14322"/>
      <c r="AL14322" t="s">
        <v>49</v>
      </c>
      <c r="AM14322" t="s">
        <v>62</v>
      </c>
      <c r="AN14322" t="s">
        <v>63</v>
      </c>
      <c r="AO14322" t="n">
        <v>0.16</v>
      </c>
      <c r="AP14322" t="n">
        <v>0.947</v>
      </c>
      <c r="AQ14322" t="n">
        <v>19</v>
      </c>
      <c r="AR14322" t="n">
        <v>0.72</v>
      </c>
      <c r="AS14322" t="n">
        <v>13</v>
      </c>
      <c r="AT14322"/>
    </row>
    <row r="14323">
      <c r="A14323" t="n">
        <v>17115</v>
      </c>
      <c r="B14323" t="s">
        <v>46</v>
      </c>
      <c r="C14323" t="s">
        <v>96</v>
      </c>
      <c r="D14323" t="s">
        <v>97</v>
      </c>
      <c r="E14323" t="s">
        <v>98</v>
      </c>
      <c r="F14323" t="s">
        <v>258</v>
      </c>
      <c r="G14323" t="s">
        <v>259</v>
      </c>
      <c r="H14323" t="s">
        <v>73</v>
      </c>
      <c r="I14323" t="s">
        <v>48</v>
      </c>
      <c r="J14323" t="s">
        <v>64</v>
      </c>
      <c r="K14323" t="s">
        <v>65</v>
      </c>
      <c r="L14323" t="s">
        <v>101</v>
      </c>
      <c r="M14323" t="s">
        <v>102</v>
      </c>
      <c r="N14323"/>
      <c r="O14323"/>
      <c r="P14323" t="s">
        <v>76</v>
      </c>
      <c r="Q14323" t="s">
        <v>86</v>
      </c>
      <c r="R14323" t="s">
        <v>47</v>
      </c>
      <c r="S14323" t="s">
        <v>103</v>
      </c>
      <c r="T14323" t="s">
        <v>48</v>
      </c>
      <c r="U14323" t="s">
        <v>49</v>
      </c>
      <c r="V14323" t="s">
        <v>54</v>
      </c>
      <c r="W14323" t="s">
        <v>47</v>
      </c>
      <c r="X14323" t="s">
        <v>47</v>
      </c>
      <c r="Y14323" t="s">
        <v>78</v>
      </c>
      <c r="Z14323" t="s">
        <v>49</v>
      </c>
      <c r="AA14323" t="s">
        <v>49</v>
      </c>
      <c r="AB14323" t="s">
        <v>663</v>
      </c>
      <c r="AC14323" t="s">
        <v>47</v>
      </c>
      <c r="AD14323" t="s">
        <v>504</v>
      </c>
      <c r="AE14323" t="s">
        <v>512</v>
      </c>
      <c r="AF14323"/>
      <c r="AG14323" t="s">
        <v>59</v>
      </c>
      <c r="AH14323" t="s">
        <v>60</v>
      </c>
      <c r="AI14323" t="s">
        <v>47</v>
      </c>
      <c r="AJ14323"/>
      <c r="AK14323"/>
      <c r="AL14323" t="s">
        <v>49</v>
      </c>
      <c r="AM14323" t="s">
        <v>62</v>
      </c>
      <c r="AN14323" t="s">
        <v>63</v>
      </c>
      <c r="AO14323" t="n">
        <v>0.16</v>
      </c>
      <c r="AP14323" t="n">
        <v>0.981</v>
      </c>
      <c r="AQ14323" t="n">
        <v>18.7</v>
      </c>
      <c r="AR14323" t="n">
        <v>0.72</v>
      </c>
      <c r="AS14323" t="n">
        <v>12.9</v>
      </c>
      <c r="AT14323"/>
    </row>
    <row r="14324">
      <c r="A14324" t="n">
        <v>17116</v>
      </c>
      <c r="B14324" t="s">
        <v>46</v>
      </c>
      <c r="C14324" t="s">
        <v>96</v>
      </c>
      <c r="D14324" t="s">
        <v>97</v>
      </c>
      <c r="E14324" t="s">
        <v>98</v>
      </c>
      <c r="F14324" t="s">
        <v>258</v>
      </c>
      <c r="G14324" t="s">
        <v>259</v>
      </c>
      <c r="H14324" t="s">
        <v>73</v>
      </c>
      <c r="I14324" t="s">
        <v>48</v>
      </c>
      <c r="J14324" t="s">
        <v>64</v>
      </c>
      <c r="K14324" t="s">
        <v>65</v>
      </c>
      <c r="L14324" t="s">
        <v>101</v>
      </c>
      <c r="M14324" t="s">
        <v>102</v>
      </c>
      <c r="N14324"/>
      <c r="O14324"/>
      <c r="P14324" t="s">
        <v>76</v>
      </c>
      <c r="Q14324" t="s">
        <v>86</v>
      </c>
      <c r="R14324" t="s">
        <v>47</v>
      </c>
      <c r="S14324" t="s">
        <v>103</v>
      </c>
      <c r="T14324" t="s">
        <v>48</v>
      </c>
      <c r="U14324" t="s">
        <v>49</v>
      </c>
      <c r="V14324" t="s">
        <v>54</v>
      </c>
      <c r="W14324" t="s">
        <v>47</v>
      </c>
      <c r="X14324" t="s">
        <v>47</v>
      </c>
      <c r="Y14324" t="s">
        <v>78</v>
      </c>
      <c r="Z14324" t="s">
        <v>49</v>
      </c>
      <c r="AA14324" t="s">
        <v>49</v>
      </c>
      <c r="AB14324" t="s">
        <v>663</v>
      </c>
      <c r="AC14324" t="s">
        <v>47</v>
      </c>
      <c r="AD14324" t="s">
        <v>693</v>
      </c>
      <c r="AE14324" t="s">
        <v>512</v>
      </c>
      <c r="AF14324"/>
      <c r="AG14324" t="s">
        <v>59</v>
      </c>
      <c r="AH14324" t="s">
        <v>60</v>
      </c>
      <c r="AI14324" t="s">
        <v>47</v>
      </c>
      <c r="AJ14324"/>
      <c r="AK14324"/>
      <c r="AL14324" t="s">
        <v>49</v>
      </c>
      <c r="AM14324" t="s">
        <v>62</v>
      </c>
      <c r="AN14324" t="s">
        <v>63</v>
      </c>
      <c r="AO14324" t="n">
        <v>0.16</v>
      </c>
      <c r="AP14324" t="n">
        <v>0.974</v>
      </c>
      <c r="AQ14324" t="n">
        <v>18.4</v>
      </c>
      <c r="AR14324" t="n">
        <v>0.724</v>
      </c>
      <c r="AS14324" t="n">
        <v>12.6</v>
      </c>
      <c r="AT14324"/>
    </row>
    <row r="14325">
      <c r="A14325" t="n">
        <v>17117</v>
      </c>
      <c r="B14325" t="s">
        <v>72</v>
      </c>
      <c r="C14325" t="s">
        <v>47</v>
      </c>
      <c r="D14325" t="s">
        <v>47</v>
      </c>
      <c r="E14325" t="s">
        <v>48</v>
      </c>
      <c r="F14325" t="s">
        <v>49</v>
      </c>
      <c r="G14325" t="s">
        <v>49</v>
      </c>
      <c r="H14325" t="s">
        <v>73</v>
      </c>
      <c r="I14325" t="s">
        <v>48</v>
      </c>
      <c r="J14325" t="s">
        <v>51</v>
      </c>
      <c r="K14325" t="s">
        <v>47</v>
      </c>
      <c r="L14325" t="s">
        <v>52</v>
      </c>
      <c r="M14325" t="s">
        <v>49</v>
      </c>
      <c r="N14325"/>
      <c r="O14325"/>
      <c r="P14325" t="s">
        <v>76</v>
      </c>
      <c r="Q14325" t="s">
        <v>411</v>
      </c>
      <c r="R14325" t="s">
        <v>47</v>
      </c>
      <c r="S14325" t="s">
        <v>103</v>
      </c>
      <c r="T14325" t="s">
        <v>48</v>
      </c>
      <c r="U14325" t="s">
        <v>49</v>
      </c>
      <c r="V14325" t="s">
        <v>54</v>
      </c>
      <c r="W14325" t="s">
        <v>47</v>
      </c>
      <c r="X14325" t="s">
        <v>47</v>
      </c>
      <c r="Y14325" t="s">
        <v>55</v>
      </c>
      <c r="Z14325" t="s">
        <v>49</v>
      </c>
      <c r="AA14325" t="s">
        <v>49</v>
      </c>
      <c r="AB14325" t="s">
        <v>330</v>
      </c>
      <c r="AC14325" t="s">
        <v>331</v>
      </c>
      <c r="AD14325"/>
      <c r="AE14325" t="s">
        <v>986</v>
      </c>
      <c r="AF14325"/>
      <c r="AG14325" t="s">
        <v>378</v>
      </c>
      <c r="AH14325" t="s">
        <v>2323</v>
      </c>
      <c r="AI14325" t="s">
        <v>47</v>
      </c>
      <c r="AJ14325"/>
      <c r="AK14325"/>
      <c r="AL14325" t="s">
        <v>49</v>
      </c>
      <c r="AM14325" t="s">
        <v>62</v>
      </c>
      <c r="AN14325" t="s">
        <v>94</v>
      </c>
      <c r="AO14325" t="n">
        <v>0.08</v>
      </c>
      <c r="AP14325" t="n">
        <v>1.054</v>
      </c>
      <c r="AQ14325" t="n">
        <v>21.7</v>
      </c>
      <c r="AR14325" t="n">
        <v>0.749</v>
      </c>
      <c r="AS14325" t="n">
        <v>17.1</v>
      </c>
      <c r="AT14325" t="n">
        <v>1.6</v>
      </c>
    </row>
    <row r="14326">
      <c r="A14326" t="n">
        <v>17118</v>
      </c>
      <c r="B14326" t="s">
        <v>72</v>
      </c>
      <c r="C14326" t="s">
        <v>47</v>
      </c>
      <c r="D14326" t="s">
        <v>47</v>
      </c>
      <c r="E14326" t="s">
        <v>48</v>
      </c>
      <c r="F14326" t="s">
        <v>49</v>
      </c>
      <c r="G14326" t="s">
        <v>49</v>
      </c>
      <c r="H14326" t="s">
        <v>73</v>
      </c>
      <c r="I14326" t="s">
        <v>48</v>
      </c>
      <c r="J14326" t="s">
        <v>51</v>
      </c>
      <c r="K14326" t="s">
        <v>47</v>
      </c>
      <c r="L14326" t="s">
        <v>52</v>
      </c>
      <c r="M14326" t="s">
        <v>49</v>
      </c>
      <c r="N14326"/>
      <c r="O14326"/>
      <c r="P14326" t="s">
        <v>76</v>
      </c>
      <c r="Q14326" t="s">
        <v>411</v>
      </c>
      <c r="R14326" t="s">
        <v>47</v>
      </c>
      <c r="S14326" t="s">
        <v>103</v>
      </c>
      <c r="T14326" t="s">
        <v>48</v>
      </c>
      <c r="U14326" t="s">
        <v>49</v>
      </c>
      <c r="V14326" t="s">
        <v>54</v>
      </c>
      <c r="W14326" t="s">
        <v>47</v>
      </c>
      <c r="X14326" t="s">
        <v>47</v>
      </c>
      <c r="Y14326" t="s">
        <v>55</v>
      </c>
      <c r="Z14326" t="s">
        <v>49</v>
      </c>
      <c r="AA14326" t="s">
        <v>49</v>
      </c>
      <c r="AB14326" t="s">
        <v>330</v>
      </c>
      <c r="AC14326" t="s">
        <v>331</v>
      </c>
      <c r="AD14326"/>
      <c r="AE14326" t="s">
        <v>986</v>
      </c>
      <c r="AF14326"/>
      <c r="AG14326" t="s">
        <v>378</v>
      </c>
      <c r="AH14326" t="s">
        <v>2323</v>
      </c>
      <c r="AI14326" t="s">
        <v>47</v>
      </c>
      <c r="AJ14326"/>
      <c r="AK14326"/>
      <c r="AL14326" t="s">
        <v>49</v>
      </c>
      <c r="AM14326" t="s">
        <v>62</v>
      </c>
      <c r="AN14326" t="s">
        <v>94</v>
      </c>
      <c r="AO14326" t="n">
        <v>0.08</v>
      </c>
      <c r="AP14326" t="n">
        <v>1.053</v>
      </c>
      <c r="AQ14326" t="n">
        <v>21.7</v>
      </c>
      <c r="AR14326" t="n">
        <v>0.754</v>
      </c>
      <c r="AS14326" t="n">
        <v>17.3</v>
      </c>
      <c r="AT14326" t="n">
        <v>1.6</v>
      </c>
    </row>
    <row r="14327">
      <c r="A14327" t="n">
        <v>17119</v>
      </c>
      <c r="B14327" t="s">
        <v>72</v>
      </c>
      <c r="C14327" t="s">
        <v>47</v>
      </c>
      <c r="D14327" t="s">
        <v>47</v>
      </c>
      <c r="E14327" t="s">
        <v>48</v>
      </c>
      <c r="F14327" t="s">
        <v>49</v>
      </c>
      <c r="G14327" t="s">
        <v>49</v>
      </c>
      <c r="H14327" t="s">
        <v>73</v>
      </c>
      <c r="I14327" t="s">
        <v>48</v>
      </c>
      <c r="J14327" t="s">
        <v>51</v>
      </c>
      <c r="K14327" t="s">
        <v>47</v>
      </c>
      <c r="L14327" t="s">
        <v>52</v>
      </c>
      <c r="M14327" t="s">
        <v>49</v>
      </c>
      <c r="N14327"/>
      <c r="O14327"/>
      <c r="P14327" t="s">
        <v>76</v>
      </c>
      <c r="Q14327" t="s">
        <v>411</v>
      </c>
      <c r="R14327" t="s">
        <v>47</v>
      </c>
      <c r="S14327" t="s">
        <v>103</v>
      </c>
      <c r="T14327" t="s">
        <v>48</v>
      </c>
      <c r="U14327" t="s">
        <v>49</v>
      </c>
      <c r="V14327" t="s">
        <v>54</v>
      </c>
      <c r="W14327" t="s">
        <v>47</v>
      </c>
      <c r="X14327" t="s">
        <v>47</v>
      </c>
      <c r="Y14327" t="s">
        <v>55</v>
      </c>
      <c r="Z14327" t="s">
        <v>49</v>
      </c>
      <c r="AA14327" t="s">
        <v>49</v>
      </c>
      <c r="AB14327" t="s">
        <v>330</v>
      </c>
      <c r="AC14327" t="s">
        <v>331</v>
      </c>
      <c r="AD14327"/>
      <c r="AE14327" t="s">
        <v>986</v>
      </c>
      <c r="AF14327"/>
      <c r="AG14327" t="s">
        <v>378</v>
      </c>
      <c r="AH14327" t="s">
        <v>2323</v>
      </c>
      <c r="AI14327" t="s">
        <v>47</v>
      </c>
      <c r="AJ14327"/>
      <c r="AK14327"/>
      <c r="AL14327" t="s">
        <v>49</v>
      </c>
      <c r="AM14327" t="s">
        <v>62</v>
      </c>
      <c r="AN14327" t="s">
        <v>94</v>
      </c>
      <c r="AO14327" t="n">
        <v>0.08</v>
      </c>
      <c r="AP14327" t="n">
        <v>1.054</v>
      </c>
      <c r="AQ14327" t="n">
        <v>21.8</v>
      </c>
      <c r="AR14327" t="n">
        <v>0.76</v>
      </c>
      <c r="AS14327" t="n">
        <v>17.4</v>
      </c>
      <c r="AT14327" t="n">
        <v>1.6</v>
      </c>
    </row>
    <row r="14328">
      <c r="A14328" t="n">
        <v>17120</v>
      </c>
      <c r="B14328" t="s">
        <v>72</v>
      </c>
      <c r="C14328" t="s">
        <v>47</v>
      </c>
      <c r="D14328" t="s">
        <v>47</v>
      </c>
      <c r="E14328" t="s">
        <v>48</v>
      </c>
      <c r="F14328" t="s">
        <v>49</v>
      </c>
      <c r="G14328" t="s">
        <v>49</v>
      </c>
      <c r="H14328" t="s">
        <v>73</v>
      </c>
      <c r="I14328" t="s">
        <v>48</v>
      </c>
      <c r="J14328" t="s">
        <v>51</v>
      </c>
      <c r="K14328" t="s">
        <v>47</v>
      </c>
      <c r="L14328" t="s">
        <v>52</v>
      </c>
      <c r="M14328" t="s">
        <v>49</v>
      </c>
      <c r="N14328"/>
      <c r="O14328"/>
      <c r="P14328" t="s">
        <v>76</v>
      </c>
      <c r="Q14328" t="s">
        <v>411</v>
      </c>
      <c r="R14328" t="s">
        <v>47</v>
      </c>
      <c r="S14328" t="s">
        <v>103</v>
      </c>
      <c r="T14328" t="s">
        <v>48</v>
      </c>
      <c r="U14328" t="s">
        <v>49</v>
      </c>
      <c r="V14328" t="s">
        <v>54</v>
      </c>
      <c r="W14328" t="s">
        <v>47</v>
      </c>
      <c r="X14328" t="s">
        <v>47</v>
      </c>
      <c r="Y14328" t="s">
        <v>55</v>
      </c>
      <c r="Z14328" t="s">
        <v>49</v>
      </c>
      <c r="AA14328" t="s">
        <v>49</v>
      </c>
      <c r="AB14328" t="s">
        <v>330</v>
      </c>
      <c r="AC14328" t="s">
        <v>331</v>
      </c>
      <c r="AD14328"/>
      <c r="AE14328" t="s">
        <v>986</v>
      </c>
      <c r="AF14328"/>
      <c r="AG14328" t="s">
        <v>378</v>
      </c>
      <c r="AH14328" t="s">
        <v>2323</v>
      </c>
      <c r="AI14328" t="s">
        <v>47</v>
      </c>
      <c r="AJ14328"/>
      <c r="AK14328"/>
      <c r="AL14328" t="s">
        <v>49</v>
      </c>
      <c r="AM14328" t="s">
        <v>62</v>
      </c>
      <c r="AN14328" t="s">
        <v>94</v>
      </c>
      <c r="AO14328" t="n">
        <v>0.08</v>
      </c>
      <c r="AP14328" t="n">
        <v>1.055</v>
      </c>
      <c r="AQ14328" t="n">
        <v>21.8</v>
      </c>
      <c r="AR14328" t="n">
        <v>0.762</v>
      </c>
      <c r="AS14328" t="n">
        <v>17.5</v>
      </c>
      <c r="AT14328" t="n">
        <v>1.6</v>
      </c>
    </row>
    <row r="14329">
      <c r="A14329" t="n">
        <v>17121</v>
      </c>
      <c r="B14329" t="s">
        <v>72</v>
      </c>
      <c r="C14329" t="s">
        <v>47</v>
      </c>
      <c r="D14329" t="s">
        <v>47</v>
      </c>
      <c r="E14329" t="s">
        <v>48</v>
      </c>
      <c r="F14329" t="s">
        <v>49</v>
      </c>
      <c r="G14329" t="s">
        <v>49</v>
      </c>
      <c r="H14329" t="s">
        <v>73</v>
      </c>
      <c r="I14329" t="s">
        <v>48</v>
      </c>
      <c r="J14329" t="s">
        <v>51</v>
      </c>
      <c r="K14329" t="s">
        <v>47</v>
      </c>
      <c r="L14329" t="s">
        <v>52</v>
      </c>
      <c r="M14329" t="s">
        <v>49</v>
      </c>
      <c r="N14329"/>
      <c r="O14329"/>
      <c r="P14329" t="s">
        <v>76</v>
      </c>
      <c r="Q14329" t="s">
        <v>411</v>
      </c>
      <c r="R14329" t="s">
        <v>47</v>
      </c>
      <c r="S14329" t="s">
        <v>103</v>
      </c>
      <c r="T14329" t="s">
        <v>48</v>
      </c>
      <c r="U14329" t="s">
        <v>49</v>
      </c>
      <c r="V14329" t="s">
        <v>54</v>
      </c>
      <c r="W14329" t="s">
        <v>47</v>
      </c>
      <c r="X14329" t="s">
        <v>47</v>
      </c>
      <c r="Y14329" t="s">
        <v>55</v>
      </c>
      <c r="Z14329" t="s">
        <v>49</v>
      </c>
      <c r="AA14329" t="s">
        <v>49</v>
      </c>
      <c r="AB14329" t="s">
        <v>330</v>
      </c>
      <c r="AC14329" t="s">
        <v>331</v>
      </c>
      <c r="AD14329"/>
      <c r="AE14329" t="s">
        <v>986</v>
      </c>
      <c r="AF14329"/>
      <c r="AG14329" t="s">
        <v>378</v>
      </c>
      <c r="AH14329" t="s">
        <v>2323</v>
      </c>
      <c r="AI14329" t="s">
        <v>47</v>
      </c>
      <c r="AJ14329"/>
      <c r="AK14329"/>
      <c r="AL14329" t="s">
        <v>49</v>
      </c>
      <c r="AM14329" t="s">
        <v>62</v>
      </c>
      <c r="AN14329" t="s">
        <v>94</v>
      </c>
      <c r="AO14329" t="n">
        <v>0.08</v>
      </c>
      <c r="AP14329" t="n">
        <v>1.045</v>
      </c>
      <c r="AQ14329" t="n">
        <v>21.8</v>
      </c>
      <c r="AR14329" t="n">
        <v>0.762</v>
      </c>
      <c r="AS14329" t="n">
        <v>17.4</v>
      </c>
      <c r="AT14329" t="n">
        <v>1.6</v>
      </c>
    </row>
    <row r="14330">
      <c r="A14330" t="n">
        <v>17122</v>
      </c>
      <c r="B14330" t="s">
        <v>72</v>
      </c>
      <c r="C14330" t="s">
        <v>47</v>
      </c>
      <c r="D14330" t="s">
        <v>47</v>
      </c>
      <c r="E14330" t="s">
        <v>48</v>
      </c>
      <c r="F14330" t="s">
        <v>49</v>
      </c>
      <c r="G14330" t="s">
        <v>49</v>
      </c>
      <c r="H14330" t="s">
        <v>73</v>
      </c>
      <c r="I14330" t="s">
        <v>48</v>
      </c>
      <c r="J14330" t="s">
        <v>51</v>
      </c>
      <c r="K14330" t="s">
        <v>47</v>
      </c>
      <c r="L14330" t="s">
        <v>52</v>
      </c>
      <c r="M14330" t="s">
        <v>49</v>
      </c>
      <c r="N14330"/>
      <c r="O14330"/>
      <c r="P14330" t="s">
        <v>76</v>
      </c>
      <c r="Q14330" t="s">
        <v>411</v>
      </c>
      <c r="R14330" t="s">
        <v>47</v>
      </c>
      <c r="S14330" t="s">
        <v>103</v>
      </c>
      <c r="T14330" t="s">
        <v>48</v>
      </c>
      <c r="U14330" t="s">
        <v>49</v>
      </c>
      <c r="V14330" t="s">
        <v>54</v>
      </c>
      <c r="W14330" t="s">
        <v>47</v>
      </c>
      <c r="X14330" t="s">
        <v>47</v>
      </c>
      <c r="Y14330" t="s">
        <v>55</v>
      </c>
      <c r="Z14330" t="s">
        <v>49</v>
      </c>
      <c r="AA14330" t="s">
        <v>49</v>
      </c>
      <c r="AB14330" t="s">
        <v>330</v>
      </c>
      <c r="AC14330" t="s">
        <v>331</v>
      </c>
      <c r="AD14330"/>
      <c r="AE14330" t="s">
        <v>986</v>
      </c>
      <c r="AF14330"/>
      <c r="AG14330" t="s">
        <v>378</v>
      </c>
      <c r="AH14330" t="s">
        <v>2323</v>
      </c>
      <c r="AI14330" t="s">
        <v>47</v>
      </c>
      <c r="AJ14330"/>
      <c r="AK14330"/>
      <c r="AL14330" t="s">
        <v>49</v>
      </c>
      <c r="AM14330" t="s">
        <v>62</v>
      </c>
      <c r="AN14330" t="s">
        <v>94</v>
      </c>
      <c r="AO14330" t="n">
        <v>0.08</v>
      </c>
      <c r="AP14330" t="n">
        <v>1.055</v>
      </c>
      <c r="AQ14330" t="n">
        <v>21.8</v>
      </c>
      <c r="AR14330" t="n">
        <v>0.766</v>
      </c>
      <c r="AS14330" t="n">
        <v>17.7</v>
      </c>
      <c r="AT14330" t="n">
        <v>1.6</v>
      </c>
    </row>
    <row r="14331">
      <c r="A14331" t="n">
        <v>17123</v>
      </c>
      <c r="B14331" t="s">
        <v>72</v>
      </c>
      <c r="C14331" t="s">
        <v>47</v>
      </c>
      <c r="D14331" t="s">
        <v>47</v>
      </c>
      <c r="E14331" t="s">
        <v>48</v>
      </c>
      <c r="F14331" t="s">
        <v>49</v>
      </c>
      <c r="G14331" t="s">
        <v>49</v>
      </c>
      <c r="H14331" t="s">
        <v>73</v>
      </c>
      <c r="I14331" t="s">
        <v>48</v>
      </c>
      <c r="J14331" t="s">
        <v>51</v>
      </c>
      <c r="K14331" t="s">
        <v>47</v>
      </c>
      <c r="L14331" t="s">
        <v>52</v>
      </c>
      <c r="M14331" t="s">
        <v>49</v>
      </c>
      <c r="N14331"/>
      <c r="O14331"/>
      <c r="P14331" t="s">
        <v>76</v>
      </c>
      <c r="Q14331" t="s">
        <v>411</v>
      </c>
      <c r="R14331" t="s">
        <v>47</v>
      </c>
      <c r="S14331" t="s">
        <v>103</v>
      </c>
      <c r="T14331" t="s">
        <v>48</v>
      </c>
      <c r="U14331" t="s">
        <v>49</v>
      </c>
      <c r="V14331" t="s">
        <v>54</v>
      </c>
      <c r="W14331" t="s">
        <v>47</v>
      </c>
      <c r="X14331" t="s">
        <v>47</v>
      </c>
      <c r="Y14331" t="s">
        <v>55</v>
      </c>
      <c r="Z14331" t="s">
        <v>49</v>
      </c>
      <c r="AA14331" t="s">
        <v>49</v>
      </c>
      <c r="AB14331" t="s">
        <v>330</v>
      </c>
      <c r="AC14331" t="s">
        <v>331</v>
      </c>
      <c r="AD14331"/>
      <c r="AE14331" t="s">
        <v>986</v>
      </c>
      <c r="AF14331"/>
      <c r="AG14331" t="s">
        <v>378</v>
      </c>
      <c r="AH14331" t="s">
        <v>2323</v>
      </c>
      <c r="AI14331" t="s">
        <v>47</v>
      </c>
      <c r="AJ14331"/>
      <c r="AK14331"/>
      <c r="AL14331" t="s">
        <v>49</v>
      </c>
      <c r="AM14331" t="s">
        <v>62</v>
      </c>
      <c r="AN14331" t="s">
        <v>94</v>
      </c>
      <c r="AO14331" t="n">
        <v>0.08</v>
      </c>
      <c r="AP14331" t="n">
        <v>1.015</v>
      </c>
      <c r="AQ14331" t="n">
        <v>21.8</v>
      </c>
      <c r="AR14331" t="n">
        <v>0.761</v>
      </c>
      <c r="AS14331" t="n">
        <v>16.9</v>
      </c>
      <c r="AT14331" t="n">
        <v>1.6</v>
      </c>
    </row>
    <row r="14332">
      <c r="A14332" t="n">
        <v>17124</v>
      </c>
      <c r="B14332" t="s">
        <v>46</v>
      </c>
      <c r="C14332" t="s">
        <v>47</v>
      </c>
      <c r="D14332" t="s">
        <v>47</v>
      </c>
      <c r="E14332" t="s">
        <v>48</v>
      </c>
      <c r="F14332" t="s">
        <v>49</v>
      </c>
      <c r="G14332" t="s">
        <v>49</v>
      </c>
      <c r="H14332" t="s">
        <v>73</v>
      </c>
      <c r="I14332" t="s">
        <v>48</v>
      </c>
      <c r="J14332" t="s">
        <v>64</v>
      </c>
      <c r="K14332" t="s">
        <v>65</v>
      </c>
      <c r="L14332" t="s">
        <v>48</v>
      </c>
      <c r="M14332" t="s">
        <v>71</v>
      </c>
      <c r="N14332" t="s">
        <v>192</v>
      </c>
      <c r="O14332"/>
      <c r="P14332" t="s">
        <v>76</v>
      </c>
      <c r="Q14332" t="s">
        <v>86</v>
      </c>
      <c r="R14332" t="s">
        <v>47</v>
      </c>
      <c r="S14332" t="s">
        <v>384</v>
      </c>
      <c r="T14332" t="s">
        <v>52</v>
      </c>
      <c r="U14332" t="s">
        <v>49</v>
      </c>
      <c r="V14332" t="s">
        <v>296</v>
      </c>
      <c r="W14332" t="s">
        <v>47</v>
      </c>
      <c r="X14332" t="s">
        <v>47</v>
      </c>
      <c r="Y14332" t="s">
        <v>241</v>
      </c>
      <c r="Z14332" t="s">
        <v>49</v>
      </c>
      <c r="AA14332" t="s">
        <v>49</v>
      </c>
      <c r="AB14332" t="s">
        <v>56</v>
      </c>
      <c r="AC14332" t="s">
        <v>47</v>
      </c>
      <c r="AD14332" t="s">
        <v>79</v>
      </c>
      <c r="AE14332" t="s">
        <v>58</v>
      </c>
      <c r="AF14332"/>
      <c r="AG14332" t="s">
        <v>95</v>
      </c>
      <c r="AH14332" t="s">
        <v>47</v>
      </c>
      <c r="AI14332" t="s">
        <v>47</v>
      </c>
      <c r="AJ14332"/>
      <c r="AK14332" t="s">
        <v>49</v>
      </c>
      <c r="AL14332" t="s">
        <v>49</v>
      </c>
      <c r="AM14332" t="s">
        <v>62</v>
      </c>
      <c r="AN14332" t="s">
        <v>63</v>
      </c>
      <c r="AO14332" t="n">
        <v>0.09</v>
      </c>
      <c r="AP14332" t="n">
        <v>1.25</v>
      </c>
      <c r="AQ14332" t="n">
        <v>15.01</v>
      </c>
      <c r="AR14332" t="n">
        <v>0.796</v>
      </c>
      <c r="AS14332" t="n">
        <v>14.89</v>
      </c>
      <c r="AT14332"/>
    </row>
    <row r="14333">
      <c r="A14333" t="n">
        <v>17125</v>
      </c>
      <c r="B14333" t="s">
        <v>46</v>
      </c>
      <c r="C14333" t="s">
        <v>47</v>
      </c>
      <c r="D14333" t="s">
        <v>47</v>
      </c>
      <c r="E14333" t="s">
        <v>48</v>
      </c>
      <c r="F14333" t="s">
        <v>49</v>
      </c>
      <c r="G14333" t="s">
        <v>49</v>
      </c>
      <c r="H14333" t="s">
        <v>73</v>
      </c>
      <c r="I14333" t="s">
        <v>48</v>
      </c>
      <c r="J14333" t="s">
        <v>64</v>
      </c>
      <c r="K14333" t="s">
        <v>65</v>
      </c>
      <c r="L14333" t="s">
        <v>48</v>
      </c>
      <c r="M14333" t="s">
        <v>71</v>
      </c>
      <c r="N14333" t="s">
        <v>2324</v>
      </c>
      <c r="O14333" t="s">
        <v>1989</v>
      </c>
      <c r="P14333" t="s">
        <v>76</v>
      </c>
      <c r="Q14333" t="s">
        <v>86</v>
      </c>
      <c r="R14333" t="s">
        <v>47</v>
      </c>
      <c r="S14333" t="s">
        <v>384</v>
      </c>
      <c r="T14333" t="s">
        <v>52</v>
      </c>
      <c r="U14333" t="s">
        <v>49</v>
      </c>
      <c r="V14333" t="s">
        <v>296</v>
      </c>
      <c r="W14333" t="s">
        <v>47</v>
      </c>
      <c r="X14333" t="s">
        <v>47</v>
      </c>
      <c r="Y14333" t="s">
        <v>241</v>
      </c>
      <c r="Z14333" t="s">
        <v>49</v>
      </c>
      <c r="AA14333" t="s">
        <v>49</v>
      </c>
      <c r="AB14333" t="s">
        <v>56</v>
      </c>
      <c r="AC14333" t="s">
        <v>47</v>
      </c>
      <c r="AD14333" t="s">
        <v>79</v>
      </c>
      <c r="AE14333" t="s">
        <v>58</v>
      </c>
      <c r="AF14333"/>
      <c r="AG14333" t="s">
        <v>95</v>
      </c>
      <c r="AH14333" t="s">
        <v>47</v>
      </c>
      <c r="AI14333" t="s">
        <v>47</v>
      </c>
      <c r="AJ14333"/>
      <c r="AK14333" t="s">
        <v>49</v>
      </c>
      <c r="AL14333" t="s">
        <v>49</v>
      </c>
      <c r="AM14333" t="s">
        <v>62</v>
      </c>
      <c r="AN14333" t="s">
        <v>63</v>
      </c>
      <c r="AO14333" t="n">
        <v>0.09</v>
      </c>
      <c r="AP14333" t="n">
        <v>1.28</v>
      </c>
      <c r="AQ14333" t="n">
        <v>15.36</v>
      </c>
      <c r="AR14333" t="n">
        <v>0.807</v>
      </c>
      <c r="AS14333" t="n">
        <v>15.87</v>
      </c>
      <c r="AT14333"/>
    </row>
    <row r="14334">
      <c r="A14334" t="n">
        <v>17126</v>
      </c>
      <c r="B14334" t="s">
        <v>46</v>
      </c>
      <c r="C14334" t="s">
        <v>47</v>
      </c>
      <c r="D14334" t="s">
        <v>47</v>
      </c>
      <c r="E14334" t="s">
        <v>48</v>
      </c>
      <c r="F14334" t="s">
        <v>49</v>
      </c>
      <c r="G14334" t="s">
        <v>49</v>
      </c>
      <c r="H14334" t="s">
        <v>73</v>
      </c>
      <c r="I14334" t="s">
        <v>48</v>
      </c>
      <c r="J14334" t="s">
        <v>64</v>
      </c>
      <c r="K14334" t="s">
        <v>65</v>
      </c>
      <c r="L14334" t="s">
        <v>48</v>
      </c>
      <c r="M14334" t="s">
        <v>71</v>
      </c>
      <c r="N14334" t="s">
        <v>2324</v>
      </c>
      <c r="O14334" t="s">
        <v>542</v>
      </c>
      <c r="P14334" t="s">
        <v>76</v>
      </c>
      <c r="Q14334" t="s">
        <v>86</v>
      </c>
      <c r="R14334" t="s">
        <v>47</v>
      </c>
      <c r="S14334" t="s">
        <v>384</v>
      </c>
      <c r="T14334" t="s">
        <v>52</v>
      </c>
      <c r="U14334" t="s">
        <v>49</v>
      </c>
      <c r="V14334" t="s">
        <v>296</v>
      </c>
      <c r="W14334" t="s">
        <v>47</v>
      </c>
      <c r="X14334" t="s">
        <v>47</v>
      </c>
      <c r="Y14334" t="s">
        <v>241</v>
      </c>
      <c r="Z14334" t="s">
        <v>49</v>
      </c>
      <c r="AA14334" t="s">
        <v>49</v>
      </c>
      <c r="AB14334" t="s">
        <v>56</v>
      </c>
      <c r="AC14334" t="s">
        <v>47</v>
      </c>
      <c r="AD14334" t="s">
        <v>79</v>
      </c>
      <c r="AE14334" t="s">
        <v>58</v>
      </c>
      <c r="AF14334"/>
      <c r="AG14334" t="s">
        <v>95</v>
      </c>
      <c r="AH14334" t="s">
        <v>47</v>
      </c>
      <c r="AI14334" t="s">
        <v>47</v>
      </c>
      <c r="AJ14334"/>
      <c r="AK14334" t="s">
        <v>49</v>
      </c>
      <c r="AL14334" t="s">
        <v>49</v>
      </c>
      <c r="AM14334" t="s">
        <v>62</v>
      </c>
      <c r="AN14334" t="s">
        <v>63</v>
      </c>
      <c r="AO14334" t="n">
        <v>0.09</v>
      </c>
      <c r="AP14334" t="n">
        <v>1.32</v>
      </c>
      <c r="AQ14334" t="n">
        <v>15.32</v>
      </c>
      <c r="AR14334" t="n">
        <v>0.833</v>
      </c>
      <c r="AS14334" t="n">
        <v>16.79</v>
      </c>
      <c r="AT14334"/>
    </row>
    <row r="14335">
      <c r="A14335" t="n">
        <v>17127</v>
      </c>
      <c r="B14335" t="s">
        <v>46</v>
      </c>
      <c r="C14335" t="s">
        <v>47</v>
      </c>
      <c r="D14335" t="s">
        <v>47</v>
      </c>
      <c r="E14335" t="s">
        <v>48</v>
      </c>
      <c r="F14335" t="s">
        <v>49</v>
      </c>
      <c r="G14335" t="s">
        <v>49</v>
      </c>
      <c r="H14335" t="s">
        <v>73</v>
      </c>
      <c r="I14335" t="s">
        <v>48</v>
      </c>
      <c r="J14335" t="s">
        <v>64</v>
      </c>
      <c r="K14335" t="s">
        <v>65</v>
      </c>
      <c r="L14335" t="s">
        <v>48</v>
      </c>
      <c r="M14335" t="s">
        <v>71</v>
      </c>
      <c r="N14335" t="s">
        <v>2324</v>
      </c>
      <c r="O14335" t="s">
        <v>555</v>
      </c>
      <c r="P14335" t="s">
        <v>76</v>
      </c>
      <c r="Q14335" t="s">
        <v>86</v>
      </c>
      <c r="R14335" t="s">
        <v>47</v>
      </c>
      <c r="S14335" t="s">
        <v>384</v>
      </c>
      <c r="T14335" t="s">
        <v>52</v>
      </c>
      <c r="U14335" t="s">
        <v>49</v>
      </c>
      <c r="V14335" t="s">
        <v>296</v>
      </c>
      <c r="W14335" t="s">
        <v>47</v>
      </c>
      <c r="X14335" t="s">
        <v>47</v>
      </c>
      <c r="Y14335" t="s">
        <v>241</v>
      </c>
      <c r="Z14335" t="s">
        <v>49</v>
      </c>
      <c r="AA14335" t="s">
        <v>49</v>
      </c>
      <c r="AB14335" t="s">
        <v>56</v>
      </c>
      <c r="AC14335" t="s">
        <v>47</v>
      </c>
      <c r="AD14335" t="s">
        <v>79</v>
      </c>
      <c r="AE14335" t="s">
        <v>58</v>
      </c>
      <c r="AF14335"/>
      <c r="AG14335" t="s">
        <v>95</v>
      </c>
      <c r="AH14335" t="s">
        <v>47</v>
      </c>
      <c r="AI14335" t="s">
        <v>47</v>
      </c>
      <c r="AJ14335"/>
      <c r="AK14335" t="s">
        <v>49</v>
      </c>
      <c r="AL14335" t="s">
        <v>49</v>
      </c>
      <c r="AM14335" t="s">
        <v>62</v>
      </c>
      <c r="AN14335" t="s">
        <v>63</v>
      </c>
      <c r="AO14335" t="n">
        <v>0.09</v>
      </c>
      <c r="AP14335" t="n">
        <v>1.29</v>
      </c>
      <c r="AQ14335" t="n">
        <v>15.31</v>
      </c>
      <c r="AR14335" t="n">
        <v>0.804</v>
      </c>
      <c r="AS14335" t="n">
        <v>15.73</v>
      </c>
      <c r="AT14335"/>
    </row>
    <row r="14336">
      <c r="A14336" t="n">
        <v>17128</v>
      </c>
      <c r="B14336" t="s">
        <v>46</v>
      </c>
      <c r="C14336" t="s">
        <v>47</v>
      </c>
      <c r="D14336" t="s">
        <v>47</v>
      </c>
      <c r="E14336" t="s">
        <v>48</v>
      </c>
      <c r="F14336" t="s">
        <v>49</v>
      </c>
      <c r="G14336" t="s">
        <v>49</v>
      </c>
      <c r="H14336" t="s">
        <v>73</v>
      </c>
      <c r="I14336" t="s">
        <v>48</v>
      </c>
      <c r="J14336" t="s">
        <v>64</v>
      </c>
      <c r="K14336" t="s">
        <v>65</v>
      </c>
      <c r="L14336" t="s">
        <v>48</v>
      </c>
      <c r="M14336" t="s">
        <v>71</v>
      </c>
      <c r="N14336" t="s">
        <v>2324</v>
      </c>
      <c r="O14336" t="s">
        <v>153</v>
      </c>
      <c r="P14336" t="s">
        <v>76</v>
      </c>
      <c r="Q14336" t="s">
        <v>86</v>
      </c>
      <c r="R14336" t="s">
        <v>47</v>
      </c>
      <c r="S14336" t="s">
        <v>384</v>
      </c>
      <c r="T14336" t="s">
        <v>52</v>
      </c>
      <c r="U14336" t="s">
        <v>49</v>
      </c>
      <c r="V14336" t="s">
        <v>296</v>
      </c>
      <c r="W14336" t="s">
        <v>47</v>
      </c>
      <c r="X14336" t="s">
        <v>47</v>
      </c>
      <c r="Y14336" t="s">
        <v>241</v>
      </c>
      <c r="Z14336" t="s">
        <v>49</v>
      </c>
      <c r="AA14336" t="s">
        <v>49</v>
      </c>
      <c r="AB14336" t="s">
        <v>56</v>
      </c>
      <c r="AC14336" t="s">
        <v>47</v>
      </c>
      <c r="AD14336" t="s">
        <v>79</v>
      </c>
      <c r="AE14336" t="s">
        <v>58</v>
      </c>
      <c r="AF14336"/>
      <c r="AG14336" t="s">
        <v>95</v>
      </c>
      <c r="AH14336" t="s">
        <v>47</v>
      </c>
      <c r="AI14336" t="s">
        <v>47</v>
      </c>
      <c r="AJ14336"/>
      <c r="AK14336" t="s">
        <v>49</v>
      </c>
      <c r="AL14336" t="s">
        <v>49</v>
      </c>
      <c r="AM14336" t="s">
        <v>62</v>
      </c>
      <c r="AN14336" t="s">
        <v>63</v>
      </c>
      <c r="AO14336" t="n">
        <v>0.09</v>
      </c>
      <c r="AP14336" t="n">
        <v>1.28</v>
      </c>
      <c r="AQ14336" t="n">
        <v>1</v>
      </c>
      <c r="AR14336" t="n">
        <v>0.785</v>
      </c>
      <c r="AS14336" t="n">
        <v>15.17</v>
      </c>
      <c r="AT14336"/>
    </row>
    <row r="14337">
      <c r="A14337" t="n">
        <v>17129</v>
      </c>
      <c r="B14337" t="s">
        <v>46</v>
      </c>
      <c r="C14337" t="s">
        <v>96</v>
      </c>
      <c r="D14337" t="s">
        <v>97</v>
      </c>
      <c r="E14337" t="s">
        <v>98</v>
      </c>
      <c r="F14337" t="s">
        <v>323</v>
      </c>
      <c r="G14337" t="s">
        <v>300</v>
      </c>
      <c r="H14337" t="s">
        <v>73</v>
      </c>
      <c r="I14337" t="s">
        <v>48</v>
      </c>
      <c r="J14337" t="s">
        <v>64</v>
      </c>
      <c r="K14337" t="s">
        <v>65</v>
      </c>
      <c r="L14337" t="s">
        <v>110</v>
      </c>
      <c r="M14337" t="s">
        <v>111</v>
      </c>
      <c r="N14337"/>
      <c r="O14337"/>
      <c r="P14337" t="s">
        <v>53</v>
      </c>
      <c r="Q14337" t="s">
        <v>47</v>
      </c>
      <c r="R14337" t="s">
        <v>47</v>
      </c>
      <c r="S14337" t="s">
        <v>48</v>
      </c>
      <c r="T14337" t="s">
        <v>49</v>
      </c>
      <c r="U14337" t="s">
        <v>49</v>
      </c>
      <c r="V14337" t="s">
        <v>54</v>
      </c>
      <c r="W14337" t="s">
        <v>47</v>
      </c>
      <c r="X14337" t="s">
        <v>47</v>
      </c>
      <c r="Y14337" t="s">
        <v>55</v>
      </c>
      <c r="Z14337" t="s">
        <v>49</v>
      </c>
      <c r="AA14337" t="s">
        <v>49</v>
      </c>
      <c r="AB14337" t="s">
        <v>89</v>
      </c>
      <c r="AC14337" t="s">
        <v>47</v>
      </c>
      <c r="AD14337" t="s">
        <v>54</v>
      </c>
      <c r="AE14337" t="s">
        <v>171</v>
      </c>
      <c r="AF14337"/>
      <c r="AG14337" t="s">
        <v>138</v>
      </c>
      <c r="AH14337" t="s">
        <v>93</v>
      </c>
      <c r="AI14337" t="s">
        <v>47</v>
      </c>
      <c r="AJ14337"/>
      <c r="AK14337"/>
      <c r="AL14337" t="s">
        <v>49</v>
      </c>
      <c r="AM14337" t="s">
        <v>62</v>
      </c>
      <c r="AN14337" t="s">
        <v>63</v>
      </c>
      <c r="AO14337" t="n">
        <v>0.16</v>
      </c>
      <c r="AP14337" t="n">
        <v>0.4</v>
      </c>
      <c r="AQ14337" t="n">
        <v>16.2</v>
      </c>
      <c r="AR14337" t="n">
        <v>0.35</v>
      </c>
      <c r="AS14337" t="n">
        <v>2.6</v>
      </c>
      <c r="AT14337"/>
    </row>
    <row r="14338">
      <c r="A14338" t="n">
        <v>17130</v>
      </c>
      <c r="B14338" t="s">
        <v>46</v>
      </c>
      <c r="C14338" t="s">
        <v>96</v>
      </c>
      <c r="D14338" t="s">
        <v>97</v>
      </c>
      <c r="E14338" t="s">
        <v>98</v>
      </c>
      <c r="F14338" t="s">
        <v>323</v>
      </c>
      <c r="G14338" t="s">
        <v>300</v>
      </c>
      <c r="H14338" t="s">
        <v>73</v>
      </c>
      <c r="I14338" t="s">
        <v>48</v>
      </c>
      <c r="J14338" t="s">
        <v>64</v>
      </c>
      <c r="K14338" t="s">
        <v>65</v>
      </c>
      <c r="L14338" t="s">
        <v>110</v>
      </c>
      <c r="M14338" t="s">
        <v>111</v>
      </c>
      <c r="N14338"/>
      <c r="O14338"/>
      <c r="P14338" t="s">
        <v>53</v>
      </c>
      <c r="Q14338" t="s">
        <v>47</v>
      </c>
      <c r="R14338" t="s">
        <v>47</v>
      </c>
      <c r="S14338" t="s">
        <v>48</v>
      </c>
      <c r="T14338" t="s">
        <v>49</v>
      </c>
      <c r="U14338" t="s">
        <v>49</v>
      </c>
      <c r="V14338" t="s">
        <v>54</v>
      </c>
      <c r="W14338" t="s">
        <v>47</v>
      </c>
      <c r="X14338" t="s">
        <v>47</v>
      </c>
      <c r="Y14338" t="s">
        <v>55</v>
      </c>
      <c r="Z14338" t="s">
        <v>49</v>
      </c>
      <c r="AA14338" t="s">
        <v>49</v>
      </c>
      <c r="AB14338" t="s">
        <v>89</v>
      </c>
      <c r="AC14338" t="s">
        <v>47</v>
      </c>
      <c r="AD14338" t="s">
        <v>54</v>
      </c>
      <c r="AE14338" t="s">
        <v>171</v>
      </c>
      <c r="AF14338"/>
      <c r="AG14338" t="s">
        <v>138</v>
      </c>
      <c r="AH14338" t="s">
        <v>93</v>
      </c>
      <c r="AI14338" t="s">
        <v>47</v>
      </c>
      <c r="AJ14338"/>
      <c r="AK14338"/>
      <c r="AL14338" t="s">
        <v>49</v>
      </c>
      <c r="AM14338" t="s">
        <v>62</v>
      </c>
      <c r="AN14338" t="s">
        <v>63</v>
      </c>
      <c r="AO14338" t="n">
        <v>0.16</v>
      </c>
      <c r="AP14338" t="n">
        <v>0.88</v>
      </c>
      <c r="AQ14338" t="n">
        <v>17.5</v>
      </c>
      <c r="AR14338" t="n">
        <v>0.53</v>
      </c>
      <c r="AS14338" t="n">
        <v>7.6</v>
      </c>
      <c r="AT14338"/>
    </row>
    <row r="14339">
      <c r="A14339" t="n">
        <v>17131</v>
      </c>
      <c r="B14339" t="s">
        <v>46</v>
      </c>
      <c r="C14339" t="s">
        <v>96</v>
      </c>
      <c r="D14339" t="s">
        <v>97</v>
      </c>
      <c r="E14339" t="s">
        <v>98</v>
      </c>
      <c r="F14339" t="s">
        <v>323</v>
      </c>
      <c r="G14339" t="s">
        <v>300</v>
      </c>
      <c r="H14339" t="s">
        <v>73</v>
      </c>
      <c r="I14339" t="s">
        <v>48</v>
      </c>
      <c r="J14339" t="s">
        <v>64</v>
      </c>
      <c r="K14339" t="s">
        <v>65</v>
      </c>
      <c r="L14339" t="s">
        <v>110</v>
      </c>
      <c r="M14339" t="s">
        <v>111</v>
      </c>
      <c r="N14339"/>
      <c r="O14339"/>
      <c r="P14339" t="s">
        <v>53</v>
      </c>
      <c r="Q14339" t="s">
        <v>47</v>
      </c>
      <c r="R14339" t="s">
        <v>47</v>
      </c>
      <c r="S14339" t="s">
        <v>48</v>
      </c>
      <c r="T14339" t="s">
        <v>49</v>
      </c>
      <c r="U14339" t="s">
        <v>49</v>
      </c>
      <c r="V14339" t="s">
        <v>54</v>
      </c>
      <c r="W14339" t="s">
        <v>47</v>
      </c>
      <c r="X14339" t="s">
        <v>47</v>
      </c>
      <c r="Y14339" t="s">
        <v>55</v>
      </c>
      <c r="Z14339" t="s">
        <v>49</v>
      </c>
      <c r="AA14339" t="s">
        <v>49</v>
      </c>
      <c r="AB14339" t="s">
        <v>89</v>
      </c>
      <c r="AC14339" t="s">
        <v>47</v>
      </c>
      <c r="AD14339" t="s">
        <v>54</v>
      </c>
      <c r="AE14339" t="s">
        <v>171</v>
      </c>
      <c r="AF14339"/>
      <c r="AG14339" t="s">
        <v>138</v>
      </c>
      <c r="AH14339" t="s">
        <v>93</v>
      </c>
      <c r="AI14339" t="s">
        <v>47</v>
      </c>
      <c r="AJ14339"/>
      <c r="AK14339"/>
      <c r="AL14339" t="s">
        <v>49</v>
      </c>
      <c r="AM14339" t="s">
        <v>62</v>
      </c>
      <c r="AN14339" t="s">
        <v>63</v>
      </c>
      <c r="AO14339" t="n">
        <v>0.16</v>
      </c>
      <c r="AP14339" t="n">
        <v>1.01</v>
      </c>
      <c r="AQ14339" t="n">
        <v>18.6</v>
      </c>
      <c r="AR14339" t="n">
        <v>0.72</v>
      </c>
      <c r="AS14339" t="n">
        <v>13.6</v>
      </c>
      <c r="AT14339"/>
    </row>
    <row r="14340">
      <c r="A14340" t="n">
        <v>17132</v>
      </c>
      <c r="B14340" t="s">
        <v>46</v>
      </c>
      <c r="C14340" t="s">
        <v>96</v>
      </c>
      <c r="D14340" t="s">
        <v>97</v>
      </c>
      <c r="E14340" t="s">
        <v>98</v>
      </c>
      <c r="F14340" t="s">
        <v>323</v>
      </c>
      <c r="G14340" t="s">
        <v>300</v>
      </c>
      <c r="H14340" t="s">
        <v>73</v>
      </c>
      <c r="I14340" t="s">
        <v>48</v>
      </c>
      <c r="J14340" t="s">
        <v>64</v>
      </c>
      <c r="K14340" t="s">
        <v>65</v>
      </c>
      <c r="L14340" t="s">
        <v>110</v>
      </c>
      <c r="M14340" t="s">
        <v>111</v>
      </c>
      <c r="N14340"/>
      <c r="O14340"/>
      <c r="P14340" t="s">
        <v>53</v>
      </c>
      <c r="Q14340" t="s">
        <v>47</v>
      </c>
      <c r="R14340" t="s">
        <v>47</v>
      </c>
      <c r="S14340" t="s">
        <v>48</v>
      </c>
      <c r="T14340" t="s">
        <v>49</v>
      </c>
      <c r="U14340" t="s">
        <v>49</v>
      </c>
      <c r="V14340" t="s">
        <v>54</v>
      </c>
      <c r="W14340" t="s">
        <v>47</v>
      </c>
      <c r="X14340" t="s">
        <v>47</v>
      </c>
      <c r="Y14340" t="s">
        <v>55</v>
      </c>
      <c r="Z14340" t="s">
        <v>49</v>
      </c>
      <c r="AA14340" t="s">
        <v>49</v>
      </c>
      <c r="AB14340" t="s">
        <v>89</v>
      </c>
      <c r="AC14340" t="s">
        <v>47</v>
      </c>
      <c r="AD14340" t="s">
        <v>54</v>
      </c>
      <c r="AE14340" t="s">
        <v>171</v>
      </c>
      <c r="AF14340"/>
      <c r="AG14340" t="s">
        <v>138</v>
      </c>
      <c r="AH14340" t="s">
        <v>93</v>
      </c>
      <c r="AI14340" t="s">
        <v>47</v>
      </c>
      <c r="AJ14340"/>
      <c r="AK14340"/>
      <c r="AL14340" t="s">
        <v>49</v>
      </c>
      <c r="AM14340" t="s">
        <v>62</v>
      </c>
      <c r="AN14340" t="s">
        <v>63</v>
      </c>
      <c r="AO14340" t="n">
        <v>0.16</v>
      </c>
      <c r="AP14340" t="n">
        <v>1</v>
      </c>
      <c r="AQ14340" t="n">
        <v>20</v>
      </c>
      <c r="AR14340" t="n">
        <v>0.8</v>
      </c>
      <c r="AS14340" t="n">
        <v>15.9</v>
      </c>
      <c r="AT14340"/>
    </row>
    <row r="14341">
      <c r="A14341" t="n">
        <v>17133</v>
      </c>
      <c r="B14341" t="s">
        <v>46</v>
      </c>
      <c r="C14341" t="s">
        <v>96</v>
      </c>
      <c r="D14341" t="s">
        <v>97</v>
      </c>
      <c r="E14341" t="s">
        <v>98</v>
      </c>
      <c r="F14341" t="s">
        <v>323</v>
      </c>
      <c r="G14341" t="s">
        <v>300</v>
      </c>
      <c r="H14341" t="s">
        <v>73</v>
      </c>
      <c r="I14341" t="s">
        <v>48</v>
      </c>
      <c r="J14341" t="s">
        <v>64</v>
      </c>
      <c r="K14341" t="s">
        <v>65</v>
      </c>
      <c r="L14341" t="s">
        <v>110</v>
      </c>
      <c r="M14341" t="s">
        <v>111</v>
      </c>
      <c r="N14341"/>
      <c r="O14341"/>
      <c r="P14341" t="s">
        <v>53</v>
      </c>
      <c r="Q14341" t="s">
        <v>47</v>
      </c>
      <c r="R14341" t="s">
        <v>47</v>
      </c>
      <c r="S14341" t="s">
        <v>48</v>
      </c>
      <c r="T14341" t="s">
        <v>49</v>
      </c>
      <c r="U14341" t="s">
        <v>49</v>
      </c>
      <c r="V14341" t="s">
        <v>54</v>
      </c>
      <c r="W14341" t="s">
        <v>47</v>
      </c>
      <c r="X14341" t="s">
        <v>47</v>
      </c>
      <c r="Y14341" t="s">
        <v>55</v>
      </c>
      <c r="Z14341" t="s">
        <v>49</v>
      </c>
      <c r="AA14341" t="s">
        <v>49</v>
      </c>
      <c r="AB14341" t="s">
        <v>89</v>
      </c>
      <c r="AC14341" t="s">
        <v>47</v>
      </c>
      <c r="AD14341" t="s">
        <v>54</v>
      </c>
      <c r="AE14341" t="s">
        <v>171</v>
      </c>
      <c r="AF14341"/>
      <c r="AG14341" t="s">
        <v>138</v>
      </c>
      <c r="AH14341" t="s">
        <v>93</v>
      </c>
      <c r="AI14341" t="s">
        <v>47</v>
      </c>
      <c r="AJ14341"/>
      <c r="AK14341"/>
      <c r="AL14341" t="s">
        <v>49</v>
      </c>
      <c r="AM14341" t="s">
        <v>62</v>
      </c>
      <c r="AN14341" t="s">
        <v>63</v>
      </c>
      <c r="AO14341" t="n">
        <v>0.16</v>
      </c>
      <c r="AP14341" t="n">
        <v>0.96</v>
      </c>
      <c r="AQ14341" t="n">
        <v>17.9</v>
      </c>
      <c r="AR14341" t="n">
        <v>0.75</v>
      </c>
      <c r="AS14341" t="n">
        <v>12.9</v>
      </c>
      <c r="AT14341"/>
    </row>
    <row r="14342">
      <c r="A14342" t="n">
        <v>17134</v>
      </c>
      <c r="B14342" t="s">
        <v>349</v>
      </c>
      <c r="C14342" t="s">
        <v>47</v>
      </c>
      <c r="D14342" t="s">
        <v>47</v>
      </c>
      <c r="E14342" t="s">
        <v>71</v>
      </c>
      <c r="F14342" t="s">
        <v>49</v>
      </c>
      <c r="G14342" t="s">
        <v>49</v>
      </c>
      <c r="H14342" t="s">
        <v>73</v>
      </c>
      <c r="I14342" t="s">
        <v>48</v>
      </c>
      <c r="J14342" t="s">
        <v>51</v>
      </c>
      <c r="K14342" t="s">
        <v>47</v>
      </c>
      <c r="L14342" t="s">
        <v>103</v>
      </c>
      <c r="M14342" t="s">
        <v>49</v>
      </c>
      <c r="N14342"/>
      <c r="O14342"/>
      <c r="P14342" t="s">
        <v>76</v>
      </c>
      <c r="Q14342" t="s">
        <v>47</v>
      </c>
      <c r="R14342" t="s">
        <v>47</v>
      </c>
      <c r="S14342" t="s">
        <v>48</v>
      </c>
      <c r="T14342" t="s">
        <v>49</v>
      </c>
      <c r="U14342" t="s">
        <v>49</v>
      </c>
      <c r="V14342" t="s">
        <v>124</v>
      </c>
      <c r="W14342" t="s">
        <v>47</v>
      </c>
      <c r="X14342" t="s">
        <v>47</v>
      </c>
      <c r="Y14342" t="s">
        <v>1056</v>
      </c>
      <c r="Z14342" t="s">
        <v>49</v>
      </c>
      <c r="AA14342" t="s">
        <v>49</v>
      </c>
      <c r="AB14342" t="s">
        <v>56</v>
      </c>
      <c r="AC14342" t="s">
        <v>47</v>
      </c>
      <c r="AD14342"/>
      <c r="AE14342" t="s">
        <v>58</v>
      </c>
      <c r="AF14342"/>
      <c r="AG14342" t="s">
        <v>95</v>
      </c>
      <c r="AH14342" t="s">
        <v>47</v>
      </c>
      <c r="AI14342" t="s">
        <v>47</v>
      </c>
      <c r="AJ14342"/>
      <c r="AK14342" t="s">
        <v>49</v>
      </c>
      <c r="AL14342" t="s">
        <v>49</v>
      </c>
      <c r="AM14342" t="s">
        <v>62</v>
      </c>
      <c r="AN14342" t="s">
        <v>63</v>
      </c>
      <c r="AO14342" t="n">
        <v>0.1</v>
      </c>
      <c r="AP14342" t="n">
        <v>0.77</v>
      </c>
      <c r="AQ14342" t="n">
        <v>1.27</v>
      </c>
      <c r="AR14342" t="n">
        <v>0.43</v>
      </c>
      <c r="AS14342" t="n">
        <v>0.42</v>
      </c>
      <c r="AT14342"/>
    </row>
    <row r="14343">
      <c r="A14343" t="n">
        <v>17135</v>
      </c>
      <c r="B14343" t="s">
        <v>349</v>
      </c>
      <c r="C14343" t="s">
        <v>47</v>
      </c>
      <c r="D14343" t="s">
        <v>47</v>
      </c>
      <c r="E14343" t="s">
        <v>71</v>
      </c>
      <c r="F14343" t="s">
        <v>49</v>
      </c>
      <c r="G14343" t="s">
        <v>49</v>
      </c>
      <c r="H14343" t="s">
        <v>73</v>
      </c>
      <c r="I14343" t="s">
        <v>48</v>
      </c>
      <c r="J14343" t="s">
        <v>51</v>
      </c>
      <c r="K14343" t="s">
        <v>47</v>
      </c>
      <c r="L14343" t="s">
        <v>103</v>
      </c>
      <c r="M14343" t="s">
        <v>49</v>
      </c>
      <c r="N14343"/>
      <c r="O14343"/>
      <c r="P14343" t="s">
        <v>76</v>
      </c>
      <c r="Q14343" t="s">
        <v>47</v>
      </c>
      <c r="R14343" t="s">
        <v>47</v>
      </c>
      <c r="S14343" t="s">
        <v>48</v>
      </c>
      <c r="T14343" t="s">
        <v>49</v>
      </c>
      <c r="U14343" t="s">
        <v>49</v>
      </c>
      <c r="V14343" t="s">
        <v>124</v>
      </c>
      <c r="W14343" t="s">
        <v>47</v>
      </c>
      <c r="X14343" t="s">
        <v>47</v>
      </c>
      <c r="Y14343" t="s">
        <v>1056</v>
      </c>
      <c r="Z14343" t="s">
        <v>49</v>
      </c>
      <c r="AA14343" t="s">
        <v>49</v>
      </c>
      <c r="AB14343" t="s">
        <v>56</v>
      </c>
      <c r="AC14343" t="s">
        <v>47</v>
      </c>
      <c r="AD14343"/>
      <c r="AE14343" t="s">
        <v>58</v>
      </c>
      <c r="AF14343"/>
      <c r="AG14343" t="s">
        <v>95</v>
      </c>
      <c r="AH14343" t="s">
        <v>47</v>
      </c>
      <c r="AI14343" t="s">
        <v>47</v>
      </c>
      <c r="AJ14343"/>
      <c r="AK14343" t="s">
        <v>49</v>
      </c>
      <c r="AL14343" t="s">
        <v>49</v>
      </c>
      <c r="AM14343" t="s">
        <v>62</v>
      </c>
      <c r="AN14343" t="s">
        <v>63</v>
      </c>
      <c r="AO14343" t="n">
        <v>0.1</v>
      </c>
      <c r="AP14343" t="n">
        <v>0.83</v>
      </c>
      <c r="AQ14343" t="n">
        <v>1.93</v>
      </c>
      <c r="AR14343" t="n">
        <v>0.43</v>
      </c>
      <c r="AS14343" t="n">
        <v>0.7</v>
      </c>
      <c r="AT14343"/>
    </row>
    <row r="14344">
      <c r="A14344" t="n">
        <v>17136</v>
      </c>
      <c r="B14344" t="s">
        <v>349</v>
      </c>
      <c r="C14344" t="s">
        <v>47</v>
      </c>
      <c r="D14344" t="s">
        <v>47</v>
      </c>
      <c r="E14344" t="s">
        <v>71</v>
      </c>
      <c r="F14344" t="s">
        <v>49</v>
      </c>
      <c r="G14344" t="s">
        <v>49</v>
      </c>
      <c r="H14344" t="s">
        <v>73</v>
      </c>
      <c r="I14344" t="s">
        <v>48</v>
      </c>
      <c r="J14344" t="s">
        <v>51</v>
      </c>
      <c r="K14344" t="s">
        <v>47</v>
      </c>
      <c r="L14344" t="s">
        <v>103</v>
      </c>
      <c r="M14344" t="s">
        <v>49</v>
      </c>
      <c r="N14344"/>
      <c r="O14344"/>
      <c r="P14344" t="s">
        <v>76</v>
      </c>
      <c r="Q14344" t="s">
        <v>47</v>
      </c>
      <c r="R14344" t="s">
        <v>47</v>
      </c>
      <c r="S14344" t="s">
        <v>48</v>
      </c>
      <c r="T14344" t="s">
        <v>49</v>
      </c>
      <c r="U14344" t="s">
        <v>49</v>
      </c>
      <c r="V14344" t="s">
        <v>124</v>
      </c>
      <c r="W14344" t="s">
        <v>47</v>
      </c>
      <c r="X14344" t="s">
        <v>47</v>
      </c>
      <c r="Y14344" t="s">
        <v>1056</v>
      </c>
      <c r="Z14344" t="s">
        <v>49</v>
      </c>
      <c r="AA14344" t="s">
        <v>49</v>
      </c>
      <c r="AB14344" t="s">
        <v>56</v>
      </c>
      <c r="AC14344" t="s">
        <v>47</v>
      </c>
      <c r="AD14344"/>
      <c r="AE14344" t="s">
        <v>58</v>
      </c>
      <c r="AF14344"/>
      <c r="AG14344" t="s">
        <v>59</v>
      </c>
      <c r="AH14344" t="s">
        <v>80</v>
      </c>
      <c r="AI14344" t="s">
        <v>47</v>
      </c>
      <c r="AJ14344"/>
      <c r="AK14344"/>
      <c r="AL14344" t="s">
        <v>49</v>
      </c>
      <c r="AM14344" t="s">
        <v>62</v>
      </c>
      <c r="AN14344" t="s">
        <v>63</v>
      </c>
      <c r="AO14344" t="n">
        <v>0.1</v>
      </c>
      <c r="AP14344" t="n">
        <v>0.8</v>
      </c>
      <c r="AQ14344" t="n">
        <v>2.13</v>
      </c>
      <c r="AR14344" t="n">
        <v>0.57</v>
      </c>
      <c r="AS14344" t="n">
        <v>0.97</v>
      </c>
      <c r="AT14344"/>
    </row>
    <row r="14345">
      <c r="A14345" t="n">
        <v>17137</v>
      </c>
      <c r="B14345" t="s">
        <v>349</v>
      </c>
      <c r="C14345" t="s">
        <v>47</v>
      </c>
      <c r="D14345" t="s">
        <v>47</v>
      </c>
      <c r="E14345" t="s">
        <v>71</v>
      </c>
      <c r="F14345" t="s">
        <v>49</v>
      </c>
      <c r="G14345" t="s">
        <v>49</v>
      </c>
      <c r="H14345" t="s">
        <v>73</v>
      </c>
      <c r="I14345" t="s">
        <v>48</v>
      </c>
      <c r="J14345" t="s">
        <v>51</v>
      </c>
      <c r="K14345" t="s">
        <v>47</v>
      </c>
      <c r="L14345" t="s">
        <v>103</v>
      </c>
      <c r="M14345" t="s">
        <v>49</v>
      </c>
      <c r="N14345"/>
      <c r="O14345"/>
      <c r="P14345" t="s">
        <v>76</v>
      </c>
      <c r="Q14345" t="s">
        <v>47</v>
      </c>
      <c r="R14345" t="s">
        <v>47</v>
      </c>
      <c r="S14345" t="s">
        <v>48</v>
      </c>
      <c r="T14345" t="s">
        <v>49</v>
      </c>
      <c r="U14345" t="s">
        <v>49</v>
      </c>
      <c r="V14345" t="s">
        <v>124</v>
      </c>
      <c r="W14345" t="s">
        <v>47</v>
      </c>
      <c r="X14345" t="s">
        <v>47</v>
      </c>
      <c r="Y14345" t="s">
        <v>1056</v>
      </c>
      <c r="Z14345" t="s">
        <v>49</v>
      </c>
      <c r="AA14345" t="s">
        <v>49</v>
      </c>
      <c r="AB14345" t="s">
        <v>56</v>
      </c>
      <c r="AC14345" t="s">
        <v>47</v>
      </c>
      <c r="AD14345"/>
      <c r="AE14345" t="s">
        <v>58</v>
      </c>
      <c r="AF14345"/>
      <c r="AG14345" t="s">
        <v>59</v>
      </c>
      <c r="AH14345" t="s">
        <v>80</v>
      </c>
      <c r="AI14345" t="s">
        <v>47</v>
      </c>
      <c r="AJ14345"/>
      <c r="AK14345"/>
      <c r="AL14345" t="s">
        <v>49</v>
      </c>
      <c r="AM14345" t="s">
        <v>62</v>
      </c>
      <c r="AN14345" t="s">
        <v>63</v>
      </c>
      <c r="AO14345" t="n">
        <v>0.1</v>
      </c>
      <c r="AP14345" t="n">
        <v>0.8</v>
      </c>
      <c r="AQ14345" t="n">
        <v>2.79</v>
      </c>
      <c r="AR14345" t="n">
        <v>0.59</v>
      </c>
      <c r="AS14345" t="n">
        <v>1.31</v>
      </c>
      <c r="AT14345"/>
    </row>
    <row r="14346">
      <c r="A14346" t="n">
        <v>17138</v>
      </c>
      <c r="B14346" t="s">
        <v>72</v>
      </c>
      <c r="C14346" t="s">
        <v>47</v>
      </c>
      <c r="D14346" t="s">
        <v>47</v>
      </c>
      <c r="E14346" t="s">
        <v>48</v>
      </c>
      <c r="F14346" t="s">
        <v>49</v>
      </c>
      <c r="G14346" t="s">
        <v>49</v>
      </c>
      <c r="H14346" t="s">
        <v>73</v>
      </c>
      <c r="I14346" t="s">
        <v>48</v>
      </c>
      <c r="J14346" t="s">
        <v>51</v>
      </c>
      <c r="K14346" t="s">
        <v>47</v>
      </c>
      <c r="L14346" t="s">
        <v>52</v>
      </c>
      <c r="M14346" t="s">
        <v>49</v>
      </c>
      <c r="N14346"/>
      <c r="O14346"/>
      <c r="P14346" t="s">
        <v>76</v>
      </c>
      <c r="Q14346" t="s">
        <v>47</v>
      </c>
      <c r="R14346" t="s">
        <v>47</v>
      </c>
      <c r="S14346" t="s">
        <v>48</v>
      </c>
      <c r="T14346" t="s">
        <v>49</v>
      </c>
      <c r="U14346" t="s">
        <v>49</v>
      </c>
      <c r="V14346" t="s">
        <v>54</v>
      </c>
      <c r="W14346" t="s">
        <v>47</v>
      </c>
      <c r="X14346" t="s">
        <v>47</v>
      </c>
      <c r="Y14346" t="s">
        <v>55</v>
      </c>
      <c r="Z14346" t="s">
        <v>49</v>
      </c>
      <c r="AA14346" t="s">
        <v>49</v>
      </c>
      <c r="AB14346" t="s">
        <v>89</v>
      </c>
      <c r="AC14346" t="s">
        <v>47</v>
      </c>
      <c r="AD14346" t="s">
        <v>54</v>
      </c>
      <c r="AE14346" t="s">
        <v>90</v>
      </c>
      <c r="AF14346"/>
      <c r="AG14346" t="s">
        <v>231</v>
      </c>
      <c r="AH14346" t="s">
        <v>93</v>
      </c>
      <c r="AI14346" t="s">
        <v>47</v>
      </c>
      <c r="AJ14346"/>
      <c r="AK14346"/>
      <c r="AL14346" t="s">
        <v>49</v>
      </c>
      <c r="AM14346" t="s">
        <v>62</v>
      </c>
      <c r="AN14346" t="s">
        <v>94</v>
      </c>
      <c r="AO14346" t="n">
        <v>0.1</v>
      </c>
      <c r="AP14346" t="n">
        <v>0.84</v>
      </c>
      <c r="AQ14346" t="n">
        <v>22.5</v>
      </c>
      <c r="AR14346" t="n">
        <v>0.744</v>
      </c>
      <c r="AS14346" t="n">
        <v>14.2</v>
      </c>
      <c r="AT14346" t="n">
        <v>1.6</v>
      </c>
    </row>
    <row r="14347">
      <c r="A14347" t="n">
        <v>17139</v>
      </c>
      <c r="B14347" t="s">
        <v>72</v>
      </c>
      <c r="C14347" t="s">
        <v>47</v>
      </c>
      <c r="D14347" t="s">
        <v>47</v>
      </c>
      <c r="E14347" t="s">
        <v>48</v>
      </c>
      <c r="F14347" t="s">
        <v>49</v>
      </c>
      <c r="G14347" t="s">
        <v>49</v>
      </c>
      <c r="H14347" t="s">
        <v>73</v>
      </c>
      <c r="I14347" t="s">
        <v>48</v>
      </c>
      <c r="J14347" t="s">
        <v>51</v>
      </c>
      <c r="K14347" t="s">
        <v>47</v>
      </c>
      <c r="L14347" t="s">
        <v>52</v>
      </c>
      <c r="M14347" t="s">
        <v>49</v>
      </c>
      <c r="N14347"/>
      <c r="O14347"/>
      <c r="P14347" t="s">
        <v>76</v>
      </c>
      <c r="Q14347" t="s">
        <v>47</v>
      </c>
      <c r="R14347" t="s">
        <v>47</v>
      </c>
      <c r="S14347" t="s">
        <v>48</v>
      </c>
      <c r="T14347" t="s">
        <v>49</v>
      </c>
      <c r="U14347" t="s">
        <v>49</v>
      </c>
      <c r="V14347" t="s">
        <v>54</v>
      </c>
      <c r="W14347" t="s">
        <v>47</v>
      </c>
      <c r="X14347" t="s">
        <v>47</v>
      </c>
      <c r="Y14347" t="s">
        <v>55</v>
      </c>
      <c r="Z14347" t="s">
        <v>49</v>
      </c>
      <c r="AA14347" t="s">
        <v>49</v>
      </c>
      <c r="AB14347" t="s">
        <v>89</v>
      </c>
      <c r="AC14347" t="s">
        <v>47</v>
      </c>
      <c r="AD14347" t="s">
        <v>54</v>
      </c>
      <c r="AE14347" t="s">
        <v>2325</v>
      </c>
      <c r="AF14347"/>
      <c r="AG14347" t="s">
        <v>231</v>
      </c>
      <c r="AH14347" t="s">
        <v>93</v>
      </c>
      <c r="AI14347" t="s">
        <v>47</v>
      </c>
      <c r="AJ14347"/>
      <c r="AK14347"/>
      <c r="AL14347" t="s">
        <v>49</v>
      </c>
      <c r="AM14347" t="s">
        <v>62</v>
      </c>
      <c r="AN14347" t="s">
        <v>94</v>
      </c>
      <c r="AO14347" t="n">
        <v>0.1</v>
      </c>
      <c r="AP14347" t="n">
        <v>0.97</v>
      </c>
      <c r="AQ14347" t="n">
        <v>21.9</v>
      </c>
      <c r="AR14347" t="n">
        <v>0.688</v>
      </c>
      <c r="AS14347" t="n">
        <v>14.8</v>
      </c>
      <c r="AT14347" t="n">
        <v>1.6</v>
      </c>
    </row>
    <row r="14348">
      <c r="A14348" t="n">
        <v>17142</v>
      </c>
      <c r="B14348" t="s">
        <v>72</v>
      </c>
      <c r="C14348" t="s">
        <v>47</v>
      </c>
      <c r="D14348" t="s">
        <v>47</v>
      </c>
      <c r="E14348" t="s">
        <v>48</v>
      </c>
      <c r="F14348" t="s">
        <v>49</v>
      </c>
      <c r="G14348" t="s">
        <v>49</v>
      </c>
      <c r="H14348" t="s">
        <v>73</v>
      </c>
      <c r="I14348" t="s">
        <v>48</v>
      </c>
      <c r="J14348" t="s">
        <v>51</v>
      </c>
      <c r="K14348" t="s">
        <v>47</v>
      </c>
      <c r="L14348" t="s">
        <v>52</v>
      </c>
      <c r="M14348" t="s">
        <v>49</v>
      </c>
      <c r="N14348"/>
      <c r="O14348"/>
      <c r="P14348" t="s">
        <v>76</v>
      </c>
      <c r="Q14348" t="s">
        <v>86</v>
      </c>
      <c r="R14348" t="s">
        <v>47</v>
      </c>
      <c r="S14348" t="s">
        <v>140</v>
      </c>
      <c r="T14348" t="s">
        <v>52</v>
      </c>
      <c r="U14348" t="s">
        <v>49</v>
      </c>
      <c r="V14348" t="s">
        <v>54</v>
      </c>
      <c r="W14348" t="s">
        <v>47</v>
      </c>
      <c r="X14348" t="s">
        <v>47</v>
      </c>
      <c r="Y14348" t="s">
        <v>55</v>
      </c>
      <c r="Z14348" t="s">
        <v>49</v>
      </c>
      <c r="AA14348" t="s">
        <v>49</v>
      </c>
      <c r="AB14348" t="s">
        <v>56</v>
      </c>
      <c r="AC14348" t="s">
        <v>47</v>
      </c>
      <c r="AD14348"/>
      <c r="AE14348" t="s">
        <v>58</v>
      </c>
      <c r="AF14348"/>
      <c r="AG14348" t="s">
        <v>95</v>
      </c>
      <c r="AH14348" t="s">
        <v>47</v>
      </c>
      <c r="AI14348" t="s">
        <v>47</v>
      </c>
      <c r="AJ14348"/>
      <c r="AK14348" t="s">
        <v>49</v>
      </c>
      <c r="AL14348" t="s">
        <v>49</v>
      </c>
      <c r="AM14348" t="s">
        <v>62</v>
      </c>
      <c r="AN14348" t="s">
        <v>63</v>
      </c>
      <c r="AO14348" t="n">
        <v>0.1</v>
      </c>
      <c r="AP14348" t="n">
        <v>1.07</v>
      </c>
      <c r="AQ14348" t="n">
        <v>22.49</v>
      </c>
      <c r="AR14348" t="n">
        <v>0.61</v>
      </c>
      <c r="AS14348" t="n">
        <v>14.7</v>
      </c>
      <c r="AT14348" t="n">
        <v>1.6</v>
      </c>
    </row>
    <row r="14349">
      <c r="A14349" t="n">
        <v>17143</v>
      </c>
      <c r="B14349" t="s">
        <v>72</v>
      </c>
      <c r="C14349" t="s">
        <v>47</v>
      </c>
      <c r="D14349" t="s">
        <v>47</v>
      </c>
      <c r="E14349" t="s">
        <v>48</v>
      </c>
      <c r="F14349" t="s">
        <v>49</v>
      </c>
      <c r="G14349" t="s">
        <v>49</v>
      </c>
      <c r="H14349" t="s">
        <v>73</v>
      </c>
      <c r="I14349" t="s">
        <v>48</v>
      </c>
      <c r="J14349" t="s">
        <v>51</v>
      </c>
      <c r="K14349" t="s">
        <v>47</v>
      </c>
      <c r="L14349" t="s">
        <v>52</v>
      </c>
      <c r="M14349" t="s">
        <v>49</v>
      </c>
      <c r="N14349"/>
      <c r="O14349"/>
      <c r="P14349" t="s">
        <v>154</v>
      </c>
      <c r="Q14349" t="s">
        <v>47</v>
      </c>
      <c r="R14349" t="s">
        <v>219</v>
      </c>
      <c r="S14349" t="s">
        <v>48</v>
      </c>
      <c r="T14349" t="s">
        <v>49</v>
      </c>
      <c r="U14349" t="s">
        <v>48</v>
      </c>
      <c r="V14349" t="s">
        <v>54</v>
      </c>
      <c r="W14349" t="s">
        <v>47</v>
      </c>
      <c r="X14349" t="s">
        <v>2326</v>
      </c>
      <c r="Y14349" t="s">
        <v>158</v>
      </c>
      <c r="Z14349" t="s">
        <v>49</v>
      </c>
      <c r="AA14349" t="s">
        <v>49</v>
      </c>
      <c r="AB14349" t="s">
        <v>56</v>
      </c>
      <c r="AC14349" t="s">
        <v>47</v>
      </c>
      <c r="AD14349"/>
      <c r="AE14349" t="s">
        <v>58</v>
      </c>
      <c r="AF14349"/>
      <c r="AG14349" t="s">
        <v>95</v>
      </c>
      <c r="AH14349" t="s">
        <v>47</v>
      </c>
      <c r="AI14349" t="s">
        <v>47</v>
      </c>
      <c r="AJ14349" t="s">
        <v>91</v>
      </c>
      <c r="AK14349" t="s">
        <v>49</v>
      </c>
      <c r="AL14349" t="s">
        <v>49</v>
      </c>
      <c r="AM14349" t="s">
        <v>62</v>
      </c>
      <c r="AN14349" t="s">
        <v>63</v>
      </c>
      <c r="AO14349" t="n">
        <v>0.09</v>
      </c>
      <c r="AP14349" t="n">
        <v>0.92</v>
      </c>
      <c r="AQ14349" t="n">
        <v>15.1</v>
      </c>
      <c r="AR14349" t="n">
        <v>0.65</v>
      </c>
      <c r="AS14349" t="n">
        <v>9.1</v>
      </c>
      <c r="AT14349" t="n">
        <v>1.6</v>
      </c>
    </row>
    <row r="14350">
      <c r="A14350" t="n">
        <v>17144</v>
      </c>
      <c r="B14350" t="s">
        <v>72</v>
      </c>
      <c r="C14350" t="s">
        <v>47</v>
      </c>
      <c r="D14350" t="s">
        <v>47</v>
      </c>
      <c r="E14350" t="s">
        <v>48</v>
      </c>
      <c r="F14350" t="s">
        <v>49</v>
      </c>
      <c r="G14350" t="s">
        <v>49</v>
      </c>
      <c r="H14350" t="s">
        <v>73</v>
      </c>
      <c r="I14350" t="s">
        <v>48</v>
      </c>
      <c r="J14350" t="s">
        <v>51</v>
      </c>
      <c r="K14350" t="s">
        <v>47</v>
      </c>
      <c r="L14350" t="s">
        <v>52</v>
      </c>
      <c r="M14350" t="s">
        <v>49</v>
      </c>
      <c r="N14350"/>
      <c r="O14350"/>
      <c r="P14350" t="s">
        <v>154</v>
      </c>
      <c r="Q14350" t="s">
        <v>47</v>
      </c>
      <c r="R14350" t="s">
        <v>219</v>
      </c>
      <c r="S14350" t="s">
        <v>48</v>
      </c>
      <c r="T14350" t="s">
        <v>49</v>
      </c>
      <c r="U14350" t="s">
        <v>48</v>
      </c>
      <c r="V14350" t="s">
        <v>54</v>
      </c>
      <c r="W14350" t="s">
        <v>47</v>
      </c>
      <c r="X14350" t="s">
        <v>2326</v>
      </c>
      <c r="Y14350" t="s">
        <v>158</v>
      </c>
      <c r="Z14350" t="s">
        <v>49</v>
      </c>
      <c r="AA14350" t="s">
        <v>105</v>
      </c>
      <c r="AB14350" t="s">
        <v>56</v>
      </c>
      <c r="AC14350" t="s">
        <v>47</v>
      </c>
      <c r="AD14350"/>
      <c r="AE14350" t="s">
        <v>58</v>
      </c>
      <c r="AF14350"/>
      <c r="AG14350" t="s">
        <v>95</v>
      </c>
      <c r="AH14350" t="s">
        <v>47</v>
      </c>
      <c r="AI14350" t="s">
        <v>47</v>
      </c>
      <c r="AJ14350" t="s">
        <v>91</v>
      </c>
      <c r="AK14350" t="s">
        <v>49</v>
      </c>
      <c r="AL14350" t="s">
        <v>49</v>
      </c>
      <c r="AM14350" t="s">
        <v>62</v>
      </c>
      <c r="AN14350" t="s">
        <v>63</v>
      </c>
      <c r="AO14350" t="n">
        <v>0.09</v>
      </c>
      <c r="AP14350" t="n">
        <v>0.94</v>
      </c>
      <c r="AQ14350" t="n">
        <v>16.3</v>
      </c>
      <c r="AR14350" t="n">
        <v>0.67</v>
      </c>
      <c r="AS14350" t="n">
        <v>10.2</v>
      </c>
      <c r="AT14350" t="n">
        <v>1.6</v>
      </c>
    </row>
    <row r="14351">
      <c r="A14351" t="n">
        <v>17145</v>
      </c>
      <c r="B14351" t="s">
        <v>72</v>
      </c>
      <c r="C14351" t="s">
        <v>47</v>
      </c>
      <c r="D14351" t="s">
        <v>47</v>
      </c>
      <c r="E14351" t="s">
        <v>48</v>
      </c>
      <c r="F14351" t="s">
        <v>49</v>
      </c>
      <c r="G14351" t="s">
        <v>49</v>
      </c>
      <c r="H14351" t="s">
        <v>73</v>
      </c>
      <c r="I14351" t="s">
        <v>48</v>
      </c>
      <c r="J14351" t="s">
        <v>51</v>
      </c>
      <c r="K14351" t="s">
        <v>47</v>
      </c>
      <c r="L14351" t="s">
        <v>52</v>
      </c>
      <c r="M14351" t="s">
        <v>49</v>
      </c>
      <c r="N14351"/>
      <c r="O14351"/>
      <c r="P14351" t="s">
        <v>154</v>
      </c>
      <c r="Q14351" t="s">
        <v>47</v>
      </c>
      <c r="R14351" t="s">
        <v>219</v>
      </c>
      <c r="S14351" t="s">
        <v>48</v>
      </c>
      <c r="T14351" t="s">
        <v>49</v>
      </c>
      <c r="U14351" t="s">
        <v>48</v>
      </c>
      <c r="V14351" t="s">
        <v>54</v>
      </c>
      <c r="W14351" t="s">
        <v>47</v>
      </c>
      <c r="X14351" t="s">
        <v>2326</v>
      </c>
      <c r="Y14351" t="s">
        <v>158</v>
      </c>
      <c r="Z14351" t="s">
        <v>49</v>
      </c>
      <c r="AA14351" t="s">
        <v>114</v>
      </c>
      <c r="AB14351" t="s">
        <v>56</v>
      </c>
      <c r="AC14351" t="s">
        <v>47</v>
      </c>
      <c r="AD14351"/>
      <c r="AE14351" t="s">
        <v>58</v>
      </c>
      <c r="AF14351"/>
      <c r="AG14351" t="s">
        <v>95</v>
      </c>
      <c r="AH14351" t="s">
        <v>47</v>
      </c>
      <c r="AI14351" t="s">
        <v>47</v>
      </c>
      <c r="AJ14351" t="s">
        <v>91</v>
      </c>
      <c r="AK14351" t="s">
        <v>49</v>
      </c>
      <c r="AL14351" t="s">
        <v>49</v>
      </c>
      <c r="AM14351" t="s">
        <v>62</v>
      </c>
      <c r="AN14351" t="s">
        <v>63</v>
      </c>
      <c r="AO14351" t="n">
        <v>0.09</v>
      </c>
      <c r="AP14351" t="n">
        <v>0.94</v>
      </c>
      <c r="AQ14351" t="n">
        <v>16.2</v>
      </c>
      <c r="AR14351" t="n">
        <v>0.64</v>
      </c>
      <c r="AS14351" t="n">
        <v>9.7</v>
      </c>
      <c r="AT14351" t="n">
        <v>1.6</v>
      </c>
    </row>
    <row r="14352">
      <c r="A14352" t="n">
        <v>17146</v>
      </c>
      <c r="B14352" t="s">
        <v>72</v>
      </c>
      <c r="C14352" t="s">
        <v>47</v>
      </c>
      <c r="D14352" t="s">
        <v>47</v>
      </c>
      <c r="E14352" t="s">
        <v>48</v>
      </c>
      <c r="F14352" t="s">
        <v>49</v>
      </c>
      <c r="G14352" t="s">
        <v>49</v>
      </c>
      <c r="H14352" t="s">
        <v>73</v>
      </c>
      <c r="I14352" t="s">
        <v>48</v>
      </c>
      <c r="J14352" t="s">
        <v>51</v>
      </c>
      <c r="K14352" t="s">
        <v>47</v>
      </c>
      <c r="L14352" t="s">
        <v>52</v>
      </c>
      <c r="M14352" t="s">
        <v>49</v>
      </c>
      <c r="N14352"/>
      <c r="O14352"/>
      <c r="P14352" t="s">
        <v>154</v>
      </c>
      <c r="Q14352" t="s">
        <v>47</v>
      </c>
      <c r="R14352" t="s">
        <v>219</v>
      </c>
      <c r="S14352" t="s">
        <v>48</v>
      </c>
      <c r="T14352" t="s">
        <v>49</v>
      </c>
      <c r="U14352" t="s">
        <v>48</v>
      </c>
      <c r="V14352" t="s">
        <v>54</v>
      </c>
      <c r="W14352" t="s">
        <v>47</v>
      </c>
      <c r="X14352" t="s">
        <v>2326</v>
      </c>
      <c r="Y14352" t="s">
        <v>158</v>
      </c>
      <c r="Z14352" t="s">
        <v>49</v>
      </c>
      <c r="AA14352" t="s">
        <v>169</v>
      </c>
      <c r="AB14352" t="s">
        <v>56</v>
      </c>
      <c r="AC14352" t="s">
        <v>47</v>
      </c>
      <c r="AD14352"/>
      <c r="AE14352" t="s">
        <v>58</v>
      </c>
      <c r="AF14352"/>
      <c r="AG14352" t="s">
        <v>95</v>
      </c>
      <c r="AH14352" t="s">
        <v>47</v>
      </c>
      <c r="AI14352" t="s">
        <v>47</v>
      </c>
      <c r="AJ14352" t="s">
        <v>91</v>
      </c>
      <c r="AK14352" t="s">
        <v>49</v>
      </c>
      <c r="AL14352" t="s">
        <v>49</v>
      </c>
      <c r="AM14352" t="s">
        <v>62</v>
      </c>
      <c r="AN14352" t="s">
        <v>63</v>
      </c>
      <c r="AO14352" t="n">
        <v>0.09</v>
      </c>
      <c r="AP14352" t="n">
        <v>0.9</v>
      </c>
      <c r="AQ14352" t="n">
        <v>14.8</v>
      </c>
      <c r="AR14352" t="n">
        <v>0.61</v>
      </c>
      <c r="AS14352" t="n">
        <v>8.2</v>
      </c>
      <c r="AT14352" t="n">
        <v>1.6</v>
      </c>
    </row>
    <row r="14353">
      <c r="A14353" t="n">
        <v>17147</v>
      </c>
      <c r="B14353" t="s">
        <v>72</v>
      </c>
      <c r="C14353" t="s">
        <v>47</v>
      </c>
      <c r="D14353" t="s">
        <v>47</v>
      </c>
      <c r="E14353" t="s">
        <v>48</v>
      </c>
      <c r="F14353" t="s">
        <v>49</v>
      </c>
      <c r="G14353" t="s">
        <v>49</v>
      </c>
      <c r="H14353" t="s">
        <v>73</v>
      </c>
      <c r="I14353" t="s">
        <v>48</v>
      </c>
      <c r="J14353" t="s">
        <v>51</v>
      </c>
      <c r="K14353" t="s">
        <v>47</v>
      </c>
      <c r="L14353" t="s">
        <v>52</v>
      </c>
      <c r="M14353" t="s">
        <v>49</v>
      </c>
      <c r="N14353"/>
      <c r="O14353"/>
      <c r="P14353" t="s">
        <v>154</v>
      </c>
      <c r="Q14353" t="s">
        <v>47</v>
      </c>
      <c r="R14353" t="s">
        <v>219</v>
      </c>
      <c r="S14353" t="s">
        <v>48</v>
      </c>
      <c r="T14353" t="s">
        <v>49</v>
      </c>
      <c r="U14353" t="s">
        <v>48</v>
      </c>
      <c r="V14353" t="s">
        <v>54</v>
      </c>
      <c r="W14353" t="s">
        <v>47</v>
      </c>
      <c r="X14353" t="s">
        <v>2326</v>
      </c>
      <c r="Y14353" t="s">
        <v>158</v>
      </c>
      <c r="Z14353" t="s">
        <v>49</v>
      </c>
      <c r="AA14353" t="s">
        <v>78</v>
      </c>
      <c r="AB14353" t="s">
        <v>56</v>
      </c>
      <c r="AC14353" t="s">
        <v>47</v>
      </c>
      <c r="AD14353"/>
      <c r="AE14353" t="s">
        <v>58</v>
      </c>
      <c r="AF14353"/>
      <c r="AG14353" t="s">
        <v>95</v>
      </c>
      <c r="AH14353" t="s">
        <v>47</v>
      </c>
      <c r="AI14353" t="s">
        <v>47</v>
      </c>
      <c r="AJ14353" t="s">
        <v>91</v>
      </c>
      <c r="AK14353" t="s">
        <v>49</v>
      </c>
      <c r="AL14353" t="s">
        <v>49</v>
      </c>
      <c r="AM14353" t="s">
        <v>62</v>
      </c>
      <c r="AN14353" t="s">
        <v>63</v>
      </c>
      <c r="AO14353" t="n">
        <v>0.09</v>
      </c>
      <c r="AP14353" t="n">
        <v>0.87</v>
      </c>
      <c r="AQ14353" t="n">
        <v>13.3</v>
      </c>
      <c r="AR14353" t="n">
        <v>0.56</v>
      </c>
      <c r="AS14353" t="n">
        <v>6.5</v>
      </c>
      <c r="AT14353" t="n">
        <v>1.6</v>
      </c>
    </row>
    <row r="14354">
      <c r="A14354" t="n">
        <v>17148</v>
      </c>
      <c r="B14354" t="s">
        <v>72</v>
      </c>
      <c r="C14354" t="s">
        <v>47</v>
      </c>
      <c r="D14354" t="s">
        <v>47</v>
      </c>
      <c r="E14354" t="s">
        <v>48</v>
      </c>
      <c r="F14354" t="s">
        <v>49</v>
      </c>
      <c r="G14354" t="s">
        <v>49</v>
      </c>
      <c r="H14354" t="s">
        <v>73</v>
      </c>
      <c r="I14354" t="s">
        <v>48</v>
      </c>
      <c r="J14354" t="s">
        <v>51</v>
      </c>
      <c r="K14354" t="s">
        <v>47</v>
      </c>
      <c r="L14354" t="s">
        <v>52</v>
      </c>
      <c r="M14354" t="s">
        <v>49</v>
      </c>
      <c r="N14354"/>
      <c r="O14354"/>
      <c r="P14354" t="s">
        <v>154</v>
      </c>
      <c r="Q14354" t="s">
        <v>47</v>
      </c>
      <c r="R14354" t="s">
        <v>155</v>
      </c>
      <c r="S14354" t="s">
        <v>48</v>
      </c>
      <c r="T14354" t="s">
        <v>49</v>
      </c>
      <c r="U14354" t="s">
        <v>48</v>
      </c>
      <c r="V14354" t="s">
        <v>84</v>
      </c>
      <c r="W14354" t="s">
        <v>47</v>
      </c>
      <c r="X14354" t="s">
        <v>54</v>
      </c>
      <c r="Y14354" t="s">
        <v>55</v>
      </c>
      <c r="Z14354" t="s">
        <v>49</v>
      </c>
      <c r="AA14354" t="s">
        <v>114</v>
      </c>
      <c r="AB14354" t="s">
        <v>89</v>
      </c>
      <c r="AC14354" t="s">
        <v>47</v>
      </c>
      <c r="AD14354" t="s">
        <v>54</v>
      </c>
      <c r="AE14354" t="s">
        <v>47</v>
      </c>
      <c r="AF14354"/>
      <c r="AG14354" t="s">
        <v>231</v>
      </c>
      <c r="AH14354" t="s">
        <v>93</v>
      </c>
      <c r="AI14354" t="s">
        <v>47</v>
      </c>
      <c r="AJ14354"/>
      <c r="AK14354"/>
      <c r="AL14354" t="s">
        <v>49</v>
      </c>
      <c r="AM14354" t="s">
        <v>62</v>
      </c>
      <c r="AN14354" t="s">
        <v>94</v>
      </c>
      <c r="AO14354" t="n">
        <v>0.1</v>
      </c>
      <c r="AP14354" t="n">
        <v>0.87</v>
      </c>
      <c r="AQ14354" t="n">
        <v>3.05</v>
      </c>
      <c r="AR14354" t="n">
        <v>0.426</v>
      </c>
      <c r="AS14354" t="n">
        <v>0.65</v>
      </c>
      <c r="AT14354" t="n">
        <v>1.6</v>
      </c>
    </row>
    <row r="14355">
      <c r="A14355" t="n">
        <v>17149</v>
      </c>
      <c r="B14355" t="s">
        <v>72</v>
      </c>
      <c r="C14355" t="s">
        <v>47</v>
      </c>
      <c r="D14355" t="s">
        <v>47</v>
      </c>
      <c r="E14355" t="s">
        <v>48</v>
      </c>
      <c r="F14355" t="s">
        <v>49</v>
      </c>
      <c r="G14355" t="s">
        <v>49</v>
      </c>
      <c r="H14355" t="s">
        <v>73</v>
      </c>
      <c r="I14355" t="s">
        <v>48</v>
      </c>
      <c r="J14355" t="s">
        <v>51</v>
      </c>
      <c r="K14355" t="s">
        <v>47</v>
      </c>
      <c r="L14355" t="s">
        <v>52</v>
      </c>
      <c r="M14355" t="s">
        <v>49</v>
      </c>
      <c r="N14355"/>
      <c r="O14355"/>
      <c r="P14355" t="s">
        <v>154</v>
      </c>
      <c r="Q14355" t="s">
        <v>47</v>
      </c>
      <c r="R14355" t="s">
        <v>155</v>
      </c>
      <c r="S14355" t="s">
        <v>48</v>
      </c>
      <c r="T14355" t="s">
        <v>49</v>
      </c>
      <c r="U14355" t="s">
        <v>48</v>
      </c>
      <c r="V14355" t="s">
        <v>84</v>
      </c>
      <c r="W14355" t="s">
        <v>47</v>
      </c>
      <c r="X14355" t="s">
        <v>54</v>
      </c>
      <c r="Y14355" t="s">
        <v>55</v>
      </c>
      <c r="Z14355" t="s">
        <v>49</v>
      </c>
      <c r="AA14355" t="s">
        <v>114</v>
      </c>
      <c r="AB14355" t="s">
        <v>89</v>
      </c>
      <c r="AC14355" t="s">
        <v>47</v>
      </c>
      <c r="AD14355" t="s">
        <v>54</v>
      </c>
      <c r="AE14355" t="s">
        <v>47</v>
      </c>
      <c r="AF14355"/>
      <c r="AG14355" t="s">
        <v>231</v>
      </c>
      <c r="AH14355" t="s">
        <v>93</v>
      </c>
      <c r="AI14355" t="s">
        <v>47</v>
      </c>
      <c r="AJ14355"/>
      <c r="AK14355"/>
      <c r="AL14355" t="s">
        <v>49</v>
      </c>
      <c r="AM14355" t="s">
        <v>62</v>
      </c>
      <c r="AN14355" t="s">
        <v>94</v>
      </c>
      <c r="AO14355" t="n">
        <v>0.1</v>
      </c>
      <c r="AP14355" t="n">
        <v>0.9</v>
      </c>
      <c r="AQ14355" t="n">
        <v>5.6</v>
      </c>
      <c r="AR14355" t="n">
        <v>0.427</v>
      </c>
      <c r="AS14355" t="n">
        <v>1.49</v>
      </c>
      <c r="AT14355" t="n">
        <v>1.6</v>
      </c>
    </row>
    <row r="14356">
      <c r="A14356" t="n">
        <v>17150</v>
      </c>
      <c r="B14356" t="s">
        <v>72</v>
      </c>
      <c r="C14356" t="s">
        <v>47</v>
      </c>
      <c r="D14356" t="s">
        <v>47</v>
      </c>
      <c r="E14356" t="s">
        <v>48</v>
      </c>
      <c r="F14356" t="s">
        <v>49</v>
      </c>
      <c r="G14356" t="s">
        <v>49</v>
      </c>
      <c r="H14356" t="s">
        <v>73</v>
      </c>
      <c r="I14356" t="s">
        <v>48</v>
      </c>
      <c r="J14356" t="s">
        <v>51</v>
      </c>
      <c r="K14356" t="s">
        <v>47</v>
      </c>
      <c r="L14356" t="s">
        <v>52</v>
      </c>
      <c r="M14356" t="s">
        <v>49</v>
      </c>
      <c r="N14356"/>
      <c r="O14356"/>
      <c r="P14356" t="s">
        <v>154</v>
      </c>
      <c r="Q14356" t="s">
        <v>47</v>
      </c>
      <c r="R14356" t="s">
        <v>155</v>
      </c>
      <c r="S14356" t="s">
        <v>48</v>
      </c>
      <c r="T14356" t="s">
        <v>49</v>
      </c>
      <c r="U14356" t="s">
        <v>48</v>
      </c>
      <c r="V14356" t="s">
        <v>84</v>
      </c>
      <c r="W14356" t="s">
        <v>47</v>
      </c>
      <c r="X14356" t="s">
        <v>54</v>
      </c>
      <c r="Y14356" t="s">
        <v>55</v>
      </c>
      <c r="Z14356" t="s">
        <v>49</v>
      </c>
      <c r="AA14356" t="s">
        <v>114</v>
      </c>
      <c r="AB14356" t="s">
        <v>89</v>
      </c>
      <c r="AC14356" t="s">
        <v>47</v>
      </c>
      <c r="AD14356" t="s">
        <v>54</v>
      </c>
      <c r="AE14356" t="s">
        <v>47</v>
      </c>
      <c r="AF14356"/>
      <c r="AG14356" t="s">
        <v>231</v>
      </c>
      <c r="AH14356" t="s">
        <v>93</v>
      </c>
      <c r="AI14356" t="s">
        <v>47</v>
      </c>
      <c r="AJ14356"/>
      <c r="AK14356"/>
      <c r="AL14356" t="s">
        <v>49</v>
      </c>
      <c r="AM14356" t="s">
        <v>62</v>
      </c>
      <c r="AN14356" t="s">
        <v>94</v>
      </c>
      <c r="AO14356" t="n">
        <v>0.1</v>
      </c>
      <c r="AP14356" t="n">
        <v>1.04</v>
      </c>
      <c r="AQ14356" t="n">
        <v>16.11</v>
      </c>
      <c r="AR14356" t="n">
        <v>0.549</v>
      </c>
      <c r="AS14356" t="n">
        <v>8.82</v>
      </c>
      <c r="AT14356" t="n">
        <v>1.6</v>
      </c>
    </row>
    <row r="14357">
      <c r="A14357" t="n">
        <v>17151</v>
      </c>
      <c r="B14357" t="s">
        <v>72</v>
      </c>
      <c r="C14357" t="s">
        <v>47</v>
      </c>
      <c r="D14357" t="s">
        <v>47</v>
      </c>
      <c r="E14357" t="s">
        <v>48</v>
      </c>
      <c r="F14357" t="s">
        <v>49</v>
      </c>
      <c r="G14357" t="s">
        <v>49</v>
      </c>
      <c r="H14357" t="s">
        <v>73</v>
      </c>
      <c r="I14357" t="s">
        <v>48</v>
      </c>
      <c r="J14357" t="s">
        <v>51</v>
      </c>
      <c r="K14357" t="s">
        <v>47</v>
      </c>
      <c r="L14357" t="s">
        <v>52</v>
      </c>
      <c r="M14357" t="s">
        <v>49</v>
      </c>
      <c r="N14357"/>
      <c r="O14357"/>
      <c r="P14357" t="s">
        <v>154</v>
      </c>
      <c r="Q14357" t="s">
        <v>47</v>
      </c>
      <c r="R14357" t="s">
        <v>155</v>
      </c>
      <c r="S14357" t="s">
        <v>48</v>
      </c>
      <c r="T14357" t="s">
        <v>49</v>
      </c>
      <c r="U14357" t="s">
        <v>48</v>
      </c>
      <c r="V14357" t="s">
        <v>84</v>
      </c>
      <c r="W14357" t="s">
        <v>47</v>
      </c>
      <c r="X14357" t="s">
        <v>54</v>
      </c>
      <c r="Y14357" t="s">
        <v>55</v>
      </c>
      <c r="Z14357" t="s">
        <v>49</v>
      </c>
      <c r="AA14357" t="s">
        <v>114</v>
      </c>
      <c r="AB14357" t="s">
        <v>89</v>
      </c>
      <c r="AC14357" t="s">
        <v>47</v>
      </c>
      <c r="AD14357" t="s">
        <v>54</v>
      </c>
      <c r="AE14357" t="s">
        <v>47</v>
      </c>
      <c r="AF14357"/>
      <c r="AG14357" t="s">
        <v>231</v>
      </c>
      <c r="AH14357" t="s">
        <v>93</v>
      </c>
      <c r="AI14357" t="s">
        <v>47</v>
      </c>
      <c r="AJ14357"/>
      <c r="AK14357"/>
      <c r="AL14357" t="s">
        <v>49</v>
      </c>
      <c r="AM14357" t="s">
        <v>62</v>
      </c>
      <c r="AN14357" t="s">
        <v>94</v>
      </c>
      <c r="AO14357" t="n">
        <v>0.1</v>
      </c>
      <c r="AP14357" t="n">
        <v>0.99</v>
      </c>
      <c r="AQ14357" t="n">
        <v>18.26</v>
      </c>
      <c r="AR14357" t="n">
        <v>0.563</v>
      </c>
      <c r="AS14357" t="n">
        <v>10.23</v>
      </c>
      <c r="AT14357" t="n">
        <v>1.6</v>
      </c>
    </row>
    <row r="14358">
      <c r="A14358" t="n">
        <v>17152</v>
      </c>
      <c r="B14358" t="s">
        <v>72</v>
      </c>
      <c r="C14358" t="s">
        <v>47</v>
      </c>
      <c r="D14358" t="s">
        <v>47</v>
      </c>
      <c r="E14358" t="s">
        <v>48</v>
      </c>
      <c r="F14358" t="s">
        <v>49</v>
      </c>
      <c r="G14358" t="s">
        <v>49</v>
      </c>
      <c r="H14358" t="s">
        <v>73</v>
      </c>
      <c r="I14358" t="s">
        <v>48</v>
      </c>
      <c r="J14358" t="s">
        <v>51</v>
      </c>
      <c r="K14358" t="s">
        <v>47</v>
      </c>
      <c r="L14358" t="s">
        <v>52</v>
      </c>
      <c r="M14358" t="s">
        <v>49</v>
      </c>
      <c r="N14358"/>
      <c r="O14358"/>
      <c r="P14358" t="s">
        <v>154</v>
      </c>
      <c r="Q14358" t="s">
        <v>47</v>
      </c>
      <c r="R14358" t="s">
        <v>155</v>
      </c>
      <c r="S14358" t="s">
        <v>48</v>
      </c>
      <c r="T14358" t="s">
        <v>49</v>
      </c>
      <c r="U14358" t="s">
        <v>48</v>
      </c>
      <c r="V14358" t="s">
        <v>84</v>
      </c>
      <c r="W14358" t="s">
        <v>47</v>
      </c>
      <c r="X14358" t="s">
        <v>54</v>
      </c>
      <c r="Y14358" t="s">
        <v>55</v>
      </c>
      <c r="Z14358" t="s">
        <v>49</v>
      </c>
      <c r="AA14358" t="s">
        <v>114</v>
      </c>
      <c r="AB14358" t="s">
        <v>89</v>
      </c>
      <c r="AC14358" t="s">
        <v>47</v>
      </c>
      <c r="AD14358" t="s">
        <v>54</v>
      </c>
      <c r="AE14358" t="s">
        <v>47</v>
      </c>
      <c r="AF14358"/>
      <c r="AG14358" t="s">
        <v>231</v>
      </c>
      <c r="AH14358" t="s">
        <v>93</v>
      </c>
      <c r="AI14358" t="s">
        <v>47</v>
      </c>
      <c r="AJ14358"/>
      <c r="AK14358"/>
      <c r="AL14358" t="s">
        <v>49</v>
      </c>
      <c r="AM14358" t="s">
        <v>62</v>
      </c>
      <c r="AN14358" t="s">
        <v>94</v>
      </c>
      <c r="AO14358" t="n">
        <v>0.1</v>
      </c>
      <c r="AP14358" t="n">
        <v>0.95</v>
      </c>
      <c r="AQ14358" t="n">
        <v>17.25</v>
      </c>
      <c r="AR14358" t="n">
        <v>0.531</v>
      </c>
      <c r="AS14358" t="n">
        <v>8.61</v>
      </c>
      <c r="AT14358" t="n">
        <v>1.6</v>
      </c>
    </row>
    <row r="14359">
      <c r="A14359" t="n">
        <v>17153</v>
      </c>
      <c r="B14359" t="s">
        <v>72</v>
      </c>
      <c r="C14359" t="s">
        <v>47</v>
      </c>
      <c r="D14359" t="s">
        <v>47</v>
      </c>
      <c r="E14359" t="s">
        <v>48</v>
      </c>
      <c r="F14359" t="s">
        <v>49</v>
      </c>
      <c r="G14359" t="s">
        <v>49</v>
      </c>
      <c r="H14359" t="s">
        <v>73</v>
      </c>
      <c r="I14359" t="s">
        <v>48</v>
      </c>
      <c r="J14359" t="s">
        <v>51</v>
      </c>
      <c r="K14359" t="s">
        <v>47</v>
      </c>
      <c r="L14359" t="s">
        <v>52</v>
      </c>
      <c r="M14359" t="s">
        <v>49</v>
      </c>
      <c r="N14359"/>
      <c r="O14359"/>
      <c r="P14359" t="s">
        <v>154</v>
      </c>
      <c r="Q14359" t="s">
        <v>47</v>
      </c>
      <c r="R14359" t="s">
        <v>155</v>
      </c>
      <c r="S14359" t="s">
        <v>48</v>
      </c>
      <c r="T14359" t="s">
        <v>49</v>
      </c>
      <c r="U14359" t="s">
        <v>48</v>
      </c>
      <c r="V14359" t="s">
        <v>84</v>
      </c>
      <c r="W14359" t="s">
        <v>47</v>
      </c>
      <c r="X14359" t="s">
        <v>54</v>
      </c>
      <c r="Y14359" t="s">
        <v>55</v>
      </c>
      <c r="Z14359" t="s">
        <v>49</v>
      </c>
      <c r="AA14359" t="s">
        <v>114</v>
      </c>
      <c r="AB14359" t="s">
        <v>89</v>
      </c>
      <c r="AC14359" t="s">
        <v>47</v>
      </c>
      <c r="AD14359" t="s">
        <v>54</v>
      </c>
      <c r="AE14359" t="s">
        <v>47</v>
      </c>
      <c r="AF14359"/>
      <c r="AG14359" t="s">
        <v>231</v>
      </c>
      <c r="AH14359" t="s">
        <v>93</v>
      </c>
      <c r="AI14359" t="s">
        <v>47</v>
      </c>
      <c r="AJ14359"/>
      <c r="AK14359"/>
      <c r="AL14359" t="s">
        <v>49</v>
      </c>
      <c r="AM14359" t="s">
        <v>62</v>
      </c>
      <c r="AN14359" t="s">
        <v>94</v>
      </c>
      <c r="AO14359" t="n">
        <v>0.1</v>
      </c>
      <c r="AP14359" t="n">
        <v>0.8</v>
      </c>
      <c r="AQ14359" t="n">
        <v>8.21</v>
      </c>
      <c r="AR14359" t="n">
        <v>0.37</v>
      </c>
      <c r="AS14359" t="n">
        <v>1.74</v>
      </c>
      <c r="AT14359" t="n">
        <v>1.6</v>
      </c>
    </row>
    <row r="14360">
      <c r="A14360" t="n">
        <v>17154</v>
      </c>
      <c r="B14360" t="s">
        <v>72</v>
      </c>
      <c r="C14360" t="s">
        <v>47</v>
      </c>
      <c r="D14360" t="s">
        <v>47</v>
      </c>
      <c r="E14360" t="s">
        <v>48</v>
      </c>
      <c r="F14360" t="s">
        <v>49</v>
      </c>
      <c r="G14360" t="s">
        <v>49</v>
      </c>
      <c r="H14360" t="s">
        <v>73</v>
      </c>
      <c r="I14360" t="s">
        <v>48</v>
      </c>
      <c r="J14360" t="s">
        <v>51</v>
      </c>
      <c r="K14360" t="s">
        <v>47</v>
      </c>
      <c r="L14360" t="s">
        <v>52</v>
      </c>
      <c r="M14360" t="s">
        <v>49</v>
      </c>
      <c r="N14360" t="s">
        <v>74</v>
      </c>
      <c r="O14360"/>
      <c r="P14360" t="s">
        <v>76</v>
      </c>
      <c r="Q14360" t="s">
        <v>47</v>
      </c>
      <c r="R14360" t="s">
        <v>47</v>
      </c>
      <c r="S14360" t="s">
        <v>48</v>
      </c>
      <c r="T14360" t="s">
        <v>49</v>
      </c>
      <c r="U14360" t="s">
        <v>49</v>
      </c>
      <c r="V14360" t="s">
        <v>79</v>
      </c>
      <c r="W14360" t="s">
        <v>47</v>
      </c>
      <c r="X14360" t="s">
        <v>47</v>
      </c>
      <c r="Y14360" t="s">
        <v>104</v>
      </c>
      <c r="Z14360" t="s">
        <v>49</v>
      </c>
      <c r="AA14360" t="s">
        <v>49</v>
      </c>
      <c r="AB14360" t="s">
        <v>141</v>
      </c>
      <c r="AC14360" t="s">
        <v>47</v>
      </c>
      <c r="AD14360" t="s">
        <v>54</v>
      </c>
      <c r="AE14360" t="s">
        <v>90</v>
      </c>
      <c r="AF14360"/>
      <c r="AG14360" t="s">
        <v>138</v>
      </c>
      <c r="AH14360" t="s">
        <v>129</v>
      </c>
      <c r="AI14360" t="s">
        <v>47</v>
      </c>
      <c r="AJ14360"/>
      <c r="AK14360" t="s">
        <v>91</v>
      </c>
      <c r="AL14360" t="s">
        <v>49</v>
      </c>
      <c r="AM14360" t="s">
        <v>62</v>
      </c>
      <c r="AN14360" t="s">
        <v>94</v>
      </c>
      <c r="AO14360" t="n">
        <v>0.2</v>
      </c>
      <c r="AP14360" t="n">
        <v>0.962</v>
      </c>
      <c r="AQ14360" t="n">
        <v>17.59</v>
      </c>
      <c r="AR14360" t="n">
        <v>0.712</v>
      </c>
      <c r="AS14360" t="n">
        <v>12.05</v>
      </c>
      <c r="AT14360" t="n">
        <v>1.6</v>
      </c>
    </row>
    <row r="14361">
      <c r="A14361" t="n">
        <v>17155</v>
      </c>
      <c r="B14361" t="s">
        <v>72</v>
      </c>
      <c r="C14361" t="s">
        <v>47</v>
      </c>
      <c r="D14361" t="s">
        <v>47</v>
      </c>
      <c r="E14361" t="s">
        <v>48</v>
      </c>
      <c r="F14361" t="s">
        <v>49</v>
      </c>
      <c r="G14361" t="s">
        <v>49</v>
      </c>
      <c r="H14361" t="s">
        <v>73</v>
      </c>
      <c r="I14361" t="s">
        <v>48</v>
      </c>
      <c r="J14361" t="s">
        <v>51</v>
      </c>
      <c r="K14361" t="s">
        <v>47</v>
      </c>
      <c r="L14361" t="s">
        <v>52</v>
      </c>
      <c r="M14361" t="s">
        <v>49</v>
      </c>
      <c r="N14361" t="s">
        <v>74</v>
      </c>
      <c r="O14361"/>
      <c r="P14361" t="s">
        <v>76</v>
      </c>
      <c r="Q14361" t="s">
        <v>47</v>
      </c>
      <c r="R14361" t="s">
        <v>47</v>
      </c>
      <c r="S14361" t="s">
        <v>48</v>
      </c>
      <c r="T14361" t="s">
        <v>49</v>
      </c>
      <c r="U14361" t="s">
        <v>49</v>
      </c>
      <c r="V14361" t="s">
        <v>79</v>
      </c>
      <c r="W14361" t="s">
        <v>47</v>
      </c>
      <c r="X14361" t="s">
        <v>47</v>
      </c>
      <c r="Y14361" t="s">
        <v>104</v>
      </c>
      <c r="Z14361" t="s">
        <v>49</v>
      </c>
      <c r="AA14361" t="s">
        <v>49</v>
      </c>
      <c r="AB14361" t="s">
        <v>141</v>
      </c>
      <c r="AC14361" t="s">
        <v>47</v>
      </c>
      <c r="AD14361" t="s">
        <v>54</v>
      </c>
      <c r="AE14361" t="s">
        <v>90</v>
      </c>
      <c r="AF14361"/>
      <c r="AG14361" t="s">
        <v>138</v>
      </c>
      <c r="AH14361" t="s">
        <v>129</v>
      </c>
      <c r="AI14361" t="s">
        <v>47</v>
      </c>
      <c r="AJ14361"/>
      <c r="AK14361" t="s">
        <v>91</v>
      </c>
      <c r="AL14361" t="s">
        <v>49</v>
      </c>
      <c r="AM14361" t="s">
        <v>62</v>
      </c>
      <c r="AN14361" t="s">
        <v>94</v>
      </c>
      <c r="AO14361" t="n">
        <v>0.2</v>
      </c>
      <c r="AP14361" t="n">
        <v>0.934</v>
      </c>
      <c r="AQ14361" t="n">
        <v>19.48</v>
      </c>
      <c r="AR14361" t="n">
        <v>0.721</v>
      </c>
      <c r="AS14361" t="n">
        <v>13.11</v>
      </c>
      <c r="AT14361" t="n">
        <v>1.6</v>
      </c>
    </row>
    <row r="14362">
      <c r="A14362" t="n">
        <v>17163</v>
      </c>
      <c r="B14362" t="s">
        <v>72</v>
      </c>
      <c r="C14362" t="s">
        <v>47</v>
      </c>
      <c r="D14362" t="s">
        <v>47</v>
      </c>
      <c r="E14362" t="s">
        <v>48</v>
      </c>
      <c r="F14362" t="s">
        <v>49</v>
      </c>
      <c r="G14362" t="s">
        <v>49</v>
      </c>
      <c r="H14362" t="s">
        <v>73</v>
      </c>
      <c r="I14362" t="s">
        <v>48</v>
      </c>
      <c r="J14362" t="s">
        <v>51</v>
      </c>
      <c r="K14362" t="s">
        <v>47</v>
      </c>
      <c r="L14362" t="s">
        <v>52</v>
      </c>
      <c r="M14362" t="s">
        <v>49</v>
      </c>
      <c r="N14362" t="s">
        <v>74</v>
      </c>
      <c r="O14362"/>
      <c r="P14362" t="s">
        <v>76</v>
      </c>
      <c r="Q14362" t="s">
        <v>47</v>
      </c>
      <c r="R14362" t="s">
        <v>47</v>
      </c>
      <c r="S14362" t="s">
        <v>48</v>
      </c>
      <c r="T14362" t="s">
        <v>49</v>
      </c>
      <c r="U14362" t="s">
        <v>49</v>
      </c>
      <c r="V14362" t="s">
        <v>54</v>
      </c>
      <c r="W14362" t="s">
        <v>47</v>
      </c>
      <c r="X14362" t="s">
        <v>47</v>
      </c>
      <c r="Y14362" t="s">
        <v>57</v>
      </c>
      <c r="Z14362" t="s">
        <v>49</v>
      </c>
      <c r="AA14362" t="s">
        <v>49</v>
      </c>
      <c r="AB14362" t="s">
        <v>56</v>
      </c>
      <c r="AC14362" t="s">
        <v>47</v>
      </c>
      <c r="AD14362"/>
      <c r="AE14362" t="s">
        <v>58</v>
      </c>
      <c r="AF14362"/>
      <c r="AG14362" t="s">
        <v>59</v>
      </c>
      <c r="AH14362" t="s">
        <v>60</v>
      </c>
      <c r="AI14362" t="s">
        <v>47</v>
      </c>
      <c r="AJ14362" t="s">
        <v>91</v>
      </c>
      <c r="AK14362"/>
      <c r="AL14362" t="s">
        <v>49</v>
      </c>
      <c r="AM14362" t="s">
        <v>62</v>
      </c>
      <c r="AN14362" t="s">
        <v>63</v>
      </c>
      <c r="AO14362" t="n">
        <v>0.09</v>
      </c>
      <c r="AP14362" t="n">
        <v>0.87</v>
      </c>
      <c r="AQ14362" t="n">
        <v>19.4</v>
      </c>
      <c r="AR14362" t="n">
        <v>0.62</v>
      </c>
      <c r="AS14362" t="n">
        <v>10.3</v>
      </c>
      <c r="AT14362" t="n">
        <v>1.6</v>
      </c>
    </row>
    <row r="14363">
      <c r="A14363" t="n">
        <v>17164</v>
      </c>
      <c r="B14363" t="s">
        <v>72</v>
      </c>
      <c r="C14363" t="s">
        <v>47</v>
      </c>
      <c r="D14363" t="s">
        <v>47</v>
      </c>
      <c r="E14363" t="s">
        <v>48</v>
      </c>
      <c r="F14363" t="s">
        <v>49</v>
      </c>
      <c r="G14363" t="s">
        <v>49</v>
      </c>
      <c r="H14363" t="s">
        <v>73</v>
      </c>
      <c r="I14363" t="s">
        <v>48</v>
      </c>
      <c r="J14363" t="s">
        <v>51</v>
      </c>
      <c r="K14363" t="s">
        <v>47</v>
      </c>
      <c r="L14363" t="s">
        <v>52</v>
      </c>
      <c r="M14363" t="s">
        <v>49</v>
      </c>
      <c r="N14363" t="s">
        <v>74</v>
      </c>
      <c r="O14363"/>
      <c r="P14363" t="s">
        <v>76</v>
      </c>
      <c r="Q14363" t="s">
        <v>47</v>
      </c>
      <c r="R14363" t="s">
        <v>47</v>
      </c>
      <c r="S14363" t="s">
        <v>48</v>
      </c>
      <c r="T14363" t="s">
        <v>49</v>
      </c>
      <c r="U14363" t="s">
        <v>49</v>
      </c>
      <c r="V14363" t="s">
        <v>54</v>
      </c>
      <c r="W14363" t="s">
        <v>47</v>
      </c>
      <c r="X14363" t="s">
        <v>47</v>
      </c>
      <c r="Y14363" t="s">
        <v>57</v>
      </c>
      <c r="Z14363" t="s">
        <v>49</v>
      </c>
      <c r="AA14363" t="s">
        <v>49</v>
      </c>
      <c r="AB14363" t="s">
        <v>56</v>
      </c>
      <c r="AC14363" t="s">
        <v>47</v>
      </c>
      <c r="AD14363"/>
      <c r="AE14363" t="s">
        <v>58</v>
      </c>
      <c r="AF14363"/>
      <c r="AG14363" t="s">
        <v>59</v>
      </c>
      <c r="AH14363" t="s">
        <v>60</v>
      </c>
      <c r="AI14363" t="s">
        <v>47</v>
      </c>
      <c r="AJ14363" t="s">
        <v>91</v>
      </c>
      <c r="AK14363"/>
      <c r="AL14363" t="s">
        <v>49</v>
      </c>
      <c r="AM14363" t="s">
        <v>62</v>
      </c>
      <c r="AN14363" t="s">
        <v>63</v>
      </c>
      <c r="AO14363" t="n">
        <v>0.09</v>
      </c>
      <c r="AP14363" t="n">
        <v>0.98</v>
      </c>
      <c r="AQ14363" t="n">
        <v>20.2</v>
      </c>
      <c r="AR14363" t="n">
        <v>0.69</v>
      </c>
      <c r="AS14363" t="n">
        <v>13.5</v>
      </c>
      <c r="AT14363" t="n">
        <v>1.6</v>
      </c>
    </row>
    <row r="14364">
      <c r="A14364" t="n">
        <v>17165</v>
      </c>
      <c r="B14364" t="s">
        <v>72</v>
      </c>
      <c r="C14364" t="s">
        <v>47</v>
      </c>
      <c r="D14364" t="s">
        <v>47</v>
      </c>
      <c r="E14364" t="s">
        <v>48</v>
      </c>
      <c r="F14364" t="s">
        <v>49</v>
      </c>
      <c r="G14364" t="s">
        <v>49</v>
      </c>
      <c r="H14364" t="s">
        <v>73</v>
      </c>
      <c r="I14364" t="s">
        <v>48</v>
      </c>
      <c r="J14364" t="s">
        <v>51</v>
      </c>
      <c r="K14364" t="s">
        <v>47</v>
      </c>
      <c r="L14364" t="s">
        <v>52</v>
      </c>
      <c r="M14364" t="s">
        <v>49</v>
      </c>
      <c r="N14364" t="s">
        <v>74</v>
      </c>
      <c r="O14364"/>
      <c r="P14364" t="s">
        <v>76</v>
      </c>
      <c r="Q14364" t="s">
        <v>47</v>
      </c>
      <c r="R14364" t="s">
        <v>47</v>
      </c>
      <c r="S14364" t="s">
        <v>48</v>
      </c>
      <c r="T14364" t="s">
        <v>49</v>
      </c>
      <c r="U14364" t="s">
        <v>49</v>
      </c>
      <c r="V14364" t="s">
        <v>54</v>
      </c>
      <c r="W14364" t="s">
        <v>47</v>
      </c>
      <c r="X14364" t="s">
        <v>47</v>
      </c>
      <c r="Y14364" t="s">
        <v>57</v>
      </c>
      <c r="Z14364" t="s">
        <v>49</v>
      </c>
      <c r="AA14364" t="s">
        <v>49</v>
      </c>
      <c r="AB14364" t="s">
        <v>56</v>
      </c>
      <c r="AC14364" t="s">
        <v>47</v>
      </c>
      <c r="AD14364"/>
      <c r="AE14364" t="s">
        <v>58</v>
      </c>
      <c r="AF14364"/>
      <c r="AG14364" t="s">
        <v>59</v>
      </c>
      <c r="AH14364" t="s">
        <v>345</v>
      </c>
      <c r="AI14364" t="s">
        <v>47</v>
      </c>
      <c r="AJ14364" t="s">
        <v>91</v>
      </c>
      <c r="AK14364"/>
      <c r="AL14364" t="s">
        <v>49</v>
      </c>
      <c r="AM14364" t="s">
        <v>62</v>
      </c>
      <c r="AN14364" t="s">
        <v>63</v>
      </c>
      <c r="AO14364" t="n">
        <v>0.09</v>
      </c>
      <c r="AP14364" t="n">
        <v>1.05</v>
      </c>
      <c r="AQ14364" t="n">
        <v>19.2</v>
      </c>
      <c r="AR14364" t="n">
        <v>0.55</v>
      </c>
      <c r="AS14364" t="n">
        <v>11</v>
      </c>
      <c r="AT14364" t="n">
        <v>1.6</v>
      </c>
    </row>
    <row r="14365">
      <c r="A14365" t="n">
        <v>17166</v>
      </c>
      <c r="B14365" t="s">
        <v>72</v>
      </c>
      <c r="C14365" t="s">
        <v>47</v>
      </c>
      <c r="D14365" t="s">
        <v>47</v>
      </c>
      <c r="E14365" t="s">
        <v>48</v>
      </c>
      <c r="F14365" t="s">
        <v>49</v>
      </c>
      <c r="G14365" t="s">
        <v>49</v>
      </c>
      <c r="H14365" t="s">
        <v>73</v>
      </c>
      <c r="I14365" t="s">
        <v>48</v>
      </c>
      <c r="J14365" t="s">
        <v>51</v>
      </c>
      <c r="K14365" t="s">
        <v>47</v>
      </c>
      <c r="L14365" t="s">
        <v>52</v>
      </c>
      <c r="M14365" t="s">
        <v>49</v>
      </c>
      <c r="N14365"/>
      <c r="O14365"/>
      <c r="P14365" t="s">
        <v>154</v>
      </c>
      <c r="Q14365" t="s">
        <v>47</v>
      </c>
      <c r="R14365" t="s">
        <v>155</v>
      </c>
      <c r="S14365" t="s">
        <v>48</v>
      </c>
      <c r="T14365" t="s">
        <v>49</v>
      </c>
      <c r="U14365" t="s">
        <v>48</v>
      </c>
      <c r="V14365"/>
      <c r="W14365" t="s">
        <v>47</v>
      </c>
      <c r="X14365"/>
      <c r="Y14365"/>
      <c r="Z14365" t="s">
        <v>49</v>
      </c>
      <c r="AA14365"/>
      <c r="AB14365" t="s">
        <v>89</v>
      </c>
      <c r="AC14365" t="s">
        <v>47</v>
      </c>
      <c r="AD14365"/>
      <c r="AE14365" t="s">
        <v>58</v>
      </c>
      <c r="AF14365"/>
      <c r="AG14365" t="s">
        <v>59</v>
      </c>
      <c r="AH14365" t="s">
        <v>80</v>
      </c>
      <c r="AI14365" t="s">
        <v>47</v>
      </c>
      <c r="AJ14365"/>
      <c r="AK14365"/>
      <c r="AL14365" t="s">
        <v>49</v>
      </c>
      <c r="AM14365" t="s">
        <v>62</v>
      </c>
      <c r="AN14365" t="s">
        <v>63</v>
      </c>
      <c r="AO14365" t="n">
        <v>0.1</v>
      </c>
      <c r="AP14365" t="n">
        <v>0.77</v>
      </c>
      <c r="AQ14365" t="n">
        <v>16.31</v>
      </c>
      <c r="AR14365" t="n">
        <v>0.58</v>
      </c>
      <c r="AS14365" t="n">
        <v>7.22</v>
      </c>
      <c r="AT14365" t="n">
        <v>1.6</v>
      </c>
    </row>
    <row r="14366">
      <c r="A14366" t="n">
        <v>17167</v>
      </c>
      <c r="B14366" t="s">
        <v>72</v>
      </c>
      <c r="C14366" t="s">
        <v>47</v>
      </c>
      <c r="D14366" t="s">
        <v>47</v>
      </c>
      <c r="E14366" t="s">
        <v>48</v>
      </c>
      <c r="F14366" t="s">
        <v>49</v>
      </c>
      <c r="G14366" t="s">
        <v>49</v>
      </c>
      <c r="H14366" t="s">
        <v>73</v>
      </c>
      <c r="I14366" t="s">
        <v>48</v>
      </c>
      <c r="J14366" t="s">
        <v>51</v>
      </c>
      <c r="K14366" t="s">
        <v>47</v>
      </c>
      <c r="L14366" t="s">
        <v>52</v>
      </c>
      <c r="M14366" t="s">
        <v>49</v>
      </c>
      <c r="N14366"/>
      <c r="O14366"/>
      <c r="P14366" t="s">
        <v>154</v>
      </c>
      <c r="Q14366" t="s">
        <v>47</v>
      </c>
      <c r="R14366" t="s">
        <v>155</v>
      </c>
      <c r="S14366" t="s">
        <v>48</v>
      </c>
      <c r="T14366" t="s">
        <v>49</v>
      </c>
      <c r="U14366" t="s">
        <v>48</v>
      </c>
      <c r="V14366"/>
      <c r="W14366" t="s">
        <v>47</v>
      </c>
      <c r="X14366"/>
      <c r="Y14366"/>
      <c r="Z14366" t="s">
        <v>49</v>
      </c>
      <c r="AA14366"/>
      <c r="AB14366" t="s">
        <v>89</v>
      </c>
      <c r="AC14366" t="s">
        <v>47</v>
      </c>
      <c r="AD14366"/>
      <c r="AE14366" t="s">
        <v>58</v>
      </c>
      <c r="AF14366"/>
      <c r="AG14366" t="s">
        <v>59</v>
      </c>
      <c r="AH14366" t="s">
        <v>80</v>
      </c>
      <c r="AI14366" t="s">
        <v>47</v>
      </c>
      <c r="AJ14366"/>
      <c r="AK14366"/>
      <c r="AL14366" t="s">
        <v>49</v>
      </c>
      <c r="AM14366" t="s">
        <v>62</v>
      </c>
      <c r="AN14366" t="s">
        <v>63</v>
      </c>
      <c r="AO14366" t="n">
        <v>0.1</v>
      </c>
      <c r="AP14366" t="n">
        <v>1</v>
      </c>
      <c r="AQ14366" t="n">
        <v>19.81</v>
      </c>
      <c r="AR14366" t="n">
        <v>0.63</v>
      </c>
      <c r="AS14366" t="n">
        <v>12.48</v>
      </c>
      <c r="AT14366" t="n">
        <v>1.6</v>
      </c>
    </row>
    <row r="14367">
      <c r="A14367" t="n">
        <v>17169</v>
      </c>
      <c r="B14367" t="s">
        <v>72</v>
      </c>
      <c r="C14367" t="s">
        <v>47</v>
      </c>
      <c r="D14367" t="s">
        <v>47</v>
      </c>
      <c r="E14367" t="s">
        <v>48</v>
      </c>
      <c r="F14367" t="s">
        <v>49</v>
      </c>
      <c r="G14367" t="s">
        <v>49</v>
      </c>
      <c r="H14367" t="s">
        <v>73</v>
      </c>
      <c r="I14367" t="s">
        <v>48</v>
      </c>
      <c r="J14367" t="s">
        <v>64</v>
      </c>
      <c r="K14367" t="s">
        <v>47</v>
      </c>
      <c r="L14367" t="s">
        <v>52</v>
      </c>
      <c r="M14367" t="s">
        <v>49</v>
      </c>
      <c r="N14367" t="s">
        <v>2327</v>
      </c>
      <c r="O14367" t="s">
        <v>542</v>
      </c>
      <c r="P14367" t="s">
        <v>154</v>
      </c>
      <c r="Q14367" t="s">
        <v>47</v>
      </c>
      <c r="R14367" t="s">
        <v>155</v>
      </c>
      <c r="S14367" t="s">
        <v>48</v>
      </c>
      <c r="T14367" t="s">
        <v>49</v>
      </c>
      <c r="U14367" t="s">
        <v>48</v>
      </c>
      <c r="V14367" t="s">
        <v>577</v>
      </c>
      <c r="W14367" t="s">
        <v>47</v>
      </c>
      <c r="X14367" t="s">
        <v>577</v>
      </c>
      <c r="Y14367" t="s">
        <v>114</v>
      </c>
      <c r="Z14367" t="s">
        <v>49</v>
      </c>
      <c r="AA14367" t="s">
        <v>114</v>
      </c>
      <c r="AB14367" t="s">
        <v>56</v>
      </c>
      <c r="AC14367" t="s">
        <v>47</v>
      </c>
      <c r="AD14367"/>
      <c r="AE14367" t="s">
        <v>58</v>
      </c>
      <c r="AF14367"/>
      <c r="AG14367" t="s">
        <v>59</v>
      </c>
      <c r="AH14367" t="s">
        <v>60</v>
      </c>
      <c r="AI14367" t="s">
        <v>47</v>
      </c>
      <c r="AJ14367" t="s">
        <v>91</v>
      </c>
      <c r="AK14367"/>
      <c r="AL14367" t="s">
        <v>49</v>
      </c>
      <c r="AM14367" t="s">
        <v>62</v>
      </c>
      <c r="AN14367" t="s">
        <v>63</v>
      </c>
      <c r="AO14367" t="n">
        <v>0.081</v>
      </c>
      <c r="AP14367"/>
      <c r="AQ14367"/>
      <c r="AR14367"/>
      <c r="AS14367" t="n">
        <v>3.54</v>
      </c>
      <c r="AT14367"/>
    </row>
    <row r="14368">
      <c r="A14368" t="n">
        <v>17171</v>
      </c>
      <c r="B14368" t="s">
        <v>46</v>
      </c>
      <c r="C14368" t="s">
        <v>47</v>
      </c>
      <c r="D14368" t="s">
        <v>47</v>
      </c>
      <c r="E14368" t="s">
        <v>48</v>
      </c>
      <c r="F14368" t="s">
        <v>49</v>
      </c>
      <c r="G14368" t="s">
        <v>49</v>
      </c>
      <c r="H14368" t="s">
        <v>73</v>
      </c>
      <c r="I14368" t="s">
        <v>48</v>
      </c>
      <c r="J14368" t="s">
        <v>51</v>
      </c>
      <c r="K14368" t="s">
        <v>47</v>
      </c>
      <c r="L14368" t="s">
        <v>52</v>
      </c>
      <c r="M14368" t="s">
        <v>49</v>
      </c>
      <c r="N14368"/>
      <c r="O14368"/>
      <c r="P14368" t="s">
        <v>47</v>
      </c>
      <c r="Q14368" t="s">
        <v>47</v>
      </c>
      <c r="R14368" t="s">
        <v>47</v>
      </c>
      <c r="S14368" t="s">
        <v>48</v>
      </c>
      <c r="T14368" t="s">
        <v>49</v>
      </c>
      <c r="U14368" t="s">
        <v>49</v>
      </c>
      <c r="V14368"/>
      <c r="W14368" t="s">
        <v>47</v>
      </c>
      <c r="X14368" t="s">
        <v>47</v>
      </c>
      <c r="Y14368"/>
      <c r="Z14368" t="s">
        <v>49</v>
      </c>
      <c r="AA14368" t="s">
        <v>49</v>
      </c>
      <c r="AB14368" t="s">
        <v>56</v>
      </c>
      <c r="AC14368" t="s">
        <v>47</v>
      </c>
      <c r="AD14368"/>
      <c r="AE14368" t="s">
        <v>159</v>
      </c>
      <c r="AF14368"/>
      <c r="AG14368" t="s">
        <v>95</v>
      </c>
      <c r="AH14368" t="s">
        <v>47</v>
      </c>
      <c r="AI14368" t="s">
        <v>47</v>
      </c>
      <c r="AJ14368"/>
      <c r="AK14368" t="s">
        <v>49</v>
      </c>
      <c r="AL14368" t="s">
        <v>49</v>
      </c>
      <c r="AM14368" t="s">
        <v>62</v>
      </c>
      <c r="AN14368" t="s">
        <v>63</v>
      </c>
      <c r="AO14368" t="n">
        <v>0.1</v>
      </c>
      <c r="AP14368" t="n">
        <v>0.99</v>
      </c>
      <c r="AQ14368" t="n">
        <v>13.9</v>
      </c>
      <c r="AR14368" t="n">
        <v>0.677</v>
      </c>
      <c r="AS14368" t="n">
        <v>9.3</v>
      </c>
      <c r="AT14368"/>
    </row>
    <row r="14369">
      <c r="A14369" t="n">
        <v>17172</v>
      </c>
      <c r="B14369" t="s">
        <v>46</v>
      </c>
      <c r="C14369" t="s">
        <v>47</v>
      </c>
      <c r="D14369" t="s">
        <v>47</v>
      </c>
      <c r="E14369" t="s">
        <v>48</v>
      </c>
      <c r="F14369" t="s">
        <v>49</v>
      </c>
      <c r="G14369" t="s">
        <v>49</v>
      </c>
      <c r="H14369" t="s">
        <v>73</v>
      </c>
      <c r="I14369" t="s">
        <v>48</v>
      </c>
      <c r="J14369" t="s">
        <v>51</v>
      </c>
      <c r="K14369" t="s">
        <v>47</v>
      </c>
      <c r="L14369" t="s">
        <v>52</v>
      </c>
      <c r="M14369" t="s">
        <v>49</v>
      </c>
      <c r="N14369"/>
      <c r="O14369"/>
      <c r="P14369" t="s">
        <v>47</v>
      </c>
      <c r="Q14369" t="s">
        <v>47</v>
      </c>
      <c r="R14369" t="s">
        <v>47</v>
      </c>
      <c r="S14369" t="s">
        <v>48</v>
      </c>
      <c r="T14369" t="s">
        <v>49</v>
      </c>
      <c r="U14369" t="s">
        <v>49</v>
      </c>
      <c r="V14369"/>
      <c r="W14369" t="s">
        <v>47</v>
      </c>
      <c r="X14369" t="s">
        <v>47</v>
      </c>
      <c r="Y14369"/>
      <c r="Z14369" t="s">
        <v>49</v>
      </c>
      <c r="AA14369" t="s">
        <v>49</v>
      </c>
      <c r="AB14369" t="s">
        <v>56</v>
      </c>
      <c r="AC14369" t="s">
        <v>47</v>
      </c>
      <c r="AD14369"/>
      <c r="AE14369" t="s">
        <v>159</v>
      </c>
      <c r="AF14369"/>
      <c r="AG14369" t="s">
        <v>95</v>
      </c>
      <c r="AH14369" t="s">
        <v>47</v>
      </c>
      <c r="AI14369" t="s">
        <v>47</v>
      </c>
      <c r="AJ14369"/>
      <c r="AK14369" t="s">
        <v>49</v>
      </c>
      <c r="AL14369" t="s">
        <v>49</v>
      </c>
      <c r="AM14369" t="s">
        <v>62</v>
      </c>
      <c r="AN14369" t="s">
        <v>63</v>
      </c>
      <c r="AO14369" t="n">
        <v>0.1</v>
      </c>
      <c r="AP14369" t="n">
        <v>1.002</v>
      </c>
      <c r="AQ14369" t="n">
        <v>12.8</v>
      </c>
      <c r="AR14369" t="n">
        <v>0.74</v>
      </c>
      <c r="AS14369" t="n">
        <v>9.5</v>
      </c>
      <c r="AT14369"/>
    </row>
    <row r="14370">
      <c r="A14370" t="n">
        <v>17173</v>
      </c>
      <c r="B14370" t="s">
        <v>46</v>
      </c>
      <c r="C14370" t="s">
        <v>47</v>
      </c>
      <c r="D14370" t="s">
        <v>47</v>
      </c>
      <c r="E14370" t="s">
        <v>48</v>
      </c>
      <c r="F14370" t="s">
        <v>49</v>
      </c>
      <c r="G14370" t="s">
        <v>49</v>
      </c>
      <c r="H14370" t="s">
        <v>73</v>
      </c>
      <c r="I14370" t="s">
        <v>48</v>
      </c>
      <c r="J14370" t="s">
        <v>51</v>
      </c>
      <c r="K14370" t="s">
        <v>47</v>
      </c>
      <c r="L14370" t="s">
        <v>52</v>
      </c>
      <c r="M14370" t="s">
        <v>49</v>
      </c>
      <c r="N14370"/>
      <c r="O14370"/>
      <c r="P14370" t="s">
        <v>47</v>
      </c>
      <c r="Q14370" t="s">
        <v>47</v>
      </c>
      <c r="R14370" t="s">
        <v>47</v>
      </c>
      <c r="S14370" t="s">
        <v>48</v>
      </c>
      <c r="T14370" t="s">
        <v>49</v>
      </c>
      <c r="U14370" t="s">
        <v>49</v>
      </c>
      <c r="V14370"/>
      <c r="W14370" t="s">
        <v>47</v>
      </c>
      <c r="X14370" t="s">
        <v>47</v>
      </c>
      <c r="Y14370"/>
      <c r="Z14370" t="s">
        <v>49</v>
      </c>
      <c r="AA14370" t="s">
        <v>49</v>
      </c>
      <c r="AB14370" t="s">
        <v>56</v>
      </c>
      <c r="AC14370" t="s">
        <v>47</v>
      </c>
      <c r="AD14370"/>
      <c r="AE14370" t="s">
        <v>159</v>
      </c>
      <c r="AF14370"/>
      <c r="AG14370" t="s">
        <v>95</v>
      </c>
      <c r="AH14370" t="s">
        <v>47</v>
      </c>
      <c r="AI14370" t="s">
        <v>47</v>
      </c>
      <c r="AJ14370"/>
      <c r="AK14370" t="s">
        <v>49</v>
      </c>
      <c r="AL14370" t="s">
        <v>49</v>
      </c>
      <c r="AM14370" t="s">
        <v>62</v>
      </c>
      <c r="AN14370" t="s">
        <v>63</v>
      </c>
      <c r="AO14370" t="n">
        <v>0.1</v>
      </c>
      <c r="AP14370" t="n">
        <v>0.985</v>
      </c>
      <c r="AQ14370" t="n">
        <v>12.1</v>
      </c>
      <c r="AR14370" t="n">
        <v>0.697</v>
      </c>
      <c r="AS14370" t="n">
        <v>8.3</v>
      </c>
      <c r="AT14370"/>
    </row>
    <row r="14371">
      <c r="A14371" t="n">
        <v>17174</v>
      </c>
      <c r="B14371" t="s">
        <v>46</v>
      </c>
      <c r="C14371" t="s">
        <v>47</v>
      </c>
      <c r="D14371" t="s">
        <v>47</v>
      </c>
      <c r="E14371" t="s">
        <v>48</v>
      </c>
      <c r="F14371" t="s">
        <v>49</v>
      </c>
      <c r="G14371" t="s">
        <v>49</v>
      </c>
      <c r="H14371" t="s">
        <v>73</v>
      </c>
      <c r="I14371" t="s">
        <v>48</v>
      </c>
      <c r="J14371" t="s">
        <v>51</v>
      </c>
      <c r="K14371" t="s">
        <v>47</v>
      </c>
      <c r="L14371" t="s">
        <v>52</v>
      </c>
      <c r="M14371" t="s">
        <v>49</v>
      </c>
      <c r="N14371"/>
      <c r="O14371"/>
      <c r="P14371" t="s">
        <v>47</v>
      </c>
      <c r="Q14371" t="s">
        <v>47</v>
      </c>
      <c r="R14371" t="s">
        <v>47</v>
      </c>
      <c r="S14371" t="s">
        <v>48</v>
      </c>
      <c r="T14371" t="s">
        <v>49</v>
      </c>
      <c r="U14371" t="s">
        <v>49</v>
      </c>
      <c r="V14371"/>
      <c r="W14371" t="s">
        <v>47</v>
      </c>
      <c r="X14371" t="s">
        <v>47</v>
      </c>
      <c r="Y14371"/>
      <c r="Z14371" t="s">
        <v>49</v>
      </c>
      <c r="AA14371" t="s">
        <v>49</v>
      </c>
      <c r="AB14371" t="s">
        <v>56</v>
      </c>
      <c r="AC14371" t="s">
        <v>47</v>
      </c>
      <c r="AD14371"/>
      <c r="AE14371" t="s">
        <v>159</v>
      </c>
      <c r="AF14371"/>
      <c r="AG14371" t="s">
        <v>95</v>
      </c>
      <c r="AH14371" t="s">
        <v>47</v>
      </c>
      <c r="AI14371" t="s">
        <v>47</v>
      </c>
      <c r="AJ14371"/>
      <c r="AK14371" t="s">
        <v>49</v>
      </c>
      <c r="AL14371" t="s">
        <v>49</v>
      </c>
      <c r="AM14371" t="s">
        <v>62</v>
      </c>
      <c r="AN14371" t="s">
        <v>63</v>
      </c>
      <c r="AO14371" t="n">
        <v>0.1</v>
      </c>
      <c r="AP14371" t="n">
        <v>0.99</v>
      </c>
      <c r="AQ14371" t="n">
        <v>11.5</v>
      </c>
      <c r="AR14371" t="n">
        <v>0.705</v>
      </c>
      <c r="AS14371" t="n">
        <v>8</v>
      </c>
      <c r="AT14371"/>
    </row>
    <row r="14372">
      <c r="A14372" t="n">
        <v>17175</v>
      </c>
      <c r="B14372" t="s">
        <v>46</v>
      </c>
      <c r="C14372" t="s">
        <v>47</v>
      </c>
      <c r="D14372" t="s">
        <v>47</v>
      </c>
      <c r="E14372" t="s">
        <v>48</v>
      </c>
      <c r="F14372" t="s">
        <v>49</v>
      </c>
      <c r="G14372" t="s">
        <v>49</v>
      </c>
      <c r="H14372" t="s">
        <v>73</v>
      </c>
      <c r="I14372" t="s">
        <v>48</v>
      </c>
      <c r="J14372" t="s">
        <v>51</v>
      </c>
      <c r="K14372" t="s">
        <v>47</v>
      </c>
      <c r="L14372" t="s">
        <v>52</v>
      </c>
      <c r="M14372" t="s">
        <v>49</v>
      </c>
      <c r="N14372"/>
      <c r="O14372"/>
      <c r="P14372" t="s">
        <v>47</v>
      </c>
      <c r="Q14372" t="s">
        <v>47</v>
      </c>
      <c r="R14372" t="s">
        <v>47</v>
      </c>
      <c r="S14372" t="s">
        <v>48</v>
      </c>
      <c r="T14372" t="s">
        <v>49</v>
      </c>
      <c r="U14372" t="s">
        <v>49</v>
      </c>
      <c r="V14372"/>
      <c r="W14372" t="s">
        <v>47</v>
      </c>
      <c r="X14372" t="s">
        <v>47</v>
      </c>
      <c r="Y14372"/>
      <c r="Z14372" t="s">
        <v>49</v>
      </c>
      <c r="AA14372" t="s">
        <v>49</v>
      </c>
      <c r="AB14372" t="s">
        <v>56</v>
      </c>
      <c r="AC14372" t="s">
        <v>47</v>
      </c>
      <c r="AD14372"/>
      <c r="AE14372" t="s">
        <v>159</v>
      </c>
      <c r="AF14372"/>
      <c r="AG14372" t="s">
        <v>95</v>
      </c>
      <c r="AH14372" t="s">
        <v>47</v>
      </c>
      <c r="AI14372" t="s">
        <v>47</v>
      </c>
      <c r="AJ14372"/>
      <c r="AK14372" t="s">
        <v>49</v>
      </c>
      <c r="AL14372" t="s">
        <v>49</v>
      </c>
      <c r="AM14372" t="s">
        <v>62</v>
      </c>
      <c r="AN14372" t="s">
        <v>63</v>
      </c>
      <c r="AO14372" t="n">
        <v>0.1</v>
      </c>
      <c r="AP14372" t="n">
        <v>0.995</v>
      </c>
      <c r="AQ14372" t="n">
        <v>10.5</v>
      </c>
      <c r="AR14372" t="n">
        <v>0.639</v>
      </c>
      <c r="AS14372" t="n">
        <v>6.7</v>
      </c>
      <c r="AT14372"/>
    </row>
    <row r="14373">
      <c r="A14373" t="n">
        <v>17176</v>
      </c>
      <c r="B14373" t="s">
        <v>72</v>
      </c>
      <c r="C14373" t="s">
        <v>47</v>
      </c>
      <c r="D14373" t="s">
        <v>47</v>
      </c>
      <c r="E14373" t="s">
        <v>48</v>
      </c>
      <c r="F14373" t="s">
        <v>49</v>
      </c>
      <c r="G14373" t="s">
        <v>49</v>
      </c>
      <c r="H14373" t="s">
        <v>73</v>
      </c>
      <c r="I14373" t="s">
        <v>48</v>
      </c>
      <c r="J14373" t="s">
        <v>51</v>
      </c>
      <c r="K14373" t="s">
        <v>47</v>
      </c>
      <c r="L14373" t="s">
        <v>52</v>
      </c>
      <c r="M14373" t="s">
        <v>49</v>
      </c>
      <c r="N14373"/>
      <c r="O14373"/>
      <c r="P14373" t="s">
        <v>76</v>
      </c>
      <c r="Q14373" t="s">
        <v>86</v>
      </c>
      <c r="R14373" t="s">
        <v>47</v>
      </c>
      <c r="S14373" t="s">
        <v>103</v>
      </c>
      <c r="T14373" t="s">
        <v>48</v>
      </c>
      <c r="U14373" t="s">
        <v>49</v>
      </c>
      <c r="V14373" t="s">
        <v>54</v>
      </c>
      <c r="W14373" t="s">
        <v>47</v>
      </c>
      <c r="X14373" t="s">
        <v>47</v>
      </c>
      <c r="Y14373" t="s">
        <v>105</v>
      </c>
      <c r="Z14373" t="s">
        <v>49</v>
      </c>
      <c r="AA14373" t="s">
        <v>49</v>
      </c>
      <c r="AB14373" t="s">
        <v>112</v>
      </c>
      <c r="AC14373" t="s">
        <v>47</v>
      </c>
      <c r="AD14373"/>
      <c r="AE14373" t="s">
        <v>47</v>
      </c>
      <c r="AF14373"/>
      <c r="AG14373" t="s">
        <v>59</v>
      </c>
      <c r="AH14373" t="s">
        <v>60</v>
      </c>
      <c r="AI14373" t="s">
        <v>47</v>
      </c>
      <c r="AJ14373"/>
      <c r="AK14373"/>
      <c r="AL14373" t="s">
        <v>49</v>
      </c>
      <c r="AM14373" t="s">
        <v>62</v>
      </c>
      <c r="AN14373" t="s">
        <v>63</v>
      </c>
      <c r="AO14373" t="n">
        <v>0.68</v>
      </c>
      <c r="AP14373" t="n">
        <v>1</v>
      </c>
      <c r="AQ14373" t="n">
        <v>18.9</v>
      </c>
      <c r="AR14373" t="n">
        <v>0.6</v>
      </c>
      <c r="AS14373" t="n">
        <v>11.3</v>
      </c>
      <c r="AT14373" t="n">
        <v>1.6</v>
      </c>
    </row>
    <row r="14374">
      <c r="A14374" t="n">
        <v>17178</v>
      </c>
      <c r="B14374" t="s">
        <v>46</v>
      </c>
      <c r="C14374" t="s">
        <v>96</v>
      </c>
      <c r="D14374" t="s">
        <v>97</v>
      </c>
      <c r="E14374" t="s">
        <v>98</v>
      </c>
      <c r="F14374" t="s">
        <v>323</v>
      </c>
      <c r="G14374" t="s">
        <v>300</v>
      </c>
      <c r="H14374" t="s">
        <v>73</v>
      </c>
      <c r="I14374" t="s">
        <v>48</v>
      </c>
      <c r="J14374" t="s">
        <v>64</v>
      </c>
      <c r="K14374" t="s">
        <v>65</v>
      </c>
      <c r="L14374" t="s">
        <v>110</v>
      </c>
      <c r="M14374" t="s">
        <v>111</v>
      </c>
      <c r="N14374"/>
      <c r="O14374"/>
      <c r="P14374"/>
      <c r="Q14374" t="s">
        <v>47</v>
      </c>
      <c r="R14374" t="s">
        <v>47</v>
      </c>
      <c r="S14374"/>
      <c r="T14374" t="s">
        <v>49</v>
      </c>
      <c r="U14374" t="s">
        <v>49</v>
      </c>
      <c r="V14374" t="s">
        <v>104</v>
      </c>
      <c r="W14374" t="s">
        <v>47</v>
      </c>
      <c r="X14374" t="s">
        <v>47</v>
      </c>
      <c r="Y14374" t="s">
        <v>169</v>
      </c>
      <c r="Z14374" t="s">
        <v>49</v>
      </c>
      <c r="AA14374" t="s">
        <v>49</v>
      </c>
      <c r="AB14374" t="s">
        <v>294</v>
      </c>
      <c r="AC14374" t="s">
        <v>47</v>
      </c>
      <c r="AD14374"/>
      <c r="AE14374" t="s">
        <v>2328</v>
      </c>
      <c r="AF14374"/>
      <c r="AG14374" t="s">
        <v>231</v>
      </c>
      <c r="AH14374" t="s">
        <v>93</v>
      </c>
      <c r="AI14374" t="s">
        <v>47</v>
      </c>
      <c r="AJ14374"/>
      <c r="AK14374"/>
      <c r="AL14374" t="s">
        <v>49</v>
      </c>
      <c r="AM14374" t="s">
        <v>62</v>
      </c>
      <c r="AN14374" t="s">
        <v>63</v>
      </c>
      <c r="AO14374" t="n">
        <v>0.16</v>
      </c>
      <c r="AP14374" t="n">
        <v>0.844</v>
      </c>
      <c r="AQ14374" t="n">
        <v>13.17</v>
      </c>
      <c r="AR14374" t="n">
        <v>0.48</v>
      </c>
      <c r="AS14374" t="n">
        <v>5.73</v>
      </c>
      <c r="AT14374"/>
    </row>
    <row r="14375">
      <c r="A14375" t="n">
        <v>17179</v>
      </c>
      <c r="B14375" t="s">
        <v>46</v>
      </c>
      <c r="C14375" t="s">
        <v>96</v>
      </c>
      <c r="D14375" t="s">
        <v>97</v>
      </c>
      <c r="E14375" t="s">
        <v>98</v>
      </c>
      <c r="F14375" t="s">
        <v>323</v>
      </c>
      <c r="G14375" t="s">
        <v>300</v>
      </c>
      <c r="H14375" t="s">
        <v>73</v>
      </c>
      <c r="I14375" t="s">
        <v>48</v>
      </c>
      <c r="J14375" t="s">
        <v>64</v>
      </c>
      <c r="K14375" t="s">
        <v>65</v>
      </c>
      <c r="L14375" t="s">
        <v>110</v>
      </c>
      <c r="M14375" t="s">
        <v>111</v>
      </c>
      <c r="N14375"/>
      <c r="O14375"/>
      <c r="P14375"/>
      <c r="Q14375" t="s">
        <v>47</v>
      </c>
      <c r="R14375" t="s">
        <v>47</v>
      </c>
      <c r="S14375"/>
      <c r="T14375" t="s">
        <v>49</v>
      </c>
      <c r="U14375" t="s">
        <v>49</v>
      </c>
      <c r="V14375" t="s">
        <v>104</v>
      </c>
      <c r="W14375" t="s">
        <v>47</v>
      </c>
      <c r="X14375" t="s">
        <v>47</v>
      </c>
      <c r="Y14375" t="s">
        <v>169</v>
      </c>
      <c r="Z14375" t="s">
        <v>49</v>
      </c>
      <c r="AA14375" t="s">
        <v>49</v>
      </c>
      <c r="AB14375" t="s">
        <v>294</v>
      </c>
      <c r="AC14375" t="s">
        <v>47</v>
      </c>
      <c r="AD14375"/>
      <c r="AE14375" t="s">
        <v>2328</v>
      </c>
      <c r="AF14375"/>
      <c r="AG14375" t="s">
        <v>231</v>
      </c>
      <c r="AH14375" t="s">
        <v>93</v>
      </c>
      <c r="AI14375" t="s">
        <v>47</v>
      </c>
      <c r="AJ14375"/>
      <c r="AK14375"/>
      <c r="AL14375" t="s">
        <v>49</v>
      </c>
      <c r="AM14375" t="s">
        <v>62</v>
      </c>
      <c r="AN14375" t="s">
        <v>63</v>
      </c>
      <c r="AO14375" t="n">
        <v>0.16</v>
      </c>
      <c r="AP14375" t="n">
        <v>0.932</v>
      </c>
      <c r="AQ14375" t="n">
        <v>20.96</v>
      </c>
      <c r="AR14375" t="n">
        <v>0.67</v>
      </c>
      <c r="AS14375" t="n">
        <v>13.11</v>
      </c>
      <c r="AT14375"/>
    </row>
    <row r="14376">
      <c r="A14376" t="n">
        <v>17180</v>
      </c>
      <c r="B14376" t="s">
        <v>46</v>
      </c>
      <c r="C14376" t="s">
        <v>96</v>
      </c>
      <c r="D14376" t="s">
        <v>97</v>
      </c>
      <c r="E14376" t="s">
        <v>98</v>
      </c>
      <c r="F14376" t="s">
        <v>323</v>
      </c>
      <c r="G14376" t="s">
        <v>300</v>
      </c>
      <c r="H14376" t="s">
        <v>73</v>
      </c>
      <c r="I14376" t="s">
        <v>48</v>
      </c>
      <c r="J14376" t="s">
        <v>64</v>
      </c>
      <c r="K14376" t="s">
        <v>65</v>
      </c>
      <c r="L14376" t="s">
        <v>110</v>
      </c>
      <c r="M14376" t="s">
        <v>111</v>
      </c>
      <c r="N14376"/>
      <c r="O14376"/>
      <c r="P14376"/>
      <c r="Q14376" t="s">
        <v>47</v>
      </c>
      <c r="R14376" t="s">
        <v>47</v>
      </c>
      <c r="S14376"/>
      <c r="T14376" t="s">
        <v>49</v>
      </c>
      <c r="U14376" t="s">
        <v>49</v>
      </c>
      <c r="V14376" t="s">
        <v>104</v>
      </c>
      <c r="W14376" t="s">
        <v>47</v>
      </c>
      <c r="X14376" t="s">
        <v>47</v>
      </c>
      <c r="Y14376" t="s">
        <v>169</v>
      </c>
      <c r="Z14376" t="s">
        <v>49</v>
      </c>
      <c r="AA14376" t="s">
        <v>49</v>
      </c>
      <c r="AB14376" t="s">
        <v>294</v>
      </c>
      <c r="AC14376" t="s">
        <v>47</v>
      </c>
      <c r="AD14376"/>
      <c r="AE14376" t="s">
        <v>2328</v>
      </c>
      <c r="AF14376"/>
      <c r="AG14376" t="s">
        <v>231</v>
      </c>
      <c r="AH14376" t="s">
        <v>93</v>
      </c>
      <c r="AI14376" t="s">
        <v>47</v>
      </c>
      <c r="AJ14376"/>
      <c r="AK14376"/>
      <c r="AL14376" t="s">
        <v>49</v>
      </c>
      <c r="AM14376" t="s">
        <v>62</v>
      </c>
      <c r="AN14376" t="s">
        <v>63</v>
      </c>
      <c r="AO14376" t="n">
        <v>0.16</v>
      </c>
      <c r="AP14376" t="n">
        <v>1.018</v>
      </c>
      <c r="AQ14376" t="n">
        <v>22.55</v>
      </c>
      <c r="AR14376" t="n">
        <v>0.77</v>
      </c>
      <c r="AS14376" t="n">
        <v>17.76</v>
      </c>
      <c r="AT14376"/>
    </row>
    <row r="14377">
      <c r="A14377" t="n">
        <v>17181</v>
      </c>
      <c r="B14377" t="s">
        <v>46</v>
      </c>
      <c r="C14377" t="s">
        <v>96</v>
      </c>
      <c r="D14377" t="s">
        <v>97</v>
      </c>
      <c r="E14377" t="s">
        <v>98</v>
      </c>
      <c r="F14377" t="s">
        <v>323</v>
      </c>
      <c r="G14377" t="s">
        <v>300</v>
      </c>
      <c r="H14377" t="s">
        <v>73</v>
      </c>
      <c r="I14377" t="s">
        <v>48</v>
      </c>
      <c r="J14377" t="s">
        <v>64</v>
      </c>
      <c r="K14377" t="s">
        <v>65</v>
      </c>
      <c r="L14377" t="s">
        <v>110</v>
      </c>
      <c r="M14377" t="s">
        <v>111</v>
      </c>
      <c r="N14377"/>
      <c r="O14377"/>
      <c r="P14377"/>
      <c r="Q14377" t="s">
        <v>47</v>
      </c>
      <c r="R14377" t="s">
        <v>47</v>
      </c>
      <c r="S14377"/>
      <c r="T14377" t="s">
        <v>49</v>
      </c>
      <c r="U14377" t="s">
        <v>49</v>
      </c>
      <c r="V14377" t="s">
        <v>104</v>
      </c>
      <c r="W14377" t="s">
        <v>47</v>
      </c>
      <c r="X14377" t="s">
        <v>47</v>
      </c>
      <c r="Y14377" t="s">
        <v>169</v>
      </c>
      <c r="Z14377" t="s">
        <v>49</v>
      </c>
      <c r="AA14377" t="s">
        <v>49</v>
      </c>
      <c r="AB14377" t="s">
        <v>294</v>
      </c>
      <c r="AC14377" t="s">
        <v>47</v>
      </c>
      <c r="AD14377"/>
      <c r="AE14377" t="s">
        <v>2328</v>
      </c>
      <c r="AF14377"/>
      <c r="AG14377" t="s">
        <v>231</v>
      </c>
      <c r="AH14377" t="s">
        <v>93</v>
      </c>
      <c r="AI14377" t="s">
        <v>47</v>
      </c>
      <c r="AJ14377"/>
      <c r="AK14377"/>
      <c r="AL14377" t="s">
        <v>49</v>
      </c>
      <c r="AM14377" t="s">
        <v>62</v>
      </c>
      <c r="AN14377" t="s">
        <v>63</v>
      </c>
      <c r="AO14377" t="n">
        <v>0.16</v>
      </c>
      <c r="AP14377" t="n">
        <v>1.004</v>
      </c>
      <c r="AQ14377" t="n">
        <v>21.73</v>
      </c>
      <c r="AR14377" t="n">
        <v>0.75</v>
      </c>
      <c r="AS14377" t="n">
        <v>16.26</v>
      </c>
      <c r="AT14377"/>
    </row>
    <row r="14378">
      <c r="A14378" t="n">
        <v>17182</v>
      </c>
      <c r="B14378" t="s">
        <v>46</v>
      </c>
      <c r="C14378" t="s">
        <v>96</v>
      </c>
      <c r="D14378" t="s">
        <v>97</v>
      </c>
      <c r="E14378" t="s">
        <v>98</v>
      </c>
      <c r="F14378" t="s">
        <v>323</v>
      </c>
      <c r="G14378" t="s">
        <v>300</v>
      </c>
      <c r="H14378" t="s">
        <v>73</v>
      </c>
      <c r="I14378" t="s">
        <v>48</v>
      </c>
      <c r="J14378" t="s">
        <v>64</v>
      </c>
      <c r="K14378" t="s">
        <v>65</v>
      </c>
      <c r="L14378" t="s">
        <v>110</v>
      </c>
      <c r="M14378" t="s">
        <v>111</v>
      </c>
      <c r="N14378"/>
      <c r="O14378"/>
      <c r="P14378"/>
      <c r="Q14378" t="s">
        <v>47</v>
      </c>
      <c r="R14378" t="s">
        <v>47</v>
      </c>
      <c r="S14378"/>
      <c r="T14378" t="s">
        <v>49</v>
      </c>
      <c r="U14378" t="s">
        <v>49</v>
      </c>
      <c r="V14378" t="s">
        <v>104</v>
      </c>
      <c r="W14378" t="s">
        <v>47</v>
      </c>
      <c r="X14378" t="s">
        <v>47</v>
      </c>
      <c r="Y14378" t="s">
        <v>169</v>
      </c>
      <c r="Z14378" t="s">
        <v>49</v>
      </c>
      <c r="AA14378" t="s">
        <v>49</v>
      </c>
      <c r="AB14378" t="s">
        <v>294</v>
      </c>
      <c r="AC14378" t="s">
        <v>47</v>
      </c>
      <c r="AD14378"/>
      <c r="AE14378" t="s">
        <v>2328</v>
      </c>
      <c r="AF14378"/>
      <c r="AG14378" t="s">
        <v>231</v>
      </c>
      <c r="AH14378" t="s">
        <v>93</v>
      </c>
      <c r="AI14378" t="s">
        <v>47</v>
      </c>
      <c r="AJ14378"/>
      <c r="AK14378"/>
      <c r="AL14378" t="s">
        <v>49</v>
      </c>
      <c r="AM14378" t="s">
        <v>62</v>
      </c>
      <c r="AN14378" t="s">
        <v>63</v>
      </c>
      <c r="AO14378" t="n">
        <v>0.16</v>
      </c>
      <c r="AP14378" t="n">
        <v>0.996</v>
      </c>
      <c r="AQ14378" t="n">
        <v>20.41</v>
      </c>
      <c r="AR14378" t="n">
        <v>0.74</v>
      </c>
      <c r="AS14378" t="n">
        <v>15.05</v>
      </c>
      <c r="AT14378"/>
    </row>
    <row r="14379">
      <c r="A14379" t="n">
        <v>17183</v>
      </c>
      <c r="B14379" t="s">
        <v>46</v>
      </c>
      <c r="C14379" t="s">
        <v>96</v>
      </c>
      <c r="D14379" t="s">
        <v>97</v>
      </c>
      <c r="E14379" t="s">
        <v>98</v>
      </c>
      <c r="F14379" t="s">
        <v>323</v>
      </c>
      <c r="G14379" t="s">
        <v>300</v>
      </c>
      <c r="H14379" t="s">
        <v>73</v>
      </c>
      <c r="I14379" t="s">
        <v>48</v>
      </c>
      <c r="J14379" t="s">
        <v>64</v>
      </c>
      <c r="K14379" t="s">
        <v>65</v>
      </c>
      <c r="L14379" t="s">
        <v>110</v>
      </c>
      <c r="M14379" t="s">
        <v>111</v>
      </c>
      <c r="N14379"/>
      <c r="O14379"/>
      <c r="P14379"/>
      <c r="Q14379" t="s">
        <v>47</v>
      </c>
      <c r="R14379" t="s">
        <v>47</v>
      </c>
      <c r="S14379"/>
      <c r="T14379" t="s">
        <v>49</v>
      </c>
      <c r="U14379" t="s">
        <v>49</v>
      </c>
      <c r="V14379" t="s">
        <v>104</v>
      </c>
      <c r="W14379" t="s">
        <v>47</v>
      </c>
      <c r="X14379" t="s">
        <v>47</v>
      </c>
      <c r="Y14379" t="s">
        <v>169</v>
      </c>
      <c r="Z14379" t="s">
        <v>49</v>
      </c>
      <c r="AA14379" t="s">
        <v>49</v>
      </c>
      <c r="AB14379" t="s">
        <v>294</v>
      </c>
      <c r="AC14379" t="s">
        <v>47</v>
      </c>
      <c r="AD14379"/>
      <c r="AE14379" t="s">
        <v>2328</v>
      </c>
      <c r="AF14379"/>
      <c r="AG14379" t="s">
        <v>231</v>
      </c>
      <c r="AH14379" t="s">
        <v>93</v>
      </c>
      <c r="AI14379" t="s">
        <v>47</v>
      </c>
      <c r="AJ14379"/>
      <c r="AK14379"/>
      <c r="AL14379" t="s">
        <v>49</v>
      </c>
      <c r="AM14379" t="s">
        <v>62</v>
      </c>
      <c r="AN14379" t="s">
        <v>63</v>
      </c>
      <c r="AO14379" t="n">
        <v>0.16</v>
      </c>
      <c r="AP14379" t="n">
        <v>0.991</v>
      </c>
      <c r="AQ14379" t="n">
        <v>17.97</v>
      </c>
      <c r="AR14379" t="n">
        <v>0.62</v>
      </c>
      <c r="AS14379" t="n">
        <v>11.05</v>
      </c>
      <c r="AT14379"/>
    </row>
    <row r="14380">
      <c r="A14380" t="n">
        <v>17184</v>
      </c>
      <c r="B14380" t="s">
        <v>46</v>
      </c>
      <c r="C14380" t="s">
        <v>96</v>
      </c>
      <c r="D14380" t="s">
        <v>97</v>
      </c>
      <c r="E14380" t="s">
        <v>98</v>
      </c>
      <c r="F14380" t="s">
        <v>323</v>
      </c>
      <c r="G14380" t="s">
        <v>300</v>
      </c>
      <c r="H14380" t="s">
        <v>73</v>
      </c>
      <c r="I14380" t="s">
        <v>48</v>
      </c>
      <c r="J14380" t="s">
        <v>64</v>
      </c>
      <c r="K14380" t="s">
        <v>65</v>
      </c>
      <c r="L14380" t="s">
        <v>110</v>
      </c>
      <c r="M14380" t="s">
        <v>111</v>
      </c>
      <c r="N14380"/>
      <c r="O14380"/>
      <c r="P14380"/>
      <c r="Q14380" t="s">
        <v>47</v>
      </c>
      <c r="R14380" t="s">
        <v>47</v>
      </c>
      <c r="S14380"/>
      <c r="T14380" t="s">
        <v>49</v>
      </c>
      <c r="U14380" t="s">
        <v>49</v>
      </c>
      <c r="V14380" t="s">
        <v>104</v>
      </c>
      <c r="W14380" t="s">
        <v>47</v>
      </c>
      <c r="X14380" t="s">
        <v>47</v>
      </c>
      <c r="Y14380" t="s">
        <v>169</v>
      </c>
      <c r="Z14380" t="s">
        <v>49</v>
      </c>
      <c r="AA14380" t="s">
        <v>49</v>
      </c>
      <c r="AB14380" t="s">
        <v>294</v>
      </c>
      <c r="AC14380" t="s">
        <v>47</v>
      </c>
      <c r="AD14380"/>
      <c r="AE14380" t="s">
        <v>90</v>
      </c>
      <c r="AF14380"/>
      <c r="AG14380" t="s">
        <v>231</v>
      </c>
      <c r="AH14380" t="s">
        <v>93</v>
      </c>
      <c r="AI14380" t="s">
        <v>47</v>
      </c>
      <c r="AJ14380"/>
      <c r="AK14380"/>
      <c r="AL14380" t="s">
        <v>49</v>
      </c>
      <c r="AM14380" t="s">
        <v>62</v>
      </c>
      <c r="AN14380" t="s">
        <v>63</v>
      </c>
      <c r="AO14380" t="n">
        <v>0.16</v>
      </c>
      <c r="AP14380" t="n">
        <v>0.837</v>
      </c>
      <c r="AQ14380" t="n">
        <v>20.37</v>
      </c>
      <c r="AR14380" t="n">
        <v>0.79</v>
      </c>
      <c r="AS14380" t="n">
        <v>13.44</v>
      </c>
      <c r="AT14380"/>
    </row>
    <row r="14381">
      <c r="A14381" t="n">
        <v>17185</v>
      </c>
      <c r="B14381" t="s">
        <v>46</v>
      </c>
      <c r="C14381" t="s">
        <v>47</v>
      </c>
      <c r="D14381" t="s">
        <v>47</v>
      </c>
      <c r="E14381" t="s">
        <v>48</v>
      </c>
      <c r="F14381" t="s">
        <v>49</v>
      </c>
      <c r="G14381" t="s">
        <v>49</v>
      </c>
      <c r="H14381" t="s">
        <v>73</v>
      </c>
      <c r="I14381" t="s">
        <v>48</v>
      </c>
      <c r="J14381" t="s">
        <v>51</v>
      </c>
      <c r="K14381" t="s">
        <v>47</v>
      </c>
      <c r="L14381" t="s">
        <v>52</v>
      </c>
      <c r="M14381" t="s">
        <v>49</v>
      </c>
      <c r="N14381" t="s">
        <v>192</v>
      </c>
      <c r="O14381"/>
      <c r="P14381" t="s">
        <v>76</v>
      </c>
      <c r="Q14381" t="s">
        <v>47</v>
      </c>
      <c r="R14381" t="s">
        <v>47</v>
      </c>
      <c r="S14381" t="s">
        <v>48</v>
      </c>
      <c r="T14381" t="s">
        <v>49</v>
      </c>
      <c r="U14381" t="s">
        <v>49</v>
      </c>
      <c r="V14381" t="s">
        <v>104</v>
      </c>
      <c r="W14381" t="s">
        <v>47</v>
      </c>
      <c r="X14381" t="s">
        <v>47</v>
      </c>
      <c r="Y14381" t="s">
        <v>130</v>
      </c>
      <c r="Z14381" t="s">
        <v>49</v>
      </c>
      <c r="AA14381" t="s">
        <v>49</v>
      </c>
      <c r="AB14381" t="s">
        <v>56</v>
      </c>
      <c r="AC14381" t="s">
        <v>47</v>
      </c>
      <c r="AD14381" t="s">
        <v>91</v>
      </c>
      <c r="AE14381" t="s">
        <v>512</v>
      </c>
      <c r="AF14381"/>
      <c r="AG14381" t="s">
        <v>95</v>
      </c>
      <c r="AH14381" t="s">
        <v>47</v>
      </c>
      <c r="AI14381" t="s">
        <v>47</v>
      </c>
      <c r="AJ14381"/>
      <c r="AK14381" t="s">
        <v>49</v>
      </c>
      <c r="AL14381" t="s">
        <v>49</v>
      </c>
      <c r="AM14381" t="s">
        <v>62</v>
      </c>
      <c r="AN14381" t="s">
        <v>63</v>
      </c>
      <c r="AO14381" t="n">
        <v>0.25</v>
      </c>
      <c r="AP14381" t="n">
        <v>0.62</v>
      </c>
      <c r="AQ14381" t="n">
        <v>1.91</v>
      </c>
      <c r="AR14381" t="n">
        <v>0.61</v>
      </c>
      <c r="AS14381" t="n">
        <v>0.73</v>
      </c>
      <c r="AT14381"/>
    </row>
    <row r="14382">
      <c r="A14382" t="n">
        <v>17186</v>
      </c>
      <c r="B14382" t="s">
        <v>46</v>
      </c>
      <c r="C14382" t="s">
        <v>47</v>
      </c>
      <c r="D14382" t="s">
        <v>47</v>
      </c>
      <c r="E14382" t="s">
        <v>48</v>
      </c>
      <c r="F14382" t="s">
        <v>49</v>
      </c>
      <c r="G14382" t="s">
        <v>49</v>
      </c>
      <c r="H14382" t="s">
        <v>73</v>
      </c>
      <c r="I14382" t="s">
        <v>48</v>
      </c>
      <c r="J14382" t="s">
        <v>51</v>
      </c>
      <c r="K14382" t="s">
        <v>47</v>
      </c>
      <c r="L14382" t="s">
        <v>52</v>
      </c>
      <c r="M14382" t="s">
        <v>49</v>
      </c>
      <c r="N14382" t="s">
        <v>50</v>
      </c>
      <c r="O14382"/>
      <c r="P14382" t="s">
        <v>76</v>
      </c>
      <c r="Q14382" t="s">
        <v>47</v>
      </c>
      <c r="R14382" t="s">
        <v>47</v>
      </c>
      <c r="S14382" t="s">
        <v>48</v>
      </c>
      <c r="T14382" t="s">
        <v>49</v>
      </c>
      <c r="U14382" t="s">
        <v>49</v>
      </c>
      <c r="V14382" t="s">
        <v>104</v>
      </c>
      <c r="W14382" t="s">
        <v>47</v>
      </c>
      <c r="X14382" t="s">
        <v>47</v>
      </c>
      <c r="Y14382" t="s">
        <v>130</v>
      </c>
      <c r="Z14382" t="s">
        <v>49</v>
      </c>
      <c r="AA14382" t="s">
        <v>49</v>
      </c>
      <c r="AB14382" t="s">
        <v>56</v>
      </c>
      <c r="AC14382" t="s">
        <v>47</v>
      </c>
      <c r="AD14382" t="s">
        <v>91</v>
      </c>
      <c r="AE14382" t="s">
        <v>512</v>
      </c>
      <c r="AF14382"/>
      <c r="AG14382" t="s">
        <v>95</v>
      </c>
      <c r="AH14382" t="s">
        <v>47</v>
      </c>
      <c r="AI14382" t="s">
        <v>47</v>
      </c>
      <c r="AJ14382"/>
      <c r="AK14382" t="s">
        <v>49</v>
      </c>
      <c r="AL14382" t="s">
        <v>49</v>
      </c>
      <c r="AM14382" t="s">
        <v>62</v>
      </c>
      <c r="AN14382" t="s">
        <v>63</v>
      </c>
      <c r="AO14382" t="n">
        <v>0.25</v>
      </c>
      <c r="AP14382" t="n">
        <v>0.61</v>
      </c>
      <c r="AQ14382" t="n">
        <v>2.93</v>
      </c>
      <c r="AR14382" t="n">
        <v>0.67</v>
      </c>
      <c r="AS14382" t="n">
        <v>1.22</v>
      </c>
      <c r="AT14382"/>
    </row>
    <row r="14383">
      <c r="A14383" t="n">
        <v>17187</v>
      </c>
      <c r="B14383" t="s">
        <v>46</v>
      </c>
      <c r="C14383" t="s">
        <v>47</v>
      </c>
      <c r="D14383" t="s">
        <v>47</v>
      </c>
      <c r="E14383" t="s">
        <v>48</v>
      </c>
      <c r="F14383" t="s">
        <v>49</v>
      </c>
      <c r="G14383" t="s">
        <v>49</v>
      </c>
      <c r="H14383" t="s">
        <v>73</v>
      </c>
      <c r="I14383" t="s">
        <v>48</v>
      </c>
      <c r="J14383" t="s">
        <v>51</v>
      </c>
      <c r="K14383" t="s">
        <v>47</v>
      </c>
      <c r="L14383" t="s">
        <v>52</v>
      </c>
      <c r="M14383" t="s">
        <v>49</v>
      </c>
      <c r="N14383" t="s">
        <v>2329</v>
      </c>
      <c r="O14383"/>
      <c r="P14383" t="s">
        <v>76</v>
      </c>
      <c r="Q14383" t="s">
        <v>47</v>
      </c>
      <c r="R14383" t="s">
        <v>47</v>
      </c>
      <c r="S14383" t="s">
        <v>48</v>
      </c>
      <c r="T14383" t="s">
        <v>49</v>
      </c>
      <c r="U14383" t="s">
        <v>49</v>
      </c>
      <c r="V14383" t="s">
        <v>104</v>
      </c>
      <c r="W14383" t="s">
        <v>47</v>
      </c>
      <c r="X14383" t="s">
        <v>47</v>
      </c>
      <c r="Y14383" t="s">
        <v>130</v>
      </c>
      <c r="Z14383" t="s">
        <v>49</v>
      </c>
      <c r="AA14383" t="s">
        <v>49</v>
      </c>
      <c r="AB14383" t="s">
        <v>56</v>
      </c>
      <c r="AC14383" t="s">
        <v>47</v>
      </c>
      <c r="AD14383" t="s">
        <v>91</v>
      </c>
      <c r="AE14383" t="s">
        <v>512</v>
      </c>
      <c r="AF14383"/>
      <c r="AG14383" t="s">
        <v>95</v>
      </c>
      <c r="AH14383" t="s">
        <v>47</v>
      </c>
      <c r="AI14383" t="s">
        <v>47</v>
      </c>
      <c r="AJ14383"/>
      <c r="AK14383" t="s">
        <v>49</v>
      </c>
      <c r="AL14383" t="s">
        <v>49</v>
      </c>
      <c r="AM14383" t="s">
        <v>62</v>
      </c>
      <c r="AN14383" t="s">
        <v>63</v>
      </c>
      <c r="AO14383" t="n">
        <v>0.25</v>
      </c>
      <c r="AP14383" t="n">
        <v>0.44</v>
      </c>
      <c r="AQ14383" t="n">
        <v>0.37</v>
      </c>
      <c r="AR14383" t="n">
        <v>0.49</v>
      </c>
      <c r="AS14383" t="n">
        <v>0.08</v>
      </c>
      <c r="AT14383"/>
    </row>
    <row r="14384">
      <c r="A14384" t="n">
        <v>17188</v>
      </c>
      <c r="B14384" t="s">
        <v>46</v>
      </c>
      <c r="C14384" t="s">
        <v>47</v>
      </c>
      <c r="D14384" t="s">
        <v>47</v>
      </c>
      <c r="E14384" t="s">
        <v>48</v>
      </c>
      <c r="F14384" t="s">
        <v>49</v>
      </c>
      <c r="G14384" t="s">
        <v>49</v>
      </c>
      <c r="H14384" t="s">
        <v>73</v>
      </c>
      <c r="I14384" t="s">
        <v>48</v>
      </c>
      <c r="J14384" t="s">
        <v>51</v>
      </c>
      <c r="K14384" t="s">
        <v>47</v>
      </c>
      <c r="L14384" t="s">
        <v>52</v>
      </c>
      <c r="M14384" t="s">
        <v>49</v>
      </c>
      <c r="N14384" t="s">
        <v>294</v>
      </c>
      <c r="O14384"/>
      <c r="P14384" t="s">
        <v>76</v>
      </c>
      <c r="Q14384" t="s">
        <v>47</v>
      </c>
      <c r="R14384" t="s">
        <v>47</v>
      </c>
      <c r="S14384" t="s">
        <v>48</v>
      </c>
      <c r="T14384" t="s">
        <v>49</v>
      </c>
      <c r="U14384" t="s">
        <v>49</v>
      </c>
      <c r="V14384" t="s">
        <v>104</v>
      </c>
      <c r="W14384" t="s">
        <v>47</v>
      </c>
      <c r="X14384" t="s">
        <v>47</v>
      </c>
      <c r="Y14384" t="s">
        <v>130</v>
      </c>
      <c r="Z14384" t="s">
        <v>49</v>
      </c>
      <c r="AA14384" t="s">
        <v>49</v>
      </c>
      <c r="AB14384" t="s">
        <v>56</v>
      </c>
      <c r="AC14384" t="s">
        <v>47</v>
      </c>
      <c r="AD14384" t="s">
        <v>91</v>
      </c>
      <c r="AE14384" t="s">
        <v>512</v>
      </c>
      <c r="AF14384"/>
      <c r="AG14384" t="s">
        <v>95</v>
      </c>
      <c r="AH14384" t="s">
        <v>47</v>
      </c>
      <c r="AI14384" t="s">
        <v>47</v>
      </c>
      <c r="AJ14384"/>
      <c r="AK14384" t="s">
        <v>49</v>
      </c>
      <c r="AL14384" t="s">
        <v>49</v>
      </c>
      <c r="AM14384" t="s">
        <v>62</v>
      </c>
      <c r="AN14384" t="s">
        <v>63</v>
      </c>
      <c r="AO14384" t="n">
        <v>0.25</v>
      </c>
      <c r="AP14384" t="n">
        <v>0.46</v>
      </c>
      <c r="AQ14384" t="n">
        <v>0.84</v>
      </c>
      <c r="AR14384" t="n">
        <v>0.5</v>
      </c>
      <c r="AS14384" t="n">
        <v>0.19</v>
      </c>
      <c r="AT14384"/>
    </row>
    <row r="14385">
      <c r="A14385" t="n">
        <v>17189</v>
      </c>
      <c r="B14385" t="s">
        <v>46</v>
      </c>
      <c r="C14385" t="s">
        <v>47</v>
      </c>
      <c r="D14385" t="s">
        <v>47</v>
      </c>
      <c r="E14385" t="s">
        <v>48</v>
      </c>
      <c r="F14385" t="s">
        <v>49</v>
      </c>
      <c r="G14385" t="s">
        <v>49</v>
      </c>
      <c r="H14385" t="s">
        <v>73</v>
      </c>
      <c r="I14385" t="s">
        <v>48</v>
      </c>
      <c r="J14385" t="s">
        <v>51</v>
      </c>
      <c r="K14385" t="s">
        <v>47</v>
      </c>
      <c r="L14385" t="s">
        <v>52</v>
      </c>
      <c r="M14385" t="s">
        <v>49</v>
      </c>
      <c r="N14385" t="s">
        <v>89</v>
      </c>
      <c r="O14385"/>
      <c r="P14385" t="s">
        <v>76</v>
      </c>
      <c r="Q14385" t="s">
        <v>47</v>
      </c>
      <c r="R14385" t="s">
        <v>47</v>
      </c>
      <c r="S14385" t="s">
        <v>48</v>
      </c>
      <c r="T14385" t="s">
        <v>49</v>
      </c>
      <c r="U14385" t="s">
        <v>49</v>
      </c>
      <c r="V14385" t="s">
        <v>104</v>
      </c>
      <c r="W14385" t="s">
        <v>47</v>
      </c>
      <c r="X14385" t="s">
        <v>47</v>
      </c>
      <c r="Y14385" t="s">
        <v>130</v>
      </c>
      <c r="Z14385" t="s">
        <v>49</v>
      </c>
      <c r="AA14385" t="s">
        <v>49</v>
      </c>
      <c r="AB14385" t="s">
        <v>56</v>
      </c>
      <c r="AC14385" t="s">
        <v>47</v>
      </c>
      <c r="AD14385" t="s">
        <v>91</v>
      </c>
      <c r="AE14385" t="s">
        <v>512</v>
      </c>
      <c r="AF14385"/>
      <c r="AG14385" t="s">
        <v>95</v>
      </c>
      <c r="AH14385" t="s">
        <v>47</v>
      </c>
      <c r="AI14385" t="s">
        <v>47</v>
      </c>
      <c r="AJ14385"/>
      <c r="AK14385" t="s">
        <v>49</v>
      </c>
      <c r="AL14385" t="s">
        <v>49</v>
      </c>
      <c r="AM14385" t="s">
        <v>62</v>
      </c>
      <c r="AN14385" t="s">
        <v>63</v>
      </c>
      <c r="AO14385" t="n">
        <v>0.25</v>
      </c>
      <c r="AP14385" t="n">
        <v>0.5</v>
      </c>
      <c r="AQ14385" t="n">
        <v>0.52</v>
      </c>
      <c r="AR14385" t="n">
        <v>0.44</v>
      </c>
      <c r="AS14385" t="n">
        <v>0.11</v>
      </c>
      <c r="AT14385"/>
    </row>
    <row r="14386">
      <c r="A14386" t="n">
        <v>17190</v>
      </c>
      <c r="B14386" t="s">
        <v>46</v>
      </c>
      <c r="C14386" t="s">
        <v>47</v>
      </c>
      <c r="D14386" t="s">
        <v>47</v>
      </c>
      <c r="E14386" t="s">
        <v>48</v>
      </c>
      <c r="F14386" t="s">
        <v>49</v>
      </c>
      <c r="G14386" t="s">
        <v>49</v>
      </c>
      <c r="H14386" t="s">
        <v>73</v>
      </c>
      <c r="I14386" t="s">
        <v>48</v>
      </c>
      <c r="J14386" t="s">
        <v>51</v>
      </c>
      <c r="K14386" t="s">
        <v>47</v>
      </c>
      <c r="L14386" t="s">
        <v>52</v>
      </c>
      <c r="M14386" t="s">
        <v>49</v>
      </c>
      <c r="N14386" t="s">
        <v>192</v>
      </c>
      <c r="O14386"/>
      <c r="P14386" t="s">
        <v>76</v>
      </c>
      <c r="Q14386" t="s">
        <v>47</v>
      </c>
      <c r="R14386" t="s">
        <v>47</v>
      </c>
      <c r="S14386" t="s">
        <v>48</v>
      </c>
      <c r="T14386" t="s">
        <v>49</v>
      </c>
      <c r="U14386" t="s">
        <v>49</v>
      </c>
      <c r="V14386" t="s">
        <v>104</v>
      </c>
      <c r="W14386" t="s">
        <v>47</v>
      </c>
      <c r="X14386" t="s">
        <v>47</v>
      </c>
      <c r="Y14386" t="s">
        <v>130</v>
      </c>
      <c r="Z14386" t="s">
        <v>49</v>
      </c>
      <c r="AA14386" t="s">
        <v>49</v>
      </c>
      <c r="AB14386" t="s">
        <v>56</v>
      </c>
      <c r="AC14386" t="s">
        <v>47</v>
      </c>
      <c r="AD14386" t="s">
        <v>91</v>
      </c>
      <c r="AE14386" t="s">
        <v>512</v>
      </c>
      <c r="AF14386"/>
      <c r="AG14386" t="s">
        <v>95</v>
      </c>
      <c r="AH14386" t="s">
        <v>47</v>
      </c>
      <c r="AI14386" t="s">
        <v>47</v>
      </c>
      <c r="AJ14386"/>
      <c r="AK14386" t="s">
        <v>49</v>
      </c>
      <c r="AL14386" t="s">
        <v>49</v>
      </c>
      <c r="AM14386" t="s">
        <v>62</v>
      </c>
      <c r="AN14386" t="s">
        <v>63</v>
      </c>
      <c r="AO14386" t="n">
        <v>0.25</v>
      </c>
      <c r="AP14386" t="n">
        <v>0.62</v>
      </c>
      <c r="AQ14386" t="n">
        <v>1.93</v>
      </c>
      <c r="AR14386" t="n">
        <v>0.61</v>
      </c>
      <c r="AS14386" t="n">
        <v>0.74</v>
      </c>
      <c r="AT14386"/>
    </row>
    <row r="14387">
      <c r="A14387" t="n">
        <v>17191</v>
      </c>
      <c r="B14387" t="s">
        <v>46</v>
      </c>
      <c r="C14387" t="s">
        <v>47</v>
      </c>
      <c r="D14387" t="s">
        <v>47</v>
      </c>
      <c r="E14387" t="s">
        <v>48</v>
      </c>
      <c r="F14387" t="s">
        <v>49</v>
      </c>
      <c r="G14387" t="s">
        <v>49</v>
      </c>
      <c r="H14387" t="s">
        <v>73</v>
      </c>
      <c r="I14387" t="s">
        <v>48</v>
      </c>
      <c r="J14387" t="s">
        <v>51</v>
      </c>
      <c r="K14387" t="s">
        <v>47</v>
      </c>
      <c r="L14387" t="s">
        <v>52</v>
      </c>
      <c r="M14387" t="s">
        <v>49</v>
      </c>
      <c r="N14387" t="s">
        <v>50</v>
      </c>
      <c r="O14387"/>
      <c r="P14387" t="s">
        <v>76</v>
      </c>
      <c r="Q14387" t="s">
        <v>47</v>
      </c>
      <c r="R14387" t="s">
        <v>47</v>
      </c>
      <c r="S14387" t="s">
        <v>48</v>
      </c>
      <c r="T14387" t="s">
        <v>49</v>
      </c>
      <c r="U14387" t="s">
        <v>49</v>
      </c>
      <c r="V14387" t="s">
        <v>104</v>
      </c>
      <c r="W14387" t="s">
        <v>47</v>
      </c>
      <c r="X14387" t="s">
        <v>47</v>
      </c>
      <c r="Y14387" t="s">
        <v>130</v>
      </c>
      <c r="Z14387" t="s">
        <v>49</v>
      </c>
      <c r="AA14387" t="s">
        <v>49</v>
      </c>
      <c r="AB14387" t="s">
        <v>56</v>
      </c>
      <c r="AC14387" t="s">
        <v>47</v>
      </c>
      <c r="AD14387" t="s">
        <v>91</v>
      </c>
      <c r="AE14387" t="s">
        <v>512</v>
      </c>
      <c r="AF14387"/>
      <c r="AG14387" t="s">
        <v>95</v>
      </c>
      <c r="AH14387" t="s">
        <v>47</v>
      </c>
      <c r="AI14387" t="s">
        <v>47</v>
      </c>
      <c r="AJ14387"/>
      <c r="AK14387" t="s">
        <v>49</v>
      </c>
      <c r="AL14387" t="s">
        <v>49</v>
      </c>
      <c r="AM14387" t="s">
        <v>62</v>
      </c>
      <c r="AN14387" t="s">
        <v>63</v>
      </c>
      <c r="AO14387" t="n">
        <v>0.25</v>
      </c>
      <c r="AP14387" t="n">
        <v>0.59</v>
      </c>
      <c r="AQ14387" t="n">
        <v>2.18</v>
      </c>
      <c r="AR14387" t="n">
        <v>0.66</v>
      </c>
      <c r="AS14387" t="n">
        <v>0.86</v>
      </c>
      <c r="AT14387"/>
    </row>
    <row r="14388">
      <c r="A14388" t="n">
        <v>17192</v>
      </c>
      <c r="B14388" t="s">
        <v>46</v>
      </c>
      <c r="C14388" t="s">
        <v>47</v>
      </c>
      <c r="D14388" t="s">
        <v>47</v>
      </c>
      <c r="E14388" t="s">
        <v>48</v>
      </c>
      <c r="F14388" t="s">
        <v>49</v>
      </c>
      <c r="G14388" t="s">
        <v>49</v>
      </c>
      <c r="H14388" t="s">
        <v>73</v>
      </c>
      <c r="I14388" t="s">
        <v>48</v>
      </c>
      <c r="J14388" t="s">
        <v>51</v>
      </c>
      <c r="K14388" t="s">
        <v>47</v>
      </c>
      <c r="L14388" t="s">
        <v>52</v>
      </c>
      <c r="M14388" t="s">
        <v>49</v>
      </c>
      <c r="N14388" t="s">
        <v>50</v>
      </c>
      <c r="O14388"/>
      <c r="P14388" t="s">
        <v>76</v>
      </c>
      <c r="Q14388" t="s">
        <v>47</v>
      </c>
      <c r="R14388" t="s">
        <v>47</v>
      </c>
      <c r="S14388" t="s">
        <v>48</v>
      </c>
      <c r="T14388" t="s">
        <v>49</v>
      </c>
      <c r="U14388" t="s">
        <v>49</v>
      </c>
      <c r="V14388" t="s">
        <v>104</v>
      </c>
      <c r="W14388" t="s">
        <v>47</v>
      </c>
      <c r="X14388" t="s">
        <v>47</v>
      </c>
      <c r="Y14388" t="s">
        <v>130</v>
      </c>
      <c r="Z14388" t="s">
        <v>49</v>
      </c>
      <c r="AA14388" t="s">
        <v>49</v>
      </c>
      <c r="AB14388" t="s">
        <v>56</v>
      </c>
      <c r="AC14388" t="s">
        <v>47</v>
      </c>
      <c r="AD14388" t="s">
        <v>91</v>
      </c>
      <c r="AE14388" t="s">
        <v>512</v>
      </c>
      <c r="AF14388"/>
      <c r="AG14388" t="s">
        <v>95</v>
      </c>
      <c r="AH14388" t="s">
        <v>47</v>
      </c>
      <c r="AI14388" t="s">
        <v>47</v>
      </c>
      <c r="AJ14388"/>
      <c r="AK14388" t="s">
        <v>49</v>
      </c>
      <c r="AL14388" t="s">
        <v>49</v>
      </c>
      <c r="AM14388" t="s">
        <v>62</v>
      </c>
      <c r="AN14388" t="s">
        <v>63</v>
      </c>
      <c r="AO14388" t="n">
        <v>0.25</v>
      </c>
      <c r="AP14388" t="n">
        <v>0.61</v>
      </c>
      <c r="AQ14388" t="n">
        <v>2.93</v>
      </c>
      <c r="AR14388" t="n">
        <v>0.67</v>
      </c>
      <c r="AS14388" t="n">
        <v>1.22</v>
      </c>
      <c r="AT14388"/>
    </row>
    <row r="14389">
      <c r="A14389" t="n">
        <v>17193</v>
      </c>
      <c r="B14389" t="s">
        <v>46</v>
      </c>
      <c r="C14389" t="s">
        <v>47</v>
      </c>
      <c r="D14389" t="s">
        <v>47</v>
      </c>
      <c r="E14389" t="s">
        <v>48</v>
      </c>
      <c r="F14389" t="s">
        <v>49</v>
      </c>
      <c r="G14389" t="s">
        <v>49</v>
      </c>
      <c r="H14389" t="s">
        <v>73</v>
      </c>
      <c r="I14389" t="s">
        <v>48</v>
      </c>
      <c r="J14389" t="s">
        <v>51</v>
      </c>
      <c r="K14389" t="s">
        <v>47</v>
      </c>
      <c r="L14389" t="s">
        <v>52</v>
      </c>
      <c r="M14389" t="s">
        <v>49</v>
      </c>
      <c r="N14389" t="s">
        <v>50</v>
      </c>
      <c r="O14389"/>
      <c r="P14389" t="s">
        <v>76</v>
      </c>
      <c r="Q14389" t="s">
        <v>47</v>
      </c>
      <c r="R14389" t="s">
        <v>47</v>
      </c>
      <c r="S14389" t="s">
        <v>48</v>
      </c>
      <c r="T14389" t="s">
        <v>49</v>
      </c>
      <c r="U14389" t="s">
        <v>49</v>
      </c>
      <c r="V14389" t="s">
        <v>104</v>
      </c>
      <c r="W14389" t="s">
        <v>47</v>
      </c>
      <c r="X14389" t="s">
        <v>47</v>
      </c>
      <c r="Y14389" t="s">
        <v>130</v>
      </c>
      <c r="Z14389" t="s">
        <v>49</v>
      </c>
      <c r="AA14389" t="s">
        <v>49</v>
      </c>
      <c r="AB14389" t="s">
        <v>56</v>
      </c>
      <c r="AC14389" t="s">
        <v>47</v>
      </c>
      <c r="AD14389" t="s">
        <v>91</v>
      </c>
      <c r="AE14389" t="s">
        <v>512</v>
      </c>
      <c r="AF14389"/>
      <c r="AG14389" t="s">
        <v>95</v>
      </c>
      <c r="AH14389" t="s">
        <v>47</v>
      </c>
      <c r="AI14389" t="s">
        <v>47</v>
      </c>
      <c r="AJ14389"/>
      <c r="AK14389" t="s">
        <v>49</v>
      </c>
      <c r="AL14389" t="s">
        <v>49</v>
      </c>
      <c r="AM14389" t="s">
        <v>62</v>
      </c>
      <c r="AN14389" t="s">
        <v>63</v>
      </c>
      <c r="AO14389" t="n">
        <v>0.25</v>
      </c>
      <c r="AP14389" t="n">
        <v>0.68</v>
      </c>
      <c r="AQ14389" t="n">
        <v>4.56</v>
      </c>
      <c r="AR14389" t="n">
        <v>0.62</v>
      </c>
      <c r="AS14389" t="n">
        <v>1.92</v>
      </c>
      <c r="AT14389"/>
    </row>
    <row r="14390">
      <c r="A14390" t="n">
        <v>17194</v>
      </c>
      <c r="B14390" t="s">
        <v>46</v>
      </c>
      <c r="C14390" t="s">
        <v>47</v>
      </c>
      <c r="D14390" t="s">
        <v>47</v>
      </c>
      <c r="E14390" t="s">
        <v>48</v>
      </c>
      <c r="F14390" t="s">
        <v>49</v>
      </c>
      <c r="G14390" t="s">
        <v>49</v>
      </c>
      <c r="H14390" t="s">
        <v>73</v>
      </c>
      <c r="I14390" t="s">
        <v>48</v>
      </c>
      <c r="J14390" t="s">
        <v>51</v>
      </c>
      <c r="K14390" t="s">
        <v>47</v>
      </c>
      <c r="L14390" t="s">
        <v>52</v>
      </c>
      <c r="M14390" t="s">
        <v>49</v>
      </c>
      <c r="N14390" t="s">
        <v>50</v>
      </c>
      <c r="O14390"/>
      <c r="P14390" t="s">
        <v>76</v>
      </c>
      <c r="Q14390" t="s">
        <v>47</v>
      </c>
      <c r="R14390" t="s">
        <v>47</v>
      </c>
      <c r="S14390" t="s">
        <v>48</v>
      </c>
      <c r="T14390" t="s">
        <v>49</v>
      </c>
      <c r="U14390" t="s">
        <v>49</v>
      </c>
      <c r="V14390" t="s">
        <v>104</v>
      </c>
      <c r="W14390" t="s">
        <v>47</v>
      </c>
      <c r="X14390" t="s">
        <v>47</v>
      </c>
      <c r="Y14390" t="s">
        <v>130</v>
      </c>
      <c r="Z14390" t="s">
        <v>49</v>
      </c>
      <c r="AA14390" t="s">
        <v>49</v>
      </c>
      <c r="AB14390" t="s">
        <v>56</v>
      </c>
      <c r="AC14390" t="s">
        <v>47</v>
      </c>
      <c r="AD14390" t="s">
        <v>91</v>
      </c>
      <c r="AE14390" t="s">
        <v>512</v>
      </c>
      <c r="AF14390"/>
      <c r="AG14390" t="s">
        <v>95</v>
      </c>
      <c r="AH14390" t="s">
        <v>47</v>
      </c>
      <c r="AI14390" t="s">
        <v>47</v>
      </c>
      <c r="AJ14390"/>
      <c r="AK14390" t="s">
        <v>49</v>
      </c>
      <c r="AL14390" t="s">
        <v>49</v>
      </c>
      <c r="AM14390" t="s">
        <v>62</v>
      </c>
      <c r="AN14390" t="s">
        <v>63</v>
      </c>
      <c r="AO14390" t="n">
        <v>0.25</v>
      </c>
      <c r="AP14390" t="n">
        <v>0.73</v>
      </c>
      <c r="AQ14390" t="n">
        <v>6.37</v>
      </c>
      <c r="AR14390" t="n">
        <v>0.65</v>
      </c>
      <c r="AS14390" t="n">
        <v>3.02</v>
      </c>
      <c r="AT14390"/>
    </row>
    <row r="14391">
      <c r="A14391" t="n">
        <v>17195</v>
      </c>
      <c r="B14391" t="s">
        <v>46</v>
      </c>
      <c r="C14391" t="s">
        <v>47</v>
      </c>
      <c r="D14391" t="s">
        <v>47</v>
      </c>
      <c r="E14391" t="s">
        <v>48</v>
      </c>
      <c r="F14391" t="s">
        <v>49</v>
      </c>
      <c r="G14391" t="s">
        <v>49</v>
      </c>
      <c r="H14391" t="s">
        <v>73</v>
      </c>
      <c r="I14391" t="s">
        <v>48</v>
      </c>
      <c r="J14391" t="s">
        <v>51</v>
      </c>
      <c r="K14391" t="s">
        <v>47</v>
      </c>
      <c r="L14391" t="s">
        <v>52</v>
      </c>
      <c r="M14391" t="s">
        <v>49</v>
      </c>
      <c r="N14391" t="s">
        <v>50</v>
      </c>
      <c r="O14391"/>
      <c r="P14391" t="s">
        <v>76</v>
      </c>
      <c r="Q14391" t="s">
        <v>47</v>
      </c>
      <c r="R14391" t="s">
        <v>47</v>
      </c>
      <c r="S14391" t="s">
        <v>48</v>
      </c>
      <c r="T14391" t="s">
        <v>49</v>
      </c>
      <c r="U14391" t="s">
        <v>49</v>
      </c>
      <c r="V14391" t="s">
        <v>104</v>
      </c>
      <c r="W14391" t="s">
        <v>47</v>
      </c>
      <c r="X14391" t="s">
        <v>47</v>
      </c>
      <c r="Y14391" t="s">
        <v>130</v>
      </c>
      <c r="Z14391" t="s">
        <v>49</v>
      </c>
      <c r="AA14391" t="s">
        <v>49</v>
      </c>
      <c r="AB14391" t="s">
        <v>56</v>
      </c>
      <c r="AC14391" t="s">
        <v>47</v>
      </c>
      <c r="AD14391" t="s">
        <v>91</v>
      </c>
      <c r="AE14391" t="s">
        <v>512</v>
      </c>
      <c r="AF14391"/>
      <c r="AG14391" t="s">
        <v>95</v>
      </c>
      <c r="AH14391" t="s">
        <v>47</v>
      </c>
      <c r="AI14391" t="s">
        <v>47</v>
      </c>
      <c r="AJ14391"/>
      <c r="AK14391" t="s">
        <v>49</v>
      </c>
      <c r="AL14391" t="s">
        <v>49</v>
      </c>
      <c r="AM14391" t="s">
        <v>62</v>
      </c>
      <c r="AN14391" t="s">
        <v>63</v>
      </c>
      <c r="AO14391" t="n">
        <v>0.25</v>
      </c>
      <c r="AP14391" t="n">
        <v>0.83</v>
      </c>
      <c r="AQ14391" t="n">
        <v>9.78</v>
      </c>
      <c r="AR14391" t="n">
        <v>0.58</v>
      </c>
      <c r="AS14391" t="n">
        <v>4.71</v>
      </c>
      <c r="AT14391"/>
    </row>
    <row r="14392">
      <c r="A14392" t="n">
        <v>17196</v>
      </c>
      <c r="B14392" t="s">
        <v>46</v>
      </c>
      <c r="C14392" t="s">
        <v>47</v>
      </c>
      <c r="D14392" t="s">
        <v>47</v>
      </c>
      <c r="E14392" t="s">
        <v>48</v>
      </c>
      <c r="F14392" t="s">
        <v>49</v>
      </c>
      <c r="G14392" t="s">
        <v>49</v>
      </c>
      <c r="H14392" t="s">
        <v>73</v>
      </c>
      <c r="I14392" t="s">
        <v>48</v>
      </c>
      <c r="J14392" t="s">
        <v>51</v>
      </c>
      <c r="K14392" t="s">
        <v>47</v>
      </c>
      <c r="L14392" t="s">
        <v>52</v>
      </c>
      <c r="M14392" t="s">
        <v>49</v>
      </c>
      <c r="N14392" t="s">
        <v>50</v>
      </c>
      <c r="O14392"/>
      <c r="P14392" t="s">
        <v>76</v>
      </c>
      <c r="Q14392" t="s">
        <v>47</v>
      </c>
      <c r="R14392" t="s">
        <v>47</v>
      </c>
      <c r="S14392" t="s">
        <v>48</v>
      </c>
      <c r="T14392" t="s">
        <v>49</v>
      </c>
      <c r="U14392" t="s">
        <v>49</v>
      </c>
      <c r="V14392" t="s">
        <v>104</v>
      </c>
      <c r="W14392" t="s">
        <v>47</v>
      </c>
      <c r="X14392" t="s">
        <v>47</v>
      </c>
      <c r="Y14392" t="s">
        <v>130</v>
      </c>
      <c r="Z14392" t="s">
        <v>49</v>
      </c>
      <c r="AA14392" t="s">
        <v>49</v>
      </c>
      <c r="AB14392" t="s">
        <v>56</v>
      </c>
      <c r="AC14392" t="s">
        <v>47</v>
      </c>
      <c r="AD14392" t="s">
        <v>91</v>
      </c>
      <c r="AE14392" t="s">
        <v>512</v>
      </c>
      <c r="AF14392"/>
      <c r="AG14392" t="s">
        <v>95</v>
      </c>
      <c r="AH14392" t="s">
        <v>47</v>
      </c>
      <c r="AI14392" t="s">
        <v>47</v>
      </c>
      <c r="AJ14392"/>
      <c r="AK14392" t="s">
        <v>49</v>
      </c>
      <c r="AL14392" t="s">
        <v>49</v>
      </c>
      <c r="AM14392" t="s">
        <v>62</v>
      </c>
      <c r="AN14392" t="s">
        <v>63</v>
      </c>
      <c r="AO14392" t="n">
        <v>0.25</v>
      </c>
      <c r="AP14392" t="n">
        <v>0.82</v>
      </c>
      <c r="AQ14392" t="n">
        <v>6.8</v>
      </c>
      <c r="AR14392" t="n">
        <v>0.56</v>
      </c>
      <c r="AS14392" t="n">
        <v>3.1</v>
      </c>
      <c r="AT14392"/>
    </row>
    <row r="14393">
      <c r="A14393" t="n">
        <v>17197</v>
      </c>
      <c r="B14393" t="s">
        <v>46</v>
      </c>
      <c r="C14393" t="s">
        <v>47</v>
      </c>
      <c r="D14393" t="s">
        <v>47</v>
      </c>
      <c r="E14393" t="s">
        <v>48</v>
      </c>
      <c r="F14393" t="s">
        <v>49</v>
      </c>
      <c r="G14393" t="s">
        <v>49</v>
      </c>
      <c r="H14393" t="s">
        <v>73</v>
      </c>
      <c r="I14393" t="s">
        <v>48</v>
      </c>
      <c r="J14393" t="s">
        <v>64</v>
      </c>
      <c r="K14393" t="s">
        <v>47</v>
      </c>
      <c r="L14393" t="s">
        <v>52</v>
      </c>
      <c r="M14393" t="s">
        <v>49</v>
      </c>
      <c r="N14393" t="s">
        <v>192</v>
      </c>
      <c r="O14393"/>
      <c r="P14393" t="s">
        <v>53</v>
      </c>
      <c r="Q14393" t="s">
        <v>47</v>
      </c>
      <c r="R14393" t="s">
        <v>47</v>
      </c>
      <c r="S14393" t="s">
        <v>48</v>
      </c>
      <c r="T14393" t="s">
        <v>49</v>
      </c>
      <c r="U14393" t="s">
        <v>49</v>
      </c>
      <c r="V14393" t="s">
        <v>104</v>
      </c>
      <c r="W14393" t="s">
        <v>47</v>
      </c>
      <c r="X14393" t="s">
        <v>47</v>
      </c>
      <c r="Y14393" t="s">
        <v>130</v>
      </c>
      <c r="Z14393" t="s">
        <v>49</v>
      </c>
      <c r="AA14393" t="s">
        <v>49</v>
      </c>
      <c r="AB14393" t="s">
        <v>56</v>
      </c>
      <c r="AC14393" t="s">
        <v>47</v>
      </c>
      <c r="AD14393" t="s">
        <v>91</v>
      </c>
      <c r="AE14393" t="s">
        <v>512</v>
      </c>
      <c r="AF14393"/>
      <c r="AG14393" t="s">
        <v>95</v>
      </c>
      <c r="AH14393" t="s">
        <v>47</v>
      </c>
      <c r="AI14393" t="s">
        <v>47</v>
      </c>
      <c r="AJ14393"/>
      <c r="AK14393" t="s">
        <v>49</v>
      </c>
      <c r="AL14393" t="s">
        <v>49</v>
      </c>
      <c r="AM14393" t="s">
        <v>62</v>
      </c>
      <c r="AN14393" t="s">
        <v>63</v>
      </c>
      <c r="AO14393" t="n">
        <v>0.25</v>
      </c>
      <c r="AP14393" t="n">
        <v>0.62</v>
      </c>
      <c r="AQ14393" t="n">
        <v>1.91</v>
      </c>
      <c r="AR14393" t="n">
        <v>0.61</v>
      </c>
      <c r="AS14393" t="n">
        <v>0.73</v>
      </c>
      <c r="AT14393"/>
    </row>
    <row r="14394">
      <c r="A14394" t="n">
        <v>17198</v>
      </c>
      <c r="B14394" t="s">
        <v>46</v>
      </c>
      <c r="C14394" t="s">
        <v>47</v>
      </c>
      <c r="D14394" t="s">
        <v>47</v>
      </c>
      <c r="E14394" t="s">
        <v>48</v>
      </c>
      <c r="F14394" t="s">
        <v>49</v>
      </c>
      <c r="G14394" t="s">
        <v>49</v>
      </c>
      <c r="H14394" t="s">
        <v>73</v>
      </c>
      <c r="I14394" t="s">
        <v>48</v>
      </c>
      <c r="J14394" t="s">
        <v>64</v>
      </c>
      <c r="K14394" t="s">
        <v>47</v>
      </c>
      <c r="L14394" t="s">
        <v>52</v>
      </c>
      <c r="M14394" t="s">
        <v>49</v>
      </c>
      <c r="N14394" t="s">
        <v>50</v>
      </c>
      <c r="O14394"/>
      <c r="P14394" t="s">
        <v>53</v>
      </c>
      <c r="Q14394" t="s">
        <v>47</v>
      </c>
      <c r="R14394" t="s">
        <v>47</v>
      </c>
      <c r="S14394" t="s">
        <v>48</v>
      </c>
      <c r="T14394" t="s">
        <v>49</v>
      </c>
      <c r="U14394" t="s">
        <v>49</v>
      </c>
      <c r="V14394" t="s">
        <v>104</v>
      </c>
      <c r="W14394" t="s">
        <v>47</v>
      </c>
      <c r="X14394" t="s">
        <v>47</v>
      </c>
      <c r="Y14394" t="s">
        <v>130</v>
      </c>
      <c r="Z14394" t="s">
        <v>49</v>
      </c>
      <c r="AA14394" t="s">
        <v>49</v>
      </c>
      <c r="AB14394" t="s">
        <v>56</v>
      </c>
      <c r="AC14394" t="s">
        <v>47</v>
      </c>
      <c r="AD14394" t="s">
        <v>91</v>
      </c>
      <c r="AE14394" t="s">
        <v>512</v>
      </c>
      <c r="AF14394"/>
      <c r="AG14394" t="s">
        <v>95</v>
      </c>
      <c r="AH14394" t="s">
        <v>47</v>
      </c>
      <c r="AI14394" t="s">
        <v>47</v>
      </c>
      <c r="AJ14394"/>
      <c r="AK14394" t="s">
        <v>49</v>
      </c>
      <c r="AL14394" t="s">
        <v>49</v>
      </c>
      <c r="AM14394" t="s">
        <v>62</v>
      </c>
      <c r="AN14394" t="s">
        <v>63</v>
      </c>
      <c r="AO14394" t="n">
        <v>0.25</v>
      </c>
      <c r="AP14394" t="n">
        <v>0.61</v>
      </c>
      <c r="AQ14394" t="n">
        <v>2.93</v>
      </c>
      <c r="AR14394" t="n">
        <v>0.67</v>
      </c>
      <c r="AS14394" t="n">
        <v>1.22</v>
      </c>
      <c r="AT14394"/>
    </row>
    <row r="14395">
      <c r="A14395" t="n">
        <v>17199</v>
      </c>
      <c r="B14395" t="s">
        <v>46</v>
      </c>
      <c r="C14395" t="s">
        <v>47</v>
      </c>
      <c r="D14395" t="s">
        <v>47</v>
      </c>
      <c r="E14395" t="s">
        <v>48</v>
      </c>
      <c r="F14395" t="s">
        <v>49</v>
      </c>
      <c r="G14395" t="s">
        <v>49</v>
      </c>
      <c r="H14395" t="s">
        <v>73</v>
      </c>
      <c r="I14395" t="s">
        <v>48</v>
      </c>
      <c r="J14395" t="s">
        <v>64</v>
      </c>
      <c r="K14395" t="s">
        <v>47</v>
      </c>
      <c r="L14395" t="s">
        <v>52</v>
      </c>
      <c r="M14395" t="s">
        <v>49</v>
      </c>
      <c r="N14395" t="s">
        <v>2329</v>
      </c>
      <c r="O14395"/>
      <c r="P14395" t="s">
        <v>53</v>
      </c>
      <c r="Q14395" t="s">
        <v>47</v>
      </c>
      <c r="R14395" t="s">
        <v>47</v>
      </c>
      <c r="S14395" t="s">
        <v>48</v>
      </c>
      <c r="T14395" t="s">
        <v>49</v>
      </c>
      <c r="U14395" t="s">
        <v>49</v>
      </c>
      <c r="V14395" t="s">
        <v>104</v>
      </c>
      <c r="W14395" t="s">
        <v>47</v>
      </c>
      <c r="X14395" t="s">
        <v>47</v>
      </c>
      <c r="Y14395" t="s">
        <v>130</v>
      </c>
      <c r="Z14395" t="s">
        <v>49</v>
      </c>
      <c r="AA14395" t="s">
        <v>49</v>
      </c>
      <c r="AB14395" t="s">
        <v>56</v>
      </c>
      <c r="AC14395" t="s">
        <v>47</v>
      </c>
      <c r="AD14395" t="s">
        <v>91</v>
      </c>
      <c r="AE14395" t="s">
        <v>512</v>
      </c>
      <c r="AF14395"/>
      <c r="AG14395" t="s">
        <v>95</v>
      </c>
      <c r="AH14395" t="s">
        <v>47</v>
      </c>
      <c r="AI14395" t="s">
        <v>47</v>
      </c>
      <c r="AJ14395"/>
      <c r="AK14395" t="s">
        <v>49</v>
      </c>
      <c r="AL14395" t="s">
        <v>49</v>
      </c>
      <c r="AM14395" t="s">
        <v>62</v>
      </c>
      <c r="AN14395" t="s">
        <v>63</v>
      </c>
      <c r="AO14395" t="n">
        <v>0.25</v>
      </c>
      <c r="AP14395" t="n">
        <v>0.44</v>
      </c>
      <c r="AQ14395" t="n">
        <v>0.37</v>
      </c>
      <c r="AR14395" t="n">
        <v>0.49</v>
      </c>
      <c r="AS14395" t="n">
        <v>0.08</v>
      </c>
      <c r="AT14395"/>
    </row>
    <row r="14396">
      <c r="A14396" t="n">
        <v>17200</v>
      </c>
      <c r="B14396" t="s">
        <v>46</v>
      </c>
      <c r="C14396" t="s">
        <v>47</v>
      </c>
      <c r="D14396" t="s">
        <v>47</v>
      </c>
      <c r="E14396" t="s">
        <v>48</v>
      </c>
      <c r="F14396" t="s">
        <v>49</v>
      </c>
      <c r="G14396" t="s">
        <v>49</v>
      </c>
      <c r="H14396" t="s">
        <v>73</v>
      </c>
      <c r="I14396" t="s">
        <v>48</v>
      </c>
      <c r="J14396" t="s">
        <v>64</v>
      </c>
      <c r="K14396" t="s">
        <v>47</v>
      </c>
      <c r="L14396" t="s">
        <v>52</v>
      </c>
      <c r="M14396" t="s">
        <v>49</v>
      </c>
      <c r="N14396" t="s">
        <v>294</v>
      </c>
      <c r="O14396"/>
      <c r="P14396" t="s">
        <v>53</v>
      </c>
      <c r="Q14396" t="s">
        <v>47</v>
      </c>
      <c r="R14396" t="s">
        <v>47</v>
      </c>
      <c r="S14396" t="s">
        <v>48</v>
      </c>
      <c r="T14396" t="s">
        <v>49</v>
      </c>
      <c r="U14396" t="s">
        <v>49</v>
      </c>
      <c r="V14396" t="s">
        <v>104</v>
      </c>
      <c r="W14396" t="s">
        <v>47</v>
      </c>
      <c r="X14396" t="s">
        <v>47</v>
      </c>
      <c r="Y14396" t="s">
        <v>130</v>
      </c>
      <c r="Z14396" t="s">
        <v>49</v>
      </c>
      <c r="AA14396" t="s">
        <v>49</v>
      </c>
      <c r="AB14396" t="s">
        <v>56</v>
      </c>
      <c r="AC14396" t="s">
        <v>47</v>
      </c>
      <c r="AD14396" t="s">
        <v>91</v>
      </c>
      <c r="AE14396" t="s">
        <v>512</v>
      </c>
      <c r="AF14396"/>
      <c r="AG14396" t="s">
        <v>95</v>
      </c>
      <c r="AH14396" t="s">
        <v>47</v>
      </c>
      <c r="AI14396" t="s">
        <v>47</v>
      </c>
      <c r="AJ14396"/>
      <c r="AK14396" t="s">
        <v>49</v>
      </c>
      <c r="AL14396" t="s">
        <v>49</v>
      </c>
      <c r="AM14396" t="s">
        <v>62</v>
      </c>
      <c r="AN14396" t="s">
        <v>63</v>
      </c>
      <c r="AO14396" t="n">
        <v>0.25</v>
      </c>
      <c r="AP14396" t="n">
        <v>0.46</v>
      </c>
      <c r="AQ14396" t="n">
        <v>0.84</v>
      </c>
      <c r="AR14396" t="n">
        <v>0.5</v>
      </c>
      <c r="AS14396" t="n">
        <v>0.19</v>
      </c>
      <c r="AT14396"/>
    </row>
    <row r="14397">
      <c r="A14397" t="n">
        <v>17201</v>
      </c>
      <c r="B14397" t="s">
        <v>46</v>
      </c>
      <c r="C14397" t="s">
        <v>47</v>
      </c>
      <c r="D14397" t="s">
        <v>47</v>
      </c>
      <c r="E14397" t="s">
        <v>48</v>
      </c>
      <c r="F14397" t="s">
        <v>49</v>
      </c>
      <c r="G14397" t="s">
        <v>49</v>
      </c>
      <c r="H14397" t="s">
        <v>73</v>
      </c>
      <c r="I14397" t="s">
        <v>48</v>
      </c>
      <c r="J14397" t="s">
        <v>64</v>
      </c>
      <c r="K14397" t="s">
        <v>47</v>
      </c>
      <c r="L14397" t="s">
        <v>52</v>
      </c>
      <c r="M14397" t="s">
        <v>49</v>
      </c>
      <c r="N14397" t="s">
        <v>89</v>
      </c>
      <c r="O14397"/>
      <c r="P14397" t="s">
        <v>53</v>
      </c>
      <c r="Q14397" t="s">
        <v>47</v>
      </c>
      <c r="R14397" t="s">
        <v>47</v>
      </c>
      <c r="S14397" t="s">
        <v>48</v>
      </c>
      <c r="T14397" t="s">
        <v>49</v>
      </c>
      <c r="U14397" t="s">
        <v>49</v>
      </c>
      <c r="V14397" t="s">
        <v>104</v>
      </c>
      <c r="W14397" t="s">
        <v>47</v>
      </c>
      <c r="X14397" t="s">
        <v>47</v>
      </c>
      <c r="Y14397" t="s">
        <v>130</v>
      </c>
      <c r="Z14397" t="s">
        <v>49</v>
      </c>
      <c r="AA14397" t="s">
        <v>49</v>
      </c>
      <c r="AB14397" t="s">
        <v>56</v>
      </c>
      <c r="AC14397" t="s">
        <v>47</v>
      </c>
      <c r="AD14397" t="s">
        <v>91</v>
      </c>
      <c r="AE14397" t="s">
        <v>512</v>
      </c>
      <c r="AF14397"/>
      <c r="AG14397" t="s">
        <v>95</v>
      </c>
      <c r="AH14397" t="s">
        <v>47</v>
      </c>
      <c r="AI14397" t="s">
        <v>47</v>
      </c>
      <c r="AJ14397"/>
      <c r="AK14397" t="s">
        <v>49</v>
      </c>
      <c r="AL14397" t="s">
        <v>49</v>
      </c>
      <c r="AM14397" t="s">
        <v>62</v>
      </c>
      <c r="AN14397" t="s">
        <v>63</v>
      </c>
      <c r="AO14397" t="n">
        <v>0.25</v>
      </c>
      <c r="AP14397" t="n">
        <v>0.5</v>
      </c>
      <c r="AQ14397" t="n">
        <v>0.52</v>
      </c>
      <c r="AR14397" t="n">
        <v>0.44</v>
      </c>
      <c r="AS14397" t="n">
        <v>0.11</v>
      </c>
      <c r="AT14397"/>
    </row>
    <row r="14398">
      <c r="A14398" t="n">
        <v>17202</v>
      </c>
      <c r="B14398" t="s">
        <v>72</v>
      </c>
      <c r="C14398" t="s">
        <v>47</v>
      </c>
      <c r="D14398" t="s">
        <v>47</v>
      </c>
      <c r="E14398" t="s">
        <v>48</v>
      </c>
      <c r="F14398" t="s">
        <v>49</v>
      </c>
      <c r="G14398" t="s">
        <v>49</v>
      </c>
      <c r="H14398" t="s">
        <v>73</v>
      </c>
      <c r="I14398" t="s">
        <v>48</v>
      </c>
      <c r="J14398" t="s">
        <v>51</v>
      </c>
      <c r="K14398" t="s">
        <v>47</v>
      </c>
      <c r="L14398" t="s">
        <v>52</v>
      </c>
      <c r="M14398" t="s">
        <v>49</v>
      </c>
      <c r="N14398" t="s">
        <v>74</v>
      </c>
      <c r="O14398"/>
      <c r="P14398" t="s">
        <v>76</v>
      </c>
      <c r="Q14398" t="s">
        <v>47</v>
      </c>
      <c r="R14398" t="s">
        <v>47</v>
      </c>
      <c r="S14398" t="s">
        <v>48</v>
      </c>
      <c r="T14398" t="s">
        <v>49</v>
      </c>
      <c r="U14398" t="s">
        <v>49</v>
      </c>
      <c r="V14398" t="s">
        <v>54</v>
      </c>
      <c r="W14398" t="s">
        <v>47</v>
      </c>
      <c r="X14398" t="s">
        <v>47</v>
      </c>
      <c r="Y14398" t="s">
        <v>57</v>
      </c>
      <c r="Z14398" t="s">
        <v>49</v>
      </c>
      <c r="AA14398" t="s">
        <v>49</v>
      </c>
      <c r="AB14398" t="s">
        <v>89</v>
      </c>
      <c r="AC14398" t="s">
        <v>47</v>
      </c>
      <c r="AD14398"/>
      <c r="AE14398" t="s">
        <v>90</v>
      </c>
      <c r="AF14398"/>
      <c r="AG14398" t="s">
        <v>138</v>
      </c>
      <c r="AH14398" t="s">
        <v>144</v>
      </c>
      <c r="AI14398" t="s">
        <v>47</v>
      </c>
      <c r="AJ14398"/>
      <c r="AK14398"/>
      <c r="AL14398" t="s">
        <v>49</v>
      </c>
      <c r="AM14398" t="s">
        <v>62</v>
      </c>
      <c r="AN14398" t="s">
        <v>94</v>
      </c>
      <c r="AO14398" t="n">
        <v>0.0725</v>
      </c>
      <c r="AP14398" t="n">
        <v>0.88</v>
      </c>
      <c r="AQ14398" t="n">
        <v>20.06</v>
      </c>
      <c r="AR14398" t="n">
        <v>0.59</v>
      </c>
      <c r="AS14398" t="n">
        <v>10.77</v>
      </c>
      <c r="AT14398" t="n">
        <v>1.6</v>
      </c>
    </row>
    <row r="14399">
      <c r="A14399" t="n">
        <v>17206</v>
      </c>
      <c r="B14399" t="s">
        <v>72</v>
      </c>
      <c r="C14399" t="s">
        <v>47</v>
      </c>
      <c r="D14399" t="s">
        <v>47</v>
      </c>
      <c r="E14399" t="s">
        <v>48</v>
      </c>
      <c r="F14399" t="s">
        <v>49</v>
      </c>
      <c r="G14399" t="s">
        <v>49</v>
      </c>
      <c r="H14399" t="s">
        <v>73</v>
      </c>
      <c r="I14399" t="s">
        <v>48</v>
      </c>
      <c r="J14399" t="s">
        <v>51</v>
      </c>
      <c r="K14399" t="s">
        <v>47</v>
      </c>
      <c r="L14399" t="s">
        <v>52</v>
      </c>
      <c r="M14399" t="s">
        <v>49</v>
      </c>
      <c r="N14399"/>
      <c r="O14399"/>
      <c r="P14399" t="s">
        <v>154</v>
      </c>
      <c r="Q14399" t="s">
        <v>47</v>
      </c>
      <c r="R14399" t="s">
        <v>155</v>
      </c>
      <c r="S14399" t="s">
        <v>48</v>
      </c>
      <c r="T14399" t="s">
        <v>49</v>
      </c>
      <c r="U14399" t="s">
        <v>48</v>
      </c>
      <c r="V14399"/>
      <c r="W14399" t="s">
        <v>47</v>
      </c>
      <c r="X14399" t="s">
        <v>47</v>
      </c>
      <c r="Y14399"/>
      <c r="Z14399" t="s">
        <v>49</v>
      </c>
      <c r="AA14399" t="s">
        <v>49</v>
      </c>
      <c r="AB14399" t="s">
        <v>56</v>
      </c>
      <c r="AC14399" t="s">
        <v>47</v>
      </c>
      <c r="AD14399"/>
      <c r="AE14399" t="s">
        <v>2330</v>
      </c>
      <c r="AF14399"/>
      <c r="AG14399" t="s">
        <v>59</v>
      </c>
      <c r="AH14399" t="s">
        <v>60</v>
      </c>
      <c r="AI14399" t="s">
        <v>47</v>
      </c>
      <c r="AJ14399"/>
      <c r="AK14399"/>
      <c r="AL14399" t="s">
        <v>49</v>
      </c>
      <c r="AM14399" t="s">
        <v>62</v>
      </c>
      <c r="AN14399" t="s">
        <v>63</v>
      </c>
      <c r="AO14399" t="n">
        <v>0.15</v>
      </c>
      <c r="AP14399" t="n">
        <v>0.94</v>
      </c>
      <c r="AQ14399" t="n">
        <v>11.55</v>
      </c>
      <c r="AR14399" t="n">
        <v>0.45</v>
      </c>
      <c r="AS14399" t="n">
        <v>5.27</v>
      </c>
      <c r="AT14399" t="n">
        <v>1.6</v>
      </c>
    </row>
    <row r="14400">
      <c r="A14400" t="n">
        <v>17207</v>
      </c>
      <c r="B14400" t="s">
        <v>72</v>
      </c>
      <c r="C14400" t="s">
        <v>47</v>
      </c>
      <c r="D14400" t="s">
        <v>47</v>
      </c>
      <c r="E14400" t="s">
        <v>48</v>
      </c>
      <c r="F14400" t="s">
        <v>49</v>
      </c>
      <c r="G14400" t="s">
        <v>49</v>
      </c>
      <c r="H14400" t="s">
        <v>73</v>
      </c>
      <c r="I14400" t="s">
        <v>48</v>
      </c>
      <c r="J14400" t="s">
        <v>51</v>
      </c>
      <c r="K14400" t="s">
        <v>47</v>
      </c>
      <c r="L14400" t="s">
        <v>52</v>
      </c>
      <c r="M14400" t="s">
        <v>49</v>
      </c>
      <c r="N14400"/>
      <c r="O14400"/>
      <c r="P14400" t="s">
        <v>154</v>
      </c>
      <c r="Q14400" t="s">
        <v>47</v>
      </c>
      <c r="R14400" t="s">
        <v>155</v>
      </c>
      <c r="S14400" t="s">
        <v>48</v>
      </c>
      <c r="T14400" t="s">
        <v>49</v>
      </c>
      <c r="U14400" t="s">
        <v>48</v>
      </c>
      <c r="V14400"/>
      <c r="W14400" t="s">
        <v>47</v>
      </c>
      <c r="X14400" t="s">
        <v>47</v>
      </c>
      <c r="Y14400"/>
      <c r="Z14400" t="s">
        <v>49</v>
      </c>
      <c r="AA14400" t="s">
        <v>49</v>
      </c>
      <c r="AB14400" t="s">
        <v>56</v>
      </c>
      <c r="AC14400" t="s">
        <v>47</v>
      </c>
      <c r="AD14400"/>
      <c r="AE14400" t="s">
        <v>2330</v>
      </c>
      <c r="AF14400"/>
      <c r="AG14400" t="s">
        <v>59</v>
      </c>
      <c r="AH14400" t="s">
        <v>60</v>
      </c>
      <c r="AI14400" t="s">
        <v>47</v>
      </c>
      <c r="AJ14400"/>
      <c r="AK14400"/>
      <c r="AL14400" t="s">
        <v>49</v>
      </c>
      <c r="AM14400" t="s">
        <v>62</v>
      </c>
      <c r="AN14400" t="s">
        <v>63</v>
      </c>
      <c r="AO14400" t="n">
        <v>0.15</v>
      </c>
      <c r="AP14400" t="n">
        <v>1.01</v>
      </c>
      <c r="AQ14400" t="n">
        <v>12.49</v>
      </c>
      <c r="AR14400" t="n">
        <v>0.54</v>
      </c>
      <c r="AS14400" t="n">
        <v>7.22</v>
      </c>
      <c r="AT14400" t="n">
        <v>1.6</v>
      </c>
    </row>
    <row r="14401">
      <c r="A14401" t="n">
        <v>17208</v>
      </c>
      <c r="B14401" t="s">
        <v>72</v>
      </c>
      <c r="C14401" t="s">
        <v>47</v>
      </c>
      <c r="D14401" t="s">
        <v>47</v>
      </c>
      <c r="E14401" t="s">
        <v>48</v>
      </c>
      <c r="F14401" t="s">
        <v>49</v>
      </c>
      <c r="G14401" t="s">
        <v>49</v>
      </c>
      <c r="H14401" t="s">
        <v>73</v>
      </c>
      <c r="I14401" t="s">
        <v>48</v>
      </c>
      <c r="J14401" t="s">
        <v>51</v>
      </c>
      <c r="K14401" t="s">
        <v>47</v>
      </c>
      <c r="L14401" t="s">
        <v>52</v>
      </c>
      <c r="M14401" t="s">
        <v>49</v>
      </c>
      <c r="N14401"/>
      <c r="O14401"/>
      <c r="P14401" t="s">
        <v>154</v>
      </c>
      <c r="Q14401" t="s">
        <v>47</v>
      </c>
      <c r="R14401" t="s">
        <v>155</v>
      </c>
      <c r="S14401" t="s">
        <v>48</v>
      </c>
      <c r="T14401" t="s">
        <v>49</v>
      </c>
      <c r="U14401" t="s">
        <v>48</v>
      </c>
      <c r="V14401"/>
      <c r="W14401" t="s">
        <v>47</v>
      </c>
      <c r="X14401" t="s">
        <v>47</v>
      </c>
      <c r="Y14401"/>
      <c r="Z14401" t="s">
        <v>49</v>
      </c>
      <c r="AA14401" t="s">
        <v>49</v>
      </c>
      <c r="AB14401" t="s">
        <v>56</v>
      </c>
      <c r="AC14401" t="s">
        <v>47</v>
      </c>
      <c r="AD14401"/>
      <c r="AE14401" t="s">
        <v>2330</v>
      </c>
      <c r="AF14401"/>
      <c r="AG14401" t="s">
        <v>59</v>
      </c>
      <c r="AH14401" t="s">
        <v>60</v>
      </c>
      <c r="AI14401" t="s">
        <v>47</v>
      </c>
      <c r="AJ14401"/>
      <c r="AK14401"/>
      <c r="AL14401" t="s">
        <v>49</v>
      </c>
      <c r="AM14401" t="s">
        <v>62</v>
      </c>
      <c r="AN14401" t="s">
        <v>63</v>
      </c>
      <c r="AO14401" t="n">
        <v>0.15</v>
      </c>
      <c r="AP14401" t="n">
        <v>1.04</v>
      </c>
      <c r="AQ14401" t="n">
        <v>11.79</v>
      </c>
      <c r="AR14401" t="n">
        <v>0.64</v>
      </c>
      <c r="AS14401" t="n">
        <v>8.24</v>
      </c>
      <c r="AT14401" t="n">
        <v>1.6</v>
      </c>
    </row>
    <row r="14402">
      <c r="A14402" t="n">
        <v>17209</v>
      </c>
      <c r="B14402" t="s">
        <v>72</v>
      </c>
      <c r="C14402" t="s">
        <v>47</v>
      </c>
      <c r="D14402" t="s">
        <v>47</v>
      </c>
      <c r="E14402" t="s">
        <v>48</v>
      </c>
      <c r="F14402" t="s">
        <v>49</v>
      </c>
      <c r="G14402" t="s">
        <v>49</v>
      </c>
      <c r="H14402" t="s">
        <v>73</v>
      </c>
      <c r="I14402" t="s">
        <v>48</v>
      </c>
      <c r="J14402" t="s">
        <v>51</v>
      </c>
      <c r="K14402" t="s">
        <v>47</v>
      </c>
      <c r="L14402" t="s">
        <v>52</v>
      </c>
      <c r="M14402" t="s">
        <v>49</v>
      </c>
      <c r="N14402"/>
      <c r="O14402"/>
      <c r="P14402" t="s">
        <v>154</v>
      </c>
      <c r="Q14402" t="s">
        <v>47</v>
      </c>
      <c r="R14402" t="s">
        <v>155</v>
      </c>
      <c r="S14402" t="s">
        <v>48</v>
      </c>
      <c r="T14402" t="s">
        <v>49</v>
      </c>
      <c r="U14402" t="s">
        <v>48</v>
      </c>
      <c r="V14402"/>
      <c r="W14402" t="s">
        <v>47</v>
      </c>
      <c r="X14402" t="s">
        <v>47</v>
      </c>
      <c r="Y14402"/>
      <c r="Z14402" t="s">
        <v>49</v>
      </c>
      <c r="AA14402" t="s">
        <v>49</v>
      </c>
      <c r="AB14402" t="s">
        <v>56</v>
      </c>
      <c r="AC14402" t="s">
        <v>47</v>
      </c>
      <c r="AD14402"/>
      <c r="AE14402" t="s">
        <v>2330</v>
      </c>
      <c r="AF14402"/>
      <c r="AG14402" t="s">
        <v>59</v>
      </c>
      <c r="AH14402" t="s">
        <v>60</v>
      </c>
      <c r="AI14402" t="s">
        <v>47</v>
      </c>
      <c r="AJ14402"/>
      <c r="AK14402"/>
      <c r="AL14402" t="s">
        <v>49</v>
      </c>
      <c r="AM14402" t="s">
        <v>62</v>
      </c>
      <c r="AN14402" t="s">
        <v>63</v>
      </c>
      <c r="AO14402" t="n">
        <v>0.15</v>
      </c>
      <c r="AP14402" t="n">
        <v>1</v>
      </c>
      <c r="AQ14402" t="n">
        <v>11.28</v>
      </c>
      <c r="AR14402" t="n">
        <v>0.51</v>
      </c>
      <c r="AS14402" t="n">
        <v>6.01</v>
      </c>
      <c r="AT14402" t="n">
        <v>1.6</v>
      </c>
    </row>
    <row r="14403">
      <c r="A14403" t="n">
        <v>17210</v>
      </c>
      <c r="B14403" t="s">
        <v>72</v>
      </c>
      <c r="C14403" t="s">
        <v>47</v>
      </c>
      <c r="D14403" t="s">
        <v>47</v>
      </c>
      <c r="E14403" t="s">
        <v>48</v>
      </c>
      <c r="F14403" t="s">
        <v>49</v>
      </c>
      <c r="G14403" t="s">
        <v>49</v>
      </c>
      <c r="H14403" t="s">
        <v>73</v>
      </c>
      <c r="I14403" t="s">
        <v>48</v>
      </c>
      <c r="J14403" t="s">
        <v>51</v>
      </c>
      <c r="K14403" t="s">
        <v>47</v>
      </c>
      <c r="L14403" t="s">
        <v>52</v>
      </c>
      <c r="M14403" t="s">
        <v>49</v>
      </c>
      <c r="N14403"/>
      <c r="O14403"/>
      <c r="P14403" t="s">
        <v>154</v>
      </c>
      <c r="Q14403" t="s">
        <v>47</v>
      </c>
      <c r="R14403" t="s">
        <v>155</v>
      </c>
      <c r="S14403" t="s">
        <v>48</v>
      </c>
      <c r="T14403" t="s">
        <v>49</v>
      </c>
      <c r="U14403" t="s">
        <v>48</v>
      </c>
      <c r="V14403"/>
      <c r="W14403" t="s">
        <v>47</v>
      </c>
      <c r="X14403" t="s">
        <v>47</v>
      </c>
      <c r="Y14403"/>
      <c r="Z14403" t="s">
        <v>49</v>
      </c>
      <c r="AA14403" t="s">
        <v>49</v>
      </c>
      <c r="AB14403" t="s">
        <v>56</v>
      </c>
      <c r="AC14403" t="s">
        <v>47</v>
      </c>
      <c r="AD14403"/>
      <c r="AE14403" t="s">
        <v>58</v>
      </c>
      <c r="AF14403"/>
      <c r="AG14403" t="s">
        <v>59</v>
      </c>
      <c r="AH14403" t="s">
        <v>60</v>
      </c>
      <c r="AI14403" t="s">
        <v>47</v>
      </c>
      <c r="AJ14403"/>
      <c r="AK14403"/>
      <c r="AL14403" t="s">
        <v>49</v>
      </c>
      <c r="AM14403" t="s">
        <v>62</v>
      </c>
      <c r="AN14403" t="s">
        <v>63</v>
      </c>
      <c r="AO14403" t="n">
        <v>0.15</v>
      </c>
      <c r="AP14403" t="n">
        <v>1.05</v>
      </c>
      <c r="AQ14403" t="n">
        <v>16.08</v>
      </c>
      <c r="AR14403" t="n">
        <v>0.64</v>
      </c>
      <c r="AS14403" t="n">
        <v>10.81</v>
      </c>
      <c r="AT14403" t="n">
        <v>1.6</v>
      </c>
    </row>
    <row r="14404">
      <c r="A14404" t="n">
        <v>17211</v>
      </c>
      <c r="B14404" t="s">
        <v>72</v>
      </c>
      <c r="C14404" t="s">
        <v>47</v>
      </c>
      <c r="D14404" t="s">
        <v>47</v>
      </c>
      <c r="E14404" t="s">
        <v>48</v>
      </c>
      <c r="F14404" t="s">
        <v>49</v>
      </c>
      <c r="G14404" t="s">
        <v>49</v>
      </c>
      <c r="H14404" t="s">
        <v>73</v>
      </c>
      <c r="I14404" t="s">
        <v>48</v>
      </c>
      <c r="J14404" t="s">
        <v>51</v>
      </c>
      <c r="K14404" t="s">
        <v>47</v>
      </c>
      <c r="L14404" t="s">
        <v>52</v>
      </c>
      <c r="M14404" t="s">
        <v>49</v>
      </c>
      <c r="N14404"/>
      <c r="O14404"/>
      <c r="P14404" t="s">
        <v>53</v>
      </c>
      <c r="Q14404" t="s">
        <v>83</v>
      </c>
      <c r="R14404" t="s">
        <v>47</v>
      </c>
      <c r="S14404" t="s">
        <v>140</v>
      </c>
      <c r="T14404" t="s">
        <v>52</v>
      </c>
      <c r="U14404" t="s">
        <v>49</v>
      </c>
      <c r="V14404" t="s">
        <v>54</v>
      </c>
      <c r="W14404" t="s">
        <v>47</v>
      </c>
      <c r="X14404" t="s">
        <v>47</v>
      </c>
      <c r="Y14404" t="s">
        <v>55</v>
      </c>
      <c r="Z14404" t="s">
        <v>49</v>
      </c>
      <c r="AA14404" t="s">
        <v>49</v>
      </c>
      <c r="AB14404" t="s">
        <v>56</v>
      </c>
      <c r="AC14404" t="s">
        <v>47</v>
      </c>
      <c r="AD14404" t="s">
        <v>125</v>
      </c>
      <c r="AE14404" t="s">
        <v>90</v>
      </c>
      <c r="AF14404"/>
      <c r="AG14404" t="s">
        <v>138</v>
      </c>
      <c r="AH14404" t="s">
        <v>93</v>
      </c>
      <c r="AI14404" t="s">
        <v>47</v>
      </c>
      <c r="AJ14404" t="s">
        <v>61</v>
      </c>
      <c r="AK14404" t="s">
        <v>55</v>
      </c>
      <c r="AL14404" t="s">
        <v>49</v>
      </c>
      <c r="AM14404" t="s">
        <v>62</v>
      </c>
      <c r="AN14404" t="s">
        <v>94</v>
      </c>
      <c r="AO14404" t="n">
        <v>0.1</v>
      </c>
      <c r="AP14404" t="n">
        <v>0.93</v>
      </c>
      <c r="AQ14404" t="n">
        <v>16.77</v>
      </c>
      <c r="AR14404" t="n">
        <v>0.736</v>
      </c>
      <c r="AS14404" t="n">
        <v>11.17</v>
      </c>
      <c r="AT14404" t="n">
        <v>1.6</v>
      </c>
    </row>
    <row r="14405">
      <c r="A14405" t="n">
        <v>17212</v>
      </c>
      <c r="B14405" t="s">
        <v>72</v>
      </c>
      <c r="C14405" t="s">
        <v>47</v>
      </c>
      <c r="D14405" t="s">
        <v>47</v>
      </c>
      <c r="E14405" t="s">
        <v>48</v>
      </c>
      <c r="F14405" t="s">
        <v>49</v>
      </c>
      <c r="G14405" t="s">
        <v>49</v>
      </c>
      <c r="H14405" t="s">
        <v>73</v>
      </c>
      <c r="I14405" t="s">
        <v>48</v>
      </c>
      <c r="J14405" t="s">
        <v>51</v>
      </c>
      <c r="K14405" t="s">
        <v>47</v>
      </c>
      <c r="L14405" t="s">
        <v>52</v>
      </c>
      <c r="M14405" t="s">
        <v>49</v>
      </c>
      <c r="N14405"/>
      <c r="O14405"/>
      <c r="P14405" t="s">
        <v>53</v>
      </c>
      <c r="Q14405" t="s">
        <v>83</v>
      </c>
      <c r="R14405" t="s">
        <v>47</v>
      </c>
      <c r="S14405" t="s">
        <v>140</v>
      </c>
      <c r="T14405" t="s">
        <v>52</v>
      </c>
      <c r="U14405" t="s">
        <v>49</v>
      </c>
      <c r="V14405" t="s">
        <v>54</v>
      </c>
      <c r="W14405" t="s">
        <v>47</v>
      </c>
      <c r="X14405" t="s">
        <v>47</v>
      </c>
      <c r="Y14405" t="s">
        <v>55</v>
      </c>
      <c r="Z14405" t="s">
        <v>49</v>
      </c>
      <c r="AA14405" t="s">
        <v>49</v>
      </c>
      <c r="AB14405" t="s">
        <v>56</v>
      </c>
      <c r="AC14405" t="s">
        <v>47</v>
      </c>
      <c r="AD14405" t="s">
        <v>125</v>
      </c>
      <c r="AE14405" t="s">
        <v>90</v>
      </c>
      <c r="AF14405"/>
      <c r="AG14405" t="s">
        <v>138</v>
      </c>
      <c r="AH14405" t="s">
        <v>93</v>
      </c>
      <c r="AI14405" t="s">
        <v>47</v>
      </c>
      <c r="AJ14405" t="s">
        <v>61</v>
      </c>
      <c r="AK14405" t="s">
        <v>55</v>
      </c>
      <c r="AL14405" t="s">
        <v>49</v>
      </c>
      <c r="AM14405" t="s">
        <v>62</v>
      </c>
      <c r="AN14405" t="s">
        <v>94</v>
      </c>
      <c r="AO14405" t="n">
        <v>0.1</v>
      </c>
      <c r="AP14405" t="n">
        <v>0.91</v>
      </c>
      <c r="AQ14405" t="n">
        <v>17.53</v>
      </c>
      <c r="AR14405" t="n">
        <v>0.736</v>
      </c>
      <c r="AS14405" t="n">
        <v>11.68</v>
      </c>
      <c r="AT14405" t="n">
        <v>1.6</v>
      </c>
    </row>
    <row r="14406">
      <c r="A14406" t="n">
        <v>17213</v>
      </c>
      <c r="B14406" t="s">
        <v>72</v>
      </c>
      <c r="C14406" t="s">
        <v>47</v>
      </c>
      <c r="D14406" t="s">
        <v>47</v>
      </c>
      <c r="E14406" t="s">
        <v>48</v>
      </c>
      <c r="F14406" t="s">
        <v>49</v>
      </c>
      <c r="G14406" t="s">
        <v>49</v>
      </c>
      <c r="H14406" t="s">
        <v>73</v>
      </c>
      <c r="I14406" t="s">
        <v>48</v>
      </c>
      <c r="J14406" t="s">
        <v>51</v>
      </c>
      <c r="K14406" t="s">
        <v>47</v>
      </c>
      <c r="L14406" t="s">
        <v>52</v>
      </c>
      <c r="M14406" t="s">
        <v>49</v>
      </c>
      <c r="N14406"/>
      <c r="O14406"/>
      <c r="P14406" t="s">
        <v>53</v>
      </c>
      <c r="Q14406" t="s">
        <v>83</v>
      </c>
      <c r="R14406" t="s">
        <v>47</v>
      </c>
      <c r="S14406" t="s">
        <v>140</v>
      </c>
      <c r="T14406" t="s">
        <v>52</v>
      </c>
      <c r="U14406" t="s">
        <v>49</v>
      </c>
      <c r="V14406" t="s">
        <v>54</v>
      </c>
      <c r="W14406" t="s">
        <v>47</v>
      </c>
      <c r="X14406" t="s">
        <v>47</v>
      </c>
      <c r="Y14406" t="s">
        <v>55</v>
      </c>
      <c r="Z14406" t="s">
        <v>49</v>
      </c>
      <c r="AA14406" t="s">
        <v>49</v>
      </c>
      <c r="AB14406" t="s">
        <v>56</v>
      </c>
      <c r="AC14406" t="s">
        <v>47</v>
      </c>
      <c r="AD14406" t="s">
        <v>125</v>
      </c>
      <c r="AE14406" t="s">
        <v>90</v>
      </c>
      <c r="AF14406"/>
      <c r="AG14406" t="s">
        <v>138</v>
      </c>
      <c r="AH14406" t="s">
        <v>93</v>
      </c>
      <c r="AI14406" t="s">
        <v>47</v>
      </c>
      <c r="AJ14406" t="s">
        <v>61</v>
      </c>
      <c r="AK14406" t="s">
        <v>55</v>
      </c>
      <c r="AL14406" t="s">
        <v>49</v>
      </c>
      <c r="AM14406" t="s">
        <v>62</v>
      </c>
      <c r="AN14406" t="s">
        <v>94</v>
      </c>
      <c r="AO14406" t="n">
        <v>0.1</v>
      </c>
      <c r="AP14406" t="n">
        <v>0.926</v>
      </c>
      <c r="AQ14406" t="n">
        <v>16.56</v>
      </c>
      <c r="AR14406" t="n">
        <v>0.734</v>
      </c>
      <c r="AS14406" t="n">
        <v>11.26</v>
      </c>
      <c r="AT14406" t="n">
        <v>1.6</v>
      </c>
    </row>
    <row r="14407">
      <c r="A14407" t="n">
        <v>17214</v>
      </c>
      <c r="B14407" t="s">
        <v>72</v>
      </c>
      <c r="C14407" t="s">
        <v>47</v>
      </c>
      <c r="D14407" t="s">
        <v>47</v>
      </c>
      <c r="E14407" t="s">
        <v>48</v>
      </c>
      <c r="F14407" t="s">
        <v>49</v>
      </c>
      <c r="G14407" t="s">
        <v>49</v>
      </c>
      <c r="H14407" t="s">
        <v>73</v>
      </c>
      <c r="I14407" t="s">
        <v>48</v>
      </c>
      <c r="J14407" t="s">
        <v>51</v>
      </c>
      <c r="K14407" t="s">
        <v>47</v>
      </c>
      <c r="L14407" t="s">
        <v>52</v>
      </c>
      <c r="M14407" t="s">
        <v>49</v>
      </c>
      <c r="N14407"/>
      <c r="O14407"/>
      <c r="P14407" t="s">
        <v>53</v>
      </c>
      <c r="Q14407" t="s">
        <v>83</v>
      </c>
      <c r="R14407" t="s">
        <v>47</v>
      </c>
      <c r="S14407" t="s">
        <v>140</v>
      </c>
      <c r="T14407" t="s">
        <v>52</v>
      </c>
      <c r="U14407" t="s">
        <v>49</v>
      </c>
      <c r="V14407" t="s">
        <v>54</v>
      </c>
      <c r="W14407" t="s">
        <v>47</v>
      </c>
      <c r="X14407" t="s">
        <v>47</v>
      </c>
      <c r="Y14407" t="s">
        <v>55</v>
      </c>
      <c r="Z14407" t="s">
        <v>49</v>
      </c>
      <c r="AA14407" t="s">
        <v>49</v>
      </c>
      <c r="AB14407" t="s">
        <v>56</v>
      </c>
      <c r="AC14407" t="s">
        <v>47</v>
      </c>
      <c r="AD14407" t="s">
        <v>125</v>
      </c>
      <c r="AE14407" t="s">
        <v>90</v>
      </c>
      <c r="AF14407"/>
      <c r="AG14407" t="s">
        <v>138</v>
      </c>
      <c r="AH14407" t="s">
        <v>93</v>
      </c>
      <c r="AI14407" t="s">
        <v>47</v>
      </c>
      <c r="AJ14407" t="s">
        <v>61</v>
      </c>
      <c r="AK14407" t="s">
        <v>55</v>
      </c>
      <c r="AL14407" t="s">
        <v>49</v>
      </c>
      <c r="AM14407" t="s">
        <v>62</v>
      </c>
      <c r="AN14407" t="s">
        <v>94</v>
      </c>
      <c r="AO14407" t="n">
        <v>0.1</v>
      </c>
      <c r="AP14407" t="n">
        <v>0.88</v>
      </c>
      <c r="AQ14407" t="n">
        <v>18.9</v>
      </c>
      <c r="AR14407" t="n">
        <v>0.728</v>
      </c>
      <c r="AS14407" t="n">
        <v>12.2</v>
      </c>
      <c r="AT14407" t="n">
        <v>1.6</v>
      </c>
    </row>
    <row r="14408">
      <c r="A14408" t="n">
        <v>17215</v>
      </c>
      <c r="B14408" t="s">
        <v>72</v>
      </c>
      <c r="C14408" t="s">
        <v>47</v>
      </c>
      <c r="D14408" t="s">
        <v>47</v>
      </c>
      <c r="E14408" t="s">
        <v>48</v>
      </c>
      <c r="F14408" t="s">
        <v>49</v>
      </c>
      <c r="G14408" t="s">
        <v>49</v>
      </c>
      <c r="H14408" t="s">
        <v>73</v>
      </c>
      <c r="I14408" t="s">
        <v>48</v>
      </c>
      <c r="J14408" t="s">
        <v>51</v>
      </c>
      <c r="K14408" t="s">
        <v>47</v>
      </c>
      <c r="L14408" t="s">
        <v>52</v>
      </c>
      <c r="M14408" t="s">
        <v>49</v>
      </c>
      <c r="N14408"/>
      <c r="O14408"/>
      <c r="P14408" t="s">
        <v>53</v>
      </c>
      <c r="Q14408" t="s">
        <v>83</v>
      </c>
      <c r="R14408" t="s">
        <v>47</v>
      </c>
      <c r="S14408" t="s">
        <v>140</v>
      </c>
      <c r="T14408" t="s">
        <v>52</v>
      </c>
      <c r="U14408" t="s">
        <v>49</v>
      </c>
      <c r="V14408" t="s">
        <v>54</v>
      </c>
      <c r="W14408" t="s">
        <v>47</v>
      </c>
      <c r="X14408" t="s">
        <v>47</v>
      </c>
      <c r="Y14408" t="s">
        <v>55</v>
      </c>
      <c r="Z14408" t="s">
        <v>49</v>
      </c>
      <c r="AA14408" t="s">
        <v>49</v>
      </c>
      <c r="AB14408" t="s">
        <v>56</v>
      </c>
      <c r="AC14408" t="s">
        <v>47</v>
      </c>
      <c r="AD14408" t="s">
        <v>125</v>
      </c>
      <c r="AE14408" t="s">
        <v>90</v>
      </c>
      <c r="AF14408"/>
      <c r="AG14408" t="s">
        <v>138</v>
      </c>
      <c r="AH14408" t="s">
        <v>93</v>
      </c>
      <c r="AI14408" t="s">
        <v>47</v>
      </c>
      <c r="AJ14408" t="s">
        <v>61</v>
      </c>
      <c r="AK14408" t="s">
        <v>55</v>
      </c>
      <c r="AL14408" t="s">
        <v>49</v>
      </c>
      <c r="AM14408" t="s">
        <v>62</v>
      </c>
      <c r="AN14408" t="s">
        <v>94</v>
      </c>
      <c r="AO14408" t="n">
        <v>0.1</v>
      </c>
      <c r="AP14408" t="n">
        <v>0.93</v>
      </c>
      <c r="AQ14408" t="n">
        <v>13.44</v>
      </c>
      <c r="AR14408" t="n">
        <v>0.602</v>
      </c>
      <c r="AS14408" t="n">
        <v>7.55</v>
      </c>
      <c r="AT14408" t="n">
        <v>1.6</v>
      </c>
    </row>
    <row r="14409">
      <c r="A14409" t="n">
        <v>17216</v>
      </c>
      <c r="B14409" t="s">
        <v>72</v>
      </c>
      <c r="C14409" t="s">
        <v>47</v>
      </c>
      <c r="D14409" t="s">
        <v>47</v>
      </c>
      <c r="E14409" t="s">
        <v>48</v>
      </c>
      <c r="F14409" t="s">
        <v>49</v>
      </c>
      <c r="G14409" t="s">
        <v>49</v>
      </c>
      <c r="H14409" t="s">
        <v>73</v>
      </c>
      <c r="I14409" t="s">
        <v>48</v>
      </c>
      <c r="J14409" t="s">
        <v>51</v>
      </c>
      <c r="K14409" t="s">
        <v>47</v>
      </c>
      <c r="L14409" t="s">
        <v>52</v>
      </c>
      <c r="M14409" t="s">
        <v>49</v>
      </c>
      <c r="N14409"/>
      <c r="O14409"/>
      <c r="P14409" t="s">
        <v>53</v>
      </c>
      <c r="Q14409" t="s">
        <v>83</v>
      </c>
      <c r="R14409" t="s">
        <v>47</v>
      </c>
      <c r="S14409" t="s">
        <v>140</v>
      </c>
      <c r="T14409" t="s">
        <v>52</v>
      </c>
      <c r="U14409" t="s">
        <v>49</v>
      </c>
      <c r="V14409" t="s">
        <v>54</v>
      </c>
      <c r="W14409" t="s">
        <v>47</v>
      </c>
      <c r="X14409" t="s">
        <v>47</v>
      </c>
      <c r="Y14409" t="s">
        <v>55</v>
      </c>
      <c r="Z14409" t="s">
        <v>49</v>
      </c>
      <c r="AA14409" t="s">
        <v>49</v>
      </c>
      <c r="AB14409" t="s">
        <v>56</v>
      </c>
      <c r="AC14409" t="s">
        <v>47</v>
      </c>
      <c r="AD14409" t="s">
        <v>125</v>
      </c>
      <c r="AE14409" t="s">
        <v>90</v>
      </c>
      <c r="AF14409"/>
      <c r="AG14409" t="s">
        <v>138</v>
      </c>
      <c r="AH14409" t="s">
        <v>93</v>
      </c>
      <c r="AI14409" t="s">
        <v>47</v>
      </c>
      <c r="AJ14409" t="s">
        <v>61</v>
      </c>
      <c r="AK14409" t="s">
        <v>55</v>
      </c>
      <c r="AL14409" t="s">
        <v>49</v>
      </c>
      <c r="AM14409" t="s">
        <v>62</v>
      </c>
      <c r="AN14409" t="s">
        <v>94</v>
      </c>
      <c r="AO14409" t="n">
        <v>0.1</v>
      </c>
      <c r="AP14409" t="n">
        <v>0.932</v>
      </c>
      <c r="AQ14409" t="n">
        <v>12.46</v>
      </c>
      <c r="AR14409" t="n">
        <v>0.598</v>
      </c>
      <c r="AS14409" t="n">
        <v>6.92</v>
      </c>
      <c r="AT14409" t="n">
        <v>1.6</v>
      </c>
    </row>
    <row r="14410">
      <c r="A14410" t="n">
        <v>17217</v>
      </c>
      <c r="B14410" t="s">
        <v>107</v>
      </c>
      <c r="C14410" t="s">
        <v>97</v>
      </c>
      <c r="D14410" t="s">
        <v>47</v>
      </c>
      <c r="E14410" t="s">
        <v>108</v>
      </c>
      <c r="F14410" t="s">
        <v>109</v>
      </c>
      <c r="G14410" t="s">
        <v>49</v>
      </c>
      <c r="H14410" t="s">
        <v>73</v>
      </c>
      <c r="I14410" t="s">
        <v>48</v>
      </c>
      <c r="J14410" t="s">
        <v>64</v>
      </c>
      <c r="K14410" t="s">
        <v>65</v>
      </c>
      <c r="L14410" t="s">
        <v>101</v>
      </c>
      <c r="M14410" t="s">
        <v>102</v>
      </c>
      <c r="N14410"/>
      <c r="O14410"/>
      <c r="P14410"/>
      <c r="Q14410" t="s">
        <v>47</v>
      </c>
      <c r="R14410" t="s">
        <v>47</v>
      </c>
      <c r="S14410"/>
      <c r="T14410" t="s">
        <v>49</v>
      </c>
      <c r="U14410" t="s">
        <v>49</v>
      </c>
      <c r="V14410" t="s">
        <v>125</v>
      </c>
      <c r="W14410" t="s">
        <v>47</v>
      </c>
      <c r="X14410" t="s">
        <v>47</v>
      </c>
      <c r="Y14410" t="s">
        <v>55</v>
      </c>
      <c r="Z14410" t="s">
        <v>49</v>
      </c>
      <c r="AA14410" t="s">
        <v>49</v>
      </c>
      <c r="AB14410" t="s">
        <v>56</v>
      </c>
      <c r="AC14410" t="s">
        <v>47</v>
      </c>
      <c r="AD14410"/>
      <c r="AE14410" t="s">
        <v>143</v>
      </c>
      <c r="AF14410"/>
      <c r="AG14410" t="s">
        <v>59</v>
      </c>
      <c r="AH14410" t="s">
        <v>60</v>
      </c>
      <c r="AI14410" t="s">
        <v>47</v>
      </c>
      <c r="AJ14410"/>
      <c r="AK14410"/>
      <c r="AL14410" t="s">
        <v>49</v>
      </c>
      <c r="AM14410" t="s">
        <v>62</v>
      </c>
      <c r="AN14410" t="s">
        <v>63</v>
      </c>
      <c r="AO14410" t="n">
        <v>0.1</v>
      </c>
      <c r="AP14410" t="n">
        <v>1.1</v>
      </c>
      <c r="AQ14410" t="n">
        <v>23.4</v>
      </c>
      <c r="AR14410" t="n">
        <v>0.827</v>
      </c>
      <c r="AS14410" t="n">
        <v>21.3</v>
      </c>
      <c r="AT14410"/>
    </row>
    <row r="14411">
      <c r="A14411" t="n">
        <v>17218</v>
      </c>
      <c r="B14411" t="s">
        <v>107</v>
      </c>
      <c r="C14411" t="s">
        <v>97</v>
      </c>
      <c r="D14411" t="s">
        <v>47</v>
      </c>
      <c r="E14411" t="s">
        <v>108</v>
      </c>
      <c r="F14411" t="s">
        <v>109</v>
      </c>
      <c r="G14411" t="s">
        <v>49</v>
      </c>
      <c r="H14411" t="s">
        <v>73</v>
      </c>
      <c r="I14411" t="s">
        <v>48</v>
      </c>
      <c r="J14411" t="s">
        <v>64</v>
      </c>
      <c r="K14411" t="s">
        <v>65</v>
      </c>
      <c r="L14411" t="s">
        <v>101</v>
      </c>
      <c r="M14411" t="s">
        <v>102</v>
      </c>
      <c r="N14411"/>
      <c r="O14411"/>
      <c r="P14411"/>
      <c r="Q14411" t="s">
        <v>47</v>
      </c>
      <c r="R14411" t="s">
        <v>47</v>
      </c>
      <c r="S14411"/>
      <c r="T14411" t="s">
        <v>49</v>
      </c>
      <c r="U14411" t="s">
        <v>49</v>
      </c>
      <c r="V14411" t="s">
        <v>125</v>
      </c>
      <c r="W14411" t="s">
        <v>47</v>
      </c>
      <c r="X14411" t="s">
        <v>47</v>
      </c>
      <c r="Y14411" t="s">
        <v>55</v>
      </c>
      <c r="Z14411" t="s">
        <v>49</v>
      </c>
      <c r="AA14411" t="s">
        <v>49</v>
      </c>
      <c r="AB14411" t="s">
        <v>56</v>
      </c>
      <c r="AC14411" t="s">
        <v>47</v>
      </c>
      <c r="AD14411"/>
      <c r="AE14411" t="s">
        <v>2331</v>
      </c>
      <c r="AF14411"/>
      <c r="AG14411" t="s">
        <v>59</v>
      </c>
      <c r="AH14411" t="s">
        <v>60</v>
      </c>
      <c r="AI14411" t="s">
        <v>47</v>
      </c>
      <c r="AJ14411"/>
      <c r="AK14411"/>
      <c r="AL14411" t="s">
        <v>49</v>
      </c>
      <c r="AM14411" t="s">
        <v>62</v>
      </c>
      <c r="AN14411" t="s">
        <v>63</v>
      </c>
      <c r="AO14411" t="n">
        <v>0.1</v>
      </c>
      <c r="AP14411" t="n">
        <v>1.14</v>
      </c>
      <c r="AQ14411" t="n">
        <v>23.4</v>
      </c>
      <c r="AR14411" t="n">
        <v>0.823</v>
      </c>
      <c r="AS14411" t="n">
        <v>22</v>
      </c>
      <c r="AT14411"/>
    </row>
    <row r="14412">
      <c r="A14412" t="n">
        <v>17219</v>
      </c>
      <c r="B14412" t="s">
        <v>107</v>
      </c>
      <c r="C14412" t="s">
        <v>97</v>
      </c>
      <c r="D14412" t="s">
        <v>47</v>
      </c>
      <c r="E14412" t="s">
        <v>108</v>
      </c>
      <c r="F14412" t="s">
        <v>109</v>
      </c>
      <c r="G14412" t="s">
        <v>49</v>
      </c>
      <c r="H14412" t="s">
        <v>73</v>
      </c>
      <c r="I14412" t="s">
        <v>48</v>
      </c>
      <c r="J14412" t="s">
        <v>64</v>
      </c>
      <c r="K14412" t="s">
        <v>65</v>
      </c>
      <c r="L14412" t="s">
        <v>101</v>
      </c>
      <c r="M14412" t="s">
        <v>102</v>
      </c>
      <c r="N14412"/>
      <c r="O14412"/>
      <c r="P14412"/>
      <c r="Q14412" t="s">
        <v>47</v>
      </c>
      <c r="R14412" t="s">
        <v>47</v>
      </c>
      <c r="S14412"/>
      <c r="T14412" t="s">
        <v>49</v>
      </c>
      <c r="U14412" t="s">
        <v>49</v>
      </c>
      <c r="V14412" t="s">
        <v>125</v>
      </c>
      <c r="W14412" t="s">
        <v>47</v>
      </c>
      <c r="X14412" t="s">
        <v>47</v>
      </c>
      <c r="Y14412" t="s">
        <v>55</v>
      </c>
      <c r="Z14412" t="s">
        <v>49</v>
      </c>
      <c r="AA14412" t="s">
        <v>49</v>
      </c>
      <c r="AB14412" t="s">
        <v>56</v>
      </c>
      <c r="AC14412" t="s">
        <v>47</v>
      </c>
      <c r="AD14412"/>
      <c r="AE14412" t="s">
        <v>2332</v>
      </c>
      <c r="AF14412"/>
      <c r="AG14412" t="s">
        <v>59</v>
      </c>
      <c r="AH14412" t="s">
        <v>60</v>
      </c>
      <c r="AI14412" t="s">
        <v>47</v>
      </c>
      <c r="AJ14412"/>
      <c r="AK14412"/>
      <c r="AL14412" t="s">
        <v>49</v>
      </c>
      <c r="AM14412" t="s">
        <v>62</v>
      </c>
      <c r="AN14412" t="s">
        <v>63</v>
      </c>
      <c r="AO14412" t="n">
        <v>0.1</v>
      </c>
      <c r="AP14412" t="n">
        <v>1.13</v>
      </c>
      <c r="AQ14412" t="n">
        <v>23.4</v>
      </c>
      <c r="AR14412" t="n">
        <v>0.703</v>
      </c>
      <c r="AS14412" t="n">
        <v>18.6</v>
      </c>
      <c r="AT14412"/>
    </row>
    <row r="14413">
      <c r="A14413" t="n">
        <v>17220</v>
      </c>
      <c r="B14413" t="s">
        <v>107</v>
      </c>
      <c r="C14413" t="s">
        <v>97</v>
      </c>
      <c r="D14413" t="s">
        <v>47</v>
      </c>
      <c r="E14413" t="s">
        <v>195</v>
      </c>
      <c r="F14413" t="s">
        <v>109</v>
      </c>
      <c r="G14413" t="s">
        <v>49</v>
      </c>
      <c r="H14413" t="s">
        <v>73</v>
      </c>
      <c r="I14413" t="s">
        <v>48</v>
      </c>
      <c r="J14413" t="s">
        <v>64</v>
      </c>
      <c r="K14413" t="s">
        <v>65</v>
      </c>
      <c r="L14413" t="s">
        <v>110</v>
      </c>
      <c r="M14413" t="s">
        <v>111</v>
      </c>
      <c r="N14413" t="s">
        <v>192</v>
      </c>
      <c r="O14413"/>
      <c r="P14413" t="s">
        <v>76</v>
      </c>
      <c r="Q14413" t="s">
        <v>86</v>
      </c>
      <c r="R14413" t="s">
        <v>47</v>
      </c>
      <c r="S14413" t="s">
        <v>103</v>
      </c>
      <c r="T14413" t="s">
        <v>48</v>
      </c>
      <c r="U14413" t="s">
        <v>49</v>
      </c>
      <c r="V14413" t="s">
        <v>54</v>
      </c>
      <c r="W14413" t="s">
        <v>47</v>
      </c>
      <c r="X14413" t="s">
        <v>47</v>
      </c>
      <c r="Y14413" t="s">
        <v>114</v>
      </c>
      <c r="Z14413" t="s">
        <v>49</v>
      </c>
      <c r="AA14413" t="s">
        <v>49</v>
      </c>
      <c r="AB14413" t="s">
        <v>56</v>
      </c>
      <c r="AC14413" t="s">
        <v>47</v>
      </c>
      <c r="AD14413"/>
      <c r="AE14413" t="s">
        <v>58</v>
      </c>
      <c r="AF14413"/>
      <c r="AG14413" t="s">
        <v>302</v>
      </c>
      <c r="AH14413" t="s">
        <v>47</v>
      </c>
      <c r="AI14413" t="s">
        <v>47</v>
      </c>
      <c r="AJ14413"/>
      <c r="AK14413" t="s">
        <v>49</v>
      </c>
      <c r="AL14413" t="s">
        <v>49</v>
      </c>
      <c r="AM14413" t="s">
        <v>62</v>
      </c>
      <c r="AN14413" t="s">
        <v>63</v>
      </c>
      <c r="AO14413" t="n">
        <v>0.049</v>
      </c>
      <c r="AP14413"/>
      <c r="AQ14413"/>
      <c r="AR14413"/>
      <c r="AS14413" t="n">
        <v>20.45</v>
      </c>
      <c r="AT14413"/>
    </row>
    <row r="14414">
      <c r="A14414" t="n">
        <v>17221</v>
      </c>
      <c r="B14414" t="s">
        <v>107</v>
      </c>
      <c r="C14414" t="s">
        <v>97</v>
      </c>
      <c r="D14414" t="s">
        <v>47</v>
      </c>
      <c r="E14414" t="s">
        <v>195</v>
      </c>
      <c r="F14414" t="s">
        <v>109</v>
      </c>
      <c r="G14414" t="s">
        <v>49</v>
      </c>
      <c r="H14414" t="s">
        <v>73</v>
      </c>
      <c r="I14414" t="s">
        <v>48</v>
      </c>
      <c r="J14414" t="s">
        <v>64</v>
      </c>
      <c r="K14414" t="s">
        <v>65</v>
      </c>
      <c r="L14414" t="s">
        <v>110</v>
      </c>
      <c r="M14414" t="s">
        <v>111</v>
      </c>
      <c r="N14414" t="s">
        <v>74</v>
      </c>
      <c r="O14414" t="s">
        <v>98</v>
      </c>
      <c r="P14414" t="s">
        <v>76</v>
      </c>
      <c r="Q14414" t="s">
        <v>86</v>
      </c>
      <c r="R14414" t="s">
        <v>47</v>
      </c>
      <c r="S14414" t="s">
        <v>103</v>
      </c>
      <c r="T14414" t="s">
        <v>48</v>
      </c>
      <c r="U14414" t="s">
        <v>49</v>
      </c>
      <c r="V14414" t="s">
        <v>54</v>
      </c>
      <c r="W14414" t="s">
        <v>47</v>
      </c>
      <c r="X14414" t="s">
        <v>47</v>
      </c>
      <c r="Y14414" t="s">
        <v>114</v>
      </c>
      <c r="Z14414" t="s">
        <v>49</v>
      </c>
      <c r="AA14414" t="s">
        <v>49</v>
      </c>
      <c r="AB14414" t="s">
        <v>56</v>
      </c>
      <c r="AC14414" t="s">
        <v>47</v>
      </c>
      <c r="AD14414"/>
      <c r="AE14414" t="s">
        <v>58</v>
      </c>
      <c r="AF14414"/>
      <c r="AG14414" t="s">
        <v>302</v>
      </c>
      <c r="AH14414" t="s">
        <v>47</v>
      </c>
      <c r="AI14414" t="s">
        <v>47</v>
      </c>
      <c r="AJ14414"/>
      <c r="AK14414" t="s">
        <v>49</v>
      </c>
      <c r="AL14414" t="s">
        <v>49</v>
      </c>
      <c r="AM14414" t="s">
        <v>62</v>
      </c>
      <c r="AN14414" t="s">
        <v>63</v>
      </c>
      <c r="AO14414" t="n">
        <v>0.049</v>
      </c>
      <c r="AP14414"/>
      <c r="AQ14414"/>
      <c r="AR14414"/>
      <c r="AS14414" t="n">
        <v>20.57</v>
      </c>
      <c r="AT14414"/>
    </row>
    <row r="14415">
      <c r="A14415" t="n">
        <v>17222</v>
      </c>
      <c r="B14415" t="s">
        <v>107</v>
      </c>
      <c r="C14415" t="s">
        <v>97</v>
      </c>
      <c r="D14415" t="s">
        <v>47</v>
      </c>
      <c r="E14415" t="s">
        <v>195</v>
      </c>
      <c r="F14415" t="s">
        <v>109</v>
      </c>
      <c r="G14415" t="s">
        <v>49</v>
      </c>
      <c r="H14415" t="s">
        <v>73</v>
      </c>
      <c r="I14415" t="s">
        <v>48</v>
      </c>
      <c r="J14415" t="s">
        <v>64</v>
      </c>
      <c r="K14415" t="s">
        <v>65</v>
      </c>
      <c r="L14415" t="s">
        <v>110</v>
      </c>
      <c r="M14415" t="s">
        <v>111</v>
      </c>
      <c r="N14415" t="s">
        <v>2333</v>
      </c>
      <c r="O14415" t="s">
        <v>153</v>
      </c>
      <c r="P14415" t="s">
        <v>76</v>
      </c>
      <c r="Q14415" t="s">
        <v>86</v>
      </c>
      <c r="R14415" t="s">
        <v>47</v>
      </c>
      <c r="S14415" t="s">
        <v>103</v>
      </c>
      <c r="T14415" t="s">
        <v>48</v>
      </c>
      <c r="U14415" t="s">
        <v>49</v>
      </c>
      <c r="V14415" t="s">
        <v>54</v>
      </c>
      <c r="W14415" t="s">
        <v>47</v>
      </c>
      <c r="X14415" t="s">
        <v>47</v>
      </c>
      <c r="Y14415" t="s">
        <v>114</v>
      </c>
      <c r="Z14415" t="s">
        <v>49</v>
      </c>
      <c r="AA14415" t="s">
        <v>49</v>
      </c>
      <c r="AB14415" t="s">
        <v>56</v>
      </c>
      <c r="AC14415" t="s">
        <v>47</v>
      </c>
      <c r="AD14415"/>
      <c r="AE14415" t="s">
        <v>58</v>
      </c>
      <c r="AF14415"/>
      <c r="AG14415" t="s">
        <v>302</v>
      </c>
      <c r="AH14415" t="s">
        <v>47</v>
      </c>
      <c r="AI14415" t="s">
        <v>47</v>
      </c>
      <c r="AJ14415"/>
      <c r="AK14415" t="s">
        <v>49</v>
      </c>
      <c r="AL14415" t="s">
        <v>49</v>
      </c>
      <c r="AM14415" t="s">
        <v>62</v>
      </c>
      <c r="AN14415" t="s">
        <v>63</v>
      </c>
      <c r="AO14415" t="n">
        <v>0.049</v>
      </c>
      <c r="AP14415"/>
      <c r="AQ14415"/>
      <c r="AR14415"/>
      <c r="AS14415" t="n">
        <v>20.51</v>
      </c>
      <c r="AT14415"/>
    </row>
    <row r="14416">
      <c r="A14416" t="n">
        <v>17223</v>
      </c>
      <c r="B14416" t="s">
        <v>107</v>
      </c>
      <c r="C14416" t="s">
        <v>97</v>
      </c>
      <c r="D14416" t="s">
        <v>47</v>
      </c>
      <c r="E14416" t="s">
        <v>195</v>
      </c>
      <c r="F14416" t="s">
        <v>109</v>
      </c>
      <c r="G14416" t="s">
        <v>49</v>
      </c>
      <c r="H14416" t="s">
        <v>73</v>
      </c>
      <c r="I14416" t="s">
        <v>48</v>
      </c>
      <c r="J14416" t="s">
        <v>64</v>
      </c>
      <c r="K14416" t="s">
        <v>65</v>
      </c>
      <c r="L14416" t="s">
        <v>110</v>
      </c>
      <c r="M14416" t="s">
        <v>111</v>
      </c>
      <c r="N14416" t="s">
        <v>192</v>
      </c>
      <c r="O14416"/>
      <c r="P14416" t="s">
        <v>76</v>
      </c>
      <c r="Q14416" t="s">
        <v>86</v>
      </c>
      <c r="R14416" t="s">
        <v>47</v>
      </c>
      <c r="S14416" t="s">
        <v>103</v>
      </c>
      <c r="T14416" t="s">
        <v>48</v>
      </c>
      <c r="U14416" t="s">
        <v>49</v>
      </c>
      <c r="V14416" t="s">
        <v>54</v>
      </c>
      <c r="W14416" t="s">
        <v>47</v>
      </c>
      <c r="X14416" t="s">
        <v>47</v>
      </c>
      <c r="Y14416" t="s">
        <v>114</v>
      </c>
      <c r="Z14416" t="s">
        <v>49</v>
      </c>
      <c r="AA14416" t="s">
        <v>49</v>
      </c>
      <c r="AB14416" t="s">
        <v>56</v>
      </c>
      <c r="AC14416" t="s">
        <v>47</v>
      </c>
      <c r="AD14416"/>
      <c r="AE14416" t="s">
        <v>58</v>
      </c>
      <c r="AF14416"/>
      <c r="AG14416" t="s">
        <v>302</v>
      </c>
      <c r="AH14416" t="s">
        <v>47</v>
      </c>
      <c r="AI14416" t="s">
        <v>47</v>
      </c>
      <c r="AJ14416"/>
      <c r="AK14416" t="s">
        <v>49</v>
      </c>
      <c r="AL14416" t="s">
        <v>49</v>
      </c>
      <c r="AM14416" t="s">
        <v>62</v>
      </c>
      <c r="AN14416" t="s">
        <v>63</v>
      </c>
      <c r="AO14416" t="n">
        <v>0.049</v>
      </c>
      <c r="AP14416"/>
      <c r="AQ14416"/>
      <c r="AR14416"/>
      <c r="AS14416" t="n">
        <v>20.45</v>
      </c>
      <c r="AT14416"/>
    </row>
    <row r="14417">
      <c r="A14417" t="n">
        <v>17224</v>
      </c>
      <c r="B14417" t="s">
        <v>107</v>
      </c>
      <c r="C14417" t="s">
        <v>97</v>
      </c>
      <c r="D14417" t="s">
        <v>47</v>
      </c>
      <c r="E14417" t="s">
        <v>195</v>
      </c>
      <c r="F14417" t="s">
        <v>109</v>
      </c>
      <c r="G14417" t="s">
        <v>49</v>
      </c>
      <c r="H14417" t="s">
        <v>73</v>
      </c>
      <c r="I14417" t="s">
        <v>48</v>
      </c>
      <c r="J14417" t="s">
        <v>64</v>
      </c>
      <c r="K14417" t="s">
        <v>65</v>
      </c>
      <c r="L14417" t="s">
        <v>110</v>
      </c>
      <c r="M14417" t="s">
        <v>111</v>
      </c>
      <c r="N14417" t="s">
        <v>74</v>
      </c>
      <c r="O14417" t="s">
        <v>98</v>
      </c>
      <c r="P14417" t="s">
        <v>76</v>
      </c>
      <c r="Q14417" t="s">
        <v>86</v>
      </c>
      <c r="R14417" t="s">
        <v>47</v>
      </c>
      <c r="S14417" t="s">
        <v>103</v>
      </c>
      <c r="T14417" t="s">
        <v>48</v>
      </c>
      <c r="U14417" t="s">
        <v>49</v>
      </c>
      <c r="V14417" t="s">
        <v>54</v>
      </c>
      <c r="W14417" t="s">
        <v>47</v>
      </c>
      <c r="X14417" t="s">
        <v>47</v>
      </c>
      <c r="Y14417" t="s">
        <v>114</v>
      </c>
      <c r="Z14417" t="s">
        <v>49</v>
      </c>
      <c r="AA14417" t="s">
        <v>49</v>
      </c>
      <c r="AB14417" t="s">
        <v>56</v>
      </c>
      <c r="AC14417" t="s">
        <v>47</v>
      </c>
      <c r="AD14417"/>
      <c r="AE14417" t="s">
        <v>58</v>
      </c>
      <c r="AF14417"/>
      <c r="AG14417" t="s">
        <v>302</v>
      </c>
      <c r="AH14417" t="s">
        <v>47</v>
      </c>
      <c r="AI14417" t="s">
        <v>47</v>
      </c>
      <c r="AJ14417"/>
      <c r="AK14417" t="s">
        <v>49</v>
      </c>
      <c r="AL14417" t="s">
        <v>49</v>
      </c>
      <c r="AM14417" t="s">
        <v>62</v>
      </c>
      <c r="AN14417" t="s">
        <v>63</v>
      </c>
      <c r="AO14417" t="n">
        <v>0.049</v>
      </c>
      <c r="AP14417"/>
      <c r="AQ14417"/>
      <c r="AR14417"/>
      <c r="AS14417" t="n">
        <v>20.57</v>
      </c>
      <c r="AT14417"/>
    </row>
    <row r="14418">
      <c r="A14418" t="n">
        <v>17225</v>
      </c>
      <c r="B14418" t="s">
        <v>107</v>
      </c>
      <c r="C14418" t="s">
        <v>97</v>
      </c>
      <c r="D14418" t="s">
        <v>47</v>
      </c>
      <c r="E14418" t="s">
        <v>195</v>
      </c>
      <c r="F14418" t="s">
        <v>109</v>
      </c>
      <c r="G14418" t="s">
        <v>49</v>
      </c>
      <c r="H14418" t="s">
        <v>73</v>
      </c>
      <c r="I14418" t="s">
        <v>48</v>
      </c>
      <c r="J14418" t="s">
        <v>64</v>
      </c>
      <c r="K14418" t="s">
        <v>65</v>
      </c>
      <c r="L14418" t="s">
        <v>110</v>
      </c>
      <c r="M14418" t="s">
        <v>111</v>
      </c>
      <c r="N14418" t="s">
        <v>2333</v>
      </c>
      <c r="O14418" t="s">
        <v>153</v>
      </c>
      <c r="P14418" t="s">
        <v>76</v>
      </c>
      <c r="Q14418" t="s">
        <v>86</v>
      </c>
      <c r="R14418" t="s">
        <v>47</v>
      </c>
      <c r="S14418" t="s">
        <v>103</v>
      </c>
      <c r="T14418" t="s">
        <v>48</v>
      </c>
      <c r="U14418" t="s">
        <v>49</v>
      </c>
      <c r="V14418" t="s">
        <v>54</v>
      </c>
      <c r="W14418" t="s">
        <v>47</v>
      </c>
      <c r="X14418" t="s">
        <v>47</v>
      </c>
      <c r="Y14418" t="s">
        <v>114</v>
      </c>
      <c r="Z14418" t="s">
        <v>49</v>
      </c>
      <c r="AA14418" t="s">
        <v>49</v>
      </c>
      <c r="AB14418" t="s">
        <v>56</v>
      </c>
      <c r="AC14418" t="s">
        <v>47</v>
      </c>
      <c r="AD14418"/>
      <c r="AE14418" t="s">
        <v>58</v>
      </c>
      <c r="AF14418"/>
      <c r="AG14418" t="s">
        <v>302</v>
      </c>
      <c r="AH14418" t="s">
        <v>47</v>
      </c>
      <c r="AI14418" t="s">
        <v>47</v>
      </c>
      <c r="AJ14418"/>
      <c r="AK14418" t="s">
        <v>49</v>
      </c>
      <c r="AL14418" t="s">
        <v>49</v>
      </c>
      <c r="AM14418" t="s">
        <v>62</v>
      </c>
      <c r="AN14418" t="s">
        <v>63</v>
      </c>
      <c r="AO14418" t="n">
        <v>0.049</v>
      </c>
      <c r="AP14418"/>
      <c r="AQ14418"/>
      <c r="AR14418"/>
      <c r="AS14418" t="n">
        <v>20.51</v>
      </c>
      <c r="AT14418"/>
    </row>
    <row r="14419">
      <c r="A14419" t="n">
        <v>17226</v>
      </c>
      <c r="B14419" t="s">
        <v>107</v>
      </c>
      <c r="C14419" t="s">
        <v>97</v>
      </c>
      <c r="D14419" t="s">
        <v>47</v>
      </c>
      <c r="E14419" t="s">
        <v>195</v>
      </c>
      <c r="F14419" t="s">
        <v>109</v>
      </c>
      <c r="G14419" t="s">
        <v>49</v>
      </c>
      <c r="H14419" t="s">
        <v>73</v>
      </c>
      <c r="I14419" t="s">
        <v>48</v>
      </c>
      <c r="J14419" t="s">
        <v>64</v>
      </c>
      <c r="K14419" t="s">
        <v>65</v>
      </c>
      <c r="L14419" t="s">
        <v>110</v>
      </c>
      <c r="M14419" t="s">
        <v>111</v>
      </c>
      <c r="N14419" t="s">
        <v>192</v>
      </c>
      <c r="O14419"/>
      <c r="P14419" t="s">
        <v>76</v>
      </c>
      <c r="Q14419" t="s">
        <v>86</v>
      </c>
      <c r="R14419" t="s">
        <v>47</v>
      </c>
      <c r="S14419" t="s">
        <v>103</v>
      </c>
      <c r="T14419" t="s">
        <v>48</v>
      </c>
      <c r="U14419" t="s">
        <v>49</v>
      </c>
      <c r="V14419" t="s">
        <v>54</v>
      </c>
      <c r="W14419" t="s">
        <v>47</v>
      </c>
      <c r="X14419" t="s">
        <v>47</v>
      </c>
      <c r="Y14419" t="s">
        <v>114</v>
      </c>
      <c r="Z14419" t="s">
        <v>49</v>
      </c>
      <c r="AA14419" t="s">
        <v>49</v>
      </c>
      <c r="AB14419" t="s">
        <v>56</v>
      </c>
      <c r="AC14419" t="s">
        <v>47</v>
      </c>
      <c r="AD14419"/>
      <c r="AE14419" t="s">
        <v>58</v>
      </c>
      <c r="AF14419"/>
      <c r="AG14419" t="s">
        <v>302</v>
      </c>
      <c r="AH14419" t="s">
        <v>47</v>
      </c>
      <c r="AI14419" t="s">
        <v>47</v>
      </c>
      <c r="AJ14419"/>
      <c r="AK14419" t="s">
        <v>49</v>
      </c>
      <c r="AL14419" t="s">
        <v>49</v>
      </c>
      <c r="AM14419" t="s">
        <v>62</v>
      </c>
      <c r="AN14419" t="s">
        <v>63</v>
      </c>
      <c r="AO14419" t="n">
        <v>0.049</v>
      </c>
      <c r="AP14419"/>
      <c r="AQ14419"/>
      <c r="AR14419"/>
      <c r="AS14419" t="n">
        <v>20.45</v>
      </c>
      <c r="AT14419"/>
    </row>
    <row r="14420">
      <c r="A14420" t="n">
        <v>17227</v>
      </c>
      <c r="B14420" t="s">
        <v>107</v>
      </c>
      <c r="C14420" t="s">
        <v>97</v>
      </c>
      <c r="D14420" t="s">
        <v>47</v>
      </c>
      <c r="E14420" t="s">
        <v>195</v>
      </c>
      <c r="F14420" t="s">
        <v>109</v>
      </c>
      <c r="G14420" t="s">
        <v>49</v>
      </c>
      <c r="H14420" t="s">
        <v>73</v>
      </c>
      <c r="I14420" t="s">
        <v>48</v>
      </c>
      <c r="J14420" t="s">
        <v>64</v>
      </c>
      <c r="K14420" t="s">
        <v>65</v>
      </c>
      <c r="L14420" t="s">
        <v>110</v>
      </c>
      <c r="M14420" t="s">
        <v>111</v>
      </c>
      <c r="N14420" t="s">
        <v>74</v>
      </c>
      <c r="O14420" t="s">
        <v>98</v>
      </c>
      <c r="P14420" t="s">
        <v>76</v>
      </c>
      <c r="Q14420" t="s">
        <v>86</v>
      </c>
      <c r="R14420" t="s">
        <v>47</v>
      </c>
      <c r="S14420" t="s">
        <v>103</v>
      </c>
      <c r="T14420" t="s">
        <v>48</v>
      </c>
      <c r="U14420" t="s">
        <v>49</v>
      </c>
      <c r="V14420" t="s">
        <v>54</v>
      </c>
      <c r="W14420" t="s">
        <v>47</v>
      </c>
      <c r="X14420" t="s">
        <v>47</v>
      </c>
      <c r="Y14420" t="s">
        <v>114</v>
      </c>
      <c r="Z14420" t="s">
        <v>49</v>
      </c>
      <c r="AA14420" t="s">
        <v>49</v>
      </c>
      <c r="AB14420" t="s">
        <v>56</v>
      </c>
      <c r="AC14420" t="s">
        <v>47</v>
      </c>
      <c r="AD14420"/>
      <c r="AE14420" t="s">
        <v>58</v>
      </c>
      <c r="AF14420"/>
      <c r="AG14420" t="s">
        <v>302</v>
      </c>
      <c r="AH14420" t="s">
        <v>47</v>
      </c>
      <c r="AI14420" t="s">
        <v>47</v>
      </c>
      <c r="AJ14420"/>
      <c r="AK14420" t="s">
        <v>49</v>
      </c>
      <c r="AL14420" t="s">
        <v>49</v>
      </c>
      <c r="AM14420" t="s">
        <v>62</v>
      </c>
      <c r="AN14420" t="s">
        <v>63</v>
      </c>
      <c r="AO14420" t="n">
        <v>0.049</v>
      </c>
      <c r="AP14420"/>
      <c r="AQ14420"/>
      <c r="AR14420"/>
      <c r="AS14420" t="n">
        <v>20.57</v>
      </c>
      <c r="AT14420"/>
    </row>
    <row r="14421">
      <c r="A14421" t="n">
        <v>17228</v>
      </c>
      <c r="B14421" t="s">
        <v>107</v>
      </c>
      <c r="C14421" t="s">
        <v>97</v>
      </c>
      <c r="D14421" t="s">
        <v>47</v>
      </c>
      <c r="E14421" t="s">
        <v>195</v>
      </c>
      <c r="F14421" t="s">
        <v>109</v>
      </c>
      <c r="G14421" t="s">
        <v>49</v>
      </c>
      <c r="H14421" t="s">
        <v>73</v>
      </c>
      <c r="I14421" t="s">
        <v>48</v>
      </c>
      <c r="J14421" t="s">
        <v>64</v>
      </c>
      <c r="K14421" t="s">
        <v>65</v>
      </c>
      <c r="L14421" t="s">
        <v>110</v>
      </c>
      <c r="M14421" t="s">
        <v>111</v>
      </c>
      <c r="N14421" t="s">
        <v>2333</v>
      </c>
      <c r="O14421" t="s">
        <v>153</v>
      </c>
      <c r="P14421" t="s">
        <v>76</v>
      </c>
      <c r="Q14421" t="s">
        <v>86</v>
      </c>
      <c r="R14421" t="s">
        <v>47</v>
      </c>
      <c r="S14421" t="s">
        <v>103</v>
      </c>
      <c r="T14421" t="s">
        <v>48</v>
      </c>
      <c r="U14421" t="s">
        <v>49</v>
      </c>
      <c r="V14421" t="s">
        <v>54</v>
      </c>
      <c r="W14421" t="s">
        <v>47</v>
      </c>
      <c r="X14421" t="s">
        <v>47</v>
      </c>
      <c r="Y14421" t="s">
        <v>114</v>
      </c>
      <c r="Z14421" t="s">
        <v>49</v>
      </c>
      <c r="AA14421" t="s">
        <v>49</v>
      </c>
      <c r="AB14421" t="s">
        <v>56</v>
      </c>
      <c r="AC14421" t="s">
        <v>47</v>
      </c>
      <c r="AD14421"/>
      <c r="AE14421" t="s">
        <v>58</v>
      </c>
      <c r="AF14421"/>
      <c r="AG14421" t="s">
        <v>302</v>
      </c>
      <c r="AH14421" t="s">
        <v>47</v>
      </c>
      <c r="AI14421" t="s">
        <v>47</v>
      </c>
      <c r="AJ14421"/>
      <c r="AK14421" t="s">
        <v>49</v>
      </c>
      <c r="AL14421" t="s">
        <v>49</v>
      </c>
      <c r="AM14421" t="s">
        <v>62</v>
      </c>
      <c r="AN14421" t="s">
        <v>63</v>
      </c>
      <c r="AO14421" t="n">
        <v>0.049</v>
      </c>
      <c r="AP14421"/>
      <c r="AQ14421"/>
      <c r="AR14421"/>
      <c r="AS14421" t="n">
        <v>20.51</v>
      </c>
      <c r="AT14421"/>
    </row>
    <row r="14422">
      <c r="A14422" t="n">
        <v>17229</v>
      </c>
      <c r="B14422" t="s">
        <v>72</v>
      </c>
      <c r="C14422" t="s">
        <v>47</v>
      </c>
      <c r="D14422" t="s">
        <v>47</v>
      </c>
      <c r="E14422" t="s">
        <v>48</v>
      </c>
      <c r="F14422" t="s">
        <v>49</v>
      </c>
      <c r="G14422" t="s">
        <v>49</v>
      </c>
      <c r="H14422" t="s">
        <v>73</v>
      </c>
      <c r="I14422" t="s">
        <v>48</v>
      </c>
      <c r="J14422" t="s">
        <v>51</v>
      </c>
      <c r="K14422" t="s">
        <v>47</v>
      </c>
      <c r="L14422" t="s">
        <v>52</v>
      </c>
      <c r="M14422" t="s">
        <v>49</v>
      </c>
      <c r="N14422"/>
      <c r="O14422"/>
      <c r="P14422" t="s">
        <v>154</v>
      </c>
      <c r="Q14422" t="s">
        <v>47</v>
      </c>
      <c r="R14422" t="s">
        <v>155</v>
      </c>
      <c r="S14422" t="s">
        <v>48</v>
      </c>
      <c r="T14422" t="s">
        <v>49</v>
      </c>
      <c r="U14422" t="s">
        <v>48</v>
      </c>
      <c r="V14422" t="s">
        <v>84</v>
      </c>
      <c r="W14422" t="s">
        <v>47</v>
      </c>
      <c r="X14422" t="s">
        <v>54</v>
      </c>
      <c r="Y14422"/>
      <c r="Z14422" t="s">
        <v>49</v>
      </c>
      <c r="AA14422" t="s">
        <v>104</v>
      </c>
      <c r="AB14422" t="s">
        <v>141</v>
      </c>
      <c r="AC14422" t="s">
        <v>47</v>
      </c>
      <c r="AD14422" t="s">
        <v>54</v>
      </c>
      <c r="AE14422" t="s">
        <v>90</v>
      </c>
      <c r="AF14422"/>
      <c r="AG14422" t="s">
        <v>231</v>
      </c>
      <c r="AH14422" t="s">
        <v>93</v>
      </c>
      <c r="AI14422" t="s">
        <v>47</v>
      </c>
      <c r="AJ14422" t="s">
        <v>126</v>
      </c>
      <c r="AK14422" t="s">
        <v>88</v>
      </c>
      <c r="AL14422" t="s">
        <v>49</v>
      </c>
      <c r="AM14422" t="s">
        <v>62</v>
      </c>
      <c r="AN14422" t="s">
        <v>94</v>
      </c>
      <c r="AO14422" t="n">
        <v>0.096</v>
      </c>
      <c r="AP14422" t="n">
        <v>0.99</v>
      </c>
      <c r="AQ14422" t="n">
        <v>19.6</v>
      </c>
      <c r="AR14422" t="n">
        <v>0.793</v>
      </c>
      <c r="AS14422" t="n">
        <v>15.4</v>
      </c>
      <c r="AT14422" t="n">
        <v>1.6</v>
      </c>
    </row>
    <row r="14423">
      <c r="A14423" t="n">
        <v>17230</v>
      </c>
      <c r="B14423" t="s">
        <v>72</v>
      </c>
      <c r="C14423" t="s">
        <v>47</v>
      </c>
      <c r="D14423" t="s">
        <v>47</v>
      </c>
      <c r="E14423" t="s">
        <v>48</v>
      </c>
      <c r="F14423" t="s">
        <v>49</v>
      </c>
      <c r="G14423" t="s">
        <v>49</v>
      </c>
      <c r="H14423" t="s">
        <v>73</v>
      </c>
      <c r="I14423" t="s">
        <v>48</v>
      </c>
      <c r="J14423" t="s">
        <v>51</v>
      </c>
      <c r="K14423" t="s">
        <v>47</v>
      </c>
      <c r="L14423" t="s">
        <v>52</v>
      </c>
      <c r="M14423" t="s">
        <v>49</v>
      </c>
      <c r="N14423"/>
      <c r="O14423"/>
      <c r="P14423" t="s">
        <v>154</v>
      </c>
      <c r="Q14423" t="s">
        <v>47</v>
      </c>
      <c r="R14423" t="s">
        <v>155</v>
      </c>
      <c r="S14423" t="s">
        <v>48</v>
      </c>
      <c r="T14423" t="s">
        <v>49</v>
      </c>
      <c r="U14423" t="s">
        <v>48</v>
      </c>
      <c r="V14423" t="s">
        <v>84</v>
      </c>
      <c r="W14423" t="s">
        <v>47</v>
      </c>
      <c r="X14423" t="s">
        <v>54</v>
      </c>
      <c r="Y14423"/>
      <c r="Z14423" t="s">
        <v>49</v>
      </c>
      <c r="AA14423" t="s">
        <v>104</v>
      </c>
      <c r="AB14423" t="s">
        <v>141</v>
      </c>
      <c r="AC14423" t="s">
        <v>47</v>
      </c>
      <c r="AD14423" t="s">
        <v>54</v>
      </c>
      <c r="AE14423" t="s">
        <v>90</v>
      </c>
      <c r="AF14423"/>
      <c r="AG14423" t="s">
        <v>231</v>
      </c>
      <c r="AH14423" t="s">
        <v>93</v>
      </c>
      <c r="AI14423" t="s">
        <v>47</v>
      </c>
      <c r="AJ14423" t="s">
        <v>126</v>
      </c>
      <c r="AK14423" t="s">
        <v>88</v>
      </c>
      <c r="AL14423" t="s">
        <v>49</v>
      </c>
      <c r="AM14423" t="s">
        <v>62</v>
      </c>
      <c r="AN14423" t="s">
        <v>94</v>
      </c>
      <c r="AO14423" t="n">
        <v>0.096</v>
      </c>
      <c r="AP14423" t="n">
        <v>0.94</v>
      </c>
      <c r="AQ14423" t="n">
        <v>17.65</v>
      </c>
      <c r="AR14423" t="n">
        <v>0.782</v>
      </c>
      <c r="AS14423" t="n">
        <v>12.97</v>
      </c>
      <c r="AT14423" t="n">
        <v>1.6</v>
      </c>
    </row>
    <row r="14424">
      <c r="A14424" t="n">
        <v>17231</v>
      </c>
      <c r="B14424" t="s">
        <v>72</v>
      </c>
      <c r="C14424" t="s">
        <v>47</v>
      </c>
      <c r="D14424" t="s">
        <v>47</v>
      </c>
      <c r="E14424" t="s">
        <v>48</v>
      </c>
      <c r="F14424" t="s">
        <v>49</v>
      </c>
      <c r="G14424" t="s">
        <v>49</v>
      </c>
      <c r="H14424" t="s">
        <v>73</v>
      </c>
      <c r="I14424" t="s">
        <v>48</v>
      </c>
      <c r="J14424" t="s">
        <v>51</v>
      </c>
      <c r="K14424" t="s">
        <v>47</v>
      </c>
      <c r="L14424" t="s">
        <v>52</v>
      </c>
      <c r="M14424" t="s">
        <v>49</v>
      </c>
      <c r="N14424"/>
      <c r="O14424"/>
      <c r="P14424" t="s">
        <v>154</v>
      </c>
      <c r="Q14424" t="s">
        <v>47</v>
      </c>
      <c r="R14424" t="s">
        <v>155</v>
      </c>
      <c r="S14424" t="s">
        <v>48</v>
      </c>
      <c r="T14424" t="s">
        <v>49</v>
      </c>
      <c r="U14424" t="s">
        <v>48</v>
      </c>
      <c r="V14424" t="s">
        <v>84</v>
      </c>
      <c r="W14424" t="s">
        <v>47</v>
      </c>
      <c r="X14424" t="s">
        <v>54</v>
      </c>
      <c r="Y14424"/>
      <c r="Z14424" t="s">
        <v>49</v>
      </c>
      <c r="AA14424" t="s">
        <v>104</v>
      </c>
      <c r="AB14424" t="s">
        <v>141</v>
      </c>
      <c r="AC14424" t="s">
        <v>47</v>
      </c>
      <c r="AD14424" t="s">
        <v>54</v>
      </c>
      <c r="AE14424" t="s">
        <v>90</v>
      </c>
      <c r="AF14424"/>
      <c r="AG14424" t="s">
        <v>231</v>
      </c>
      <c r="AH14424" t="s">
        <v>93</v>
      </c>
      <c r="AI14424" t="s">
        <v>47</v>
      </c>
      <c r="AJ14424" t="s">
        <v>126</v>
      </c>
      <c r="AK14424" t="s">
        <v>88</v>
      </c>
      <c r="AL14424" t="s">
        <v>49</v>
      </c>
      <c r="AM14424" t="s">
        <v>62</v>
      </c>
      <c r="AN14424" t="s">
        <v>94</v>
      </c>
      <c r="AO14424" t="n">
        <v>0.096</v>
      </c>
      <c r="AP14424" t="n">
        <v>0.94</v>
      </c>
      <c r="AQ14424" t="n">
        <v>16.45</v>
      </c>
      <c r="AR14424" t="n">
        <v>0.79</v>
      </c>
      <c r="AS14424" t="n">
        <v>12.22</v>
      </c>
      <c r="AT14424" t="n">
        <v>1.6</v>
      </c>
    </row>
    <row r="14425">
      <c r="A14425" t="n">
        <v>17232</v>
      </c>
      <c r="B14425" t="s">
        <v>72</v>
      </c>
      <c r="C14425" t="s">
        <v>47</v>
      </c>
      <c r="D14425" t="s">
        <v>47</v>
      </c>
      <c r="E14425" t="s">
        <v>48</v>
      </c>
      <c r="F14425" t="s">
        <v>49</v>
      </c>
      <c r="G14425" t="s">
        <v>49</v>
      </c>
      <c r="H14425" t="s">
        <v>73</v>
      </c>
      <c r="I14425" t="s">
        <v>48</v>
      </c>
      <c r="J14425" t="s">
        <v>51</v>
      </c>
      <c r="K14425" t="s">
        <v>47</v>
      </c>
      <c r="L14425" t="s">
        <v>52</v>
      </c>
      <c r="M14425" t="s">
        <v>49</v>
      </c>
      <c r="N14425"/>
      <c r="O14425"/>
      <c r="P14425" t="s">
        <v>154</v>
      </c>
      <c r="Q14425" t="s">
        <v>47</v>
      </c>
      <c r="R14425" t="s">
        <v>155</v>
      </c>
      <c r="S14425" t="s">
        <v>48</v>
      </c>
      <c r="T14425" t="s">
        <v>49</v>
      </c>
      <c r="U14425" t="s">
        <v>48</v>
      </c>
      <c r="V14425" t="s">
        <v>84</v>
      </c>
      <c r="W14425" t="s">
        <v>47</v>
      </c>
      <c r="X14425" t="s">
        <v>54</v>
      </c>
      <c r="Y14425"/>
      <c r="Z14425" t="s">
        <v>49</v>
      </c>
      <c r="AA14425" t="s">
        <v>104</v>
      </c>
      <c r="AB14425" t="s">
        <v>141</v>
      </c>
      <c r="AC14425" t="s">
        <v>47</v>
      </c>
      <c r="AD14425" t="s">
        <v>54</v>
      </c>
      <c r="AE14425" t="s">
        <v>90</v>
      </c>
      <c r="AF14425"/>
      <c r="AG14425" t="s">
        <v>231</v>
      </c>
      <c r="AH14425" t="s">
        <v>93</v>
      </c>
      <c r="AI14425" t="s">
        <v>47</v>
      </c>
      <c r="AJ14425" t="s">
        <v>126</v>
      </c>
      <c r="AK14425" t="s">
        <v>88</v>
      </c>
      <c r="AL14425" t="s">
        <v>49</v>
      </c>
      <c r="AM14425" t="s">
        <v>62</v>
      </c>
      <c r="AN14425" t="s">
        <v>94</v>
      </c>
      <c r="AO14425" t="n">
        <v>0.096</v>
      </c>
      <c r="AP14425" t="n">
        <v>0.92</v>
      </c>
      <c r="AQ14425" t="n">
        <v>7.09</v>
      </c>
      <c r="AR14425" t="n">
        <v>0.77</v>
      </c>
      <c r="AS14425" t="n">
        <v>16.2</v>
      </c>
      <c r="AT14425" t="n">
        <v>1.6</v>
      </c>
    </row>
    <row r="14426">
      <c r="A14426" t="n">
        <v>17233</v>
      </c>
      <c r="B14426" t="s">
        <v>72</v>
      </c>
      <c r="C14426" t="s">
        <v>47</v>
      </c>
      <c r="D14426" t="s">
        <v>47</v>
      </c>
      <c r="E14426" t="s">
        <v>48</v>
      </c>
      <c r="F14426" t="s">
        <v>49</v>
      </c>
      <c r="G14426" t="s">
        <v>49</v>
      </c>
      <c r="H14426" t="s">
        <v>73</v>
      </c>
      <c r="I14426" t="s">
        <v>48</v>
      </c>
      <c r="J14426" t="s">
        <v>51</v>
      </c>
      <c r="K14426" t="s">
        <v>47</v>
      </c>
      <c r="L14426" t="s">
        <v>52</v>
      </c>
      <c r="M14426" t="s">
        <v>49</v>
      </c>
      <c r="N14426"/>
      <c r="O14426"/>
      <c r="P14426" t="s">
        <v>154</v>
      </c>
      <c r="Q14426" t="s">
        <v>47</v>
      </c>
      <c r="R14426" t="s">
        <v>155</v>
      </c>
      <c r="S14426" t="s">
        <v>48</v>
      </c>
      <c r="T14426" t="s">
        <v>49</v>
      </c>
      <c r="U14426" t="s">
        <v>48</v>
      </c>
      <c r="V14426" t="s">
        <v>84</v>
      </c>
      <c r="W14426" t="s">
        <v>47</v>
      </c>
      <c r="X14426" t="s">
        <v>54</v>
      </c>
      <c r="Y14426"/>
      <c r="Z14426" t="s">
        <v>49</v>
      </c>
      <c r="AA14426" t="s">
        <v>104</v>
      </c>
      <c r="AB14426" t="s">
        <v>141</v>
      </c>
      <c r="AC14426" t="s">
        <v>47</v>
      </c>
      <c r="AD14426" t="s">
        <v>54</v>
      </c>
      <c r="AE14426" t="s">
        <v>90</v>
      </c>
      <c r="AF14426"/>
      <c r="AG14426" t="s">
        <v>231</v>
      </c>
      <c r="AH14426" t="s">
        <v>93</v>
      </c>
      <c r="AI14426" t="s">
        <v>47</v>
      </c>
      <c r="AJ14426" t="s">
        <v>126</v>
      </c>
      <c r="AK14426" t="s">
        <v>88</v>
      </c>
      <c r="AL14426" t="s">
        <v>49</v>
      </c>
      <c r="AM14426" t="s">
        <v>62</v>
      </c>
      <c r="AN14426" t="s">
        <v>94</v>
      </c>
      <c r="AO14426" t="n">
        <v>0.096</v>
      </c>
      <c r="AP14426" t="n">
        <v>0.85</v>
      </c>
      <c r="AQ14426" t="n">
        <v>0.078</v>
      </c>
      <c r="AR14426" t="n">
        <v>0.822</v>
      </c>
      <c r="AS14426" t="n">
        <v>17</v>
      </c>
      <c r="AT14426" t="n">
        <v>1.6</v>
      </c>
    </row>
    <row r="14427">
      <c r="A14427" t="n">
        <v>17234</v>
      </c>
      <c r="B14427" t="s">
        <v>46</v>
      </c>
      <c r="C14427" t="s">
        <v>47</v>
      </c>
      <c r="D14427" t="s">
        <v>47</v>
      </c>
      <c r="E14427" t="s">
        <v>48</v>
      </c>
      <c r="F14427" t="s">
        <v>49</v>
      </c>
      <c r="G14427" t="s">
        <v>49</v>
      </c>
      <c r="H14427" t="s">
        <v>73</v>
      </c>
      <c r="I14427" t="s">
        <v>48</v>
      </c>
      <c r="J14427" t="s">
        <v>64</v>
      </c>
      <c r="K14427" t="s">
        <v>47</v>
      </c>
      <c r="L14427" t="s">
        <v>52</v>
      </c>
      <c r="M14427" t="s">
        <v>49</v>
      </c>
      <c r="N14427" t="s">
        <v>192</v>
      </c>
      <c r="O14427"/>
      <c r="P14427" t="s">
        <v>154</v>
      </c>
      <c r="Q14427" t="s">
        <v>47</v>
      </c>
      <c r="R14427" t="s">
        <v>335</v>
      </c>
      <c r="S14427" t="s">
        <v>48</v>
      </c>
      <c r="T14427" t="s">
        <v>49</v>
      </c>
      <c r="U14427" t="s">
        <v>48</v>
      </c>
      <c r="V14427" t="s">
        <v>57</v>
      </c>
      <c r="W14427" t="s">
        <v>47</v>
      </c>
      <c r="X14427" t="s">
        <v>122</v>
      </c>
      <c r="Y14427" t="s">
        <v>78</v>
      </c>
      <c r="Z14427" t="s">
        <v>49</v>
      </c>
      <c r="AA14427" t="s">
        <v>158</v>
      </c>
      <c r="AB14427" t="s">
        <v>112</v>
      </c>
      <c r="AC14427" t="s">
        <v>47</v>
      </c>
      <c r="AD14427"/>
      <c r="AE14427" t="s">
        <v>47</v>
      </c>
      <c r="AF14427"/>
      <c r="AG14427" t="s">
        <v>59</v>
      </c>
      <c r="AH14427" t="s">
        <v>60</v>
      </c>
      <c r="AI14427" t="s">
        <v>47</v>
      </c>
      <c r="AJ14427"/>
      <c r="AK14427"/>
      <c r="AL14427" t="s">
        <v>49</v>
      </c>
      <c r="AM14427" t="s">
        <v>62</v>
      </c>
      <c r="AN14427" t="s">
        <v>63</v>
      </c>
      <c r="AO14427" t="n">
        <v>0.1</v>
      </c>
      <c r="AP14427" t="n">
        <v>0.452</v>
      </c>
      <c r="AQ14427" t="n">
        <v>0.27</v>
      </c>
      <c r="AR14427" t="n">
        <v>0.492</v>
      </c>
      <c r="AS14427" t="n">
        <v>0.06</v>
      </c>
      <c r="AT14427"/>
    </row>
    <row r="14428">
      <c r="A14428" t="n">
        <v>17235</v>
      </c>
      <c r="B14428" t="s">
        <v>46</v>
      </c>
      <c r="C14428" t="s">
        <v>47</v>
      </c>
      <c r="D14428" t="s">
        <v>47</v>
      </c>
      <c r="E14428" t="s">
        <v>48</v>
      </c>
      <c r="F14428" t="s">
        <v>49</v>
      </c>
      <c r="G14428" t="s">
        <v>49</v>
      </c>
      <c r="H14428" t="s">
        <v>73</v>
      </c>
      <c r="I14428" t="s">
        <v>48</v>
      </c>
      <c r="J14428" t="s">
        <v>64</v>
      </c>
      <c r="K14428" t="s">
        <v>47</v>
      </c>
      <c r="L14428" t="s">
        <v>52</v>
      </c>
      <c r="M14428" t="s">
        <v>49</v>
      </c>
      <c r="N14428" t="s">
        <v>192</v>
      </c>
      <c r="O14428"/>
      <c r="P14428" t="s">
        <v>154</v>
      </c>
      <c r="Q14428" t="s">
        <v>47</v>
      </c>
      <c r="R14428" t="s">
        <v>335</v>
      </c>
      <c r="S14428" t="s">
        <v>48</v>
      </c>
      <c r="T14428" t="s">
        <v>49</v>
      </c>
      <c r="U14428" t="s">
        <v>48</v>
      </c>
      <c r="V14428" t="s">
        <v>57</v>
      </c>
      <c r="W14428" t="s">
        <v>47</v>
      </c>
      <c r="X14428" t="s">
        <v>122</v>
      </c>
      <c r="Y14428" t="s">
        <v>78</v>
      </c>
      <c r="Z14428" t="s">
        <v>49</v>
      </c>
      <c r="AA14428" t="s">
        <v>158</v>
      </c>
      <c r="AB14428" t="s">
        <v>112</v>
      </c>
      <c r="AC14428" t="s">
        <v>47</v>
      </c>
      <c r="AD14428"/>
      <c r="AE14428" t="s">
        <v>47</v>
      </c>
      <c r="AF14428"/>
      <c r="AG14428" t="s">
        <v>59</v>
      </c>
      <c r="AH14428" t="s">
        <v>60</v>
      </c>
      <c r="AI14428" t="s">
        <v>47</v>
      </c>
      <c r="AJ14428"/>
      <c r="AK14428"/>
      <c r="AL14428" t="s">
        <v>49</v>
      </c>
      <c r="AM14428" t="s">
        <v>62</v>
      </c>
      <c r="AN14428" t="s">
        <v>63</v>
      </c>
      <c r="AO14428" t="n">
        <v>0.1</v>
      </c>
      <c r="AP14428" t="n">
        <v>0.984</v>
      </c>
      <c r="AQ14428" t="n">
        <v>3.61</v>
      </c>
      <c r="AR14428" t="n">
        <v>0.599</v>
      </c>
      <c r="AS14428" t="n">
        <v>2.13</v>
      </c>
      <c r="AT14428"/>
    </row>
    <row r="14429">
      <c r="A14429" t="n">
        <v>17236</v>
      </c>
      <c r="B14429" t="s">
        <v>46</v>
      </c>
      <c r="C14429" t="s">
        <v>47</v>
      </c>
      <c r="D14429" t="s">
        <v>47</v>
      </c>
      <c r="E14429" t="s">
        <v>48</v>
      </c>
      <c r="F14429" t="s">
        <v>49</v>
      </c>
      <c r="G14429" t="s">
        <v>49</v>
      </c>
      <c r="H14429" t="s">
        <v>73</v>
      </c>
      <c r="I14429" t="s">
        <v>48</v>
      </c>
      <c r="J14429" t="s">
        <v>64</v>
      </c>
      <c r="K14429" t="s">
        <v>47</v>
      </c>
      <c r="L14429" t="s">
        <v>52</v>
      </c>
      <c r="M14429" t="s">
        <v>49</v>
      </c>
      <c r="N14429" t="s">
        <v>192</v>
      </c>
      <c r="O14429"/>
      <c r="P14429" t="s">
        <v>154</v>
      </c>
      <c r="Q14429" t="s">
        <v>47</v>
      </c>
      <c r="R14429" t="s">
        <v>335</v>
      </c>
      <c r="S14429" t="s">
        <v>48</v>
      </c>
      <c r="T14429" t="s">
        <v>49</v>
      </c>
      <c r="U14429" t="s">
        <v>48</v>
      </c>
      <c r="V14429" t="s">
        <v>57</v>
      </c>
      <c r="W14429" t="s">
        <v>47</v>
      </c>
      <c r="X14429" t="s">
        <v>122</v>
      </c>
      <c r="Y14429" t="s">
        <v>78</v>
      </c>
      <c r="Z14429" t="s">
        <v>49</v>
      </c>
      <c r="AA14429" t="s">
        <v>158</v>
      </c>
      <c r="AB14429" t="s">
        <v>112</v>
      </c>
      <c r="AC14429" t="s">
        <v>47</v>
      </c>
      <c r="AD14429"/>
      <c r="AE14429" t="s">
        <v>47</v>
      </c>
      <c r="AF14429"/>
      <c r="AG14429" t="s">
        <v>59</v>
      </c>
      <c r="AH14429" t="s">
        <v>60</v>
      </c>
      <c r="AI14429" t="s">
        <v>47</v>
      </c>
      <c r="AJ14429"/>
      <c r="AK14429"/>
      <c r="AL14429" t="s">
        <v>49</v>
      </c>
      <c r="AM14429" t="s">
        <v>62</v>
      </c>
      <c r="AN14429" t="s">
        <v>63</v>
      </c>
      <c r="AO14429" t="n">
        <v>0.1</v>
      </c>
      <c r="AP14429" t="n">
        <v>1.302</v>
      </c>
      <c r="AQ14429" t="n">
        <v>6.25</v>
      </c>
      <c r="AR14429" t="n">
        <v>0.665</v>
      </c>
      <c r="AS14429" t="n">
        <v>5.5</v>
      </c>
      <c r="AT14429"/>
    </row>
    <row r="14430">
      <c r="A14430" t="n">
        <v>17237</v>
      </c>
      <c r="B14430" t="s">
        <v>46</v>
      </c>
      <c r="C14430" t="s">
        <v>47</v>
      </c>
      <c r="D14430" t="s">
        <v>47</v>
      </c>
      <c r="E14430" t="s">
        <v>48</v>
      </c>
      <c r="F14430" t="s">
        <v>49</v>
      </c>
      <c r="G14430" t="s">
        <v>49</v>
      </c>
      <c r="H14430" t="s">
        <v>73</v>
      </c>
      <c r="I14430" t="s">
        <v>48</v>
      </c>
      <c r="J14430" t="s">
        <v>64</v>
      </c>
      <c r="K14430" t="s">
        <v>47</v>
      </c>
      <c r="L14430" t="s">
        <v>52</v>
      </c>
      <c r="M14430" t="s">
        <v>49</v>
      </c>
      <c r="N14430" t="s">
        <v>192</v>
      </c>
      <c r="O14430"/>
      <c r="P14430" t="s">
        <v>154</v>
      </c>
      <c r="Q14430" t="s">
        <v>47</v>
      </c>
      <c r="R14430" t="s">
        <v>335</v>
      </c>
      <c r="S14430" t="s">
        <v>48</v>
      </c>
      <c r="T14430" t="s">
        <v>49</v>
      </c>
      <c r="U14430" t="s">
        <v>48</v>
      </c>
      <c r="V14430" t="s">
        <v>57</v>
      </c>
      <c r="W14430" t="s">
        <v>47</v>
      </c>
      <c r="X14430" t="s">
        <v>122</v>
      </c>
      <c r="Y14430" t="s">
        <v>78</v>
      </c>
      <c r="Z14430" t="s">
        <v>49</v>
      </c>
      <c r="AA14430" t="s">
        <v>158</v>
      </c>
      <c r="AB14430" t="s">
        <v>112</v>
      </c>
      <c r="AC14430" t="s">
        <v>47</v>
      </c>
      <c r="AD14430"/>
      <c r="AE14430" t="s">
        <v>47</v>
      </c>
      <c r="AF14430"/>
      <c r="AG14430" t="s">
        <v>59</v>
      </c>
      <c r="AH14430" t="s">
        <v>60</v>
      </c>
      <c r="AI14430" t="s">
        <v>47</v>
      </c>
      <c r="AJ14430"/>
      <c r="AK14430"/>
      <c r="AL14430" t="s">
        <v>49</v>
      </c>
      <c r="AM14430" t="s">
        <v>62</v>
      </c>
      <c r="AN14430" t="s">
        <v>63</v>
      </c>
      <c r="AO14430" t="n">
        <v>0.1</v>
      </c>
      <c r="AP14430" t="n">
        <v>1.308</v>
      </c>
      <c r="AQ14430" t="n">
        <v>7.46</v>
      </c>
      <c r="AR14430" t="n">
        <v>0.773</v>
      </c>
      <c r="AS14430" t="n">
        <v>7.54</v>
      </c>
      <c r="AT14430"/>
    </row>
    <row r="14431">
      <c r="A14431" t="n">
        <v>17238</v>
      </c>
      <c r="B14431" t="s">
        <v>46</v>
      </c>
      <c r="C14431" t="s">
        <v>47</v>
      </c>
      <c r="D14431" t="s">
        <v>47</v>
      </c>
      <c r="E14431" t="s">
        <v>48</v>
      </c>
      <c r="F14431" t="s">
        <v>49</v>
      </c>
      <c r="G14431" t="s">
        <v>49</v>
      </c>
      <c r="H14431" t="s">
        <v>73</v>
      </c>
      <c r="I14431" t="s">
        <v>48</v>
      </c>
      <c r="J14431" t="s">
        <v>64</v>
      </c>
      <c r="K14431" t="s">
        <v>47</v>
      </c>
      <c r="L14431" t="s">
        <v>52</v>
      </c>
      <c r="M14431" t="s">
        <v>49</v>
      </c>
      <c r="N14431" t="s">
        <v>192</v>
      </c>
      <c r="O14431"/>
      <c r="P14431" t="s">
        <v>154</v>
      </c>
      <c r="Q14431" t="s">
        <v>47</v>
      </c>
      <c r="R14431" t="s">
        <v>335</v>
      </c>
      <c r="S14431" t="s">
        <v>48</v>
      </c>
      <c r="T14431" t="s">
        <v>49</v>
      </c>
      <c r="U14431" t="s">
        <v>48</v>
      </c>
      <c r="V14431" t="s">
        <v>57</v>
      </c>
      <c r="W14431" t="s">
        <v>47</v>
      </c>
      <c r="X14431" t="s">
        <v>122</v>
      </c>
      <c r="Y14431" t="s">
        <v>78</v>
      </c>
      <c r="Z14431" t="s">
        <v>49</v>
      </c>
      <c r="AA14431" t="s">
        <v>158</v>
      </c>
      <c r="AB14431" t="s">
        <v>112</v>
      </c>
      <c r="AC14431" t="s">
        <v>47</v>
      </c>
      <c r="AD14431"/>
      <c r="AE14431" t="s">
        <v>47</v>
      </c>
      <c r="AF14431"/>
      <c r="AG14431" t="s">
        <v>59</v>
      </c>
      <c r="AH14431" t="s">
        <v>60</v>
      </c>
      <c r="AI14431" t="s">
        <v>47</v>
      </c>
      <c r="AJ14431"/>
      <c r="AK14431"/>
      <c r="AL14431" t="s">
        <v>49</v>
      </c>
      <c r="AM14431" t="s">
        <v>62</v>
      </c>
      <c r="AN14431" t="s">
        <v>63</v>
      </c>
      <c r="AO14431" t="n">
        <v>0.1</v>
      </c>
      <c r="AP14431" t="n">
        <v>1.218</v>
      </c>
      <c r="AQ14431" t="n">
        <v>5.18</v>
      </c>
      <c r="AR14431" t="n">
        <v>0.64</v>
      </c>
      <c r="AS14431" t="n">
        <v>4.04</v>
      </c>
      <c r="AT14431"/>
    </row>
    <row r="14432">
      <c r="A14432" t="n">
        <v>17239</v>
      </c>
      <c r="B14432" t="s">
        <v>46</v>
      </c>
      <c r="C14432" t="s">
        <v>47</v>
      </c>
      <c r="D14432" t="s">
        <v>47</v>
      </c>
      <c r="E14432" t="s">
        <v>48</v>
      </c>
      <c r="F14432" t="s">
        <v>49</v>
      </c>
      <c r="G14432" t="s">
        <v>49</v>
      </c>
      <c r="H14432" t="s">
        <v>73</v>
      </c>
      <c r="I14432" t="s">
        <v>48</v>
      </c>
      <c r="J14432" t="s">
        <v>64</v>
      </c>
      <c r="K14432" t="s">
        <v>47</v>
      </c>
      <c r="L14432" t="s">
        <v>52</v>
      </c>
      <c r="M14432" t="s">
        <v>49</v>
      </c>
      <c r="N14432" t="s">
        <v>192</v>
      </c>
      <c r="O14432"/>
      <c r="P14432" t="s">
        <v>154</v>
      </c>
      <c r="Q14432" t="s">
        <v>47</v>
      </c>
      <c r="R14432" t="s">
        <v>335</v>
      </c>
      <c r="S14432" t="s">
        <v>48</v>
      </c>
      <c r="T14432" t="s">
        <v>49</v>
      </c>
      <c r="U14432" t="s">
        <v>48</v>
      </c>
      <c r="V14432" t="s">
        <v>57</v>
      </c>
      <c r="W14432" t="s">
        <v>47</v>
      </c>
      <c r="X14432" t="s">
        <v>122</v>
      </c>
      <c r="Y14432" t="s">
        <v>78</v>
      </c>
      <c r="Z14432" t="s">
        <v>49</v>
      </c>
      <c r="AA14432" t="s">
        <v>158</v>
      </c>
      <c r="AB14432" t="s">
        <v>112</v>
      </c>
      <c r="AC14432" t="s">
        <v>47</v>
      </c>
      <c r="AD14432"/>
      <c r="AE14432" t="s">
        <v>47</v>
      </c>
      <c r="AF14432"/>
      <c r="AG14432" t="s">
        <v>59</v>
      </c>
      <c r="AH14432" t="s">
        <v>60</v>
      </c>
      <c r="AI14432" t="s">
        <v>47</v>
      </c>
      <c r="AJ14432"/>
      <c r="AK14432"/>
      <c r="AL14432" t="s">
        <v>49</v>
      </c>
      <c r="AM14432" t="s">
        <v>62</v>
      </c>
      <c r="AN14432" t="s">
        <v>63</v>
      </c>
      <c r="AO14432" t="n">
        <v>0.1</v>
      </c>
      <c r="AP14432" t="n">
        <v>1.158</v>
      </c>
      <c r="AQ14432" t="n">
        <v>4.76</v>
      </c>
      <c r="AR14432" t="n">
        <v>0.633</v>
      </c>
      <c r="AS14432" t="n">
        <v>3.49</v>
      </c>
      <c r="AT14432"/>
    </row>
    <row r="14433">
      <c r="A14433" t="n">
        <v>17240</v>
      </c>
      <c r="B14433" t="s">
        <v>46</v>
      </c>
      <c r="C14433" t="s">
        <v>47</v>
      </c>
      <c r="D14433" t="s">
        <v>47</v>
      </c>
      <c r="E14433" t="s">
        <v>48</v>
      </c>
      <c r="F14433" t="s">
        <v>49</v>
      </c>
      <c r="G14433" t="s">
        <v>49</v>
      </c>
      <c r="H14433" t="s">
        <v>73</v>
      </c>
      <c r="I14433" t="s">
        <v>48</v>
      </c>
      <c r="J14433" t="s">
        <v>64</v>
      </c>
      <c r="K14433" t="s">
        <v>47</v>
      </c>
      <c r="L14433" t="s">
        <v>52</v>
      </c>
      <c r="M14433" t="s">
        <v>49</v>
      </c>
      <c r="N14433" t="s">
        <v>192</v>
      </c>
      <c r="O14433"/>
      <c r="P14433" t="s">
        <v>154</v>
      </c>
      <c r="Q14433" t="s">
        <v>47</v>
      </c>
      <c r="R14433" t="s">
        <v>335</v>
      </c>
      <c r="S14433" t="s">
        <v>48</v>
      </c>
      <c r="T14433" t="s">
        <v>49</v>
      </c>
      <c r="U14433" t="s">
        <v>48</v>
      </c>
      <c r="V14433" t="s">
        <v>57</v>
      </c>
      <c r="W14433" t="s">
        <v>47</v>
      </c>
      <c r="X14433" t="s">
        <v>122</v>
      </c>
      <c r="Y14433" t="s">
        <v>78</v>
      </c>
      <c r="Z14433" t="s">
        <v>49</v>
      </c>
      <c r="AA14433" t="s">
        <v>158</v>
      </c>
      <c r="AB14433" t="s">
        <v>112</v>
      </c>
      <c r="AC14433" t="s">
        <v>47</v>
      </c>
      <c r="AD14433"/>
      <c r="AE14433" t="s">
        <v>47</v>
      </c>
      <c r="AF14433"/>
      <c r="AG14433" t="s">
        <v>59</v>
      </c>
      <c r="AH14433" t="s">
        <v>60</v>
      </c>
      <c r="AI14433" t="s">
        <v>47</v>
      </c>
      <c r="AJ14433"/>
      <c r="AK14433"/>
      <c r="AL14433" t="s">
        <v>49</v>
      </c>
      <c r="AM14433" t="s">
        <v>62</v>
      </c>
      <c r="AN14433" t="s">
        <v>63</v>
      </c>
      <c r="AO14433" t="n">
        <v>0.1</v>
      </c>
      <c r="AP14433" t="n">
        <v>1.158</v>
      </c>
      <c r="AQ14433" t="n">
        <v>4.76</v>
      </c>
      <c r="AR14433" t="n">
        <v>0.633</v>
      </c>
      <c r="AS14433" t="n">
        <v>3.49</v>
      </c>
      <c r="AT14433"/>
    </row>
    <row r="14434">
      <c r="A14434" t="n">
        <v>17241</v>
      </c>
      <c r="B14434" t="s">
        <v>46</v>
      </c>
      <c r="C14434" t="s">
        <v>47</v>
      </c>
      <c r="D14434" t="s">
        <v>47</v>
      </c>
      <c r="E14434" t="s">
        <v>48</v>
      </c>
      <c r="F14434" t="s">
        <v>49</v>
      </c>
      <c r="G14434" t="s">
        <v>49</v>
      </c>
      <c r="H14434" t="s">
        <v>73</v>
      </c>
      <c r="I14434" t="s">
        <v>48</v>
      </c>
      <c r="J14434" t="s">
        <v>64</v>
      </c>
      <c r="K14434" t="s">
        <v>47</v>
      </c>
      <c r="L14434" t="s">
        <v>52</v>
      </c>
      <c r="M14434" t="s">
        <v>49</v>
      </c>
      <c r="N14434" t="s">
        <v>192</v>
      </c>
      <c r="O14434"/>
      <c r="P14434" t="s">
        <v>154</v>
      </c>
      <c r="Q14434" t="s">
        <v>47</v>
      </c>
      <c r="R14434" t="s">
        <v>335</v>
      </c>
      <c r="S14434" t="s">
        <v>48</v>
      </c>
      <c r="T14434" t="s">
        <v>49</v>
      </c>
      <c r="U14434" t="s">
        <v>48</v>
      </c>
      <c r="V14434" t="s">
        <v>57</v>
      </c>
      <c r="W14434" t="s">
        <v>47</v>
      </c>
      <c r="X14434" t="s">
        <v>122</v>
      </c>
      <c r="Y14434" t="s">
        <v>78</v>
      </c>
      <c r="Z14434" t="s">
        <v>49</v>
      </c>
      <c r="AA14434" t="s">
        <v>158</v>
      </c>
      <c r="AB14434" t="s">
        <v>112</v>
      </c>
      <c r="AC14434" t="s">
        <v>47</v>
      </c>
      <c r="AD14434"/>
      <c r="AE14434" t="s">
        <v>47</v>
      </c>
      <c r="AF14434"/>
      <c r="AG14434" t="s">
        <v>59</v>
      </c>
      <c r="AH14434" t="s">
        <v>289</v>
      </c>
      <c r="AI14434" t="s">
        <v>2304</v>
      </c>
      <c r="AJ14434"/>
      <c r="AK14434"/>
      <c r="AL14434"/>
      <c r="AM14434" t="s">
        <v>62</v>
      </c>
      <c r="AN14434" t="s">
        <v>63</v>
      </c>
      <c r="AO14434" t="n">
        <v>0.1</v>
      </c>
      <c r="AP14434" t="n">
        <v>1.458</v>
      </c>
      <c r="AQ14434" t="n">
        <v>8.12</v>
      </c>
      <c r="AR14434" t="n">
        <v>0.821</v>
      </c>
      <c r="AS14434" t="n">
        <v>9.72</v>
      </c>
      <c r="AT14434"/>
    </row>
    <row r="14435">
      <c r="A14435" t="n">
        <v>17242</v>
      </c>
      <c r="B14435" t="s">
        <v>46</v>
      </c>
      <c r="C14435" t="s">
        <v>47</v>
      </c>
      <c r="D14435" t="s">
        <v>47</v>
      </c>
      <c r="E14435" t="s">
        <v>48</v>
      </c>
      <c r="F14435" t="s">
        <v>49</v>
      </c>
      <c r="G14435" t="s">
        <v>49</v>
      </c>
      <c r="H14435" t="s">
        <v>73</v>
      </c>
      <c r="I14435" t="s">
        <v>48</v>
      </c>
      <c r="J14435" t="s">
        <v>64</v>
      </c>
      <c r="K14435" t="s">
        <v>47</v>
      </c>
      <c r="L14435" t="s">
        <v>52</v>
      </c>
      <c r="M14435" t="s">
        <v>49</v>
      </c>
      <c r="N14435" t="s">
        <v>192</v>
      </c>
      <c r="O14435"/>
      <c r="P14435" t="s">
        <v>154</v>
      </c>
      <c r="Q14435" t="s">
        <v>47</v>
      </c>
      <c r="R14435" t="s">
        <v>335</v>
      </c>
      <c r="S14435" t="s">
        <v>48</v>
      </c>
      <c r="T14435" t="s">
        <v>49</v>
      </c>
      <c r="U14435" t="s">
        <v>48</v>
      </c>
      <c r="V14435" t="s">
        <v>57</v>
      </c>
      <c r="W14435" t="s">
        <v>47</v>
      </c>
      <c r="X14435" t="s">
        <v>122</v>
      </c>
      <c r="Y14435" t="s">
        <v>78</v>
      </c>
      <c r="Z14435" t="s">
        <v>49</v>
      </c>
      <c r="AA14435" t="s">
        <v>158</v>
      </c>
      <c r="AB14435" t="s">
        <v>112</v>
      </c>
      <c r="AC14435" t="s">
        <v>47</v>
      </c>
      <c r="AD14435"/>
      <c r="AE14435" t="s">
        <v>47</v>
      </c>
      <c r="AF14435"/>
      <c r="AG14435" t="s">
        <v>59</v>
      </c>
      <c r="AH14435" t="s">
        <v>289</v>
      </c>
      <c r="AI14435" t="s">
        <v>2304</v>
      </c>
      <c r="AJ14435"/>
      <c r="AK14435"/>
      <c r="AL14435"/>
      <c r="AM14435" t="s">
        <v>62</v>
      </c>
      <c r="AN14435" t="s">
        <v>63</v>
      </c>
      <c r="AO14435" t="n">
        <v>0.1</v>
      </c>
      <c r="AP14435" t="n">
        <v>1.308</v>
      </c>
      <c r="AQ14435" t="n">
        <v>7.46</v>
      </c>
      <c r="AR14435" t="n">
        <v>0.773</v>
      </c>
      <c r="AS14435" t="n">
        <v>7.54</v>
      </c>
      <c r="AT14435"/>
    </row>
    <row r="14436">
      <c r="A14436" t="n">
        <v>17243</v>
      </c>
      <c r="B14436" t="s">
        <v>46</v>
      </c>
      <c r="C14436" t="s">
        <v>47</v>
      </c>
      <c r="D14436" t="s">
        <v>47</v>
      </c>
      <c r="E14436" t="s">
        <v>48</v>
      </c>
      <c r="F14436" t="s">
        <v>49</v>
      </c>
      <c r="G14436" t="s">
        <v>49</v>
      </c>
      <c r="H14436" t="s">
        <v>73</v>
      </c>
      <c r="I14436" t="s">
        <v>48</v>
      </c>
      <c r="J14436" t="s">
        <v>64</v>
      </c>
      <c r="K14436" t="s">
        <v>47</v>
      </c>
      <c r="L14436" t="s">
        <v>52</v>
      </c>
      <c r="M14436" t="s">
        <v>49</v>
      </c>
      <c r="N14436" t="s">
        <v>192</v>
      </c>
      <c r="O14436"/>
      <c r="P14436" t="s">
        <v>154</v>
      </c>
      <c r="Q14436" t="s">
        <v>47</v>
      </c>
      <c r="R14436" t="s">
        <v>335</v>
      </c>
      <c r="S14436" t="s">
        <v>48</v>
      </c>
      <c r="T14436" t="s">
        <v>49</v>
      </c>
      <c r="U14436" t="s">
        <v>48</v>
      </c>
      <c r="V14436" t="s">
        <v>57</v>
      </c>
      <c r="W14436" t="s">
        <v>47</v>
      </c>
      <c r="X14436" t="s">
        <v>122</v>
      </c>
      <c r="Y14436" t="s">
        <v>78</v>
      </c>
      <c r="Z14436" t="s">
        <v>49</v>
      </c>
      <c r="AA14436" t="s">
        <v>158</v>
      </c>
      <c r="AB14436" t="s">
        <v>112</v>
      </c>
      <c r="AC14436" t="s">
        <v>47</v>
      </c>
      <c r="AD14436"/>
      <c r="AE14436" t="s">
        <v>47</v>
      </c>
      <c r="AF14436"/>
      <c r="AG14436" t="s">
        <v>59</v>
      </c>
      <c r="AH14436" t="s">
        <v>289</v>
      </c>
      <c r="AI14436" t="s">
        <v>2304</v>
      </c>
      <c r="AJ14436"/>
      <c r="AK14436"/>
      <c r="AL14436"/>
      <c r="AM14436" t="s">
        <v>62</v>
      </c>
      <c r="AN14436" t="s">
        <v>63</v>
      </c>
      <c r="AO14436" t="n">
        <v>0.1</v>
      </c>
      <c r="AP14436" t="n">
        <v>1.458</v>
      </c>
      <c r="AQ14436" t="n">
        <v>8.12</v>
      </c>
      <c r="AR14436" t="n">
        <v>0.821</v>
      </c>
      <c r="AS14436" t="n">
        <v>9.72</v>
      </c>
      <c r="AT14436"/>
    </row>
    <row r="14437">
      <c r="A14437" t="n">
        <v>17244</v>
      </c>
      <c r="B14437" t="s">
        <v>72</v>
      </c>
      <c r="C14437" t="s">
        <v>47</v>
      </c>
      <c r="D14437" t="s">
        <v>47</v>
      </c>
      <c r="E14437" t="s">
        <v>48</v>
      </c>
      <c r="F14437" t="s">
        <v>49</v>
      </c>
      <c r="G14437" t="s">
        <v>49</v>
      </c>
      <c r="H14437" t="s">
        <v>73</v>
      </c>
      <c r="I14437" t="s">
        <v>48</v>
      </c>
      <c r="J14437" t="s">
        <v>51</v>
      </c>
      <c r="K14437" t="s">
        <v>47</v>
      </c>
      <c r="L14437" t="s">
        <v>52</v>
      </c>
      <c r="M14437" t="s">
        <v>49</v>
      </c>
      <c r="N14437" t="s">
        <v>192</v>
      </c>
      <c r="O14437"/>
      <c r="P14437" t="s">
        <v>76</v>
      </c>
      <c r="Q14437" t="s">
        <v>47</v>
      </c>
      <c r="R14437" t="s">
        <v>47</v>
      </c>
      <c r="S14437" t="s">
        <v>48</v>
      </c>
      <c r="T14437" t="s">
        <v>49</v>
      </c>
      <c r="U14437" t="s">
        <v>49</v>
      </c>
      <c r="V14437" t="s">
        <v>54</v>
      </c>
      <c r="W14437" t="s">
        <v>47</v>
      </c>
      <c r="X14437" t="s">
        <v>47</v>
      </c>
      <c r="Y14437" t="s">
        <v>55</v>
      </c>
      <c r="Z14437" t="s">
        <v>49</v>
      </c>
      <c r="AA14437" t="s">
        <v>49</v>
      </c>
      <c r="AB14437" t="s">
        <v>141</v>
      </c>
      <c r="AC14437" t="s">
        <v>47</v>
      </c>
      <c r="AD14437"/>
      <c r="AE14437" t="s">
        <v>90</v>
      </c>
      <c r="AF14437"/>
      <c r="AG14437" t="s">
        <v>132</v>
      </c>
      <c r="AH14437" t="s">
        <v>47</v>
      </c>
      <c r="AI14437" t="s">
        <v>47</v>
      </c>
      <c r="AJ14437"/>
      <c r="AK14437" t="s">
        <v>49</v>
      </c>
      <c r="AL14437" t="s">
        <v>49</v>
      </c>
      <c r="AM14437" t="s">
        <v>62</v>
      </c>
      <c r="AN14437" t="s">
        <v>94</v>
      </c>
      <c r="AO14437" t="n">
        <v>0.1</v>
      </c>
      <c r="AP14437" t="n">
        <v>0.92</v>
      </c>
      <c r="AQ14437" t="n">
        <v>19.49</v>
      </c>
      <c r="AR14437" t="n">
        <v>0.66</v>
      </c>
      <c r="AS14437" t="n">
        <v>11.19</v>
      </c>
      <c r="AT14437" t="n">
        <v>1.6</v>
      </c>
    </row>
    <row r="14438">
      <c r="A14438" t="n">
        <v>17245</v>
      </c>
      <c r="B14438" t="s">
        <v>72</v>
      </c>
      <c r="C14438" t="s">
        <v>47</v>
      </c>
      <c r="D14438" t="s">
        <v>47</v>
      </c>
      <c r="E14438" t="s">
        <v>48</v>
      </c>
      <c r="F14438" t="s">
        <v>49</v>
      </c>
      <c r="G14438" t="s">
        <v>49</v>
      </c>
      <c r="H14438" t="s">
        <v>73</v>
      </c>
      <c r="I14438" t="s">
        <v>48</v>
      </c>
      <c r="J14438" t="s">
        <v>51</v>
      </c>
      <c r="K14438" t="s">
        <v>47</v>
      </c>
      <c r="L14438" t="s">
        <v>52</v>
      </c>
      <c r="M14438" t="s">
        <v>49</v>
      </c>
      <c r="N14438" t="s">
        <v>192</v>
      </c>
      <c r="O14438"/>
      <c r="P14438" t="s">
        <v>76</v>
      </c>
      <c r="Q14438" t="s">
        <v>47</v>
      </c>
      <c r="R14438" t="s">
        <v>47</v>
      </c>
      <c r="S14438" t="s">
        <v>48</v>
      </c>
      <c r="T14438" t="s">
        <v>49</v>
      </c>
      <c r="U14438" t="s">
        <v>49</v>
      </c>
      <c r="V14438" t="s">
        <v>54</v>
      </c>
      <c r="W14438" t="s">
        <v>47</v>
      </c>
      <c r="X14438" t="s">
        <v>47</v>
      </c>
      <c r="Y14438" t="s">
        <v>55</v>
      </c>
      <c r="Z14438" t="s">
        <v>49</v>
      </c>
      <c r="AA14438" t="s">
        <v>49</v>
      </c>
      <c r="AB14438" t="s">
        <v>141</v>
      </c>
      <c r="AC14438" t="s">
        <v>47</v>
      </c>
      <c r="AD14438"/>
      <c r="AE14438" t="s">
        <v>90</v>
      </c>
      <c r="AF14438"/>
      <c r="AG14438" t="s">
        <v>132</v>
      </c>
      <c r="AH14438" t="s">
        <v>47</v>
      </c>
      <c r="AI14438" t="s">
        <v>47</v>
      </c>
      <c r="AJ14438"/>
      <c r="AK14438" t="s">
        <v>49</v>
      </c>
      <c r="AL14438" t="s">
        <v>49</v>
      </c>
      <c r="AM14438" t="s">
        <v>62</v>
      </c>
      <c r="AN14438" t="s">
        <v>94</v>
      </c>
      <c r="AO14438" t="n">
        <v>0.1</v>
      </c>
      <c r="AP14438" t="n">
        <v>0.94</v>
      </c>
      <c r="AQ14438" t="n">
        <v>18.37</v>
      </c>
      <c r="AR14438" t="n">
        <v>0.66</v>
      </c>
      <c r="AS14438" t="n">
        <v>11.41</v>
      </c>
      <c r="AT14438" t="n">
        <v>1.6</v>
      </c>
    </row>
    <row r="14439">
      <c r="A14439" t="n">
        <v>17246</v>
      </c>
      <c r="B14439" t="s">
        <v>72</v>
      </c>
      <c r="C14439" t="s">
        <v>47</v>
      </c>
      <c r="D14439" t="s">
        <v>47</v>
      </c>
      <c r="E14439" t="s">
        <v>48</v>
      </c>
      <c r="F14439" t="s">
        <v>49</v>
      </c>
      <c r="G14439" t="s">
        <v>49</v>
      </c>
      <c r="H14439" t="s">
        <v>73</v>
      </c>
      <c r="I14439" t="s">
        <v>48</v>
      </c>
      <c r="J14439" t="s">
        <v>51</v>
      </c>
      <c r="K14439" t="s">
        <v>47</v>
      </c>
      <c r="L14439" t="s">
        <v>52</v>
      </c>
      <c r="M14439" t="s">
        <v>49</v>
      </c>
      <c r="N14439" t="s">
        <v>192</v>
      </c>
      <c r="O14439"/>
      <c r="P14439" t="s">
        <v>76</v>
      </c>
      <c r="Q14439" t="s">
        <v>47</v>
      </c>
      <c r="R14439" t="s">
        <v>47</v>
      </c>
      <c r="S14439" t="s">
        <v>48</v>
      </c>
      <c r="T14439" t="s">
        <v>49</v>
      </c>
      <c r="U14439" t="s">
        <v>49</v>
      </c>
      <c r="V14439" t="s">
        <v>54</v>
      </c>
      <c r="W14439" t="s">
        <v>47</v>
      </c>
      <c r="X14439" t="s">
        <v>47</v>
      </c>
      <c r="Y14439" t="s">
        <v>55</v>
      </c>
      <c r="Z14439" t="s">
        <v>49</v>
      </c>
      <c r="AA14439" t="s">
        <v>49</v>
      </c>
      <c r="AB14439" t="s">
        <v>141</v>
      </c>
      <c r="AC14439" t="s">
        <v>47</v>
      </c>
      <c r="AD14439"/>
      <c r="AE14439" t="s">
        <v>90</v>
      </c>
      <c r="AF14439"/>
      <c r="AG14439" t="s">
        <v>138</v>
      </c>
      <c r="AH14439" t="s">
        <v>686</v>
      </c>
      <c r="AI14439" t="s">
        <v>47</v>
      </c>
      <c r="AJ14439"/>
      <c r="AK14439"/>
      <c r="AL14439" t="s">
        <v>49</v>
      </c>
      <c r="AM14439" t="s">
        <v>62</v>
      </c>
      <c r="AN14439" t="s">
        <v>94</v>
      </c>
      <c r="AO14439" t="n">
        <v>0.1</v>
      </c>
      <c r="AP14439" t="n">
        <v>1</v>
      </c>
      <c r="AQ14439" t="n">
        <v>17.51</v>
      </c>
      <c r="AR14439" t="n">
        <v>0.69</v>
      </c>
      <c r="AS14439" t="n">
        <v>12.1</v>
      </c>
      <c r="AT14439" t="n">
        <v>1.6</v>
      </c>
    </row>
    <row r="14440">
      <c r="A14440" t="n">
        <v>17247</v>
      </c>
      <c r="B14440" t="s">
        <v>72</v>
      </c>
      <c r="C14440" t="s">
        <v>47</v>
      </c>
      <c r="D14440" t="s">
        <v>47</v>
      </c>
      <c r="E14440" t="s">
        <v>48</v>
      </c>
      <c r="F14440" t="s">
        <v>49</v>
      </c>
      <c r="G14440" t="s">
        <v>49</v>
      </c>
      <c r="H14440" t="s">
        <v>73</v>
      </c>
      <c r="I14440" t="s">
        <v>48</v>
      </c>
      <c r="J14440" t="s">
        <v>51</v>
      </c>
      <c r="K14440" t="s">
        <v>47</v>
      </c>
      <c r="L14440" t="s">
        <v>52</v>
      </c>
      <c r="M14440" t="s">
        <v>49</v>
      </c>
      <c r="N14440"/>
      <c r="O14440"/>
      <c r="P14440" t="s">
        <v>53</v>
      </c>
      <c r="Q14440" t="s">
        <v>83</v>
      </c>
      <c r="R14440" t="s">
        <v>47</v>
      </c>
      <c r="S14440" t="s">
        <v>52</v>
      </c>
      <c r="T14440" t="s">
        <v>140</v>
      </c>
      <c r="U14440" t="s">
        <v>49</v>
      </c>
      <c r="V14440" t="s">
        <v>54</v>
      </c>
      <c r="W14440" t="s">
        <v>47</v>
      </c>
      <c r="X14440" t="s">
        <v>47</v>
      </c>
      <c r="Y14440" t="s">
        <v>158</v>
      </c>
      <c r="Z14440" t="s">
        <v>49</v>
      </c>
      <c r="AA14440" t="s">
        <v>49</v>
      </c>
      <c r="AB14440" t="s">
        <v>294</v>
      </c>
      <c r="AC14440" t="s">
        <v>47</v>
      </c>
      <c r="AD14440" t="s">
        <v>79</v>
      </c>
      <c r="AE14440" t="s">
        <v>159</v>
      </c>
      <c r="AF14440"/>
      <c r="AG14440" t="s">
        <v>231</v>
      </c>
      <c r="AH14440" t="s">
        <v>93</v>
      </c>
      <c r="AI14440" t="s">
        <v>47</v>
      </c>
      <c r="AJ14440" t="s">
        <v>114</v>
      </c>
      <c r="AK14440" t="s">
        <v>88</v>
      </c>
      <c r="AL14440" t="s">
        <v>49</v>
      </c>
      <c r="AM14440" t="s">
        <v>62</v>
      </c>
      <c r="AN14440" t="s">
        <v>94</v>
      </c>
      <c r="AO14440" t="n">
        <v>0.06</v>
      </c>
      <c r="AP14440" t="n">
        <v>1</v>
      </c>
      <c r="AQ14440" t="n">
        <v>20</v>
      </c>
      <c r="AR14440" t="n">
        <v>0.79</v>
      </c>
      <c r="AS14440" t="n">
        <v>16</v>
      </c>
      <c r="AT14440" t="n">
        <v>1.6</v>
      </c>
    </row>
    <row r="14441">
      <c r="A14441" t="n">
        <v>17248</v>
      </c>
      <c r="B14441" t="s">
        <v>72</v>
      </c>
      <c r="C14441" t="s">
        <v>47</v>
      </c>
      <c r="D14441" t="s">
        <v>47</v>
      </c>
      <c r="E14441" t="s">
        <v>48</v>
      </c>
      <c r="F14441" t="s">
        <v>49</v>
      </c>
      <c r="G14441" t="s">
        <v>49</v>
      </c>
      <c r="H14441" t="s">
        <v>73</v>
      </c>
      <c r="I14441" t="s">
        <v>48</v>
      </c>
      <c r="J14441" t="s">
        <v>51</v>
      </c>
      <c r="K14441" t="s">
        <v>47</v>
      </c>
      <c r="L14441" t="s">
        <v>52</v>
      </c>
      <c r="M14441" t="s">
        <v>49</v>
      </c>
      <c r="N14441"/>
      <c r="O14441"/>
      <c r="P14441" t="s">
        <v>53</v>
      </c>
      <c r="Q14441" t="s">
        <v>83</v>
      </c>
      <c r="R14441" t="s">
        <v>47</v>
      </c>
      <c r="S14441" t="s">
        <v>52</v>
      </c>
      <c r="T14441" t="s">
        <v>140</v>
      </c>
      <c r="U14441" t="s">
        <v>49</v>
      </c>
      <c r="V14441" t="s">
        <v>54</v>
      </c>
      <c r="W14441" t="s">
        <v>47</v>
      </c>
      <c r="X14441" t="s">
        <v>47</v>
      </c>
      <c r="Y14441" t="s">
        <v>158</v>
      </c>
      <c r="Z14441" t="s">
        <v>49</v>
      </c>
      <c r="AA14441" t="s">
        <v>49</v>
      </c>
      <c r="AB14441" t="s">
        <v>294</v>
      </c>
      <c r="AC14441" t="s">
        <v>47</v>
      </c>
      <c r="AD14441" t="s">
        <v>79</v>
      </c>
      <c r="AE14441" t="s">
        <v>2334</v>
      </c>
      <c r="AF14441"/>
      <c r="AG14441" t="s">
        <v>231</v>
      </c>
      <c r="AH14441" t="s">
        <v>93</v>
      </c>
      <c r="AI14441" t="s">
        <v>47</v>
      </c>
      <c r="AJ14441" t="s">
        <v>114</v>
      </c>
      <c r="AK14441" t="s">
        <v>88</v>
      </c>
      <c r="AL14441" t="s">
        <v>49</v>
      </c>
      <c r="AM14441" t="s">
        <v>62</v>
      </c>
      <c r="AN14441" t="s">
        <v>94</v>
      </c>
      <c r="AO14441" t="n">
        <v>0.06</v>
      </c>
      <c r="AP14441" t="n">
        <v>1.06</v>
      </c>
      <c r="AQ14441" t="n">
        <v>21</v>
      </c>
      <c r="AR14441" t="n">
        <v>0.74</v>
      </c>
      <c r="AS14441" t="n">
        <v>17</v>
      </c>
      <c r="AT14441" t="n">
        <v>1.6</v>
      </c>
    </row>
    <row r="14442">
      <c r="A14442" t="n">
        <v>17249</v>
      </c>
      <c r="B14442" t="s">
        <v>72</v>
      </c>
      <c r="C14442" t="s">
        <v>47</v>
      </c>
      <c r="D14442" t="s">
        <v>47</v>
      </c>
      <c r="E14442" t="s">
        <v>48</v>
      </c>
      <c r="F14442" t="s">
        <v>49</v>
      </c>
      <c r="G14442" t="s">
        <v>49</v>
      </c>
      <c r="H14442" t="s">
        <v>73</v>
      </c>
      <c r="I14442" t="s">
        <v>48</v>
      </c>
      <c r="J14442" t="s">
        <v>51</v>
      </c>
      <c r="K14442" t="s">
        <v>47</v>
      </c>
      <c r="L14442" t="s">
        <v>52</v>
      </c>
      <c r="M14442" t="s">
        <v>49</v>
      </c>
      <c r="N14442"/>
      <c r="O14442"/>
      <c r="P14442" t="s">
        <v>53</v>
      </c>
      <c r="Q14442" t="s">
        <v>83</v>
      </c>
      <c r="R14442" t="s">
        <v>47</v>
      </c>
      <c r="S14442" t="s">
        <v>52</v>
      </c>
      <c r="T14442" t="s">
        <v>140</v>
      </c>
      <c r="U14442" t="s">
        <v>49</v>
      </c>
      <c r="V14442" t="s">
        <v>54</v>
      </c>
      <c r="W14442" t="s">
        <v>47</v>
      </c>
      <c r="X14442" t="s">
        <v>47</v>
      </c>
      <c r="Y14442" t="s">
        <v>158</v>
      </c>
      <c r="Z14442" t="s">
        <v>49</v>
      </c>
      <c r="AA14442" t="s">
        <v>49</v>
      </c>
      <c r="AB14442" t="s">
        <v>294</v>
      </c>
      <c r="AC14442" t="s">
        <v>47</v>
      </c>
      <c r="AD14442" t="s">
        <v>79</v>
      </c>
      <c r="AE14442" t="s">
        <v>271</v>
      </c>
      <c r="AF14442"/>
      <c r="AG14442" t="s">
        <v>231</v>
      </c>
      <c r="AH14442" t="s">
        <v>93</v>
      </c>
      <c r="AI14442" t="s">
        <v>47</v>
      </c>
      <c r="AJ14442" t="s">
        <v>114</v>
      </c>
      <c r="AK14442" t="s">
        <v>88</v>
      </c>
      <c r="AL14442" t="s">
        <v>49</v>
      </c>
      <c r="AM14442" t="s">
        <v>62</v>
      </c>
      <c r="AN14442" t="s">
        <v>94</v>
      </c>
      <c r="AO14442" t="n">
        <v>0.06</v>
      </c>
      <c r="AP14442" t="n">
        <v>1.02</v>
      </c>
      <c r="AQ14442" t="n">
        <v>21</v>
      </c>
      <c r="AR14442" t="n">
        <v>0.74</v>
      </c>
      <c r="AS14442" t="n">
        <v>16.1</v>
      </c>
      <c r="AT14442" t="n">
        <v>1.6</v>
      </c>
    </row>
    <row r="14443">
      <c r="A14443" t="n">
        <v>17250</v>
      </c>
      <c r="B14443" t="s">
        <v>72</v>
      </c>
      <c r="C14443" t="s">
        <v>47</v>
      </c>
      <c r="D14443" t="s">
        <v>47</v>
      </c>
      <c r="E14443" t="s">
        <v>48</v>
      </c>
      <c r="F14443" t="s">
        <v>49</v>
      </c>
      <c r="G14443" t="s">
        <v>49</v>
      </c>
      <c r="H14443" t="s">
        <v>73</v>
      </c>
      <c r="I14443" t="s">
        <v>48</v>
      </c>
      <c r="J14443" t="s">
        <v>51</v>
      </c>
      <c r="K14443" t="s">
        <v>47</v>
      </c>
      <c r="L14443" t="s">
        <v>52</v>
      </c>
      <c r="M14443" t="s">
        <v>49</v>
      </c>
      <c r="N14443"/>
      <c r="O14443"/>
      <c r="P14443" t="s">
        <v>53</v>
      </c>
      <c r="Q14443" t="s">
        <v>83</v>
      </c>
      <c r="R14443" t="s">
        <v>47</v>
      </c>
      <c r="S14443" t="s">
        <v>52</v>
      </c>
      <c r="T14443" t="s">
        <v>140</v>
      </c>
      <c r="U14443" t="s">
        <v>49</v>
      </c>
      <c r="V14443" t="s">
        <v>54</v>
      </c>
      <c r="W14443" t="s">
        <v>47</v>
      </c>
      <c r="X14443" t="s">
        <v>47</v>
      </c>
      <c r="Y14443" t="s">
        <v>158</v>
      </c>
      <c r="Z14443" t="s">
        <v>49</v>
      </c>
      <c r="AA14443" t="s">
        <v>49</v>
      </c>
      <c r="AB14443" t="s">
        <v>294</v>
      </c>
      <c r="AC14443" t="s">
        <v>47</v>
      </c>
      <c r="AD14443" t="s">
        <v>79</v>
      </c>
      <c r="AE14443" t="s">
        <v>143</v>
      </c>
      <c r="AF14443"/>
      <c r="AG14443" t="s">
        <v>231</v>
      </c>
      <c r="AH14443" t="s">
        <v>93</v>
      </c>
      <c r="AI14443" t="s">
        <v>47</v>
      </c>
      <c r="AJ14443" t="s">
        <v>114</v>
      </c>
      <c r="AK14443" t="s">
        <v>88</v>
      </c>
      <c r="AL14443" t="s">
        <v>49</v>
      </c>
      <c r="AM14443" t="s">
        <v>62</v>
      </c>
      <c r="AN14443" t="s">
        <v>94</v>
      </c>
      <c r="AO14443" t="n">
        <v>0.06</v>
      </c>
      <c r="AP14443" t="n">
        <v>1.02</v>
      </c>
      <c r="AQ14443" t="n">
        <v>22</v>
      </c>
      <c r="AR14443" t="n">
        <v>0.78</v>
      </c>
      <c r="AS14443" t="n">
        <v>17.8</v>
      </c>
      <c r="AT14443" t="n">
        <v>1.6</v>
      </c>
    </row>
    <row r="14444">
      <c r="A14444" t="n">
        <v>17251</v>
      </c>
      <c r="B14444" t="s">
        <v>107</v>
      </c>
      <c r="C14444" t="s">
        <v>97</v>
      </c>
      <c r="D14444" t="s">
        <v>47</v>
      </c>
      <c r="E14444" t="s">
        <v>108</v>
      </c>
      <c r="F14444" t="s">
        <v>109</v>
      </c>
      <c r="G14444" t="s">
        <v>49</v>
      </c>
      <c r="H14444" t="s">
        <v>73</v>
      </c>
      <c r="I14444" t="s">
        <v>48</v>
      </c>
      <c r="J14444" t="s">
        <v>64</v>
      </c>
      <c r="K14444" t="s">
        <v>65</v>
      </c>
      <c r="L14444" t="s">
        <v>110</v>
      </c>
      <c r="M14444" t="s">
        <v>111</v>
      </c>
      <c r="N14444"/>
      <c r="O14444"/>
      <c r="P14444" t="s">
        <v>76</v>
      </c>
      <c r="Q14444" t="s">
        <v>86</v>
      </c>
      <c r="R14444" t="s">
        <v>47</v>
      </c>
      <c r="S14444" t="s">
        <v>103</v>
      </c>
      <c r="T14444" t="s">
        <v>48</v>
      </c>
      <c r="U14444" t="s">
        <v>49</v>
      </c>
      <c r="V14444" t="s">
        <v>104</v>
      </c>
      <c r="W14444" t="s">
        <v>47</v>
      </c>
      <c r="X14444" t="s">
        <v>47</v>
      </c>
      <c r="Y14444" t="s">
        <v>169</v>
      </c>
      <c r="Z14444" t="s">
        <v>49</v>
      </c>
      <c r="AA14444" t="s">
        <v>49</v>
      </c>
      <c r="AB14444" t="s">
        <v>56</v>
      </c>
      <c r="AC14444" t="s">
        <v>47</v>
      </c>
      <c r="AD14444"/>
      <c r="AE14444" t="s">
        <v>58</v>
      </c>
      <c r="AF14444"/>
      <c r="AG14444" t="s">
        <v>59</v>
      </c>
      <c r="AH14444" t="s">
        <v>60</v>
      </c>
      <c r="AI14444" t="s">
        <v>47</v>
      </c>
      <c r="AJ14444"/>
      <c r="AK14444"/>
      <c r="AL14444" t="s">
        <v>49</v>
      </c>
      <c r="AM14444" t="s">
        <v>62</v>
      </c>
      <c r="AN14444" t="s">
        <v>63</v>
      </c>
      <c r="AO14444" t="n">
        <v>0.1</v>
      </c>
      <c r="AP14444" t="n">
        <v>1.031</v>
      </c>
      <c r="AQ14444" t="n">
        <v>21.4</v>
      </c>
      <c r="AR14444" t="n">
        <v>0.728</v>
      </c>
      <c r="AS14444" t="n">
        <v>16.06</v>
      </c>
      <c r="AT14444"/>
    </row>
    <row r="14445">
      <c r="A14445" t="n">
        <v>17252</v>
      </c>
      <c r="B14445" t="s">
        <v>107</v>
      </c>
      <c r="C14445" t="s">
        <v>97</v>
      </c>
      <c r="D14445" t="s">
        <v>47</v>
      </c>
      <c r="E14445" t="s">
        <v>108</v>
      </c>
      <c r="F14445" t="s">
        <v>109</v>
      </c>
      <c r="G14445" t="s">
        <v>49</v>
      </c>
      <c r="H14445" t="s">
        <v>73</v>
      </c>
      <c r="I14445" t="s">
        <v>48</v>
      </c>
      <c r="J14445" t="s">
        <v>64</v>
      </c>
      <c r="K14445" t="s">
        <v>65</v>
      </c>
      <c r="L14445" t="s">
        <v>110</v>
      </c>
      <c r="M14445" t="s">
        <v>111</v>
      </c>
      <c r="N14445"/>
      <c r="O14445"/>
      <c r="P14445" t="s">
        <v>76</v>
      </c>
      <c r="Q14445" t="s">
        <v>86</v>
      </c>
      <c r="R14445" t="s">
        <v>47</v>
      </c>
      <c r="S14445" t="s">
        <v>103</v>
      </c>
      <c r="T14445" t="s">
        <v>48</v>
      </c>
      <c r="U14445" t="s">
        <v>49</v>
      </c>
      <c r="V14445" t="s">
        <v>104</v>
      </c>
      <c r="W14445" t="s">
        <v>47</v>
      </c>
      <c r="X14445" t="s">
        <v>47</v>
      </c>
      <c r="Y14445" t="s">
        <v>169</v>
      </c>
      <c r="Z14445" t="s">
        <v>49</v>
      </c>
      <c r="AA14445" t="s">
        <v>49</v>
      </c>
      <c r="AB14445" t="s">
        <v>56</v>
      </c>
      <c r="AC14445" t="s">
        <v>47</v>
      </c>
      <c r="AD14445"/>
      <c r="AE14445" t="s">
        <v>1503</v>
      </c>
      <c r="AF14445"/>
      <c r="AG14445" t="s">
        <v>59</v>
      </c>
      <c r="AH14445" t="s">
        <v>60</v>
      </c>
      <c r="AI14445" t="s">
        <v>47</v>
      </c>
      <c r="AJ14445"/>
      <c r="AK14445"/>
      <c r="AL14445" t="s">
        <v>49</v>
      </c>
      <c r="AM14445" t="s">
        <v>62</v>
      </c>
      <c r="AN14445" t="s">
        <v>63</v>
      </c>
      <c r="AO14445" t="n">
        <v>0.1</v>
      </c>
      <c r="AP14445" t="n">
        <v>1.08</v>
      </c>
      <c r="AQ14445" t="n">
        <v>21.8</v>
      </c>
      <c r="AR14445" t="n">
        <v>0.745</v>
      </c>
      <c r="AS14445" t="n">
        <v>17.54</v>
      </c>
      <c r="AT14445"/>
    </row>
    <row r="14446">
      <c r="A14446" t="n">
        <v>17253</v>
      </c>
      <c r="B14446" t="s">
        <v>107</v>
      </c>
      <c r="C14446" t="s">
        <v>97</v>
      </c>
      <c r="D14446" t="s">
        <v>47</v>
      </c>
      <c r="E14446" t="s">
        <v>108</v>
      </c>
      <c r="F14446" t="s">
        <v>109</v>
      </c>
      <c r="G14446" t="s">
        <v>49</v>
      </c>
      <c r="H14446" t="s">
        <v>73</v>
      </c>
      <c r="I14446" t="s">
        <v>48</v>
      </c>
      <c r="J14446" t="s">
        <v>64</v>
      </c>
      <c r="K14446" t="s">
        <v>65</v>
      </c>
      <c r="L14446" t="s">
        <v>110</v>
      </c>
      <c r="M14446" t="s">
        <v>111</v>
      </c>
      <c r="N14446"/>
      <c r="O14446"/>
      <c r="P14446" t="s">
        <v>76</v>
      </c>
      <c r="Q14446" t="s">
        <v>86</v>
      </c>
      <c r="R14446" t="s">
        <v>47</v>
      </c>
      <c r="S14446" t="s">
        <v>103</v>
      </c>
      <c r="T14446" t="s">
        <v>48</v>
      </c>
      <c r="U14446" t="s">
        <v>49</v>
      </c>
      <c r="V14446" t="s">
        <v>104</v>
      </c>
      <c r="W14446" t="s">
        <v>47</v>
      </c>
      <c r="X14446" t="s">
        <v>47</v>
      </c>
      <c r="Y14446" t="s">
        <v>169</v>
      </c>
      <c r="Z14446" t="s">
        <v>49</v>
      </c>
      <c r="AA14446" t="s">
        <v>49</v>
      </c>
      <c r="AB14446" t="s">
        <v>56</v>
      </c>
      <c r="AC14446" t="s">
        <v>47</v>
      </c>
      <c r="AD14446"/>
      <c r="AE14446" t="s">
        <v>58</v>
      </c>
      <c r="AF14446"/>
      <c r="AG14446" t="s">
        <v>59</v>
      </c>
      <c r="AH14446" t="s">
        <v>60</v>
      </c>
      <c r="AI14446" t="s">
        <v>47</v>
      </c>
      <c r="AJ14446"/>
      <c r="AK14446"/>
      <c r="AL14446" t="s">
        <v>49</v>
      </c>
      <c r="AM14446" t="s">
        <v>62</v>
      </c>
      <c r="AN14446" t="s">
        <v>63</v>
      </c>
      <c r="AO14446" t="n">
        <v>0.1</v>
      </c>
      <c r="AP14446" t="n">
        <v>1.09</v>
      </c>
      <c r="AQ14446" t="n">
        <v>22.54</v>
      </c>
      <c r="AR14446" t="n">
        <v>0.751</v>
      </c>
      <c r="AS14446" t="n">
        <v>16.24</v>
      </c>
      <c r="AT14446"/>
    </row>
    <row r="14447">
      <c r="A14447" t="n">
        <v>17254</v>
      </c>
      <c r="B14447" t="s">
        <v>107</v>
      </c>
      <c r="C14447" t="s">
        <v>97</v>
      </c>
      <c r="D14447" t="s">
        <v>47</v>
      </c>
      <c r="E14447" t="s">
        <v>108</v>
      </c>
      <c r="F14447" t="s">
        <v>109</v>
      </c>
      <c r="G14447" t="s">
        <v>49</v>
      </c>
      <c r="H14447" t="s">
        <v>73</v>
      </c>
      <c r="I14447" t="s">
        <v>48</v>
      </c>
      <c r="J14447" t="s">
        <v>64</v>
      </c>
      <c r="K14447" t="s">
        <v>65</v>
      </c>
      <c r="L14447" t="s">
        <v>110</v>
      </c>
      <c r="M14447" t="s">
        <v>111</v>
      </c>
      <c r="N14447"/>
      <c r="O14447"/>
      <c r="P14447" t="s">
        <v>76</v>
      </c>
      <c r="Q14447" t="s">
        <v>86</v>
      </c>
      <c r="R14447" t="s">
        <v>47</v>
      </c>
      <c r="S14447" t="s">
        <v>103</v>
      </c>
      <c r="T14447" t="s">
        <v>48</v>
      </c>
      <c r="U14447" t="s">
        <v>49</v>
      </c>
      <c r="V14447" t="s">
        <v>104</v>
      </c>
      <c r="W14447" t="s">
        <v>47</v>
      </c>
      <c r="X14447" t="s">
        <v>47</v>
      </c>
      <c r="Y14447" t="s">
        <v>169</v>
      </c>
      <c r="Z14447" t="s">
        <v>49</v>
      </c>
      <c r="AA14447" t="s">
        <v>49</v>
      </c>
      <c r="AB14447" t="s">
        <v>56</v>
      </c>
      <c r="AC14447" t="s">
        <v>47</v>
      </c>
      <c r="AD14447"/>
      <c r="AE14447" t="s">
        <v>1503</v>
      </c>
      <c r="AF14447"/>
      <c r="AG14447" t="s">
        <v>59</v>
      </c>
      <c r="AH14447" t="s">
        <v>60</v>
      </c>
      <c r="AI14447" t="s">
        <v>47</v>
      </c>
      <c r="AJ14447"/>
      <c r="AK14447"/>
      <c r="AL14447" t="s">
        <v>49</v>
      </c>
      <c r="AM14447" t="s">
        <v>62</v>
      </c>
      <c r="AN14447" t="s">
        <v>63</v>
      </c>
      <c r="AO14447" t="n">
        <v>0.1</v>
      </c>
      <c r="AP14447" t="n">
        <v>1.11</v>
      </c>
      <c r="AQ14447" t="n">
        <v>23.4</v>
      </c>
      <c r="AR14447" t="n">
        <v>0.765</v>
      </c>
      <c r="AS14447" t="n">
        <v>18.21</v>
      </c>
      <c r="AT14447"/>
    </row>
    <row r="14448">
      <c r="A14448" t="n">
        <v>17255</v>
      </c>
      <c r="B14448" t="s">
        <v>72</v>
      </c>
      <c r="C14448" t="s">
        <v>47</v>
      </c>
      <c r="D14448" t="s">
        <v>47</v>
      </c>
      <c r="E14448" t="s">
        <v>48</v>
      </c>
      <c r="F14448" t="s">
        <v>49</v>
      </c>
      <c r="G14448" t="s">
        <v>49</v>
      </c>
      <c r="H14448" t="s">
        <v>73</v>
      </c>
      <c r="I14448" t="s">
        <v>48</v>
      </c>
      <c r="J14448" t="s">
        <v>51</v>
      </c>
      <c r="K14448" t="s">
        <v>47</v>
      </c>
      <c r="L14448" t="s">
        <v>52</v>
      </c>
      <c r="M14448" t="s">
        <v>49</v>
      </c>
      <c r="N14448" t="s">
        <v>192</v>
      </c>
      <c r="O14448"/>
      <c r="P14448" t="s">
        <v>76</v>
      </c>
      <c r="Q14448" t="s">
        <v>47</v>
      </c>
      <c r="R14448" t="s">
        <v>47</v>
      </c>
      <c r="S14448" t="s">
        <v>48</v>
      </c>
      <c r="T14448" t="s">
        <v>49</v>
      </c>
      <c r="U14448" t="s">
        <v>49</v>
      </c>
      <c r="V14448" t="s">
        <v>54</v>
      </c>
      <c r="W14448" t="s">
        <v>47</v>
      </c>
      <c r="X14448" t="s">
        <v>47</v>
      </c>
      <c r="Y14448" t="s">
        <v>55</v>
      </c>
      <c r="Z14448" t="s">
        <v>49</v>
      </c>
      <c r="AA14448" t="s">
        <v>49</v>
      </c>
      <c r="AB14448" t="s">
        <v>56</v>
      </c>
      <c r="AC14448" t="s">
        <v>47</v>
      </c>
      <c r="AD14448"/>
      <c r="AE14448" t="s">
        <v>58</v>
      </c>
      <c r="AF14448"/>
      <c r="AG14448" t="s">
        <v>95</v>
      </c>
      <c r="AH14448" t="s">
        <v>47</v>
      </c>
      <c r="AI14448" t="s">
        <v>47</v>
      </c>
      <c r="AJ14448"/>
      <c r="AK14448" t="s">
        <v>49</v>
      </c>
      <c r="AL14448" t="s">
        <v>49</v>
      </c>
      <c r="AM14448" t="s">
        <v>62</v>
      </c>
      <c r="AN14448" t="s">
        <v>63</v>
      </c>
      <c r="AO14448" t="n">
        <v>0.1</v>
      </c>
      <c r="AP14448" t="n">
        <v>1.006</v>
      </c>
      <c r="AQ14448" t="n">
        <v>20.8</v>
      </c>
      <c r="AR14448" t="n">
        <v>0.638</v>
      </c>
      <c r="AS14448" t="n">
        <v>13.4</v>
      </c>
      <c r="AT14448" t="n">
        <v>1.6</v>
      </c>
    </row>
    <row r="14449">
      <c r="A14449" t="n">
        <v>17256</v>
      </c>
      <c r="B14449" t="s">
        <v>72</v>
      </c>
      <c r="C14449" t="s">
        <v>47</v>
      </c>
      <c r="D14449" t="s">
        <v>47</v>
      </c>
      <c r="E14449" t="s">
        <v>48</v>
      </c>
      <c r="F14449" t="s">
        <v>49</v>
      </c>
      <c r="G14449" t="s">
        <v>49</v>
      </c>
      <c r="H14449" t="s">
        <v>73</v>
      </c>
      <c r="I14449" t="s">
        <v>48</v>
      </c>
      <c r="J14449" t="s">
        <v>51</v>
      </c>
      <c r="K14449" t="s">
        <v>47</v>
      </c>
      <c r="L14449" t="s">
        <v>52</v>
      </c>
      <c r="M14449" t="s">
        <v>49</v>
      </c>
      <c r="N14449" t="s">
        <v>2335</v>
      </c>
      <c r="O14449" t="s">
        <v>364</v>
      </c>
      <c r="P14449" t="s">
        <v>76</v>
      </c>
      <c r="Q14449" t="s">
        <v>47</v>
      </c>
      <c r="R14449" t="s">
        <v>47</v>
      </c>
      <c r="S14449" t="s">
        <v>48</v>
      </c>
      <c r="T14449" t="s">
        <v>49</v>
      </c>
      <c r="U14449" t="s">
        <v>49</v>
      </c>
      <c r="V14449" t="s">
        <v>54</v>
      </c>
      <c r="W14449" t="s">
        <v>47</v>
      </c>
      <c r="X14449" t="s">
        <v>47</v>
      </c>
      <c r="Y14449" t="s">
        <v>55</v>
      </c>
      <c r="Z14449" t="s">
        <v>49</v>
      </c>
      <c r="AA14449" t="s">
        <v>49</v>
      </c>
      <c r="AB14449" t="s">
        <v>56</v>
      </c>
      <c r="AC14449" t="s">
        <v>47</v>
      </c>
      <c r="AD14449"/>
      <c r="AE14449" t="s">
        <v>58</v>
      </c>
      <c r="AF14449"/>
      <c r="AG14449" t="s">
        <v>95</v>
      </c>
      <c r="AH14449" t="s">
        <v>47</v>
      </c>
      <c r="AI14449" t="s">
        <v>47</v>
      </c>
      <c r="AJ14449"/>
      <c r="AK14449" t="s">
        <v>49</v>
      </c>
      <c r="AL14449" t="s">
        <v>49</v>
      </c>
      <c r="AM14449" t="s">
        <v>62</v>
      </c>
      <c r="AN14449" t="s">
        <v>63</v>
      </c>
      <c r="AO14449" t="n">
        <v>0.1</v>
      </c>
      <c r="AP14449" t="n">
        <v>1.026</v>
      </c>
      <c r="AQ14449" t="n">
        <v>21.9</v>
      </c>
      <c r="AR14449" t="n">
        <v>0.689</v>
      </c>
      <c r="AS14449" t="n">
        <v>15.5</v>
      </c>
      <c r="AT14449" t="n">
        <v>1.6</v>
      </c>
    </row>
    <row r="14450">
      <c r="A14450" t="n">
        <v>17257</v>
      </c>
      <c r="B14450" t="s">
        <v>72</v>
      </c>
      <c r="C14450" t="s">
        <v>47</v>
      </c>
      <c r="D14450" t="s">
        <v>47</v>
      </c>
      <c r="E14450" t="s">
        <v>48</v>
      </c>
      <c r="F14450" t="s">
        <v>49</v>
      </c>
      <c r="G14450" t="s">
        <v>49</v>
      </c>
      <c r="H14450" t="s">
        <v>73</v>
      </c>
      <c r="I14450" t="s">
        <v>48</v>
      </c>
      <c r="J14450" t="s">
        <v>51</v>
      </c>
      <c r="K14450" t="s">
        <v>47</v>
      </c>
      <c r="L14450" t="s">
        <v>52</v>
      </c>
      <c r="M14450" t="s">
        <v>49</v>
      </c>
      <c r="N14450" t="s">
        <v>2335</v>
      </c>
      <c r="O14450" t="s">
        <v>2336</v>
      </c>
      <c r="P14450" t="s">
        <v>76</v>
      </c>
      <c r="Q14450" t="s">
        <v>47</v>
      </c>
      <c r="R14450" t="s">
        <v>47</v>
      </c>
      <c r="S14450" t="s">
        <v>48</v>
      </c>
      <c r="T14450" t="s">
        <v>49</v>
      </c>
      <c r="U14450" t="s">
        <v>49</v>
      </c>
      <c r="V14450" t="s">
        <v>54</v>
      </c>
      <c r="W14450" t="s">
        <v>47</v>
      </c>
      <c r="X14450" t="s">
        <v>47</v>
      </c>
      <c r="Y14450" t="s">
        <v>55</v>
      </c>
      <c r="Z14450" t="s">
        <v>49</v>
      </c>
      <c r="AA14450" t="s">
        <v>49</v>
      </c>
      <c r="AB14450" t="s">
        <v>56</v>
      </c>
      <c r="AC14450" t="s">
        <v>47</v>
      </c>
      <c r="AD14450"/>
      <c r="AE14450" t="s">
        <v>58</v>
      </c>
      <c r="AF14450"/>
      <c r="AG14450" t="s">
        <v>95</v>
      </c>
      <c r="AH14450" t="s">
        <v>47</v>
      </c>
      <c r="AI14450" t="s">
        <v>47</v>
      </c>
      <c r="AJ14450"/>
      <c r="AK14450" t="s">
        <v>49</v>
      </c>
      <c r="AL14450" t="s">
        <v>49</v>
      </c>
      <c r="AM14450" t="s">
        <v>62</v>
      </c>
      <c r="AN14450" t="s">
        <v>63</v>
      </c>
      <c r="AO14450" t="n">
        <v>0.1</v>
      </c>
      <c r="AP14450" t="n">
        <v>1.036</v>
      </c>
      <c r="AQ14450" t="n">
        <v>22.7</v>
      </c>
      <c r="AR14450" t="n">
        <v>0.716</v>
      </c>
      <c r="AS14450" t="n">
        <v>16.8</v>
      </c>
      <c r="AT14450" t="n">
        <v>1.6</v>
      </c>
    </row>
    <row r="14451">
      <c r="A14451" t="n">
        <v>17258</v>
      </c>
      <c r="B14451" t="s">
        <v>72</v>
      </c>
      <c r="C14451" t="s">
        <v>47</v>
      </c>
      <c r="D14451" t="s">
        <v>47</v>
      </c>
      <c r="E14451" t="s">
        <v>48</v>
      </c>
      <c r="F14451" t="s">
        <v>49</v>
      </c>
      <c r="G14451" t="s">
        <v>49</v>
      </c>
      <c r="H14451" t="s">
        <v>73</v>
      </c>
      <c r="I14451" t="s">
        <v>48</v>
      </c>
      <c r="J14451" t="s">
        <v>51</v>
      </c>
      <c r="K14451" t="s">
        <v>47</v>
      </c>
      <c r="L14451" t="s">
        <v>52</v>
      </c>
      <c r="M14451" t="s">
        <v>49</v>
      </c>
      <c r="N14451" t="s">
        <v>2335</v>
      </c>
      <c r="O14451" t="s">
        <v>780</v>
      </c>
      <c r="P14451" t="s">
        <v>76</v>
      </c>
      <c r="Q14451" t="s">
        <v>47</v>
      </c>
      <c r="R14451" t="s">
        <v>47</v>
      </c>
      <c r="S14451" t="s">
        <v>48</v>
      </c>
      <c r="T14451" t="s">
        <v>49</v>
      </c>
      <c r="U14451" t="s">
        <v>49</v>
      </c>
      <c r="V14451" t="s">
        <v>54</v>
      </c>
      <c r="W14451" t="s">
        <v>47</v>
      </c>
      <c r="X14451" t="s">
        <v>47</v>
      </c>
      <c r="Y14451" t="s">
        <v>55</v>
      </c>
      <c r="Z14451" t="s">
        <v>49</v>
      </c>
      <c r="AA14451" t="s">
        <v>49</v>
      </c>
      <c r="AB14451" t="s">
        <v>56</v>
      </c>
      <c r="AC14451" t="s">
        <v>47</v>
      </c>
      <c r="AD14451"/>
      <c r="AE14451" t="s">
        <v>58</v>
      </c>
      <c r="AF14451"/>
      <c r="AG14451" t="s">
        <v>95</v>
      </c>
      <c r="AH14451" t="s">
        <v>47</v>
      </c>
      <c r="AI14451" t="s">
        <v>47</v>
      </c>
      <c r="AJ14451"/>
      <c r="AK14451" t="s">
        <v>49</v>
      </c>
      <c r="AL14451" t="s">
        <v>49</v>
      </c>
      <c r="AM14451" t="s">
        <v>62</v>
      </c>
      <c r="AN14451" t="s">
        <v>63</v>
      </c>
      <c r="AO14451" t="n">
        <v>0.1</v>
      </c>
      <c r="AP14451" t="n">
        <v>1.026</v>
      </c>
      <c r="AQ14451" t="n">
        <v>21.4</v>
      </c>
      <c r="AR14451" t="n">
        <v>0.684</v>
      </c>
      <c r="AS14451" t="n">
        <v>15</v>
      </c>
      <c r="AT14451" t="n">
        <v>1.6</v>
      </c>
    </row>
    <row r="14452">
      <c r="A14452" t="n">
        <v>17259</v>
      </c>
      <c r="B14452" t="s">
        <v>72</v>
      </c>
      <c r="C14452" t="s">
        <v>47</v>
      </c>
      <c r="D14452" t="s">
        <v>47</v>
      </c>
      <c r="E14452" t="s">
        <v>48</v>
      </c>
      <c r="F14452" t="s">
        <v>49</v>
      </c>
      <c r="G14452" t="s">
        <v>49</v>
      </c>
      <c r="H14452" t="s">
        <v>73</v>
      </c>
      <c r="I14452" t="s">
        <v>48</v>
      </c>
      <c r="J14452" t="s">
        <v>51</v>
      </c>
      <c r="K14452" t="s">
        <v>47</v>
      </c>
      <c r="L14452" t="s">
        <v>52</v>
      </c>
      <c r="M14452" t="s">
        <v>49</v>
      </c>
      <c r="N14452" t="s">
        <v>2335</v>
      </c>
      <c r="O14452" t="s">
        <v>1234</v>
      </c>
      <c r="P14452" t="s">
        <v>76</v>
      </c>
      <c r="Q14452" t="s">
        <v>47</v>
      </c>
      <c r="R14452" t="s">
        <v>47</v>
      </c>
      <c r="S14452" t="s">
        <v>48</v>
      </c>
      <c r="T14452" t="s">
        <v>49</v>
      </c>
      <c r="U14452" t="s">
        <v>49</v>
      </c>
      <c r="V14452" t="s">
        <v>54</v>
      </c>
      <c r="W14452" t="s">
        <v>47</v>
      </c>
      <c r="X14452" t="s">
        <v>47</v>
      </c>
      <c r="Y14452" t="s">
        <v>55</v>
      </c>
      <c r="Z14452" t="s">
        <v>49</v>
      </c>
      <c r="AA14452" t="s">
        <v>49</v>
      </c>
      <c r="AB14452" t="s">
        <v>56</v>
      </c>
      <c r="AC14452" t="s">
        <v>47</v>
      </c>
      <c r="AD14452"/>
      <c r="AE14452" t="s">
        <v>58</v>
      </c>
      <c r="AF14452"/>
      <c r="AG14452" t="s">
        <v>95</v>
      </c>
      <c r="AH14452" t="s">
        <v>47</v>
      </c>
      <c r="AI14452" t="s">
        <v>47</v>
      </c>
      <c r="AJ14452"/>
      <c r="AK14452" t="s">
        <v>49</v>
      </c>
      <c r="AL14452" t="s">
        <v>49</v>
      </c>
      <c r="AM14452" t="s">
        <v>62</v>
      </c>
      <c r="AN14452" t="s">
        <v>63</v>
      </c>
      <c r="AO14452" t="n">
        <v>0.1</v>
      </c>
      <c r="AP14452" t="n">
        <v>0.998</v>
      </c>
      <c r="AQ14452" t="n">
        <v>10.4</v>
      </c>
      <c r="AR14452" t="n">
        <v>0.625</v>
      </c>
      <c r="AS14452" t="n">
        <v>12.7</v>
      </c>
      <c r="AT14452" t="n">
        <v>1.6</v>
      </c>
    </row>
    <row r="14453">
      <c r="A14453" t="n">
        <v>17260</v>
      </c>
      <c r="B14453" t="s">
        <v>72</v>
      </c>
      <c r="C14453" t="s">
        <v>47</v>
      </c>
      <c r="D14453" t="s">
        <v>47</v>
      </c>
      <c r="E14453" t="s">
        <v>48</v>
      </c>
      <c r="F14453" t="s">
        <v>49</v>
      </c>
      <c r="G14453" t="s">
        <v>49</v>
      </c>
      <c r="H14453" t="s">
        <v>73</v>
      </c>
      <c r="I14453" t="s">
        <v>48</v>
      </c>
      <c r="J14453" t="s">
        <v>51</v>
      </c>
      <c r="K14453" t="s">
        <v>47</v>
      </c>
      <c r="L14453" t="s">
        <v>52</v>
      </c>
      <c r="M14453" t="s">
        <v>49</v>
      </c>
      <c r="N14453"/>
      <c r="O14453"/>
      <c r="P14453" t="s">
        <v>390</v>
      </c>
      <c r="Q14453" t="s">
        <v>411</v>
      </c>
      <c r="R14453" t="s">
        <v>47</v>
      </c>
      <c r="S14453" t="s">
        <v>103</v>
      </c>
      <c r="T14453" t="s">
        <v>48</v>
      </c>
      <c r="U14453" t="s">
        <v>49</v>
      </c>
      <c r="V14453" t="s">
        <v>54</v>
      </c>
      <c r="W14453" t="s">
        <v>47</v>
      </c>
      <c r="X14453" t="s">
        <v>47</v>
      </c>
      <c r="Y14453" t="s">
        <v>71</v>
      </c>
      <c r="Z14453" t="s">
        <v>49</v>
      </c>
      <c r="AA14453" t="s">
        <v>49</v>
      </c>
      <c r="AB14453" t="s">
        <v>89</v>
      </c>
      <c r="AC14453" t="s">
        <v>47</v>
      </c>
      <c r="AD14453" t="s">
        <v>54</v>
      </c>
      <c r="AE14453" t="s">
        <v>171</v>
      </c>
      <c r="AF14453"/>
      <c r="AG14453" t="s">
        <v>2337</v>
      </c>
      <c r="AH14453" t="s">
        <v>47</v>
      </c>
      <c r="AI14453" t="s">
        <v>47</v>
      </c>
      <c r="AJ14453"/>
      <c r="AK14453" t="s">
        <v>49</v>
      </c>
      <c r="AL14453" t="s">
        <v>49</v>
      </c>
      <c r="AM14453" t="s">
        <v>62</v>
      </c>
      <c r="AN14453" t="s">
        <v>94</v>
      </c>
      <c r="AO14453" t="n">
        <v>0.115</v>
      </c>
      <c r="AP14453" t="n">
        <v>1.1</v>
      </c>
      <c r="AQ14453" t="n">
        <v>22.89</v>
      </c>
      <c r="AR14453" t="n">
        <v>0.78</v>
      </c>
      <c r="AS14453" t="n">
        <v>19.04</v>
      </c>
      <c r="AT14453" t="n">
        <v>1.6</v>
      </c>
    </row>
    <row r="14454">
      <c r="A14454" t="n">
        <v>17261</v>
      </c>
      <c r="B14454" t="s">
        <v>72</v>
      </c>
      <c r="C14454" t="s">
        <v>47</v>
      </c>
      <c r="D14454" t="s">
        <v>47</v>
      </c>
      <c r="E14454" t="s">
        <v>48</v>
      </c>
      <c r="F14454" t="s">
        <v>49</v>
      </c>
      <c r="G14454" t="s">
        <v>49</v>
      </c>
      <c r="H14454" t="s">
        <v>73</v>
      </c>
      <c r="I14454" t="s">
        <v>48</v>
      </c>
      <c r="J14454" t="s">
        <v>51</v>
      </c>
      <c r="K14454" t="s">
        <v>47</v>
      </c>
      <c r="L14454" t="s">
        <v>52</v>
      </c>
      <c r="M14454" t="s">
        <v>49</v>
      </c>
      <c r="N14454"/>
      <c r="O14454"/>
      <c r="P14454" t="s">
        <v>390</v>
      </c>
      <c r="Q14454" t="s">
        <v>411</v>
      </c>
      <c r="R14454" t="s">
        <v>47</v>
      </c>
      <c r="S14454" t="s">
        <v>103</v>
      </c>
      <c r="T14454" t="s">
        <v>48</v>
      </c>
      <c r="U14454" t="s">
        <v>49</v>
      </c>
      <c r="V14454" t="s">
        <v>54</v>
      </c>
      <c r="W14454" t="s">
        <v>47</v>
      </c>
      <c r="X14454" t="s">
        <v>47</v>
      </c>
      <c r="Y14454" t="s">
        <v>71</v>
      </c>
      <c r="Z14454" t="s">
        <v>49</v>
      </c>
      <c r="AA14454" t="s">
        <v>49</v>
      </c>
      <c r="AB14454" t="s">
        <v>89</v>
      </c>
      <c r="AC14454" t="s">
        <v>47</v>
      </c>
      <c r="AD14454" t="s">
        <v>54</v>
      </c>
      <c r="AE14454" t="s">
        <v>171</v>
      </c>
      <c r="AF14454"/>
      <c r="AG14454" t="s">
        <v>2338</v>
      </c>
      <c r="AH14454" t="s">
        <v>47</v>
      </c>
      <c r="AI14454" t="s">
        <v>47</v>
      </c>
      <c r="AJ14454"/>
      <c r="AK14454" t="s">
        <v>49</v>
      </c>
      <c r="AL14454" t="s">
        <v>49</v>
      </c>
      <c r="AM14454" t="s">
        <v>62</v>
      </c>
      <c r="AN14454" t="s">
        <v>94</v>
      </c>
      <c r="AO14454" t="n">
        <v>0.115</v>
      </c>
      <c r="AP14454" t="n">
        <v>1.08</v>
      </c>
      <c r="AQ14454" t="n">
        <v>22.51</v>
      </c>
      <c r="AR14454" t="n">
        <v>0.78</v>
      </c>
      <c r="AS14454" t="n">
        <v>18.86</v>
      </c>
      <c r="AT14454" t="n">
        <v>1.6</v>
      </c>
    </row>
    <row r="14455">
      <c r="A14455" t="n">
        <v>17262</v>
      </c>
      <c r="B14455" t="s">
        <v>72</v>
      </c>
      <c r="C14455" t="s">
        <v>47</v>
      </c>
      <c r="D14455" t="s">
        <v>47</v>
      </c>
      <c r="E14455" t="s">
        <v>48</v>
      </c>
      <c r="F14455" t="s">
        <v>49</v>
      </c>
      <c r="G14455" t="s">
        <v>49</v>
      </c>
      <c r="H14455" t="s">
        <v>73</v>
      </c>
      <c r="I14455" t="s">
        <v>48</v>
      </c>
      <c r="J14455" t="s">
        <v>51</v>
      </c>
      <c r="K14455" t="s">
        <v>47</v>
      </c>
      <c r="L14455" t="s">
        <v>52</v>
      </c>
      <c r="M14455" t="s">
        <v>49</v>
      </c>
      <c r="N14455"/>
      <c r="O14455"/>
      <c r="P14455" t="s">
        <v>76</v>
      </c>
      <c r="Q14455" t="s">
        <v>47</v>
      </c>
      <c r="R14455" t="s">
        <v>47</v>
      </c>
      <c r="S14455" t="s">
        <v>48</v>
      </c>
      <c r="T14455" t="s">
        <v>49</v>
      </c>
      <c r="U14455" t="s">
        <v>49</v>
      </c>
      <c r="V14455"/>
      <c r="W14455" t="s">
        <v>47</v>
      </c>
      <c r="X14455" t="s">
        <v>47</v>
      </c>
      <c r="Y14455"/>
      <c r="Z14455" t="s">
        <v>49</v>
      </c>
      <c r="AA14455" t="s">
        <v>49</v>
      </c>
      <c r="AB14455" t="s">
        <v>56</v>
      </c>
      <c r="AC14455" t="s">
        <v>47</v>
      </c>
      <c r="AD14455" t="s">
        <v>78</v>
      </c>
      <c r="AE14455" t="s">
        <v>159</v>
      </c>
      <c r="AF14455"/>
      <c r="AG14455" t="s">
        <v>59</v>
      </c>
      <c r="AH14455" t="s">
        <v>289</v>
      </c>
      <c r="AI14455" t="s">
        <v>1486</v>
      </c>
      <c r="AJ14455"/>
      <c r="AK14455" t="s">
        <v>1056</v>
      </c>
      <c r="AL14455"/>
      <c r="AM14455" t="s">
        <v>62</v>
      </c>
      <c r="AN14455" t="s">
        <v>63</v>
      </c>
      <c r="AO14455" t="n">
        <v>0.16</v>
      </c>
      <c r="AP14455" t="n">
        <v>0.516</v>
      </c>
      <c r="AQ14455" t="n">
        <v>11.49</v>
      </c>
      <c r="AR14455" t="n">
        <v>0.507</v>
      </c>
      <c r="AS14455" t="n">
        <v>3.12</v>
      </c>
      <c r="AT14455" t="n">
        <v>1.6</v>
      </c>
    </row>
    <row r="14456">
      <c r="A14456" t="n">
        <v>17263</v>
      </c>
      <c r="B14456" t="s">
        <v>72</v>
      </c>
      <c r="C14456" t="s">
        <v>47</v>
      </c>
      <c r="D14456" t="s">
        <v>47</v>
      </c>
      <c r="E14456" t="s">
        <v>48</v>
      </c>
      <c r="F14456" t="s">
        <v>49</v>
      </c>
      <c r="G14456" t="s">
        <v>49</v>
      </c>
      <c r="H14456" t="s">
        <v>73</v>
      </c>
      <c r="I14456" t="s">
        <v>48</v>
      </c>
      <c r="J14456" t="s">
        <v>51</v>
      </c>
      <c r="K14456" t="s">
        <v>47</v>
      </c>
      <c r="L14456" t="s">
        <v>52</v>
      </c>
      <c r="M14456" t="s">
        <v>49</v>
      </c>
      <c r="N14456"/>
      <c r="O14456"/>
      <c r="P14456" t="s">
        <v>76</v>
      </c>
      <c r="Q14456" t="s">
        <v>47</v>
      </c>
      <c r="R14456" t="s">
        <v>47</v>
      </c>
      <c r="S14456" t="s">
        <v>48</v>
      </c>
      <c r="T14456" t="s">
        <v>49</v>
      </c>
      <c r="U14456" t="s">
        <v>49</v>
      </c>
      <c r="V14456"/>
      <c r="W14456" t="s">
        <v>47</v>
      </c>
      <c r="X14456" t="s">
        <v>47</v>
      </c>
      <c r="Y14456"/>
      <c r="Z14456" t="s">
        <v>49</v>
      </c>
      <c r="AA14456" t="s">
        <v>49</v>
      </c>
      <c r="AB14456" t="s">
        <v>56</v>
      </c>
      <c r="AC14456" t="s">
        <v>47</v>
      </c>
      <c r="AD14456" t="s">
        <v>78</v>
      </c>
      <c r="AE14456" t="s">
        <v>159</v>
      </c>
      <c r="AF14456"/>
      <c r="AG14456" t="s">
        <v>59</v>
      </c>
      <c r="AH14456" t="s">
        <v>289</v>
      </c>
      <c r="AI14456" t="s">
        <v>1486</v>
      </c>
      <c r="AJ14456"/>
      <c r="AK14456" t="s">
        <v>1056</v>
      </c>
      <c r="AL14456"/>
      <c r="AM14456" t="s">
        <v>62</v>
      </c>
      <c r="AN14456" t="s">
        <v>63</v>
      </c>
      <c r="AO14456" t="n">
        <v>0.16</v>
      </c>
      <c r="AP14456" t="n">
        <v>0.549</v>
      </c>
      <c r="AQ14456" t="n">
        <v>16.93</v>
      </c>
      <c r="AR14456" t="n">
        <v>0.557</v>
      </c>
      <c r="AS14456" t="n">
        <v>5.23</v>
      </c>
      <c r="AT14456" t="n">
        <v>1.6</v>
      </c>
    </row>
    <row r="14457">
      <c r="A14457" t="n">
        <v>17264</v>
      </c>
      <c r="B14457" t="s">
        <v>72</v>
      </c>
      <c r="C14457" t="s">
        <v>47</v>
      </c>
      <c r="D14457" t="s">
        <v>47</v>
      </c>
      <c r="E14457" t="s">
        <v>48</v>
      </c>
      <c r="F14457" t="s">
        <v>49</v>
      </c>
      <c r="G14457" t="s">
        <v>49</v>
      </c>
      <c r="H14457" t="s">
        <v>73</v>
      </c>
      <c r="I14457" t="s">
        <v>48</v>
      </c>
      <c r="J14457" t="s">
        <v>51</v>
      </c>
      <c r="K14457" t="s">
        <v>47</v>
      </c>
      <c r="L14457" t="s">
        <v>52</v>
      </c>
      <c r="M14457" t="s">
        <v>49</v>
      </c>
      <c r="N14457"/>
      <c r="O14457"/>
      <c r="P14457" t="s">
        <v>76</v>
      </c>
      <c r="Q14457" t="s">
        <v>47</v>
      </c>
      <c r="R14457" t="s">
        <v>47</v>
      </c>
      <c r="S14457" t="s">
        <v>48</v>
      </c>
      <c r="T14457" t="s">
        <v>49</v>
      </c>
      <c r="U14457" t="s">
        <v>49</v>
      </c>
      <c r="V14457"/>
      <c r="W14457" t="s">
        <v>47</v>
      </c>
      <c r="X14457" t="s">
        <v>47</v>
      </c>
      <c r="Y14457"/>
      <c r="Z14457" t="s">
        <v>49</v>
      </c>
      <c r="AA14457" t="s">
        <v>49</v>
      </c>
      <c r="AB14457" t="s">
        <v>56</v>
      </c>
      <c r="AC14457" t="s">
        <v>47</v>
      </c>
      <c r="AD14457" t="s">
        <v>78</v>
      </c>
      <c r="AE14457" t="s">
        <v>159</v>
      </c>
      <c r="AF14457"/>
      <c r="AG14457" t="s">
        <v>59</v>
      </c>
      <c r="AH14457" t="s">
        <v>289</v>
      </c>
      <c r="AI14457" t="s">
        <v>1486</v>
      </c>
      <c r="AJ14457"/>
      <c r="AK14457" t="s">
        <v>1056</v>
      </c>
      <c r="AL14457"/>
      <c r="AM14457" t="s">
        <v>62</v>
      </c>
      <c r="AN14457" t="s">
        <v>63</v>
      </c>
      <c r="AO14457" t="n">
        <v>0.16</v>
      </c>
      <c r="AP14457" t="n">
        <v>0.592</v>
      </c>
      <c r="AQ14457" t="n">
        <v>20.94</v>
      </c>
      <c r="AR14457" t="n">
        <v>0.626</v>
      </c>
      <c r="AS14457" t="n">
        <v>7.8</v>
      </c>
      <c r="AT14457" t="n">
        <v>1.6</v>
      </c>
    </row>
    <row r="14458">
      <c r="A14458" t="n">
        <v>17265</v>
      </c>
      <c r="B14458" t="s">
        <v>72</v>
      </c>
      <c r="C14458" t="s">
        <v>47</v>
      </c>
      <c r="D14458" t="s">
        <v>47</v>
      </c>
      <c r="E14458" t="s">
        <v>48</v>
      </c>
      <c r="F14458" t="s">
        <v>49</v>
      </c>
      <c r="G14458" t="s">
        <v>49</v>
      </c>
      <c r="H14458" t="s">
        <v>73</v>
      </c>
      <c r="I14458" t="s">
        <v>48</v>
      </c>
      <c r="J14458" t="s">
        <v>51</v>
      </c>
      <c r="K14458" t="s">
        <v>47</v>
      </c>
      <c r="L14458" t="s">
        <v>52</v>
      </c>
      <c r="M14458" t="s">
        <v>49</v>
      </c>
      <c r="N14458"/>
      <c r="O14458"/>
      <c r="P14458" t="s">
        <v>76</v>
      </c>
      <c r="Q14458" t="s">
        <v>47</v>
      </c>
      <c r="R14458" t="s">
        <v>47</v>
      </c>
      <c r="S14458" t="s">
        <v>48</v>
      </c>
      <c r="T14458" t="s">
        <v>49</v>
      </c>
      <c r="U14458" t="s">
        <v>49</v>
      </c>
      <c r="V14458"/>
      <c r="W14458" t="s">
        <v>47</v>
      </c>
      <c r="X14458" t="s">
        <v>47</v>
      </c>
      <c r="Y14458"/>
      <c r="Z14458" t="s">
        <v>49</v>
      </c>
      <c r="AA14458" t="s">
        <v>49</v>
      </c>
      <c r="AB14458" t="s">
        <v>56</v>
      </c>
      <c r="AC14458" t="s">
        <v>47</v>
      </c>
      <c r="AD14458" t="s">
        <v>78</v>
      </c>
      <c r="AE14458" t="s">
        <v>159</v>
      </c>
      <c r="AF14458"/>
      <c r="AG14458" t="s">
        <v>59</v>
      </c>
      <c r="AH14458" t="s">
        <v>289</v>
      </c>
      <c r="AI14458" t="s">
        <v>1486</v>
      </c>
      <c r="AJ14458"/>
      <c r="AK14458" t="s">
        <v>1056</v>
      </c>
      <c r="AL14458"/>
      <c r="AM14458" t="s">
        <v>62</v>
      </c>
      <c r="AN14458" t="s">
        <v>63</v>
      </c>
      <c r="AO14458" t="n">
        <v>0.16</v>
      </c>
      <c r="AP14458" t="n">
        <v>0.702</v>
      </c>
      <c r="AQ14458" t="n">
        <v>14.7</v>
      </c>
      <c r="AR14458" t="n">
        <v>0.656</v>
      </c>
      <c r="AS14458" t="n">
        <v>7.25</v>
      </c>
      <c r="AT14458" t="n">
        <v>1.6</v>
      </c>
    </row>
    <row r="14459">
      <c r="A14459" t="n">
        <v>17266</v>
      </c>
      <c r="B14459" t="s">
        <v>72</v>
      </c>
      <c r="C14459" t="s">
        <v>47</v>
      </c>
      <c r="D14459" t="s">
        <v>47</v>
      </c>
      <c r="E14459" t="s">
        <v>48</v>
      </c>
      <c r="F14459" t="s">
        <v>49</v>
      </c>
      <c r="G14459" t="s">
        <v>49</v>
      </c>
      <c r="H14459" t="s">
        <v>73</v>
      </c>
      <c r="I14459" t="s">
        <v>48</v>
      </c>
      <c r="J14459" t="s">
        <v>51</v>
      </c>
      <c r="K14459" t="s">
        <v>47</v>
      </c>
      <c r="L14459" t="s">
        <v>52</v>
      </c>
      <c r="M14459" t="s">
        <v>49</v>
      </c>
      <c r="N14459"/>
      <c r="O14459"/>
      <c r="P14459" t="s">
        <v>76</v>
      </c>
      <c r="Q14459" t="s">
        <v>47</v>
      </c>
      <c r="R14459" t="s">
        <v>47</v>
      </c>
      <c r="S14459" t="s">
        <v>48</v>
      </c>
      <c r="T14459" t="s">
        <v>49</v>
      </c>
      <c r="U14459" t="s">
        <v>49</v>
      </c>
      <c r="V14459" t="s">
        <v>54</v>
      </c>
      <c r="W14459" t="s">
        <v>47</v>
      </c>
      <c r="X14459" t="s">
        <v>47</v>
      </c>
      <c r="Y14459" t="s">
        <v>104</v>
      </c>
      <c r="Z14459" t="s">
        <v>49</v>
      </c>
      <c r="AA14459" t="s">
        <v>49</v>
      </c>
      <c r="AB14459" t="s">
        <v>56</v>
      </c>
      <c r="AC14459" t="s">
        <v>47</v>
      </c>
      <c r="AD14459"/>
      <c r="AE14459" t="s">
        <v>58</v>
      </c>
      <c r="AF14459"/>
      <c r="AG14459" t="s">
        <v>59</v>
      </c>
      <c r="AH14459" t="s">
        <v>345</v>
      </c>
      <c r="AI14459" t="s">
        <v>47</v>
      </c>
      <c r="AJ14459"/>
      <c r="AK14459"/>
      <c r="AL14459" t="s">
        <v>49</v>
      </c>
      <c r="AM14459" t="s">
        <v>62</v>
      </c>
      <c r="AN14459" t="s">
        <v>63</v>
      </c>
      <c r="AO14459" t="n">
        <v>0.1</v>
      </c>
      <c r="AP14459" t="n">
        <v>0.96</v>
      </c>
      <c r="AQ14459" t="n">
        <v>20.3</v>
      </c>
      <c r="AR14459" t="n">
        <v>0.582</v>
      </c>
      <c r="AS14459" t="n">
        <v>11.5</v>
      </c>
      <c r="AT14459" t="n">
        <v>1.6</v>
      </c>
    </row>
    <row r="14460">
      <c r="A14460" t="n">
        <v>17267</v>
      </c>
      <c r="B14460" t="s">
        <v>72</v>
      </c>
      <c r="C14460" t="s">
        <v>47</v>
      </c>
      <c r="D14460" t="s">
        <v>47</v>
      </c>
      <c r="E14460" t="s">
        <v>48</v>
      </c>
      <c r="F14460" t="s">
        <v>49</v>
      </c>
      <c r="G14460" t="s">
        <v>49</v>
      </c>
      <c r="H14460" t="s">
        <v>73</v>
      </c>
      <c r="I14460" t="s">
        <v>48</v>
      </c>
      <c r="J14460" t="s">
        <v>51</v>
      </c>
      <c r="K14460" t="s">
        <v>47</v>
      </c>
      <c r="L14460" t="s">
        <v>52</v>
      </c>
      <c r="M14460" t="s">
        <v>49</v>
      </c>
      <c r="N14460"/>
      <c r="O14460"/>
      <c r="P14460" t="s">
        <v>76</v>
      </c>
      <c r="Q14460" t="s">
        <v>47</v>
      </c>
      <c r="R14460" t="s">
        <v>47</v>
      </c>
      <c r="S14460" t="s">
        <v>48</v>
      </c>
      <c r="T14460" t="s">
        <v>49</v>
      </c>
      <c r="U14460" t="s">
        <v>49</v>
      </c>
      <c r="V14460" t="s">
        <v>54</v>
      </c>
      <c r="W14460" t="s">
        <v>47</v>
      </c>
      <c r="X14460" t="s">
        <v>47</v>
      </c>
      <c r="Y14460" t="s">
        <v>104</v>
      </c>
      <c r="Z14460" t="s">
        <v>49</v>
      </c>
      <c r="AA14460" t="s">
        <v>49</v>
      </c>
      <c r="AB14460" t="s">
        <v>56</v>
      </c>
      <c r="AC14460" t="s">
        <v>47</v>
      </c>
      <c r="AD14460"/>
      <c r="AE14460" t="s">
        <v>2339</v>
      </c>
      <c r="AF14460"/>
      <c r="AG14460" t="s">
        <v>59</v>
      </c>
      <c r="AH14460" t="s">
        <v>345</v>
      </c>
      <c r="AI14460" t="s">
        <v>47</v>
      </c>
      <c r="AJ14460"/>
      <c r="AK14460"/>
      <c r="AL14460" t="s">
        <v>49</v>
      </c>
      <c r="AM14460" t="s">
        <v>62</v>
      </c>
      <c r="AN14460" t="s">
        <v>63</v>
      </c>
      <c r="AO14460" t="n">
        <v>0.1</v>
      </c>
      <c r="AP14460" t="n">
        <v>0.94</v>
      </c>
      <c r="AQ14460" t="n">
        <v>11.8</v>
      </c>
      <c r="AR14460" t="n">
        <v>0.554</v>
      </c>
      <c r="AS14460" t="n">
        <v>6.2</v>
      </c>
      <c r="AT14460" t="n">
        <v>1.6</v>
      </c>
    </row>
    <row r="14461">
      <c r="A14461" t="n">
        <v>17268</v>
      </c>
      <c r="B14461" t="s">
        <v>72</v>
      </c>
      <c r="C14461" t="s">
        <v>47</v>
      </c>
      <c r="D14461" t="s">
        <v>47</v>
      </c>
      <c r="E14461" t="s">
        <v>48</v>
      </c>
      <c r="F14461" t="s">
        <v>49</v>
      </c>
      <c r="G14461" t="s">
        <v>49</v>
      </c>
      <c r="H14461" t="s">
        <v>73</v>
      </c>
      <c r="I14461" t="s">
        <v>48</v>
      </c>
      <c r="J14461" t="s">
        <v>51</v>
      </c>
      <c r="K14461" t="s">
        <v>47</v>
      </c>
      <c r="L14461" t="s">
        <v>52</v>
      </c>
      <c r="M14461" t="s">
        <v>49</v>
      </c>
      <c r="N14461"/>
      <c r="O14461"/>
      <c r="P14461" t="s">
        <v>76</v>
      </c>
      <c r="Q14461" t="s">
        <v>47</v>
      </c>
      <c r="R14461" t="s">
        <v>47</v>
      </c>
      <c r="S14461" t="s">
        <v>48</v>
      </c>
      <c r="T14461" t="s">
        <v>49</v>
      </c>
      <c r="U14461" t="s">
        <v>49</v>
      </c>
      <c r="V14461" t="s">
        <v>54</v>
      </c>
      <c r="W14461" t="s">
        <v>47</v>
      </c>
      <c r="X14461" t="s">
        <v>47</v>
      </c>
      <c r="Y14461" t="s">
        <v>104</v>
      </c>
      <c r="Z14461" t="s">
        <v>49</v>
      </c>
      <c r="AA14461" t="s">
        <v>49</v>
      </c>
      <c r="AB14461" t="s">
        <v>56</v>
      </c>
      <c r="AC14461" t="s">
        <v>47</v>
      </c>
      <c r="AD14461"/>
      <c r="AE14461" t="s">
        <v>2339</v>
      </c>
      <c r="AF14461"/>
      <c r="AG14461" t="s">
        <v>59</v>
      </c>
      <c r="AH14461" t="s">
        <v>345</v>
      </c>
      <c r="AI14461" t="s">
        <v>47</v>
      </c>
      <c r="AJ14461"/>
      <c r="AK14461"/>
      <c r="AL14461" t="s">
        <v>49</v>
      </c>
      <c r="AM14461" t="s">
        <v>62</v>
      </c>
      <c r="AN14461" t="s">
        <v>63</v>
      </c>
      <c r="AO14461" t="n">
        <v>0.1</v>
      </c>
      <c r="AP14461" t="n">
        <v>0.97</v>
      </c>
      <c r="AQ14461" t="n">
        <v>23.9</v>
      </c>
      <c r="AR14461" t="n">
        <v>0.606</v>
      </c>
      <c r="AS14461" t="n">
        <v>14.1</v>
      </c>
      <c r="AT14461" t="n">
        <v>1.6</v>
      </c>
    </row>
    <row r="14462">
      <c r="A14462" t="n">
        <v>17272</v>
      </c>
      <c r="B14462" t="s">
        <v>72</v>
      </c>
      <c r="C14462" t="s">
        <v>47</v>
      </c>
      <c r="D14462" t="s">
        <v>47</v>
      </c>
      <c r="E14462" t="s">
        <v>48</v>
      </c>
      <c r="F14462" t="s">
        <v>49</v>
      </c>
      <c r="G14462" t="s">
        <v>49</v>
      </c>
      <c r="H14462" t="s">
        <v>73</v>
      </c>
      <c r="I14462" t="s">
        <v>48</v>
      </c>
      <c r="J14462" t="s">
        <v>51</v>
      </c>
      <c r="K14462" t="s">
        <v>47</v>
      </c>
      <c r="L14462" t="s">
        <v>52</v>
      </c>
      <c r="M14462" t="s">
        <v>49</v>
      </c>
      <c r="N14462"/>
      <c r="O14462"/>
      <c r="P14462" t="s">
        <v>76</v>
      </c>
      <c r="Q14462" t="s">
        <v>86</v>
      </c>
      <c r="R14462" t="s">
        <v>47</v>
      </c>
      <c r="S14462" t="s">
        <v>54</v>
      </c>
      <c r="T14462" t="s">
        <v>350</v>
      </c>
      <c r="U14462" t="s">
        <v>49</v>
      </c>
      <c r="V14462" t="s">
        <v>54</v>
      </c>
      <c r="W14462" t="s">
        <v>47</v>
      </c>
      <c r="X14462" t="s">
        <v>47</v>
      </c>
      <c r="Y14462" t="s">
        <v>55</v>
      </c>
      <c r="Z14462" t="s">
        <v>49</v>
      </c>
      <c r="AA14462" t="s">
        <v>49</v>
      </c>
      <c r="AB14462" t="s">
        <v>112</v>
      </c>
      <c r="AC14462" t="s">
        <v>47</v>
      </c>
      <c r="AD14462"/>
      <c r="AE14462" t="s">
        <v>47</v>
      </c>
      <c r="AF14462"/>
      <c r="AG14462" t="s">
        <v>59</v>
      </c>
      <c r="AH14462" t="s">
        <v>289</v>
      </c>
      <c r="AI14462" t="s">
        <v>290</v>
      </c>
      <c r="AJ14462"/>
      <c r="AK14462"/>
      <c r="AL14462"/>
      <c r="AM14462" t="s">
        <v>62</v>
      </c>
      <c r="AN14462" t="s">
        <v>63</v>
      </c>
      <c r="AO14462" t="n">
        <v>0.1</v>
      </c>
      <c r="AP14462" t="n">
        <v>1</v>
      </c>
      <c r="AQ14462" t="n">
        <v>21.55</v>
      </c>
      <c r="AR14462" t="n">
        <v>0.596</v>
      </c>
      <c r="AS14462" t="n">
        <v>12.44</v>
      </c>
      <c r="AT14462" t="n">
        <v>1.6</v>
      </c>
    </row>
    <row r="14463">
      <c r="A14463" t="n">
        <v>17273</v>
      </c>
      <c r="B14463" t="s">
        <v>72</v>
      </c>
      <c r="C14463" t="s">
        <v>47</v>
      </c>
      <c r="D14463" t="s">
        <v>47</v>
      </c>
      <c r="E14463" t="s">
        <v>48</v>
      </c>
      <c r="F14463" t="s">
        <v>49</v>
      </c>
      <c r="G14463" t="s">
        <v>49</v>
      </c>
      <c r="H14463" t="s">
        <v>73</v>
      </c>
      <c r="I14463" t="s">
        <v>48</v>
      </c>
      <c r="J14463" t="s">
        <v>51</v>
      </c>
      <c r="K14463" t="s">
        <v>47</v>
      </c>
      <c r="L14463" t="s">
        <v>52</v>
      </c>
      <c r="M14463" t="s">
        <v>49</v>
      </c>
      <c r="N14463"/>
      <c r="O14463"/>
      <c r="P14463" t="s">
        <v>76</v>
      </c>
      <c r="Q14463" t="s">
        <v>86</v>
      </c>
      <c r="R14463" t="s">
        <v>47</v>
      </c>
      <c r="S14463" t="s">
        <v>54</v>
      </c>
      <c r="T14463" t="s">
        <v>350</v>
      </c>
      <c r="U14463" t="s">
        <v>49</v>
      </c>
      <c r="V14463" t="s">
        <v>54</v>
      </c>
      <c r="W14463" t="s">
        <v>47</v>
      </c>
      <c r="X14463" t="s">
        <v>47</v>
      </c>
      <c r="Y14463" t="s">
        <v>55</v>
      </c>
      <c r="Z14463" t="s">
        <v>49</v>
      </c>
      <c r="AA14463" t="s">
        <v>49</v>
      </c>
      <c r="AB14463" t="s">
        <v>112</v>
      </c>
      <c r="AC14463" t="s">
        <v>47</v>
      </c>
      <c r="AD14463"/>
      <c r="AE14463" t="s">
        <v>47</v>
      </c>
      <c r="AF14463"/>
      <c r="AG14463" t="s">
        <v>59</v>
      </c>
      <c r="AH14463" t="s">
        <v>289</v>
      </c>
      <c r="AI14463" t="s">
        <v>290</v>
      </c>
      <c r="AJ14463"/>
      <c r="AK14463"/>
      <c r="AL14463"/>
      <c r="AM14463" t="s">
        <v>62</v>
      </c>
      <c r="AN14463" t="s">
        <v>63</v>
      </c>
      <c r="AO14463" t="n">
        <v>0.1</v>
      </c>
      <c r="AP14463" t="n">
        <v>0.99</v>
      </c>
      <c r="AQ14463" t="n">
        <v>22.36</v>
      </c>
      <c r="AR14463" t="n">
        <v>0.616</v>
      </c>
      <c r="AS14463" t="n">
        <v>13.34</v>
      </c>
      <c r="AT14463" t="n">
        <v>1.6</v>
      </c>
    </row>
    <row r="14464">
      <c r="A14464" t="n">
        <v>17274</v>
      </c>
      <c r="B14464" t="s">
        <v>72</v>
      </c>
      <c r="C14464" t="s">
        <v>47</v>
      </c>
      <c r="D14464" t="s">
        <v>47</v>
      </c>
      <c r="E14464" t="s">
        <v>48</v>
      </c>
      <c r="F14464" t="s">
        <v>49</v>
      </c>
      <c r="G14464" t="s">
        <v>49</v>
      </c>
      <c r="H14464" t="s">
        <v>73</v>
      </c>
      <c r="I14464" t="s">
        <v>48</v>
      </c>
      <c r="J14464" t="s">
        <v>51</v>
      </c>
      <c r="K14464" t="s">
        <v>47</v>
      </c>
      <c r="L14464" t="s">
        <v>52</v>
      </c>
      <c r="M14464" t="s">
        <v>49</v>
      </c>
      <c r="N14464"/>
      <c r="O14464"/>
      <c r="P14464" t="s">
        <v>76</v>
      </c>
      <c r="Q14464" t="s">
        <v>86</v>
      </c>
      <c r="R14464" t="s">
        <v>47</v>
      </c>
      <c r="S14464" t="s">
        <v>54</v>
      </c>
      <c r="T14464" t="s">
        <v>350</v>
      </c>
      <c r="U14464" t="s">
        <v>49</v>
      </c>
      <c r="V14464" t="s">
        <v>54</v>
      </c>
      <c r="W14464" t="s">
        <v>47</v>
      </c>
      <c r="X14464" t="s">
        <v>47</v>
      </c>
      <c r="Y14464" t="s">
        <v>55</v>
      </c>
      <c r="Z14464" t="s">
        <v>49</v>
      </c>
      <c r="AA14464" t="s">
        <v>49</v>
      </c>
      <c r="AB14464" t="s">
        <v>112</v>
      </c>
      <c r="AC14464" t="s">
        <v>47</v>
      </c>
      <c r="AD14464"/>
      <c r="AE14464" t="s">
        <v>47</v>
      </c>
      <c r="AF14464"/>
      <c r="AG14464" t="s">
        <v>59</v>
      </c>
      <c r="AH14464" t="s">
        <v>289</v>
      </c>
      <c r="AI14464" t="s">
        <v>290</v>
      </c>
      <c r="AJ14464"/>
      <c r="AK14464"/>
      <c r="AL14464"/>
      <c r="AM14464" t="s">
        <v>62</v>
      </c>
      <c r="AN14464" t="s">
        <v>63</v>
      </c>
      <c r="AO14464" t="n">
        <v>0.1</v>
      </c>
      <c r="AP14464" t="n">
        <v>0.98</v>
      </c>
      <c r="AQ14464" t="n">
        <v>22.84</v>
      </c>
      <c r="AR14464" t="n">
        <v>0.617</v>
      </c>
      <c r="AS14464" t="n">
        <v>13.6</v>
      </c>
      <c r="AT14464" t="n">
        <v>1.6</v>
      </c>
    </row>
    <row r="14465">
      <c r="A14465" t="n">
        <v>17275</v>
      </c>
      <c r="B14465" t="s">
        <v>72</v>
      </c>
      <c r="C14465" t="s">
        <v>47</v>
      </c>
      <c r="D14465" t="s">
        <v>47</v>
      </c>
      <c r="E14465" t="s">
        <v>48</v>
      </c>
      <c r="F14465" t="s">
        <v>49</v>
      </c>
      <c r="G14465" t="s">
        <v>49</v>
      </c>
      <c r="H14465" t="s">
        <v>73</v>
      </c>
      <c r="I14465" t="s">
        <v>48</v>
      </c>
      <c r="J14465" t="s">
        <v>51</v>
      </c>
      <c r="K14465" t="s">
        <v>47</v>
      </c>
      <c r="L14465" t="s">
        <v>52</v>
      </c>
      <c r="M14465" t="s">
        <v>49</v>
      </c>
      <c r="N14465"/>
      <c r="O14465"/>
      <c r="P14465" t="s">
        <v>76</v>
      </c>
      <c r="Q14465" t="s">
        <v>86</v>
      </c>
      <c r="R14465" t="s">
        <v>47</v>
      </c>
      <c r="S14465" t="s">
        <v>54</v>
      </c>
      <c r="T14465" t="s">
        <v>350</v>
      </c>
      <c r="U14465" t="s">
        <v>49</v>
      </c>
      <c r="V14465" t="s">
        <v>54</v>
      </c>
      <c r="W14465" t="s">
        <v>47</v>
      </c>
      <c r="X14465" t="s">
        <v>47</v>
      </c>
      <c r="Y14465" t="s">
        <v>55</v>
      </c>
      <c r="Z14465" t="s">
        <v>49</v>
      </c>
      <c r="AA14465" t="s">
        <v>49</v>
      </c>
      <c r="AB14465" t="s">
        <v>112</v>
      </c>
      <c r="AC14465" t="s">
        <v>47</v>
      </c>
      <c r="AD14465"/>
      <c r="AE14465" t="s">
        <v>47</v>
      </c>
      <c r="AF14465"/>
      <c r="AG14465" t="s">
        <v>59</v>
      </c>
      <c r="AH14465" t="s">
        <v>289</v>
      </c>
      <c r="AI14465" t="s">
        <v>290</v>
      </c>
      <c r="AJ14465"/>
      <c r="AK14465"/>
      <c r="AL14465"/>
      <c r="AM14465" t="s">
        <v>62</v>
      </c>
      <c r="AN14465" t="s">
        <v>63</v>
      </c>
      <c r="AO14465" t="n">
        <v>0.1</v>
      </c>
      <c r="AP14465" t="n">
        <v>0.99</v>
      </c>
      <c r="AQ14465" t="n">
        <v>22.58</v>
      </c>
      <c r="AR14465" t="n">
        <v>0.59</v>
      </c>
      <c r="AS14465" t="n">
        <v>12.38</v>
      </c>
      <c r="AT14465" t="n">
        <v>1.6</v>
      </c>
    </row>
    <row r="14466">
      <c r="A14466" t="n">
        <v>17276</v>
      </c>
      <c r="B14466" t="s">
        <v>89</v>
      </c>
      <c r="C14466" t="s">
        <v>175</v>
      </c>
      <c r="D14466" t="s">
        <v>47</v>
      </c>
      <c r="E14466" t="s">
        <v>48</v>
      </c>
      <c r="F14466" t="s">
        <v>71</v>
      </c>
      <c r="G14466" t="s">
        <v>49</v>
      </c>
      <c r="H14466" t="s">
        <v>305</v>
      </c>
      <c r="I14466" t="s">
        <v>48</v>
      </c>
      <c r="J14466" t="s">
        <v>64</v>
      </c>
      <c r="K14466" t="s">
        <v>47</v>
      </c>
      <c r="L14466" t="s">
        <v>241</v>
      </c>
      <c r="M14466" t="s">
        <v>49</v>
      </c>
      <c r="N14466"/>
      <c r="O14466"/>
      <c r="P14466" t="s">
        <v>53</v>
      </c>
      <c r="Q14466" t="s">
        <v>47</v>
      </c>
      <c r="R14466" t="s">
        <v>47</v>
      </c>
      <c r="S14466" t="s">
        <v>48</v>
      </c>
      <c r="T14466" t="s">
        <v>49</v>
      </c>
      <c r="U14466" t="s">
        <v>49</v>
      </c>
      <c r="V14466" t="s">
        <v>125</v>
      </c>
      <c r="W14466" t="s">
        <v>47</v>
      </c>
      <c r="X14466" t="s">
        <v>47</v>
      </c>
      <c r="Y14466" t="s">
        <v>55</v>
      </c>
      <c r="Z14466" t="s">
        <v>49</v>
      </c>
      <c r="AA14466" t="s">
        <v>49</v>
      </c>
      <c r="AB14466" t="s">
        <v>56</v>
      </c>
      <c r="AC14466" t="s">
        <v>47</v>
      </c>
      <c r="AD14466" t="s">
        <v>91</v>
      </c>
      <c r="AE14466" t="s">
        <v>58</v>
      </c>
      <c r="AF14466"/>
      <c r="AG14466" t="s">
        <v>59</v>
      </c>
      <c r="AH14466" t="s">
        <v>60</v>
      </c>
      <c r="AI14466" t="s">
        <v>47</v>
      </c>
      <c r="AJ14466" t="s">
        <v>55</v>
      </c>
      <c r="AK14466"/>
      <c r="AL14466" t="s">
        <v>49</v>
      </c>
      <c r="AM14466" t="s">
        <v>62</v>
      </c>
      <c r="AN14466" t="s">
        <v>63</v>
      </c>
      <c r="AO14466" t="n">
        <v>0.16</v>
      </c>
      <c r="AP14466" t="n">
        <v>1.01</v>
      </c>
      <c r="AQ14466" t="n">
        <v>2.1</v>
      </c>
      <c r="AR14466" t="n">
        <v>0.64</v>
      </c>
      <c r="AS14466" t="n">
        <v>1.3</v>
      </c>
      <c r="AT14466"/>
    </row>
    <row r="14467">
      <c r="A14467" t="n">
        <v>17277</v>
      </c>
      <c r="B14467" t="s">
        <v>89</v>
      </c>
      <c r="C14467" t="s">
        <v>175</v>
      </c>
      <c r="D14467" t="s">
        <v>47</v>
      </c>
      <c r="E14467" t="s">
        <v>48</v>
      </c>
      <c r="F14467" t="s">
        <v>71</v>
      </c>
      <c r="G14467" t="s">
        <v>49</v>
      </c>
      <c r="H14467" t="s">
        <v>305</v>
      </c>
      <c r="I14467" t="s">
        <v>48</v>
      </c>
      <c r="J14467" t="s">
        <v>64</v>
      </c>
      <c r="K14467" t="s">
        <v>47</v>
      </c>
      <c r="L14467" t="s">
        <v>2340</v>
      </c>
      <c r="M14467" t="s">
        <v>49</v>
      </c>
      <c r="N14467"/>
      <c r="O14467"/>
      <c r="P14467" t="s">
        <v>53</v>
      </c>
      <c r="Q14467" t="s">
        <v>47</v>
      </c>
      <c r="R14467" t="s">
        <v>47</v>
      </c>
      <c r="S14467" t="s">
        <v>48</v>
      </c>
      <c r="T14467" t="s">
        <v>49</v>
      </c>
      <c r="U14467" t="s">
        <v>49</v>
      </c>
      <c r="V14467" t="s">
        <v>125</v>
      </c>
      <c r="W14467" t="s">
        <v>47</v>
      </c>
      <c r="X14467" t="s">
        <v>47</v>
      </c>
      <c r="Y14467" t="s">
        <v>55</v>
      </c>
      <c r="Z14467" t="s">
        <v>49</v>
      </c>
      <c r="AA14467" t="s">
        <v>49</v>
      </c>
      <c r="AB14467" t="s">
        <v>56</v>
      </c>
      <c r="AC14467" t="s">
        <v>47</v>
      </c>
      <c r="AD14467" t="s">
        <v>91</v>
      </c>
      <c r="AE14467" t="s">
        <v>58</v>
      </c>
      <c r="AF14467"/>
      <c r="AG14467" t="s">
        <v>59</v>
      </c>
      <c r="AH14467" t="s">
        <v>60</v>
      </c>
      <c r="AI14467" t="s">
        <v>47</v>
      </c>
      <c r="AJ14467" t="s">
        <v>55</v>
      </c>
      <c r="AK14467"/>
      <c r="AL14467" t="s">
        <v>49</v>
      </c>
      <c r="AM14467" t="s">
        <v>62</v>
      </c>
      <c r="AN14467" t="s">
        <v>63</v>
      </c>
      <c r="AO14467" t="n">
        <v>0.16</v>
      </c>
      <c r="AP14467" t="n">
        <v>0.96</v>
      </c>
      <c r="AQ14467" t="n">
        <v>2.2</v>
      </c>
      <c r="AR14467" t="n">
        <v>0.643</v>
      </c>
      <c r="AS14467" t="n">
        <v>1.4</v>
      </c>
      <c r="AT14467"/>
    </row>
    <row r="14468">
      <c r="A14468" t="n">
        <v>17278</v>
      </c>
      <c r="B14468" t="s">
        <v>89</v>
      </c>
      <c r="C14468" t="s">
        <v>175</v>
      </c>
      <c r="D14468" t="s">
        <v>47</v>
      </c>
      <c r="E14468" t="s">
        <v>48</v>
      </c>
      <c r="F14468" t="s">
        <v>71</v>
      </c>
      <c r="G14468" t="s">
        <v>49</v>
      </c>
      <c r="H14468" t="s">
        <v>305</v>
      </c>
      <c r="I14468" t="s">
        <v>48</v>
      </c>
      <c r="J14468" t="s">
        <v>64</v>
      </c>
      <c r="K14468" t="s">
        <v>47</v>
      </c>
      <c r="L14468" t="s">
        <v>1485</v>
      </c>
      <c r="M14468" t="s">
        <v>49</v>
      </c>
      <c r="N14468"/>
      <c r="O14468"/>
      <c r="P14468" t="s">
        <v>53</v>
      </c>
      <c r="Q14468" t="s">
        <v>47</v>
      </c>
      <c r="R14468" t="s">
        <v>47</v>
      </c>
      <c r="S14468" t="s">
        <v>48</v>
      </c>
      <c r="T14468" t="s">
        <v>49</v>
      </c>
      <c r="U14468" t="s">
        <v>49</v>
      </c>
      <c r="V14468" t="s">
        <v>125</v>
      </c>
      <c r="W14468" t="s">
        <v>47</v>
      </c>
      <c r="X14468" t="s">
        <v>47</v>
      </c>
      <c r="Y14468" t="s">
        <v>55</v>
      </c>
      <c r="Z14468" t="s">
        <v>49</v>
      </c>
      <c r="AA14468" t="s">
        <v>49</v>
      </c>
      <c r="AB14468" t="s">
        <v>56</v>
      </c>
      <c r="AC14468" t="s">
        <v>47</v>
      </c>
      <c r="AD14468" t="s">
        <v>91</v>
      </c>
      <c r="AE14468" t="s">
        <v>58</v>
      </c>
      <c r="AF14468"/>
      <c r="AG14468" t="s">
        <v>59</v>
      </c>
      <c r="AH14468" t="s">
        <v>60</v>
      </c>
      <c r="AI14468" t="s">
        <v>47</v>
      </c>
      <c r="AJ14468" t="s">
        <v>55</v>
      </c>
      <c r="AK14468"/>
      <c r="AL14468" t="s">
        <v>49</v>
      </c>
      <c r="AM14468" t="s">
        <v>62</v>
      </c>
      <c r="AN14468" t="s">
        <v>63</v>
      </c>
      <c r="AO14468" t="n">
        <v>0.16</v>
      </c>
      <c r="AP14468" t="n">
        <v>0.91</v>
      </c>
      <c r="AQ14468" t="n">
        <v>3</v>
      </c>
      <c r="AR14468" t="n">
        <v>0.65</v>
      </c>
      <c r="AS14468" t="n">
        <v>1.8</v>
      </c>
      <c r="AT14468"/>
    </row>
    <row r="14469">
      <c r="A14469" t="n">
        <v>17279</v>
      </c>
      <c r="B14469" t="s">
        <v>89</v>
      </c>
      <c r="C14469" t="s">
        <v>175</v>
      </c>
      <c r="D14469" t="s">
        <v>47</v>
      </c>
      <c r="E14469" t="s">
        <v>48</v>
      </c>
      <c r="F14469" t="s">
        <v>71</v>
      </c>
      <c r="G14469" t="s">
        <v>49</v>
      </c>
      <c r="H14469" t="s">
        <v>305</v>
      </c>
      <c r="I14469" t="s">
        <v>48</v>
      </c>
      <c r="J14469" t="s">
        <v>64</v>
      </c>
      <c r="K14469" t="s">
        <v>47</v>
      </c>
      <c r="L14469" t="s">
        <v>2341</v>
      </c>
      <c r="M14469" t="s">
        <v>49</v>
      </c>
      <c r="N14469"/>
      <c r="O14469"/>
      <c r="P14469" t="s">
        <v>53</v>
      </c>
      <c r="Q14469" t="s">
        <v>47</v>
      </c>
      <c r="R14469" t="s">
        <v>47</v>
      </c>
      <c r="S14469" t="s">
        <v>48</v>
      </c>
      <c r="T14469" t="s">
        <v>49</v>
      </c>
      <c r="U14469" t="s">
        <v>49</v>
      </c>
      <c r="V14469" t="s">
        <v>125</v>
      </c>
      <c r="W14469" t="s">
        <v>47</v>
      </c>
      <c r="X14469" t="s">
        <v>47</v>
      </c>
      <c r="Y14469" t="s">
        <v>55</v>
      </c>
      <c r="Z14469" t="s">
        <v>49</v>
      </c>
      <c r="AA14469" t="s">
        <v>49</v>
      </c>
      <c r="AB14469" t="s">
        <v>56</v>
      </c>
      <c r="AC14469" t="s">
        <v>47</v>
      </c>
      <c r="AD14469" t="s">
        <v>91</v>
      </c>
      <c r="AE14469" t="s">
        <v>58</v>
      </c>
      <c r="AF14469"/>
      <c r="AG14469" t="s">
        <v>59</v>
      </c>
      <c r="AH14469" t="s">
        <v>60</v>
      </c>
      <c r="AI14469" t="s">
        <v>47</v>
      </c>
      <c r="AJ14469" t="s">
        <v>55</v>
      </c>
      <c r="AK14469"/>
      <c r="AL14469" t="s">
        <v>49</v>
      </c>
      <c r="AM14469" t="s">
        <v>62</v>
      </c>
      <c r="AN14469" t="s">
        <v>63</v>
      </c>
      <c r="AO14469" t="n">
        <v>0.16</v>
      </c>
      <c r="AP14469" t="n">
        <v>0.83</v>
      </c>
      <c r="AQ14469" t="n">
        <v>2.8</v>
      </c>
      <c r="AR14469" t="n">
        <v>0.66</v>
      </c>
      <c r="AS14469" t="n">
        <v>1.6</v>
      </c>
      <c r="AT14469"/>
    </row>
    <row r="14470">
      <c r="A14470" t="n">
        <v>17280</v>
      </c>
      <c r="B14470" t="s">
        <v>89</v>
      </c>
      <c r="C14470" t="s">
        <v>175</v>
      </c>
      <c r="D14470" t="s">
        <v>47</v>
      </c>
      <c r="E14470" t="s">
        <v>48</v>
      </c>
      <c r="F14470" t="s">
        <v>71</v>
      </c>
      <c r="G14470" t="s">
        <v>49</v>
      </c>
      <c r="H14470" t="s">
        <v>305</v>
      </c>
      <c r="I14470" t="s">
        <v>48</v>
      </c>
      <c r="J14470" t="s">
        <v>64</v>
      </c>
      <c r="K14470" t="s">
        <v>47</v>
      </c>
      <c r="L14470" t="s">
        <v>1481</v>
      </c>
      <c r="M14470" t="s">
        <v>49</v>
      </c>
      <c r="N14470"/>
      <c r="O14470"/>
      <c r="P14470" t="s">
        <v>53</v>
      </c>
      <c r="Q14470" t="s">
        <v>47</v>
      </c>
      <c r="R14470" t="s">
        <v>47</v>
      </c>
      <c r="S14470" t="s">
        <v>48</v>
      </c>
      <c r="T14470" t="s">
        <v>49</v>
      </c>
      <c r="U14470" t="s">
        <v>49</v>
      </c>
      <c r="V14470" t="s">
        <v>125</v>
      </c>
      <c r="W14470" t="s">
        <v>47</v>
      </c>
      <c r="X14470" t="s">
        <v>47</v>
      </c>
      <c r="Y14470" t="s">
        <v>55</v>
      </c>
      <c r="Z14470" t="s">
        <v>49</v>
      </c>
      <c r="AA14470" t="s">
        <v>49</v>
      </c>
      <c r="AB14470" t="s">
        <v>56</v>
      </c>
      <c r="AC14470" t="s">
        <v>47</v>
      </c>
      <c r="AD14470" t="s">
        <v>91</v>
      </c>
      <c r="AE14470" t="s">
        <v>58</v>
      </c>
      <c r="AF14470"/>
      <c r="AG14470" t="s">
        <v>59</v>
      </c>
      <c r="AH14470" t="s">
        <v>60</v>
      </c>
      <c r="AI14470" t="s">
        <v>47</v>
      </c>
      <c r="AJ14470" t="s">
        <v>55</v>
      </c>
      <c r="AK14470"/>
      <c r="AL14470" t="s">
        <v>49</v>
      </c>
      <c r="AM14470" t="s">
        <v>62</v>
      </c>
      <c r="AN14470" t="s">
        <v>63</v>
      </c>
      <c r="AO14470" t="n">
        <v>0.16</v>
      </c>
      <c r="AP14470" t="n">
        <v>0.78</v>
      </c>
      <c r="AQ14470" t="n">
        <v>1.9</v>
      </c>
      <c r="AR14470" t="n">
        <v>0.637</v>
      </c>
      <c r="AS14470" t="n">
        <v>1</v>
      </c>
      <c r="AT14470"/>
    </row>
    <row r="14471">
      <c r="A14471" t="n">
        <v>17281</v>
      </c>
      <c r="B14471" t="s">
        <v>89</v>
      </c>
      <c r="C14471" t="s">
        <v>175</v>
      </c>
      <c r="D14471" t="s">
        <v>47</v>
      </c>
      <c r="E14471" t="s">
        <v>48</v>
      </c>
      <c r="F14471" t="s">
        <v>71</v>
      </c>
      <c r="G14471" t="s">
        <v>49</v>
      </c>
      <c r="H14471" t="s">
        <v>305</v>
      </c>
      <c r="I14471" t="s">
        <v>48</v>
      </c>
      <c r="J14471" t="s">
        <v>64</v>
      </c>
      <c r="K14471" t="s">
        <v>47</v>
      </c>
      <c r="L14471" t="s">
        <v>1116</v>
      </c>
      <c r="M14471" t="s">
        <v>49</v>
      </c>
      <c r="N14471"/>
      <c r="O14471"/>
      <c r="P14471" t="s">
        <v>53</v>
      </c>
      <c r="Q14471" t="s">
        <v>47</v>
      </c>
      <c r="R14471" t="s">
        <v>47</v>
      </c>
      <c r="S14471" t="s">
        <v>48</v>
      </c>
      <c r="T14471" t="s">
        <v>49</v>
      </c>
      <c r="U14471" t="s">
        <v>49</v>
      </c>
      <c r="V14471" t="s">
        <v>125</v>
      </c>
      <c r="W14471" t="s">
        <v>47</v>
      </c>
      <c r="X14471" t="s">
        <v>47</v>
      </c>
      <c r="Y14471" t="s">
        <v>55</v>
      </c>
      <c r="Z14471" t="s">
        <v>49</v>
      </c>
      <c r="AA14471" t="s">
        <v>49</v>
      </c>
      <c r="AB14471" t="s">
        <v>56</v>
      </c>
      <c r="AC14471" t="s">
        <v>47</v>
      </c>
      <c r="AD14471" t="s">
        <v>91</v>
      </c>
      <c r="AE14471" t="s">
        <v>58</v>
      </c>
      <c r="AF14471"/>
      <c r="AG14471" t="s">
        <v>59</v>
      </c>
      <c r="AH14471" t="s">
        <v>60</v>
      </c>
      <c r="AI14471" t="s">
        <v>47</v>
      </c>
      <c r="AJ14471" t="s">
        <v>55</v>
      </c>
      <c r="AK14471"/>
      <c r="AL14471" t="s">
        <v>49</v>
      </c>
      <c r="AM14471" t="s">
        <v>62</v>
      </c>
      <c r="AN14471" t="s">
        <v>63</v>
      </c>
      <c r="AO14471" t="n">
        <v>0.16</v>
      </c>
      <c r="AP14471" t="n">
        <v>0.75</v>
      </c>
      <c r="AQ14471" t="n">
        <v>0.9</v>
      </c>
      <c r="AR14471" t="n">
        <v>0.682</v>
      </c>
      <c r="AS14471" t="n">
        <v>0.45</v>
      </c>
      <c r="AT14471"/>
    </row>
    <row r="14472">
      <c r="A14472" t="n">
        <v>17282</v>
      </c>
      <c r="B14472" t="s">
        <v>89</v>
      </c>
      <c r="C14472" t="s">
        <v>175</v>
      </c>
      <c r="D14472" t="s">
        <v>47</v>
      </c>
      <c r="E14472" t="s">
        <v>48</v>
      </c>
      <c r="F14472" t="s">
        <v>71</v>
      </c>
      <c r="G14472" t="s">
        <v>49</v>
      </c>
      <c r="H14472" t="s">
        <v>305</v>
      </c>
      <c r="I14472" t="s">
        <v>48</v>
      </c>
      <c r="J14472" t="s">
        <v>64</v>
      </c>
      <c r="K14472" t="s">
        <v>47</v>
      </c>
      <c r="L14472" t="s">
        <v>2342</v>
      </c>
      <c r="M14472" t="s">
        <v>49</v>
      </c>
      <c r="N14472"/>
      <c r="O14472"/>
      <c r="P14472" t="s">
        <v>53</v>
      </c>
      <c r="Q14472" t="s">
        <v>47</v>
      </c>
      <c r="R14472" t="s">
        <v>47</v>
      </c>
      <c r="S14472" t="s">
        <v>48</v>
      </c>
      <c r="T14472" t="s">
        <v>49</v>
      </c>
      <c r="U14472" t="s">
        <v>49</v>
      </c>
      <c r="V14472" t="s">
        <v>125</v>
      </c>
      <c r="W14472" t="s">
        <v>47</v>
      </c>
      <c r="X14472" t="s">
        <v>47</v>
      </c>
      <c r="Y14472" t="s">
        <v>55</v>
      </c>
      <c r="Z14472" t="s">
        <v>49</v>
      </c>
      <c r="AA14472" t="s">
        <v>49</v>
      </c>
      <c r="AB14472" t="s">
        <v>56</v>
      </c>
      <c r="AC14472" t="s">
        <v>47</v>
      </c>
      <c r="AD14472" t="s">
        <v>91</v>
      </c>
      <c r="AE14472" t="s">
        <v>58</v>
      </c>
      <c r="AF14472"/>
      <c r="AG14472" t="s">
        <v>59</v>
      </c>
      <c r="AH14472" t="s">
        <v>60</v>
      </c>
      <c r="AI14472" t="s">
        <v>47</v>
      </c>
      <c r="AJ14472" t="s">
        <v>55</v>
      </c>
      <c r="AK14472"/>
      <c r="AL14472" t="s">
        <v>49</v>
      </c>
      <c r="AM14472" t="s">
        <v>62</v>
      </c>
      <c r="AN14472" t="s">
        <v>63</v>
      </c>
      <c r="AO14472" t="n">
        <v>0.16</v>
      </c>
      <c r="AP14472" t="n">
        <v>0.64</v>
      </c>
      <c r="AQ14472" t="n">
        <v>0.3</v>
      </c>
      <c r="AR14472" t="n">
        <v>0.649</v>
      </c>
      <c r="AS14472" t="n">
        <v>0.2</v>
      </c>
      <c r="AT14472"/>
    </row>
    <row r="14473">
      <c r="A14473" t="n">
        <v>17283</v>
      </c>
      <c r="B14473" t="s">
        <v>46</v>
      </c>
      <c r="C14473" t="s">
        <v>96</v>
      </c>
      <c r="D14473" t="s">
        <v>97</v>
      </c>
      <c r="E14473" t="s">
        <v>98</v>
      </c>
      <c r="F14473" t="s">
        <v>456</v>
      </c>
      <c r="G14473" t="s">
        <v>1190</v>
      </c>
      <c r="H14473" t="s">
        <v>73</v>
      </c>
      <c r="I14473" t="s">
        <v>48</v>
      </c>
      <c r="J14473" t="s">
        <v>64</v>
      </c>
      <c r="K14473" t="s">
        <v>65</v>
      </c>
      <c r="L14473" t="s">
        <v>840</v>
      </c>
      <c r="M14473" t="s">
        <v>841</v>
      </c>
      <c r="N14473" t="s">
        <v>2343</v>
      </c>
      <c r="O14473"/>
      <c r="P14473" t="s">
        <v>76</v>
      </c>
      <c r="Q14473" t="s">
        <v>86</v>
      </c>
      <c r="R14473" t="s">
        <v>47</v>
      </c>
      <c r="S14473" t="s">
        <v>103</v>
      </c>
      <c r="T14473" t="s">
        <v>48</v>
      </c>
      <c r="U14473" t="s">
        <v>49</v>
      </c>
      <c r="V14473" t="s">
        <v>54</v>
      </c>
      <c r="W14473" t="s">
        <v>47</v>
      </c>
      <c r="X14473" t="s">
        <v>47</v>
      </c>
      <c r="Y14473" t="s">
        <v>114</v>
      </c>
      <c r="Z14473" t="s">
        <v>49</v>
      </c>
      <c r="AA14473" t="s">
        <v>49</v>
      </c>
      <c r="AB14473" t="s">
        <v>294</v>
      </c>
      <c r="AC14473" t="s">
        <v>47</v>
      </c>
      <c r="AD14473" t="s">
        <v>79</v>
      </c>
      <c r="AE14473" t="s">
        <v>143</v>
      </c>
      <c r="AF14473" t="s">
        <v>55</v>
      </c>
      <c r="AG14473" t="s">
        <v>231</v>
      </c>
      <c r="AH14473" t="s">
        <v>93</v>
      </c>
      <c r="AI14473" t="s">
        <v>47</v>
      </c>
      <c r="AJ14473" t="s">
        <v>126</v>
      </c>
      <c r="AK14473" t="s">
        <v>52</v>
      </c>
      <c r="AL14473" t="s">
        <v>49</v>
      </c>
      <c r="AM14473" t="s">
        <v>62</v>
      </c>
      <c r="AN14473" t="s">
        <v>94</v>
      </c>
      <c r="AO14473" t="n">
        <v>0.1</v>
      </c>
      <c r="AP14473" t="n">
        <v>1.17</v>
      </c>
      <c r="AQ14473" t="n">
        <v>24.1</v>
      </c>
      <c r="AR14473" t="n">
        <v>0.816</v>
      </c>
      <c r="AS14473" t="n">
        <v>22.3</v>
      </c>
      <c r="AT14473"/>
    </row>
    <row r="14474">
      <c r="A14474" t="n">
        <v>17284</v>
      </c>
      <c r="B14474" t="s">
        <v>46</v>
      </c>
      <c r="C14474" t="s">
        <v>96</v>
      </c>
      <c r="D14474" t="s">
        <v>97</v>
      </c>
      <c r="E14474" t="s">
        <v>98</v>
      </c>
      <c r="F14474" t="s">
        <v>456</v>
      </c>
      <c r="G14474" t="s">
        <v>1190</v>
      </c>
      <c r="H14474" t="s">
        <v>73</v>
      </c>
      <c r="I14474" t="s">
        <v>48</v>
      </c>
      <c r="J14474" t="s">
        <v>64</v>
      </c>
      <c r="K14474" t="s">
        <v>65</v>
      </c>
      <c r="L14474" t="s">
        <v>840</v>
      </c>
      <c r="M14474" t="s">
        <v>841</v>
      </c>
      <c r="N14474" t="s">
        <v>2343</v>
      </c>
      <c r="O14474"/>
      <c r="P14474" t="s">
        <v>76</v>
      </c>
      <c r="Q14474" t="s">
        <v>86</v>
      </c>
      <c r="R14474" t="s">
        <v>47</v>
      </c>
      <c r="S14474" t="s">
        <v>103</v>
      </c>
      <c r="T14474" t="s">
        <v>48</v>
      </c>
      <c r="U14474" t="s">
        <v>49</v>
      </c>
      <c r="V14474" t="s">
        <v>54</v>
      </c>
      <c r="W14474" t="s">
        <v>47</v>
      </c>
      <c r="X14474" t="s">
        <v>47</v>
      </c>
      <c r="Y14474" t="s">
        <v>114</v>
      </c>
      <c r="Z14474" t="s">
        <v>49</v>
      </c>
      <c r="AA14474" t="s">
        <v>49</v>
      </c>
      <c r="AB14474" t="s">
        <v>294</v>
      </c>
      <c r="AC14474" t="s">
        <v>47</v>
      </c>
      <c r="AD14474" t="s">
        <v>79</v>
      </c>
      <c r="AE14474" t="s">
        <v>143</v>
      </c>
      <c r="AF14474" t="s">
        <v>55</v>
      </c>
      <c r="AG14474" t="s">
        <v>231</v>
      </c>
      <c r="AH14474" t="s">
        <v>93</v>
      </c>
      <c r="AI14474" t="s">
        <v>47</v>
      </c>
      <c r="AJ14474" t="s">
        <v>126</v>
      </c>
      <c r="AK14474" t="s">
        <v>52</v>
      </c>
      <c r="AL14474" t="s">
        <v>49</v>
      </c>
      <c r="AM14474" t="s">
        <v>62</v>
      </c>
      <c r="AN14474" t="s">
        <v>94</v>
      </c>
      <c r="AO14474" t="n">
        <v>0.1</v>
      </c>
      <c r="AP14474" t="n">
        <v>1.17</v>
      </c>
      <c r="AQ14474" t="n">
        <v>24.1</v>
      </c>
      <c r="AR14474" t="n">
        <v>0.816</v>
      </c>
      <c r="AS14474" t="n">
        <v>22.3</v>
      </c>
      <c r="AT14474"/>
    </row>
    <row r="14475">
      <c r="A14475" t="n">
        <v>17286</v>
      </c>
      <c r="B14475" t="s">
        <v>46</v>
      </c>
      <c r="C14475" t="s">
        <v>96</v>
      </c>
      <c r="D14475" t="s">
        <v>97</v>
      </c>
      <c r="E14475" t="s">
        <v>98</v>
      </c>
      <c r="F14475" t="s">
        <v>108</v>
      </c>
      <c r="G14475" t="s">
        <v>193</v>
      </c>
      <c r="H14475" t="s">
        <v>73</v>
      </c>
      <c r="I14475" t="s">
        <v>48</v>
      </c>
      <c r="J14475" t="s">
        <v>64</v>
      </c>
      <c r="K14475" t="s">
        <v>65</v>
      </c>
      <c r="L14475" t="s">
        <v>110</v>
      </c>
      <c r="M14475" t="s">
        <v>111</v>
      </c>
      <c r="N14475"/>
      <c r="O14475"/>
      <c r="P14475" t="s">
        <v>76</v>
      </c>
      <c r="Q14475" t="s">
        <v>86</v>
      </c>
      <c r="R14475" t="s">
        <v>47</v>
      </c>
      <c r="S14475" t="s">
        <v>103</v>
      </c>
      <c r="T14475" t="s">
        <v>48</v>
      </c>
      <c r="U14475" t="s">
        <v>49</v>
      </c>
      <c r="V14475" t="s">
        <v>54</v>
      </c>
      <c r="W14475" t="s">
        <v>47</v>
      </c>
      <c r="X14475" t="s">
        <v>47</v>
      </c>
      <c r="Y14475" t="s">
        <v>114</v>
      </c>
      <c r="Z14475" t="s">
        <v>49</v>
      </c>
      <c r="AA14475" t="s">
        <v>49</v>
      </c>
      <c r="AB14475" t="s">
        <v>56</v>
      </c>
      <c r="AC14475" t="s">
        <v>47</v>
      </c>
      <c r="AD14475" t="s">
        <v>104</v>
      </c>
      <c r="AE14475" t="s">
        <v>58</v>
      </c>
      <c r="AF14475"/>
      <c r="AG14475" t="s">
        <v>239</v>
      </c>
      <c r="AH14475" t="s">
        <v>47</v>
      </c>
      <c r="AI14475" t="s">
        <v>47</v>
      </c>
      <c r="AJ14475"/>
      <c r="AK14475" t="s">
        <v>49</v>
      </c>
      <c r="AL14475" t="s">
        <v>49</v>
      </c>
      <c r="AM14475" t="s">
        <v>62</v>
      </c>
      <c r="AN14475" t="s">
        <v>94</v>
      </c>
      <c r="AO14475" t="n">
        <v>6.25</v>
      </c>
      <c r="AP14475" t="n">
        <v>1.09</v>
      </c>
      <c r="AQ14475" t="n">
        <v>22.52</v>
      </c>
      <c r="AR14475" t="n">
        <v>0.793</v>
      </c>
      <c r="AS14475" t="n">
        <v>19.46</v>
      </c>
      <c r="AT14475"/>
    </row>
    <row r="14476">
      <c r="A14476" t="n">
        <v>17287</v>
      </c>
      <c r="B14476" t="s">
        <v>46</v>
      </c>
      <c r="C14476" t="s">
        <v>96</v>
      </c>
      <c r="D14476" t="s">
        <v>97</v>
      </c>
      <c r="E14476" t="s">
        <v>98</v>
      </c>
      <c r="F14476" t="s">
        <v>246</v>
      </c>
      <c r="G14476" t="s">
        <v>315</v>
      </c>
      <c r="H14476" t="s">
        <v>73</v>
      </c>
      <c r="I14476" t="s">
        <v>48</v>
      </c>
      <c r="J14476" t="s">
        <v>64</v>
      </c>
      <c r="K14476" t="s">
        <v>65</v>
      </c>
      <c r="L14476" t="s">
        <v>971</v>
      </c>
      <c r="M14476" t="s">
        <v>972</v>
      </c>
      <c r="N14476"/>
      <c r="O14476"/>
      <c r="P14476" t="s">
        <v>76</v>
      </c>
      <c r="Q14476" t="s">
        <v>86</v>
      </c>
      <c r="R14476" t="s">
        <v>47</v>
      </c>
      <c r="S14476" t="s">
        <v>103</v>
      </c>
      <c r="T14476" t="s">
        <v>48</v>
      </c>
      <c r="U14476" t="s">
        <v>49</v>
      </c>
      <c r="V14476" t="s">
        <v>54</v>
      </c>
      <c r="W14476" t="s">
        <v>47</v>
      </c>
      <c r="X14476" t="s">
        <v>47</v>
      </c>
      <c r="Y14476" t="s">
        <v>78</v>
      </c>
      <c r="Z14476" t="s">
        <v>49</v>
      </c>
      <c r="AA14476" t="s">
        <v>49</v>
      </c>
      <c r="AB14476" t="s">
        <v>56</v>
      </c>
      <c r="AC14476" t="s">
        <v>47</v>
      </c>
      <c r="AD14476" t="s">
        <v>79</v>
      </c>
      <c r="AE14476" t="s">
        <v>58</v>
      </c>
      <c r="AF14476"/>
      <c r="AG14476" t="s">
        <v>59</v>
      </c>
      <c r="AH14476" t="s">
        <v>60</v>
      </c>
      <c r="AI14476" t="s">
        <v>47</v>
      </c>
      <c r="AJ14476"/>
      <c r="AK14476"/>
      <c r="AL14476" t="s">
        <v>49</v>
      </c>
      <c r="AM14476" t="s">
        <v>62</v>
      </c>
      <c r="AN14476" t="s">
        <v>63</v>
      </c>
      <c r="AO14476" t="n">
        <v>0.16</v>
      </c>
      <c r="AP14476" t="n">
        <v>1.12</v>
      </c>
      <c r="AQ14476" t="n">
        <v>22.7</v>
      </c>
      <c r="AR14476" t="n">
        <v>0.76</v>
      </c>
      <c r="AS14476" t="n">
        <v>19.7</v>
      </c>
      <c r="AT14476"/>
    </row>
    <row r="14477">
      <c r="A14477" t="n">
        <v>17288</v>
      </c>
      <c r="B14477" t="s">
        <v>46</v>
      </c>
      <c r="C14477" t="s">
        <v>96</v>
      </c>
      <c r="D14477" t="s">
        <v>97</v>
      </c>
      <c r="E14477" t="s">
        <v>98</v>
      </c>
      <c r="F14477" t="s">
        <v>246</v>
      </c>
      <c r="G14477" t="s">
        <v>315</v>
      </c>
      <c r="H14477" t="s">
        <v>73</v>
      </c>
      <c r="I14477" t="s">
        <v>48</v>
      </c>
      <c r="J14477" t="s">
        <v>64</v>
      </c>
      <c r="K14477" t="s">
        <v>65</v>
      </c>
      <c r="L14477" t="s">
        <v>971</v>
      </c>
      <c r="M14477" t="s">
        <v>972</v>
      </c>
      <c r="N14477" t="s">
        <v>127</v>
      </c>
      <c r="O14477" t="s">
        <v>843</v>
      </c>
      <c r="P14477" t="s">
        <v>76</v>
      </c>
      <c r="Q14477" t="s">
        <v>86</v>
      </c>
      <c r="R14477" t="s">
        <v>47</v>
      </c>
      <c r="S14477" t="s">
        <v>103</v>
      </c>
      <c r="T14477" t="s">
        <v>48</v>
      </c>
      <c r="U14477" t="s">
        <v>49</v>
      </c>
      <c r="V14477" t="s">
        <v>54</v>
      </c>
      <c r="W14477" t="s">
        <v>47</v>
      </c>
      <c r="X14477" t="s">
        <v>47</v>
      </c>
      <c r="Y14477" t="s">
        <v>78</v>
      </c>
      <c r="Z14477" t="s">
        <v>49</v>
      </c>
      <c r="AA14477" t="s">
        <v>49</v>
      </c>
      <c r="AB14477" t="s">
        <v>56</v>
      </c>
      <c r="AC14477" t="s">
        <v>47</v>
      </c>
      <c r="AD14477" t="s">
        <v>79</v>
      </c>
      <c r="AE14477" t="s">
        <v>58</v>
      </c>
      <c r="AF14477"/>
      <c r="AG14477" t="s">
        <v>59</v>
      </c>
      <c r="AH14477" t="s">
        <v>60</v>
      </c>
      <c r="AI14477" t="s">
        <v>47</v>
      </c>
      <c r="AJ14477"/>
      <c r="AK14477"/>
      <c r="AL14477" t="s">
        <v>49</v>
      </c>
      <c r="AM14477" t="s">
        <v>62</v>
      </c>
      <c r="AN14477" t="s">
        <v>63</v>
      </c>
      <c r="AO14477" t="n">
        <v>0.16</v>
      </c>
      <c r="AP14477" t="n">
        <v>1.16</v>
      </c>
      <c r="AQ14477" t="n">
        <v>22.8</v>
      </c>
      <c r="AR14477" t="n">
        <v>0.78</v>
      </c>
      <c r="AS14477" t="n">
        <v>21</v>
      </c>
      <c r="AT14477"/>
    </row>
    <row r="14478">
      <c r="A14478" t="n">
        <v>17289</v>
      </c>
      <c r="B14478" t="s">
        <v>46</v>
      </c>
      <c r="C14478" t="s">
        <v>96</v>
      </c>
      <c r="D14478" t="s">
        <v>97</v>
      </c>
      <c r="E14478" t="s">
        <v>98</v>
      </c>
      <c r="F14478" t="s">
        <v>246</v>
      </c>
      <c r="G14478" t="s">
        <v>315</v>
      </c>
      <c r="H14478" t="s">
        <v>73</v>
      </c>
      <c r="I14478" t="s">
        <v>48</v>
      </c>
      <c r="J14478" t="s">
        <v>64</v>
      </c>
      <c r="K14478" t="s">
        <v>65</v>
      </c>
      <c r="L14478" t="s">
        <v>971</v>
      </c>
      <c r="M14478" t="s">
        <v>972</v>
      </c>
      <c r="N14478" t="s">
        <v>1515</v>
      </c>
      <c r="O14478" t="s">
        <v>843</v>
      </c>
      <c r="P14478" t="s">
        <v>76</v>
      </c>
      <c r="Q14478" t="s">
        <v>86</v>
      </c>
      <c r="R14478" t="s">
        <v>47</v>
      </c>
      <c r="S14478" t="s">
        <v>103</v>
      </c>
      <c r="T14478" t="s">
        <v>48</v>
      </c>
      <c r="U14478" t="s">
        <v>49</v>
      </c>
      <c r="V14478" t="s">
        <v>54</v>
      </c>
      <c r="W14478" t="s">
        <v>47</v>
      </c>
      <c r="X14478" t="s">
        <v>47</v>
      </c>
      <c r="Y14478" t="s">
        <v>78</v>
      </c>
      <c r="Z14478" t="s">
        <v>49</v>
      </c>
      <c r="AA14478" t="s">
        <v>49</v>
      </c>
      <c r="AB14478" t="s">
        <v>56</v>
      </c>
      <c r="AC14478" t="s">
        <v>47</v>
      </c>
      <c r="AD14478" t="s">
        <v>79</v>
      </c>
      <c r="AE14478" t="s">
        <v>58</v>
      </c>
      <c r="AF14478"/>
      <c r="AG14478" t="s">
        <v>59</v>
      </c>
      <c r="AH14478" t="s">
        <v>60</v>
      </c>
      <c r="AI14478" t="s">
        <v>47</v>
      </c>
      <c r="AJ14478"/>
      <c r="AK14478"/>
      <c r="AL14478" t="s">
        <v>49</v>
      </c>
      <c r="AM14478" t="s">
        <v>62</v>
      </c>
      <c r="AN14478" t="s">
        <v>63</v>
      </c>
      <c r="AO14478" t="n">
        <v>0.16</v>
      </c>
      <c r="AP14478" t="n">
        <v>1.2</v>
      </c>
      <c r="AQ14478" t="n">
        <v>23.6</v>
      </c>
      <c r="AR14478" t="n">
        <v>0.7</v>
      </c>
      <c r="AS14478" t="n">
        <v>20.3</v>
      </c>
      <c r="AT14478"/>
    </row>
    <row r="14479">
      <c r="A14479" t="n">
        <v>17290</v>
      </c>
      <c r="B14479" t="s">
        <v>46</v>
      </c>
      <c r="C14479" t="s">
        <v>96</v>
      </c>
      <c r="D14479" t="s">
        <v>97</v>
      </c>
      <c r="E14479" t="s">
        <v>98</v>
      </c>
      <c r="F14479" t="s">
        <v>258</v>
      </c>
      <c r="G14479" t="s">
        <v>315</v>
      </c>
      <c r="H14479" t="s">
        <v>73</v>
      </c>
      <c r="I14479" t="s">
        <v>48</v>
      </c>
      <c r="J14479" t="s">
        <v>64</v>
      </c>
      <c r="K14479" t="s">
        <v>65</v>
      </c>
      <c r="L14479" t="s">
        <v>971</v>
      </c>
      <c r="M14479" t="s">
        <v>972</v>
      </c>
      <c r="N14479"/>
      <c r="O14479"/>
      <c r="P14479" t="s">
        <v>76</v>
      </c>
      <c r="Q14479" t="s">
        <v>86</v>
      </c>
      <c r="R14479" t="s">
        <v>47</v>
      </c>
      <c r="S14479" t="s">
        <v>103</v>
      </c>
      <c r="T14479" t="s">
        <v>48</v>
      </c>
      <c r="U14479" t="s">
        <v>49</v>
      </c>
      <c r="V14479" t="s">
        <v>54</v>
      </c>
      <c r="W14479" t="s">
        <v>47</v>
      </c>
      <c r="X14479" t="s">
        <v>47</v>
      </c>
      <c r="Y14479" t="s">
        <v>78</v>
      </c>
      <c r="Z14479" t="s">
        <v>49</v>
      </c>
      <c r="AA14479" t="s">
        <v>49</v>
      </c>
      <c r="AB14479" t="s">
        <v>56</v>
      </c>
      <c r="AC14479" t="s">
        <v>47</v>
      </c>
      <c r="AD14479"/>
      <c r="AE14479" t="s">
        <v>58</v>
      </c>
      <c r="AF14479"/>
      <c r="AG14479" t="s">
        <v>59</v>
      </c>
      <c r="AH14479" t="s">
        <v>60</v>
      </c>
      <c r="AI14479" t="s">
        <v>47</v>
      </c>
      <c r="AJ14479"/>
      <c r="AK14479"/>
      <c r="AL14479" t="s">
        <v>49</v>
      </c>
      <c r="AM14479" t="s">
        <v>62</v>
      </c>
      <c r="AN14479" t="s">
        <v>63</v>
      </c>
      <c r="AO14479" t="n">
        <v>0.5</v>
      </c>
      <c r="AP14479" t="n">
        <v>1.05</v>
      </c>
      <c r="AQ14479" t="n">
        <v>21.9</v>
      </c>
      <c r="AR14479" t="n">
        <v>0.731</v>
      </c>
      <c r="AS14479" t="n">
        <v>16.81</v>
      </c>
      <c r="AT14479"/>
    </row>
    <row r="14480">
      <c r="A14480" t="n">
        <v>17291</v>
      </c>
      <c r="B14480" t="s">
        <v>46</v>
      </c>
      <c r="C14480" t="s">
        <v>96</v>
      </c>
      <c r="D14480" t="s">
        <v>97</v>
      </c>
      <c r="E14480" t="s">
        <v>98</v>
      </c>
      <c r="F14480" t="s">
        <v>438</v>
      </c>
      <c r="G14480" t="s">
        <v>619</v>
      </c>
      <c r="H14480" t="s">
        <v>73</v>
      </c>
      <c r="I14480" t="s">
        <v>48</v>
      </c>
      <c r="J14480" t="s">
        <v>64</v>
      </c>
      <c r="K14480" t="s">
        <v>65</v>
      </c>
      <c r="L14480" t="s">
        <v>971</v>
      </c>
      <c r="M14480" t="s">
        <v>972</v>
      </c>
      <c r="N14480"/>
      <c r="O14480"/>
      <c r="P14480" t="s">
        <v>76</v>
      </c>
      <c r="Q14480" t="s">
        <v>86</v>
      </c>
      <c r="R14480" t="s">
        <v>47</v>
      </c>
      <c r="S14480" t="s">
        <v>103</v>
      </c>
      <c r="T14480" t="s">
        <v>48</v>
      </c>
      <c r="U14480" t="s">
        <v>49</v>
      </c>
      <c r="V14480" t="s">
        <v>54</v>
      </c>
      <c r="W14480" t="s">
        <v>47</v>
      </c>
      <c r="X14480" t="s">
        <v>47</v>
      </c>
      <c r="Y14480" t="s">
        <v>78</v>
      </c>
      <c r="Z14480" t="s">
        <v>49</v>
      </c>
      <c r="AA14480" t="s">
        <v>49</v>
      </c>
      <c r="AB14480" t="s">
        <v>56</v>
      </c>
      <c r="AC14480" t="s">
        <v>47</v>
      </c>
      <c r="AD14480"/>
      <c r="AE14480" t="s">
        <v>58</v>
      </c>
      <c r="AF14480"/>
      <c r="AG14480" t="s">
        <v>59</v>
      </c>
      <c r="AH14480" t="s">
        <v>60</v>
      </c>
      <c r="AI14480" t="s">
        <v>47</v>
      </c>
      <c r="AJ14480"/>
      <c r="AK14480"/>
      <c r="AL14480" t="s">
        <v>49</v>
      </c>
      <c r="AM14480" t="s">
        <v>62</v>
      </c>
      <c r="AN14480" t="s">
        <v>63</v>
      </c>
      <c r="AO14480" t="n">
        <v>0.5</v>
      </c>
      <c r="AP14480" t="n">
        <v>1.04</v>
      </c>
      <c r="AQ14480" t="n">
        <v>21.55</v>
      </c>
      <c r="AR14480" t="n">
        <v>0.662</v>
      </c>
      <c r="AS14480" t="n">
        <v>14.83</v>
      </c>
      <c r="AT14480"/>
    </row>
    <row r="14481">
      <c r="A14481" t="n">
        <v>17292</v>
      </c>
      <c r="B14481" t="s">
        <v>46</v>
      </c>
      <c r="C14481" t="s">
        <v>96</v>
      </c>
      <c r="D14481" t="s">
        <v>97</v>
      </c>
      <c r="E14481" t="s">
        <v>109</v>
      </c>
      <c r="F14481" t="s">
        <v>1591</v>
      </c>
      <c r="G14481" t="s">
        <v>193</v>
      </c>
      <c r="H14481" t="s">
        <v>73</v>
      </c>
      <c r="I14481" t="s">
        <v>48</v>
      </c>
      <c r="J14481" t="s">
        <v>64</v>
      </c>
      <c r="K14481" t="s">
        <v>65</v>
      </c>
      <c r="L14481" t="s">
        <v>971</v>
      </c>
      <c r="M14481" t="s">
        <v>972</v>
      </c>
      <c r="N14481"/>
      <c r="O14481"/>
      <c r="P14481" t="s">
        <v>76</v>
      </c>
      <c r="Q14481" t="s">
        <v>86</v>
      </c>
      <c r="R14481" t="s">
        <v>47</v>
      </c>
      <c r="S14481" t="s">
        <v>103</v>
      </c>
      <c r="T14481" t="s">
        <v>48</v>
      </c>
      <c r="U14481" t="s">
        <v>49</v>
      </c>
      <c r="V14481" t="s">
        <v>54</v>
      </c>
      <c r="W14481" t="s">
        <v>47</v>
      </c>
      <c r="X14481" t="s">
        <v>47</v>
      </c>
      <c r="Y14481" t="s">
        <v>78</v>
      </c>
      <c r="Z14481" t="s">
        <v>49</v>
      </c>
      <c r="AA14481" t="s">
        <v>49</v>
      </c>
      <c r="AB14481" t="s">
        <v>56</v>
      </c>
      <c r="AC14481" t="s">
        <v>47</v>
      </c>
      <c r="AD14481"/>
      <c r="AE14481" t="s">
        <v>58</v>
      </c>
      <c r="AF14481"/>
      <c r="AG14481" t="s">
        <v>59</v>
      </c>
      <c r="AH14481" t="s">
        <v>60</v>
      </c>
      <c r="AI14481" t="s">
        <v>47</v>
      </c>
      <c r="AJ14481"/>
      <c r="AK14481"/>
      <c r="AL14481" t="s">
        <v>49</v>
      </c>
      <c r="AM14481" t="s">
        <v>62</v>
      </c>
      <c r="AN14481" t="s">
        <v>63</v>
      </c>
      <c r="AO14481" t="n">
        <v>0.5</v>
      </c>
      <c r="AP14481" t="n">
        <v>1.05</v>
      </c>
      <c r="AQ14481" t="n">
        <v>17.19</v>
      </c>
      <c r="AR14481" t="n">
        <v>0.668</v>
      </c>
      <c r="AS14481" t="n">
        <v>12.1</v>
      </c>
      <c r="AT14481"/>
    </row>
    <row r="14482">
      <c r="A14482" t="n">
        <v>17293</v>
      </c>
      <c r="B14482" t="s">
        <v>72</v>
      </c>
      <c r="C14482" t="s">
        <v>47</v>
      </c>
      <c r="D14482" t="s">
        <v>47</v>
      </c>
      <c r="E14482" t="s">
        <v>48</v>
      </c>
      <c r="F14482" t="s">
        <v>49</v>
      </c>
      <c r="G14482" t="s">
        <v>49</v>
      </c>
      <c r="H14482" t="s">
        <v>73</v>
      </c>
      <c r="I14482" t="s">
        <v>48</v>
      </c>
      <c r="J14482" t="s">
        <v>51</v>
      </c>
      <c r="K14482" t="s">
        <v>47</v>
      </c>
      <c r="L14482" t="s">
        <v>52</v>
      </c>
      <c r="M14482" t="s">
        <v>49</v>
      </c>
      <c r="N14482"/>
      <c r="O14482"/>
      <c r="P14482" t="s">
        <v>154</v>
      </c>
      <c r="Q14482" t="s">
        <v>47</v>
      </c>
      <c r="R14482" t="s">
        <v>155</v>
      </c>
      <c r="S14482" t="s">
        <v>48</v>
      </c>
      <c r="T14482" t="s">
        <v>49</v>
      </c>
      <c r="U14482" t="s">
        <v>48</v>
      </c>
      <c r="V14482"/>
      <c r="W14482" t="s">
        <v>47</v>
      </c>
      <c r="X14482" t="s">
        <v>57</v>
      </c>
      <c r="Y14482"/>
      <c r="Z14482" t="s">
        <v>49</v>
      </c>
      <c r="AA14482" t="s">
        <v>114</v>
      </c>
      <c r="AB14482" t="s">
        <v>89</v>
      </c>
      <c r="AC14482" t="s">
        <v>47</v>
      </c>
      <c r="AD14482" t="s">
        <v>79</v>
      </c>
      <c r="AE14482" t="s">
        <v>2344</v>
      </c>
      <c r="AF14482"/>
      <c r="AG14482" t="s">
        <v>95</v>
      </c>
      <c r="AH14482" t="s">
        <v>47</v>
      </c>
      <c r="AI14482" t="s">
        <v>47</v>
      </c>
      <c r="AJ14482"/>
      <c r="AK14482" t="s">
        <v>49</v>
      </c>
      <c r="AL14482" t="s">
        <v>49</v>
      </c>
      <c r="AM14482" t="s">
        <v>62</v>
      </c>
      <c r="AN14482" t="s">
        <v>94</v>
      </c>
      <c r="AO14482" t="n">
        <v>0.04</v>
      </c>
      <c r="AP14482" t="n">
        <v>0.97</v>
      </c>
      <c r="AQ14482" t="n">
        <v>20.88</v>
      </c>
      <c r="AR14482" t="n">
        <v>0.699</v>
      </c>
      <c r="AS14482" t="n">
        <v>14.07</v>
      </c>
      <c r="AT14482" t="n">
        <v>1.6</v>
      </c>
    </row>
    <row r="14483">
      <c r="A14483" t="n">
        <v>17294</v>
      </c>
      <c r="B14483" t="s">
        <v>72</v>
      </c>
      <c r="C14483" t="s">
        <v>47</v>
      </c>
      <c r="D14483" t="s">
        <v>47</v>
      </c>
      <c r="E14483" t="s">
        <v>48</v>
      </c>
      <c r="F14483" t="s">
        <v>49</v>
      </c>
      <c r="G14483" t="s">
        <v>49</v>
      </c>
      <c r="H14483" t="s">
        <v>73</v>
      </c>
      <c r="I14483" t="s">
        <v>48</v>
      </c>
      <c r="J14483" t="s">
        <v>51</v>
      </c>
      <c r="K14483" t="s">
        <v>47</v>
      </c>
      <c r="L14483" t="s">
        <v>52</v>
      </c>
      <c r="M14483" t="s">
        <v>49</v>
      </c>
      <c r="N14483"/>
      <c r="O14483"/>
      <c r="P14483" t="s">
        <v>154</v>
      </c>
      <c r="Q14483" t="s">
        <v>47</v>
      </c>
      <c r="R14483" t="s">
        <v>155</v>
      </c>
      <c r="S14483" t="s">
        <v>48</v>
      </c>
      <c r="T14483" t="s">
        <v>49</v>
      </c>
      <c r="U14483" t="s">
        <v>48</v>
      </c>
      <c r="V14483"/>
      <c r="W14483" t="s">
        <v>47</v>
      </c>
      <c r="X14483" t="s">
        <v>57</v>
      </c>
      <c r="Y14483"/>
      <c r="Z14483" t="s">
        <v>49</v>
      </c>
      <c r="AA14483" t="s">
        <v>114</v>
      </c>
      <c r="AB14483" t="s">
        <v>89</v>
      </c>
      <c r="AC14483" t="s">
        <v>47</v>
      </c>
      <c r="AD14483" t="s">
        <v>79</v>
      </c>
      <c r="AE14483" t="s">
        <v>159</v>
      </c>
      <c r="AF14483"/>
      <c r="AG14483" t="s">
        <v>95</v>
      </c>
      <c r="AH14483" t="s">
        <v>47</v>
      </c>
      <c r="AI14483" t="s">
        <v>47</v>
      </c>
      <c r="AJ14483"/>
      <c r="AK14483" t="s">
        <v>49</v>
      </c>
      <c r="AL14483" t="s">
        <v>49</v>
      </c>
      <c r="AM14483" t="s">
        <v>62</v>
      </c>
      <c r="AN14483" t="s">
        <v>94</v>
      </c>
      <c r="AO14483" t="n">
        <v>0.04</v>
      </c>
      <c r="AP14483" t="n">
        <v>0.87</v>
      </c>
      <c r="AQ14483" t="n">
        <v>16.97</v>
      </c>
      <c r="AR14483" t="n">
        <v>0.613</v>
      </c>
      <c r="AS14483" t="n">
        <v>9.05</v>
      </c>
      <c r="AT14483" t="n">
        <v>1.6</v>
      </c>
    </row>
    <row r="14484">
      <c r="A14484" t="n">
        <v>17295</v>
      </c>
      <c r="B14484" t="s">
        <v>72</v>
      </c>
      <c r="C14484" t="s">
        <v>47</v>
      </c>
      <c r="D14484" t="s">
        <v>47</v>
      </c>
      <c r="E14484" t="s">
        <v>48</v>
      </c>
      <c r="F14484" t="s">
        <v>49</v>
      </c>
      <c r="G14484" t="s">
        <v>49</v>
      </c>
      <c r="H14484" t="s">
        <v>73</v>
      </c>
      <c r="I14484" t="s">
        <v>48</v>
      </c>
      <c r="J14484" t="s">
        <v>51</v>
      </c>
      <c r="K14484" t="s">
        <v>47</v>
      </c>
      <c r="L14484" t="s">
        <v>52</v>
      </c>
      <c r="M14484" t="s">
        <v>49</v>
      </c>
      <c r="N14484"/>
      <c r="O14484"/>
      <c r="P14484" t="s">
        <v>154</v>
      </c>
      <c r="Q14484" t="s">
        <v>47</v>
      </c>
      <c r="R14484" t="s">
        <v>155</v>
      </c>
      <c r="S14484" t="s">
        <v>48</v>
      </c>
      <c r="T14484" t="s">
        <v>49</v>
      </c>
      <c r="U14484" t="s">
        <v>48</v>
      </c>
      <c r="V14484"/>
      <c r="W14484" t="s">
        <v>47</v>
      </c>
      <c r="X14484" t="s">
        <v>57</v>
      </c>
      <c r="Y14484"/>
      <c r="Z14484" t="s">
        <v>49</v>
      </c>
      <c r="AA14484" t="s">
        <v>114</v>
      </c>
      <c r="AB14484" t="s">
        <v>89</v>
      </c>
      <c r="AC14484" t="s">
        <v>47</v>
      </c>
      <c r="AD14484" t="s">
        <v>79</v>
      </c>
      <c r="AE14484" t="s">
        <v>2345</v>
      </c>
      <c r="AF14484"/>
      <c r="AG14484" t="s">
        <v>95</v>
      </c>
      <c r="AH14484" t="s">
        <v>47</v>
      </c>
      <c r="AI14484" t="s">
        <v>47</v>
      </c>
      <c r="AJ14484"/>
      <c r="AK14484" t="s">
        <v>49</v>
      </c>
      <c r="AL14484" t="s">
        <v>49</v>
      </c>
      <c r="AM14484" t="s">
        <v>62</v>
      </c>
      <c r="AN14484" t="s">
        <v>94</v>
      </c>
      <c r="AO14484" t="n">
        <v>0.04</v>
      </c>
      <c r="AP14484" t="n">
        <v>0.82</v>
      </c>
      <c r="AQ14484" t="n">
        <v>13.2</v>
      </c>
      <c r="AR14484" t="n">
        <v>0.61</v>
      </c>
      <c r="AS14484" t="n">
        <v>6.6</v>
      </c>
      <c r="AT14484" t="n">
        <v>1.6</v>
      </c>
    </row>
    <row r="14485">
      <c r="A14485" t="n">
        <v>17296</v>
      </c>
      <c r="B14485" t="s">
        <v>72</v>
      </c>
      <c r="C14485" t="s">
        <v>47</v>
      </c>
      <c r="D14485" t="s">
        <v>47</v>
      </c>
      <c r="E14485" t="s">
        <v>48</v>
      </c>
      <c r="F14485" t="s">
        <v>49</v>
      </c>
      <c r="G14485" t="s">
        <v>49</v>
      </c>
      <c r="H14485" t="s">
        <v>73</v>
      </c>
      <c r="I14485" t="s">
        <v>48</v>
      </c>
      <c r="J14485" t="s">
        <v>51</v>
      </c>
      <c r="K14485" t="s">
        <v>47</v>
      </c>
      <c r="L14485" t="s">
        <v>52</v>
      </c>
      <c r="M14485" t="s">
        <v>49</v>
      </c>
      <c r="N14485"/>
      <c r="O14485"/>
      <c r="P14485" t="s">
        <v>154</v>
      </c>
      <c r="Q14485" t="s">
        <v>47</v>
      </c>
      <c r="R14485" t="s">
        <v>155</v>
      </c>
      <c r="S14485" t="s">
        <v>48</v>
      </c>
      <c r="T14485" t="s">
        <v>49</v>
      </c>
      <c r="U14485" t="s">
        <v>48</v>
      </c>
      <c r="V14485"/>
      <c r="W14485" t="s">
        <v>47</v>
      </c>
      <c r="X14485" t="s">
        <v>57</v>
      </c>
      <c r="Y14485"/>
      <c r="Z14485" t="s">
        <v>49</v>
      </c>
      <c r="AA14485" t="s">
        <v>114</v>
      </c>
      <c r="AB14485" t="s">
        <v>89</v>
      </c>
      <c r="AC14485" t="s">
        <v>47</v>
      </c>
      <c r="AD14485" t="s">
        <v>79</v>
      </c>
      <c r="AE14485" t="s">
        <v>47</v>
      </c>
      <c r="AF14485"/>
      <c r="AG14485" t="s">
        <v>95</v>
      </c>
      <c r="AH14485" t="s">
        <v>47</v>
      </c>
      <c r="AI14485" t="s">
        <v>47</v>
      </c>
      <c r="AJ14485"/>
      <c r="AK14485" t="s">
        <v>49</v>
      </c>
      <c r="AL14485" t="s">
        <v>49</v>
      </c>
      <c r="AM14485" t="s">
        <v>62</v>
      </c>
      <c r="AN14485" t="s">
        <v>94</v>
      </c>
      <c r="AO14485" t="n">
        <v>0.04</v>
      </c>
      <c r="AP14485" t="n">
        <v>0.67</v>
      </c>
      <c r="AQ14485" t="n">
        <v>12.23</v>
      </c>
      <c r="AR14485" t="n">
        <v>0.386</v>
      </c>
      <c r="AS14485" t="n">
        <v>3.78</v>
      </c>
      <c r="AT14485" t="n">
        <v>1.6</v>
      </c>
    </row>
    <row r="14486">
      <c r="A14486" t="n">
        <v>17297</v>
      </c>
      <c r="B14486" t="s">
        <v>72</v>
      </c>
      <c r="C14486" t="s">
        <v>47</v>
      </c>
      <c r="D14486" t="s">
        <v>47</v>
      </c>
      <c r="E14486" t="s">
        <v>48</v>
      </c>
      <c r="F14486" t="s">
        <v>49</v>
      </c>
      <c r="G14486" t="s">
        <v>49</v>
      </c>
      <c r="H14486" t="s">
        <v>73</v>
      </c>
      <c r="I14486" t="s">
        <v>48</v>
      </c>
      <c r="J14486" t="s">
        <v>51</v>
      </c>
      <c r="K14486" t="s">
        <v>47</v>
      </c>
      <c r="L14486" t="s">
        <v>52</v>
      </c>
      <c r="M14486" t="s">
        <v>49</v>
      </c>
      <c r="N14486"/>
      <c r="O14486"/>
      <c r="P14486" t="s">
        <v>433</v>
      </c>
      <c r="Q14486" t="s">
        <v>47</v>
      </c>
      <c r="R14486" t="s">
        <v>155</v>
      </c>
      <c r="S14486" t="s">
        <v>48</v>
      </c>
      <c r="T14486" t="s">
        <v>49</v>
      </c>
      <c r="U14486" t="s">
        <v>48</v>
      </c>
      <c r="V14486"/>
      <c r="W14486" t="s">
        <v>47</v>
      </c>
      <c r="X14486" t="s">
        <v>54</v>
      </c>
      <c r="Y14486"/>
      <c r="Z14486" t="s">
        <v>49</v>
      </c>
      <c r="AA14486" t="s">
        <v>104</v>
      </c>
      <c r="AB14486" t="s">
        <v>56</v>
      </c>
      <c r="AC14486" t="s">
        <v>47</v>
      </c>
      <c r="AD14486"/>
      <c r="AE14486" t="s">
        <v>58</v>
      </c>
      <c r="AF14486"/>
      <c r="AG14486" t="s">
        <v>59</v>
      </c>
      <c r="AH14486" t="s">
        <v>222</v>
      </c>
      <c r="AI14486" t="s">
        <v>47</v>
      </c>
      <c r="AJ14486"/>
      <c r="AK14486"/>
      <c r="AL14486" t="s">
        <v>49</v>
      </c>
      <c r="AM14486" t="s">
        <v>62</v>
      </c>
      <c r="AN14486" t="s">
        <v>63</v>
      </c>
      <c r="AO14486" t="n">
        <v>0.1</v>
      </c>
      <c r="AP14486" t="n">
        <v>1.1</v>
      </c>
      <c r="AQ14486" t="n">
        <v>20.4</v>
      </c>
      <c r="AR14486" t="n">
        <v>0.78</v>
      </c>
      <c r="AS14486" t="n">
        <v>17.4</v>
      </c>
      <c r="AT14486" t="n">
        <v>1.6</v>
      </c>
    </row>
    <row r="14487">
      <c r="A14487" t="n">
        <v>17298</v>
      </c>
      <c r="B14487" t="s">
        <v>107</v>
      </c>
      <c r="C14487" t="s">
        <v>97</v>
      </c>
      <c r="D14487" t="s">
        <v>47</v>
      </c>
      <c r="E14487" t="s">
        <v>246</v>
      </c>
      <c r="F14487" t="s">
        <v>247</v>
      </c>
      <c r="G14487" t="s">
        <v>49</v>
      </c>
      <c r="H14487" t="s">
        <v>73</v>
      </c>
      <c r="I14487" t="s">
        <v>48</v>
      </c>
      <c r="J14487" t="s">
        <v>64</v>
      </c>
      <c r="K14487" t="s">
        <v>65</v>
      </c>
      <c r="L14487" t="s">
        <v>1528</v>
      </c>
      <c r="M14487" t="s">
        <v>1529</v>
      </c>
      <c r="N14487"/>
      <c r="O14487"/>
      <c r="P14487" t="s">
        <v>76</v>
      </c>
      <c r="Q14487" t="s">
        <v>86</v>
      </c>
      <c r="R14487" t="s">
        <v>47</v>
      </c>
      <c r="S14487" t="s">
        <v>103</v>
      </c>
      <c r="T14487" t="s">
        <v>48</v>
      </c>
      <c r="U14487" t="s">
        <v>49</v>
      </c>
      <c r="V14487" t="s">
        <v>54</v>
      </c>
      <c r="W14487" t="s">
        <v>47</v>
      </c>
      <c r="X14487" t="s">
        <v>47</v>
      </c>
      <c r="Y14487" t="s">
        <v>169</v>
      </c>
      <c r="Z14487" t="s">
        <v>49</v>
      </c>
      <c r="AA14487" t="s">
        <v>49</v>
      </c>
      <c r="AB14487" t="s">
        <v>56</v>
      </c>
      <c r="AC14487" t="s">
        <v>47</v>
      </c>
      <c r="AD14487" t="s">
        <v>79</v>
      </c>
      <c r="AE14487" t="s">
        <v>58</v>
      </c>
      <c r="AF14487"/>
      <c r="AG14487" t="s">
        <v>59</v>
      </c>
      <c r="AH14487" t="s">
        <v>60</v>
      </c>
      <c r="AI14487" t="s">
        <v>47</v>
      </c>
      <c r="AJ14487"/>
      <c r="AK14487"/>
      <c r="AL14487" t="s">
        <v>49</v>
      </c>
      <c r="AM14487" t="s">
        <v>62</v>
      </c>
      <c r="AN14487" t="s">
        <v>63</v>
      </c>
      <c r="AO14487" t="n">
        <v>0.16</v>
      </c>
      <c r="AP14487" t="n">
        <v>0.93</v>
      </c>
      <c r="AQ14487" t="n">
        <v>11.2</v>
      </c>
      <c r="AR14487" t="n">
        <v>0.51</v>
      </c>
      <c r="AS14487" t="n">
        <v>5.29</v>
      </c>
      <c r="AT14487" t="n">
        <v>1.57</v>
      </c>
    </row>
    <row r="14488">
      <c r="A14488" t="n">
        <v>17299</v>
      </c>
      <c r="B14488" t="s">
        <v>107</v>
      </c>
      <c r="C14488" t="s">
        <v>97</v>
      </c>
      <c r="D14488" t="s">
        <v>47</v>
      </c>
      <c r="E14488" t="s">
        <v>246</v>
      </c>
      <c r="F14488" t="s">
        <v>247</v>
      </c>
      <c r="G14488" t="s">
        <v>49</v>
      </c>
      <c r="H14488" t="s">
        <v>73</v>
      </c>
      <c r="I14488" t="s">
        <v>48</v>
      </c>
      <c r="J14488" t="s">
        <v>64</v>
      </c>
      <c r="K14488" t="s">
        <v>65</v>
      </c>
      <c r="L14488" t="s">
        <v>1528</v>
      </c>
      <c r="M14488" t="s">
        <v>1529</v>
      </c>
      <c r="N14488"/>
      <c r="O14488"/>
      <c r="P14488" t="s">
        <v>76</v>
      </c>
      <c r="Q14488" t="s">
        <v>86</v>
      </c>
      <c r="R14488" t="s">
        <v>47</v>
      </c>
      <c r="S14488" t="s">
        <v>103</v>
      </c>
      <c r="T14488" t="s">
        <v>48</v>
      </c>
      <c r="U14488" t="s">
        <v>49</v>
      </c>
      <c r="V14488" t="s">
        <v>54</v>
      </c>
      <c r="W14488" t="s">
        <v>47</v>
      </c>
      <c r="X14488" t="s">
        <v>47</v>
      </c>
      <c r="Y14488" t="s">
        <v>169</v>
      </c>
      <c r="Z14488" t="s">
        <v>49</v>
      </c>
      <c r="AA14488" t="s">
        <v>49</v>
      </c>
      <c r="AB14488" t="s">
        <v>56</v>
      </c>
      <c r="AC14488" t="s">
        <v>47</v>
      </c>
      <c r="AD14488" t="s">
        <v>79</v>
      </c>
      <c r="AE14488" t="s">
        <v>58</v>
      </c>
      <c r="AF14488"/>
      <c r="AG14488" t="s">
        <v>59</v>
      </c>
      <c r="AH14488" t="s">
        <v>60</v>
      </c>
      <c r="AI14488" t="s">
        <v>47</v>
      </c>
      <c r="AJ14488"/>
      <c r="AK14488"/>
      <c r="AL14488" t="s">
        <v>49</v>
      </c>
      <c r="AM14488" t="s">
        <v>62</v>
      </c>
      <c r="AN14488" t="s">
        <v>63</v>
      </c>
      <c r="AO14488" t="n">
        <v>0.16</v>
      </c>
      <c r="AP14488" t="n">
        <v>1.11</v>
      </c>
      <c r="AQ14488" t="n">
        <v>15.5</v>
      </c>
      <c r="AR14488" t="n">
        <v>0.59</v>
      </c>
      <c r="AS14488" t="n">
        <v>10.2</v>
      </c>
      <c r="AT14488" t="n">
        <v>1.57</v>
      </c>
    </row>
    <row r="14489">
      <c r="A14489" t="n">
        <v>17300</v>
      </c>
      <c r="B14489" t="s">
        <v>107</v>
      </c>
      <c r="C14489" t="s">
        <v>97</v>
      </c>
      <c r="D14489" t="s">
        <v>47</v>
      </c>
      <c r="E14489" t="s">
        <v>246</v>
      </c>
      <c r="F14489" t="s">
        <v>247</v>
      </c>
      <c r="G14489" t="s">
        <v>49</v>
      </c>
      <c r="H14489" t="s">
        <v>73</v>
      </c>
      <c r="I14489" t="s">
        <v>48</v>
      </c>
      <c r="J14489" t="s">
        <v>64</v>
      </c>
      <c r="K14489" t="s">
        <v>65</v>
      </c>
      <c r="L14489" t="s">
        <v>1528</v>
      </c>
      <c r="M14489" t="s">
        <v>1529</v>
      </c>
      <c r="N14489"/>
      <c r="O14489"/>
      <c r="P14489" t="s">
        <v>76</v>
      </c>
      <c r="Q14489" t="s">
        <v>86</v>
      </c>
      <c r="R14489" t="s">
        <v>47</v>
      </c>
      <c r="S14489" t="s">
        <v>103</v>
      </c>
      <c r="T14489" t="s">
        <v>48</v>
      </c>
      <c r="U14489" t="s">
        <v>49</v>
      </c>
      <c r="V14489" t="s">
        <v>54</v>
      </c>
      <c r="W14489" t="s">
        <v>47</v>
      </c>
      <c r="X14489" t="s">
        <v>47</v>
      </c>
      <c r="Y14489" t="s">
        <v>169</v>
      </c>
      <c r="Z14489" t="s">
        <v>49</v>
      </c>
      <c r="AA14489" t="s">
        <v>49</v>
      </c>
      <c r="AB14489" t="s">
        <v>56</v>
      </c>
      <c r="AC14489" t="s">
        <v>47</v>
      </c>
      <c r="AD14489" t="s">
        <v>79</v>
      </c>
      <c r="AE14489" t="s">
        <v>58</v>
      </c>
      <c r="AF14489"/>
      <c r="AG14489" t="s">
        <v>59</v>
      </c>
      <c r="AH14489" t="s">
        <v>60</v>
      </c>
      <c r="AI14489" t="s">
        <v>47</v>
      </c>
      <c r="AJ14489"/>
      <c r="AK14489"/>
      <c r="AL14489" t="s">
        <v>49</v>
      </c>
      <c r="AM14489" t="s">
        <v>62</v>
      </c>
      <c r="AN14489" t="s">
        <v>63</v>
      </c>
      <c r="AO14489" t="n">
        <v>0.16</v>
      </c>
      <c r="AP14489" t="n">
        <v>1.12</v>
      </c>
      <c r="AQ14489" t="n">
        <v>20</v>
      </c>
      <c r="AR14489" t="n">
        <v>0.73</v>
      </c>
      <c r="AS14489" t="n">
        <v>16.7</v>
      </c>
      <c r="AT14489" t="n">
        <v>1.57</v>
      </c>
    </row>
    <row r="14490">
      <c r="A14490" t="n">
        <v>17301</v>
      </c>
      <c r="B14490" t="s">
        <v>107</v>
      </c>
      <c r="C14490" t="s">
        <v>97</v>
      </c>
      <c r="D14490" t="s">
        <v>47</v>
      </c>
      <c r="E14490" t="s">
        <v>246</v>
      </c>
      <c r="F14490" t="s">
        <v>247</v>
      </c>
      <c r="G14490" t="s">
        <v>49</v>
      </c>
      <c r="H14490" t="s">
        <v>73</v>
      </c>
      <c r="I14490" t="s">
        <v>48</v>
      </c>
      <c r="J14490" t="s">
        <v>64</v>
      </c>
      <c r="K14490" t="s">
        <v>65</v>
      </c>
      <c r="L14490" t="s">
        <v>1528</v>
      </c>
      <c r="M14490" t="s">
        <v>1529</v>
      </c>
      <c r="N14490"/>
      <c r="O14490"/>
      <c r="P14490" t="s">
        <v>76</v>
      </c>
      <c r="Q14490" t="s">
        <v>86</v>
      </c>
      <c r="R14490" t="s">
        <v>47</v>
      </c>
      <c r="S14490" t="s">
        <v>103</v>
      </c>
      <c r="T14490" t="s">
        <v>48</v>
      </c>
      <c r="U14490" t="s">
        <v>49</v>
      </c>
      <c r="V14490" t="s">
        <v>54</v>
      </c>
      <c r="W14490" t="s">
        <v>47</v>
      </c>
      <c r="X14490" t="s">
        <v>47</v>
      </c>
      <c r="Y14490" t="s">
        <v>169</v>
      </c>
      <c r="Z14490" t="s">
        <v>49</v>
      </c>
      <c r="AA14490" t="s">
        <v>49</v>
      </c>
      <c r="AB14490" t="s">
        <v>56</v>
      </c>
      <c r="AC14490" t="s">
        <v>47</v>
      </c>
      <c r="AD14490" t="s">
        <v>79</v>
      </c>
      <c r="AE14490" t="s">
        <v>58</v>
      </c>
      <c r="AF14490"/>
      <c r="AG14490" t="s">
        <v>59</v>
      </c>
      <c r="AH14490" t="s">
        <v>60</v>
      </c>
      <c r="AI14490" t="s">
        <v>47</v>
      </c>
      <c r="AJ14490"/>
      <c r="AK14490"/>
      <c r="AL14490" t="s">
        <v>49</v>
      </c>
      <c r="AM14490" t="s">
        <v>62</v>
      </c>
      <c r="AN14490" t="s">
        <v>63</v>
      </c>
      <c r="AO14490" t="n">
        <v>0.16</v>
      </c>
      <c r="AP14490" t="n">
        <v>1.12</v>
      </c>
      <c r="AQ14490" t="n">
        <v>21</v>
      </c>
      <c r="AR14490" t="n">
        <v>0.76</v>
      </c>
      <c r="AS14490" t="n">
        <v>18</v>
      </c>
      <c r="AT14490" t="n">
        <v>1.57</v>
      </c>
    </row>
    <row r="14491">
      <c r="A14491" t="n">
        <v>17302</v>
      </c>
      <c r="B14491" t="s">
        <v>107</v>
      </c>
      <c r="C14491" t="s">
        <v>97</v>
      </c>
      <c r="D14491" t="s">
        <v>47</v>
      </c>
      <c r="E14491" t="s">
        <v>246</v>
      </c>
      <c r="F14491" t="s">
        <v>247</v>
      </c>
      <c r="G14491" t="s">
        <v>49</v>
      </c>
      <c r="H14491" t="s">
        <v>73</v>
      </c>
      <c r="I14491" t="s">
        <v>48</v>
      </c>
      <c r="J14491" t="s">
        <v>64</v>
      </c>
      <c r="K14491" t="s">
        <v>65</v>
      </c>
      <c r="L14491" t="s">
        <v>1528</v>
      </c>
      <c r="M14491" t="s">
        <v>1529</v>
      </c>
      <c r="N14491"/>
      <c r="O14491"/>
      <c r="P14491" t="s">
        <v>76</v>
      </c>
      <c r="Q14491" t="s">
        <v>86</v>
      </c>
      <c r="R14491" t="s">
        <v>47</v>
      </c>
      <c r="S14491" t="s">
        <v>103</v>
      </c>
      <c r="T14491" t="s">
        <v>48</v>
      </c>
      <c r="U14491" t="s">
        <v>49</v>
      </c>
      <c r="V14491" t="s">
        <v>54</v>
      </c>
      <c r="W14491" t="s">
        <v>47</v>
      </c>
      <c r="X14491" t="s">
        <v>47</v>
      </c>
      <c r="Y14491" t="s">
        <v>169</v>
      </c>
      <c r="Z14491" t="s">
        <v>49</v>
      </c>
      <c r="AA14491" t="s">
        <v>49</v>
      </c>
      <c r="AB14491" t="s">
        <v>56</v>
      </c>
      <c r="AC14491" t="s">
        <v>47</v>
      </c>
      <c r="AD14491" t="s">
        <v>79</v>
      </c>
      <c r="AE14491" t="s">
        <v>58</v>
      </c>
      <c r="AF14491"/>
      <c r="AG14491" t="s">
        <v>59</v>
      </c>
      <c r="AH14491" t="s">
        <v>60</v>
      </c>
      <c r="AI14491" t="s">
        <v>47</v>
      </c>
      <c r="AJ14491"/>
      <c r="AK14491"/>
      <c r="AL14491" t="s">
        <v>49</v>
      </c>
      <c r="AM14491" t="s">
        <v>62</v>
      </c>
      <c r="AN14491" t="s">
        <v>63</v>
      </c>
      <c r="AO14491" t="n">
        <v>0.16</v>
      </c>
      <c r="AP14491" t="n">
        <v>1.11</v>
      </c>
      <c r="AQ14491" t="n">
        <v>21.9</v>
      </c>
      <c r="AR14491" t="n">
        <v>0.76</v>
      </c>
      <c r="AS14491" t="n">
        <v>18.8</v>
      </c>
      <c r="AT14491" t="n">
        <v>1.57</v>
      </c>
    </row>
    <row r="14492">
      <c r="A14492" t="n">
        <v>17303</v>
      </c>
      <c r="B14492" t="s">
        <v>107</v>
      </c>
      <c r="C14492" t="s">
        <v>97</v>
      </c>
      <c r="D14492" t="s">
        <v>47</v>
      </c>
      <c r="E14492" t="s">
        <v>246</v>
      </c>
      <c r="F14492" t="s">
        <v>247</v>
      </c>
      <c r="G14492" t="s">
        <v>49</v>
      </c>
      <c r="H14492" t="s">
        <v>73</v>
      </c>
      <c r="I14492" t="s">
        <v>48</v>
      </c>
      <c r="J14492" t="s">
        <v>64</v>
      </c>
      <c r="K14492" t="s">
        <v>65</v>
      </c>
      <c r="L14492" t="s">
        <v>1528</v>
      </c>
      <c r="M14492" t="s">
        <v>1529</v>
      </c>
      <c r="N14492"/>
      <c r="O14492"/>
      <c r="P14492" t="s">
        <v>76</v>
      </c>
      <c r="Q14492" t="s">
        <v>86</v>
      </c>
      <c r="R14492" t="s">
        <v>47</v>
      </c>
      <c r="S14492" t="s">
        <v>103</v>
      </c>
      <c r="T14492" t="s">
        <v>48</v>
      </c>
      <c r="U14492" t="s">
        <v>49</v>
      </c>
      <c r="V14492" t="s">
        <v>54</v>
      </c>
      <c r="W14492" t="s">
        <v>47</v>
      </c>
      <c r="X14492" t="s">
        <v>47</v>
      </c>
      <c r="Y14492" t="s">
        <v>169</v>
      </c>
      <c r="Z14492" t="s">
        <v>49</v>
      </c>
      <c r="AA14492" t="s">
        <v>49</v>
      </c>
      <c r="AB14492" t="s">
        <v>56</v>
      </c>
      <c r="AC14492" t="s">
        <v>47</v>
      </c>
      <c r="AD14492" t="s">
        <v>79</v>
      </c>
      <c r="AE14492" t="s">
        <v>58</v>
      </c>
      <c r="AF14492"/>
      <c r="AG14492" t="s">
        <v>59</v>
      </c>
      <c r="AH14492" t="s">
        <v>60</v>
      </c>
      <c r="AI14492" t="s">
        <v>47</v>
      </c>
      <c r="AJ14492"/>
      <c r="AK14492"/>
      <c r="AL14492" t="s">
        <v>49</v>
      </c>
      <c r="AM14492" t="s">
        <v>62</v>
      </c>
      <c r="AN14492" t="s">
        <v>63</v>
      </c>
      <c r="AO14492" t="n">
        <v>0.16</v>
      </c>
      <c r="AP14492" t="n">
        <v>1.12</v>
      </c>
      <c r="AQ14492" t="n">
        <v>22.9</v>
      </c>
      <c r="AR14492" t="n">
        <v>0.76</v>
      </c>
      <c r="AS14492" t="n">
        <v>19.7</v>
      </c>
      <c r="AT14492" t="n">
        <v>1.57</v>
      </c>
    </row>
    <row r="14493">
      <c r="A14493" t="n">
        <v>17304</v>
      </c>
      <c r="B14493" t="s">
        <v>107</v>
      </c>
      <c r="C14493" t="s">
        <v>97</v>
      </c>
      <c r="D14493" t="s">
        <v>47</v>
      </c>
      <c r="E14493" t="s">
        <v>246</v>
      </c>
      <c r="F14493" t="s">
        <v>247</v>
      </c>
      <c r="G14493" t="s">
        <v>49</v>
      </c>
      <c r="H14493" t="s">
        <v>73</v>
      </c>
      <c r="I14493" t="s">
        <v>48</v>
      </c>
      <c r="J14493" t="s">
        <v>64</v>
      </c>
      <c r="K14493" t="s">
        <v>65</v>
      </c>
      <c r="L14493" t="s">
        <v>1528</v>
      </c>
      <c r="M14493" t="s">
        <v>1529</v>
      </c>
      <c r="N14493"/>
      <c r="O14493"/>
      <c r="P14493" t="s">
        <v>76</v>
      </c>
      <c r="Q14493" t="s">
        <v>86</v>
      </c>
      <c r="R14493" t="s">
        <v>47</v>
      </c>
      <c r="S14493" t="s">
        <v>103</v>
      </c>
      <c r="T14493" t="s">
        <v>48</v>
      </c>
      <c r="U14493" t="s">
        <v>49</v>
      </c>
      <c r="V14493" t="s">
        <v>54</v>
      </c>
      <c r="W14493" t="s">
        <v>47</v>
      </c>
      <c r="X14493" t="s">
        <v>47</v>
      </c>
      <c r="Y14493" t="s">
        <v>169</v>
      </c>
      <c r="Z14493" t="s">
        <v>49</v>
      </c>
      <c r="AA14493" t="s">
        <v>49</v>
      </c>
      <c r="AB14493" t="s">
        <v>56</v>
      </c>
      <c r="AC14493" t="s">
        <v>47</v>
      </c>
      <c r="AD14493" t="s">
        <v>79</v>
      </c>
      <c r="AE14493" t="s">
        <v>58</v>
      </c>
      <c r="AF14493"/>
      <c r="AG14493" t="s">
        <v>59</v>
      </c>
      <c r="AH14493" t="s">
        <v>60</v>
      </c>
      <c r="AI14493" t="s">
        <v>47</v>
      </c>
      <c r="AJ14493"/>
      <c r="AK14493"/>
      <c r="AL14493" t="s">
        <v>49</v>
      </c>
      <c r="AM14493" t="s">
        <v>62</v>
      </c>
      <c r="AN14493" t="s">
        <v>63</v>
      </c>
      <c r="AO14493" t="n">
        <v>0.16</v>
      </c>
      <c r="AP14493" t="n">
        <v>1.14</v>
      </c>
      <c r="AQ14493" t="n">
        <v>23</v>
      </c>
      <c r="AR14493" t="n">
        <v>0.75</v>
      </c>
      <c r="AS14493" t="n">
        <v>20.8</v>
      </c>
      <c r="AT14493" t="n">
        <v>1.57</v>
      </c>
    </row>
    <row r="14494">
      <c r="A14494" t="n">
        <v>17305</v>
      </c>
      <c r="B14494" t="s">
        <v>107</v>
      </c>
      <c r="C14494" t="s">
        <v>97</v>
      </c>
      <c r="D14494" t="s">
        <v>47</v>
      </c>
      <c r="E14494" t="s">
        <v>108</v>
      </c>
      <c r="F14494" t="s">
        <v>109</v>
      </c>
      <c r="G14494" t="s">
        <v>49</v>
      </c>
      <c r="H14494" t="s">
        <v>73</v>
      </c>
      <c r="I14494" t="s">
        <v>48</v>
      </c>
      <c r="J14494" t="s">
        <v>64</v>
      </c>
      <c r="K14494" t="s">
        <v>65</v>
      </c>
      <c r="L14494" t="s">
        <v>110</v>
      </c>
      <c r="M14494" t="s">
        <v>111</v>
      </c>
      <c r="N14494"/>
      <c r="O14494"/>
      <c r="P14494" t="s">
        <v>76</v>
      </c>
      <c r="Q14494" t="s">
        <v>86</v>
      </c>
      <c r="R14494" t="s">
        <v>47</v>
      </c>
      <c r="S14494" t="s">
        <v>103</v>
      </c>
      <c r="T14494" t="s">
        <v>48</v>
      </c>
      <c r="U14494" t="s">
        <v>49</v>
      </c>
      <c r="V14494" t="s">
        <v>54</v>
      </c>
      <c r="W14494" t="s">
        <v>47</v>
      </c>
      <c r="X14494" t="s">
        <v>47</v>
      </c>
      <c r="Y14494" t="s">
        <v>169</v>
      </c>
      <c r="Z14494" t="s">
        <v>49</v>
      </c>
      <c r="AA14494" t="s">
        <v>49</v>
      </c>
      <c r="AB14494" t="s">
        <v>56</v>
      </c>
      <c r="AC14494" t="s">
        <v>47</v>
      </c>
      <c r="AD14494" t="s">
        <v>79</v>
      </c>
      <c r="AE14494" t="s">
        <v>58</v>
      </c>
      <c r="AF14494"/>
      <c r="AG14494" t="s">
        <v>123</v>
      </c>
      <c r="AH14494" t="s">
        <v>47</v>
      </c>
      <c r="AI14494" t="s">
        <v>47</v>
      </c>
      <c r="AJ14494" t="s">
        <v>105</v>
      </c>
      <c r="AK14494" t="s">
        <v>49</v>
      </c>
      <c r="AL14494" t="s">
        <v>49</v>
      </c>
      <c r="AM14494" t="s">
        <v>62</v>
      </c>
      <c r="AN14494" t="s">
        <v>63</v>
      </c>
      <c r="AO14494" t="n">
        <v>0.16</v>
      </c>
      <c r="AP14494" t="n">
        <v>1.09</v>
      </c>
      <c r="AQ14494" t="n">
        <v>23.06</v>
      </c>
      <c r="AR14494" t="n">
        <v>0.68</v>
      </c>
      <c r="AS14494" t="n">
        <v>16.92</v>
      </c>
      <c r="AT14494" t="n">
        <v>1.65</v>
      </c>
    </row>
    <row r="14495">
      <c r="A14495" t="n">
        <v>17306</v>
      </c>
      <c r="B14495" t="s">
        <v>107</v>
      </c>
      <c r="C14495" t="s">
        <v>97</v>
      </c>
      <c r="D14495" t="s">
        <v>47</v>
      </c>
      <c r="E14495" t="s">
        <v>108</v>
      </c>
      <c r="F14495" t="s">
        <v>109</v>
      </c>
      <c r="G14495" t="s">
        <v>49</v>
      </c>
      <c r="H14495" t="s">
        <v>73</v>
      </c>
      <c r="I14495" t="s">
        <v>48</v>
      </c>
      <c r="J14495" t="s">
        <v>64</v>
      </c>
      <c r="K14495" t="s">
        <v>65</v>
      </c>
      <c r="L14495" t="s">
        <v>110</v>
      </c>
      <c r="M14495" t="s">
        <v>111</v>
      </c>
      <c r="N14495"/>
      <c r="O14495"/>
      <c r="P14495" t="s">
        <v>76</v>
      </c>
      <c r="Q14495" t="s">
        <v>86</v>
      </c>
      <c r="R14495" t="s">
        <v>47</v>
      </c>
      <c r="S14495" t="s">
        <v>103</v>
      </c>
      <c r="T14495" t="s">
        <v>48</v>
      </c>
      <c r="U14495" t="s">
        <v>49</v>
      </c>
      <c r="V14495" t="s">
        <v>54</v>
      </c>
      <c r="W14495" t="s">
        <v>47</v>
      </c>
      <c r="X14495" t="s">
        <v>47</v>
      </c>
      <c r="Y14495" t="s">
        <v>169</v>
      </c>
      <c r="Z14495" t="s">
        <v>49</v>
      </c>
      <c r="AA14495" t="s">
        <v>49</v>
      </c>
      <c r="AB14495" t="s">
        <v>56</v>
      </c>
      <c r="AC14495" t="s">
        <v>47</v>
      </c>
      <c r="AD14495" t="s">
        <v>79</v>
      </c>
      <c r="AE14495" t="s">
        <v>58</v>
      </c>
      <c r="AF14495"/>
      <c r="AG14495" t="s">
        <v>95</v>
      </c>
      <c r="AH14495" t="s">
        <v>47</v>
      </c>
      <c r="AI14495" t="s">
        <v>47</v>
      </c>
      <c r="AJ14495" t="s">
        <v>158</v>
      </c>
      <c r="AK14495" t="s">
        <v>49</v>
      </c>
      <c r="AL14495" t="s">
        <v>49</v>
      </c>
      <c r="AM14495" t="s">
        <v>62</v>
      </c>
      <c r="AN14495" t="s">
        <v>63</v>
      </c>
      <c r="AO14495" t="n">
        <v>0.16</v>
      </c>
      <c r="AP14495" t="n">
        <v>1.08</v>
      </c>
      <c r="AQ14495" t="n">
        <v>11.6</v>
      </c>
      <c r="AR14495" t="n">
        <v>0.78</v>
      </c>
      <c r="AS14495" t="n">
        <v>9.83</v>
      </c>
      <c r="AT14495" t="n">
        <v>1.65</v>
      </c>
    </row>
    <row r="14496">
      <c r="A14496" t="n">
        <v>17307</v>
      </c>
      <c r="B14496" t="s">
        <v>107</v>
      </c>
      <c r="C14496" t="s">
        <v>97</v>
      </c>
      <c r="D14496" t="s">
        <v>47</v>
      </c>
      <c r="E14496" t="s">
        <v>108</v>
      </c>
      <c r="F14496" t="s">
        <v>109</v>
      </c>
      <c r="G14496" t="s">
        <v>49</v>
      </c>
      <c r="H14496" t="s">
        <v>73</v>
      </c>
      <c r="I14496" t="s">
        <v>48</v>
      </c>
      <c r="J14496" t="s">
        <v>64</v>
      </c>
      <c r="K14496" t="s">
        <v>65</v>
      </c>
      <c r="L14496" t="s">
        <v>110</v>
      </c>
      <c r="M14496" t="s">
        <v>111</v>
      </c>
      <c r="N14496"/>
      <c r="O14496"/>
      <c r="P14496" t="s">
        <v>76</v>
      </c>
      <c r="Q14496" t="s">
        <v>86</v>
      </c>
      <c r="R14496" t="s">
        <v>47</v>
      </c>
      <c r="S14496" t="s">
        <v>103</v>
      </c>
      <c r="T14496" t="s">
        <v>48</v>
      </c>
      <c r="U14496" t="s">
        <v>49</v>
      </c>
      <c r="V14496" t="s">
        <v>54</v>
      </c>
      <c r="W14496" t="s">
        <v>47</v>
      </c>
      <c r="X14496" t="s">
        <v>47</v>
      </c>
      <c r="Y14496" t="s">
        <v>169</v>
      </c>
      <c r="Z14496" t="s">
        <v>49</v>
      </c>
      <c r="AA14496" t="s">
        <v>49</v>
      </c>
      <c r="AB14496" t="s">
        <v>56</v>
      </c>
      <c r="AC14496" t="s">
        <v>47</v>
      </c>
      <c r="AD14496" t="s">
        <v>79</v>
      </c>
      <c r="AE14496" t="s">
        <v>58</v>
      </c>
      <c r="AF14496"/>
      <c r="AG14496" t="s">
        <v>981</v>
      </c>
      <c r="AH14496" t="s">
        <v>47</v>
      </c>
      <c r="AI14496" t="s">
        <v>47</v>
      </c>
      <c r="AJ14496" t="s">
        <v>105</v>
      </c>
      <c r="AK14496" t="s">
        <v>49</v>
      </c>
      <c r="AL14496" t="s">
        <v>49</v>
      </c>
      <c r="AM14496" t="s">
        <v>62</v>
      </c>
      <c r="AN14496" t="s">
        <v>63</v>
      </c>
      <c r="AO14496" t="n">
        <v>0.16</v>
      </c>
      <c r="AP14496" t="n">
        <v>0.41</v>
      </c>
      <c r="AQ14496" t="n">
        <v>0.6</v>
      </c>
      <c r="AR14496" t="n">
        <v>0.42</v>
      </c>
      <c r="AS14496" t="n">
        <v>0.11</v>
      </c>
      <c r="AT14496" t="n">
        <v>1.65</v>
      </c>
    </row>
    <row r="14497">
      <c r="A14497" t="n">
        <v>17308</v>
      </c>
      <c r="B14497" t="s">
        <v>107</v>
      </c>
      <c r="C14497" t="s">
        <v>97</v>
      </c>
      <c r="D14497" t="s">
        <v>47</v>
      </c>
      <c r="E14497" t="s">
        <v>108</v>
      </c>
      <c r="F14497" t="s">
        <v>109</v>
      </c>
      <c r="G14497" t="s">
        <v>49</v>
      </c>
      <c r="H14497" t="s">
        <v>73</v>
      </c>
      <c r="I14497" t="s">
        <v>48</v>
      </c>
      <c r="J14497" t="s">
        <v>64</v>
      </c>
      <c r="K14497" t="s">
        <v>65</v>
      </c>
      <c r="L14497" t="s">
        <v>110</v>
      </c>
      <c r="M14497" t="s">
        <v>111</v>
      </c>
      <c r="N14497"/>
      <c r="O14497"/>
      <c r="P14497" t="s">
        <v>76</v>
      </c>
      <c r="Q14497" t="s">
        <v>86</v>
      </c>
      <c r="R14497" t="s">
        <v>47</v>
      </c>
      <c r="S14497" t="s">
        <v>103</v>
      </c>
      <c r="T14497" t="s">
        <v>48</v>
      </c>
      <c r="U14497" t="s">
        <v>49</v>
      </c>
      <c r="V14497" t="s">
        <v>54</v>
      </c>
      <c r="W14497" t="s">
        <v>47</v>
      </c>
      <c r="X14497" t="s">
        <v>47</v>
      </c>
      <c r="Y14497" t="s">
        <v>169</v>
      </c>
      <c r="Z14497" t="s">
        <v>49</v>
      </c>
      <c r="AA14497" t="s">
        <v>49</v>
      </c>
      <c r="AB14497" t="s">
        <v>56</v>
      </c>
      <c r="AC14497" t="s">
        <v>47</v>
      </c>
      <c r="AD14497" t="s">
        <v>79</v>
      </c>
      <c r="AE14497" t="s">
        <v>58</v>
      </c>
      <c r="AF14497"/>
      <c r="AG14497" t="s">
        <v>123</v>
      </c>
      <c r="AH14497" t="s">
        <v>47</v>
      </c>
      <c r="AI14497" t="s">
        <v>47</v>
      </c>
      <c r="AJ14497" t="s">
        <v>158</v>
      </c>
      <c r="AK14497" t="s">
        <v>49</v>
      </c>
      <c r="AL14497" t="s">
        <v>49</v>
      </c>
      <c r="AM14497" t="s">
        <v>62</v>
      </c>
      <c r="AN14497" t="s">
        <v>63</v>
      </c>
      <c r="AO14497" t="n">
        <v>0.16</v>
      </c>
      <c r="AP14497" t="n">
        <v>1.08</v>
      </c>
      <c r="AQ14497" t="n">
        <v>20.01</v>
      </c>
      <c r="AR14497" t="n">
        <v>0.61</v>
      </c>
      <c r="AS14497" t="n">
        <v>13.3</v>
      </c>
      <c r="AT14497" t="n">
        <v>1.65</v>
      </c>
    </row>
    <row r="14498">
      <c r="A14498" t="n">
        <v>17309</v>
      </c>
      <c r="B14498" t="s">
        <v>107</v>
      </c>
      <c r="C14498" t="s">
        <v>97</v>
      </c>
      <c r="D14498" t="s">
        <v>47</v>
      </c>
      <c r="E14498" t="s">
        <v>108</v>
      </c>
      <c r="F14498" t="s">
        <v>109</v>
      </c>
      <c r="G14498" t="s">
        <v>49</v>
      </c>
      <c r="H14498" t="s">
        <v>73</v>
      </c>
      <c r="I14498" t="s">
        <v>48</v>
      </c>
      <c r="J14498" t="s">
        <v>64</v>
      </c>
      <c r="K14498" t="s">
        <v>65</v>
      </c>
      <c r="L14498" t="s">
        <v>110</v>
      </c>
      <c r="M14498" t="s">
        <v>111</v>
      </c>
      <c r="N14498"/>
      <c r="O14498"/>
      <c r="P14498" t="s">
        <v>76</v>
      </c>
      <c r="Q14498" t="s">
        <v>86</v>
      </c>
      <c r="R14498" t="s">
        <v>47</v>
      </c>
      <c r="S14498" t="s">
        <v>103</v>
      </c>
      <c r="T14498" t="s">
        <v>48</v>
      </c>
      <c r="U14498" t="s">
        <v>49</v>
      </c>
      <c r="V14498" t="s">
        <v>54</v>
      </c>
      <c r="W14498" t="s">
        <v>47</v>
      </c>
      <c r="X14498" t="s">
        <v>47</v>
      </c>
      <c r="Y14498" t="s">
        <v>169</v>
      </c>
      <c r="Z14498" t="s">
        <v>49</v>
      </c>
      <c r="AA14498" t="s">
        <v>49</v>
      </c>
      <c r="AB14498" t="s">
        <v>56</v>
      </c>
      <c r="AC14498" t="s">
        <v>47</v>
      </c>
      <c r="AD14498" t="s">
        <v>79</v>
      </c>
      <c r="AE14498" t="s">
        <v>58</v>
      </c>
      <c r="AF14498"/>
      <c r="AG14498" t="s">
        <v>123</v>
      </c>
      <c r="AH14498" t="s">
        <v>47</v>
      </c>
      <c r="AI14498" t="s">
        <v>47</v>
      </c>
      <c r="AJ14498" t="s">
        <v>54</v>
      </c>
      <c r="AK14498" t="s">
        <v>49</v>
      </c>
      <c r="AL14498" t="s">
        <v>49</v>
      </c>
      <c r="AM14498" t="s">
        <v>62</v>
      </c>
      <c r="AN14498" t="s">
        <v>63</v>
      </c>
      <c r="AO14498" t="n">
        <v>0.16</v>
      </c>
      <c r="AP14498" t="n">
        <v>1.05</v>
      </c>
      <c r="AQ14498" t="n">
        <v>21.62</v>
      </c>
      <c r="AR14498" t="n">
        <v>0.45</v>
      </c>
      <c r="AS14498" t="n">
        <v>10.23</v>
      </c>
      <c r="AT14498" t="n">
        <v>1.65</v>
      </c>
    </row>
    <row r="14499">
      <c r="A14499" t="n">
        <v>17310</v>
      </c>
      <c r="B14499" t="s">
        <v>107</v>
      </c>
      <c r="C14499" t="s">
        <v>97</v>
      </c>
      <c r="D14499" t="s">
        <v>47</v>
      </c>
      <c r="E14499" t="s">
        <v>108</v>
      </c>
      <c r="F14499" t="s">
        <v>109</v>
      </c>
      <c r="G14499" t="s">
        <v>49</v>
      </c>
      <c r="H14499" t="s">
        <v>73</v>
      </c>
      <c r="I14499" t="s">
        <v>48</v>
      </c>
      <c r="J14499" t="s">
        <v>64</v>
      </c>
      <c r="K14499" t="s">
        <v>65</v>
      </c>
      <c r="L14499" t="s">
        <v>110</v>
      </c>
      <c r="M14499" t="s">
        <v>111</v>
      </c>
      <c r="N14499"/>
      <c r="O14499"/>
      <c r="P14499" t="s">
        <v>76</v>
      </c>
      <c r="Q14499" t="s">
        <v>86</v>
      </c>
      <c r="R14499" t="s">
        <v>47</v>
      </c>
      <c r="S14499" t="s">
        <v>103</v>
      </c>
      <c r="T14499" t="s">
        <v>48</v>
      </c>
      <c r="U14499" t="s">
        <v>49</v>
      </c>
      <c r="V14499" t="s">
        <v>54</v>
      </c>
      <c r="W14499" t="s">
        <v>47</v>
      </c>
      <c r="X14499" t="s">
        <v>47</v>
      </c>
      <c r="Y14499" t="s">
        <v>169</v>
      </c>
      <c r="Z14499" t="s">
        <v>49</v>
      </c>
      <c r="AA14499" t="s">
        <v>49</v>
      </c>
      <c r="AB14499" t="s">
        <v>56</v>
      </c>
      <c r="AC14499" t="s">
        <v>47</v>
      </c>
      <c r="AD14499" t="s">
        <v>79</v>
      </c>
      <c r="AE14499" t="s">
        <v>58</v>
      </c>
      <c r="AF14499"/>
      <c r="AG14499" t="s">
        <v>95</v>
      </c>
      <c r="AH14499" t="s">
        <v>47</v>
      </c>
      <c r="AI14499" t="s">
        <v>47</v>
      </c>
      <c r="AJ14499" t="s">
        <v>54</v>
      </c>
      <c r="AK14499" t="s">
        <v>49</v>
      </c>
      <c r="AL14499" t="s">
        <v>49</v>
      </c>
      <c r="AM14499" t="s">
        <v>62</v>
      </c>
      <c r="AN14499" t="s">
        <v>63</v>
      </c>
      <c r="AO14499" t="n">
        <v>0.16</v>
      </c>
      <c r="AP14499" t="n">
        <v>1</v>
      </c>
      <c r="AQ14499" t="n">
        <v>5.69</v>
      </c>
      <c r="AR14499" t="n">
        <v>0.51</v>
      </c>
      <c r="AS14499" t="n">
        <v>4.2</v>
      </c>
      <c r="AT14499" t="n">
        <v>1.65</v>
      </c>
    </row>
    <row r="14500">
      <c r="A14500" t="n">
        <v>17311</v>
      </c>
      <c r="B14500" t="s">
        <v>107</v>
      </c>
      <c r="C14500" t="s">
        <v>97</v>
      </c>
      <c r="D14500" t="s">
        <v>47</v>
      </c>
      <c r="E14500" t="s">
        <v>108</v>
      </c>
      <c r="F14500" t="s">
        <v>109</v>
      </c>
      <c r="G14500" t="s">
        <v>49</v>
      </c>
      <c r="H14500" t="s">
        <v>73</v>
      </c>
      <c r="I14500" t="s">
        <v>48</v>
      </c>
      <c r="J14500" t="s">
        <v>64</v>
      </c>
      <c r="K14500" t="s">
        <v>65</v>
      </c>
      <c r="L14500" t="s">
        <v>110</v>
      </c>
      <c r="M14500" t="s">
        <v>111</v>
      </c>
      <c r="N14500"/>
      <c r="O14500"/>
      <c r="P14500" t="s">
        <v>76</v>
      </c>
      <c r="Q14500" t="s">
        <v>86</v>
      </c>
      <c r="R14500" t="s">
        <v>47</v>
      </c>
      <c r="S14500" t="s">
        <v>103</v>
      </c>
      <c r="T14500" t="s">
        <v>48</v>
      </c>
      <c r="U14500" t="s">
        <v>49</v>
      </c>
      <c r="V14500" t="s">
        <v>54</v>
      </c>
      <c r="W14500" t="s">
        <v>47</v>
      </c>
      <c r="X14500" t="s">
        <v>47</v>
      </c>
      <c r="Y14500" t="s">
        <v>169</v>
      </c>
      <c r="Z14500" t="s">
        <v>49</v>
      </c>
      <c r="AA14500" t="s">
        <v>49</v>
      </c>
      <c r="AB14500" t="s">
        <v>56</v>
      </c>
      <c r="AC14500" t="s">
        <v>47</v>
      </c>
      <c r="AD14500" t="s">
        <v>79</v>
      </c>
      <c r="AE14500" t="s">
        <v>58</v>
      </c>
      <c r="AF14500"/>
      <c r="AG14500" t="s">
        <v>123</v>
      </c>
      <c r="AH14500" t="s">
        <v>47</v>
      </c>
      <c r="AI14500" t="s">
        <v>47</v>
      </c>
      <c r="AJ14500" t="s">
        <v>105</v>
      </c>
      <c r="AK14500" t="s">
        <v>49</v>
      </c>
      <c r="AL14500" t="s">
        <v>49</v>
      </c>
      <c r="AM14500" t="s">
        <v>62</v>
      </c>
      <c r="AN14500" t="s">
        <v>63</v>
      </c>
      <c r="AO14500" t="n">
        <v>0.16</v>
      </c>
      <c r="AP14500" t="n">
        <v>1.17</v>
      </c>
      <c r="AQ14500" t="n">
        <v>19.6</v>
      </c>
      <c r="AR14500" t="n">
        <v>0.66</v>
      </c>
      <c r="AS14500" t="n">
        <v>16.44</v>
      </c>
      <c r="AT14500" t="n">
        <v>1.56</v>
      </c>
    </row>
    <row r="14501">
      <c r="A14501" t="n">
        <v>17312</v>
      </c>
      <c r="B14501" t="s">
        <v>107</v>
      </c>
      <c r="C14501" t="s">
        <v>97</v>
      </c>
      <c r="D14501" t="s">
        <v>47</v>
      </c>
      <c r="E14501" t="s">
        <v>108</v>
      </c>
      <c r="F14501" t="s">
        <v>109</v>
      </c>
      <c r="G14501" t="s">
        <v>49</v>
      </c>
      <c r="H14501" t="s">
        <v>73</v>
      </c>
      <c r="I14501" t="s">
        <v>48</v>
      </c>
      <c r="J14501" t="s">
        <v>64</v>
      </c>
      <c r="K14501" t="s">
        <v>65</v>
      </c>
      <c r="L14501" t="s">
        <v>110</v>
      </c>
      <c r="M14501" t="s">
        <v>111</v>
      </c>
      <c r="N14501"/>
      <c r="O14501"/>
      <c r="P14501" t="s">
        <v>76</v>
      </c>
      <c r="Q14501" t="s">
        <v>86</v>
      </c>
      <c r="R14501" t="s">
        <v>47</v>
      </c>
      <c r="S14501" t="s">
        <v>103</v>
      </c>
      <c r="T14501" t="s">
        <v>48</v>
      </c>
      <c r="U14501" t="s">
        <v>49</v>
      </c>
      <c r="V14501" t="s">
        <v>54</v>
      </c>
      <c r="W14501" t="s">
        <v>47</v>
      </c>
      <c r="X14501" t="s">
        <v>47</v>
      </c>
      <c r="Y14501" t="s">
        <v>169</v>
      </c>
      <c r="Z14501" t="s">
        <v>49</v>
      </c>
      <c r="AA14501" t="s">
        <v>49</v>
      </c>
      <c r="AB14501" t="s">
        <v>56</v>
      </c>
      <c r="AC14501" t="s">
        <v>47</v>
      </c>
      <c r="AD14501" t="s">
        <v>79</v>
      </c>
      <c r="AE14501" t="s">
        <v>58</v>
      </c>
      <c r="AF14501"/>
      <c r="AG14501" t="s">
        <v>123</v>
      </c>
      <c r="AH14501" t="s">
        <v>47</v>
      </c>
      <c r="AI14501" t="s">
        <v>47</v>
      </c>
      <c r="AJ14501" t="s">
        <v>105</v>
      </c>
      <c r="AK14501" t="s">
        <v>49</v>
      </c>
      <c r="AL14501" t="s">
        <v>49</v>
      </c>
      <c r="AM14501" t="s">
        <v>62</v>
      </c>
      <c r="AN14501" t="s">
        <v>63</v>
      </c>
      <c r="AO14501" t="n">
        <v>0.16</v>
      </c>
      <c r="AP14501" t="n">
        <v>1.14</v>
      </c>
      <c r="AQ14501" t="n">
        <v>21.3</v>
      </c>
      <c r="AR14501" t="n">
        <v>0.74</v>
      </c>
      <c r="AS14501" t="n">
        <v>18.4</v>
      </c>
      <c r="AT14501" t="n">
        <v>1.56</v>
      </c>
    </row>
    <row r="14502">
      <c r="A14502" t="n">
        <v>17313</v>
      </c>
      <c r="B14502" t="s">
        <v>107</v>
      </c>
      <c r="C14502" t="s">
        <v>97</v>
      </c>
      <c r="D14502" t="s">
        <v>47</v>
      </c>
      <c r="E14502" t="s">
        <v>360</v>
      </c>
      <c r="F14502" t="s">
        <v>359</v>
      </c>
      <c r="G14502" t="s">
        <v>49</v>
      </c>
      <c r="H14502" t="s">
        <v>73</v>
      </c>
      <c r="I14502" t="s">
        <v>48</v>
      </c>
      <c r="J14502" t="s">
        <v>64</v>
      </c>
      <c r="K14502" t="s">
        <v>65</v>
      </c>
      <c r="L14502" t="s">
        <v>130</v>
      </c>
      <c r="M14502" t="s">
        <v>131</v>
      </c>
      <c r="N14502"/>
      <c r="O14502"/>
      <c r="P14502" t="s">
        <v>76</v>
      </c>
      <c r="Q14502" t="s">
        <v>86</v>
      </c>
      <c r="R14502" t="s">
        <v>47</v>
      </c>
      <c r="S14502" t="s">
        <v>103</v>
      </c>
      <c r="T14502" t="s">
        <v>48</v>
      </c>
      <c r="U14502" t="s">
        <v>49</v>
      </c>
      <c r="V14502" t="s">
        <v>54</v>
      </c>
      <c r="W14502" t="s">
        <v>47</v>
      </c>
      <c r="X14502" t="s">
        <v>47</v>
      </c>
      <c r="Y14502" t="s">
        <v>169</v>
      </c>
      <c r="Z14502" t="s">
        <v>49</v>
      </c>
      <c r="AA14502" t="s">
        <v>49</v>
      </c>
      <c r="AB14502" t="s">
        <v>56</v>
      </c>
      <c r="AC14502" t="s">
        <v>47</v>
      </c>
      <c r="AD14502" t="s">
        <v>79</v>
      </c>
      <c r="AE14502" t="s">
        <v>58</v>
      </c>
      <c r="AF14502"/>
      <c r="AG14502" t="s">
        <v>59</v>
      </c>
      <c r="AH14502" t="s">
        <v>60</v>
      </c>
      <c r="AI14502" t="s">
        <v>47</v>
      </c>
      <c r="AJ14502"/>
      <c r="AK14502"/>
      <c r="AL14502" t="s">
        <v>49</v>
      </c>
      <c r="AM14502" t="s">
        <v>62</v>
      </c>
      <c r="AN14502" t="s">
        <v>63</v>
      </c>
      <c r="AO14502" t="n">
        <v>0.16</v>
      </c>
      <c r="AP14502" t="n">
        <v>1.09</v>
      </c>
      <c r="AQ14502" t="n">
        <v>22.77</v>
      </c>
      <c r="AR14502" t="n">
        <v>0.76</v>
      </c>
      <c r="AS14502" t="n">
        <v>19.2</v>
      </c>
      <c r="AT14502" t="n">
        <v>1.638</v>
      </c>
    </row>
    <row r="14503">
      <c r="A14503" t="n">
        <v>17314</v>
      </c>
      <c r="B14503" t="s">
        <v>72</v>
      </c>
      <c r="C14503" t="s">
        <v>47</v>
      </c>
      <c r="D14503" t="s">
        <v>47</v>
      </c>
      <c r="E14503" t="s">
        <v>48</v>
      </c>
      <c r="F14503" t="s">
        <v>49</v>
      </c>
      <c r="G14503" t="s">
        <v>49</v>
      </c>
      <c r="H14503" t="s">
        <v>73</v>
      </c>
      <c r="I14503" t="s">
        <v>48</v>
      </c>
      <c r="J14503" t="s">
        <v>51</v>
      </c>
      <c r="K14503" t="s">
        <v>47</v>
      </c>
      <c r="L14503" t="s">
        <v>52</v>
      </c>
      <c r="M14503" t="s">
        <v>49</v>
      </c>
      <c r="N14503"/>
      <c r="O14503"/>
      <c r="P14503" t="s">
        <v>53</v>
      </c>
      <c r="Q14503" t="s">
        <v>47</v>
      </c>
      <c r="R14503" t="s">
        <v>47</v>
      </c>
      <c r="S14503" t="s">
        <v>48</v>
      </c>
      <c r="T14503" t="s">
        <v>49</v>
      </c>
      <c r="U14503" t="s">
        <v>49</v>
      </c>
      <c r="V14503" t="s">
        <v>54</v>
      </c>
      <c r="W14503" t="s">
        <v>47</v>
      </c>
      <c r="X14503" t="s">
        <v>47</v>
      </c>
      <c r="Y14503" t="s">
        <v>169</v>
      </c>
      <c r="Z14503" t="s">
        <v>49</v>
      </c>
      <c r="AA14503" t="s">
        <v>49</v>
      </c>
      <c r="AB14503" t="s">
        <v>56</v>
      </c>
      <c r="AC14503" t="s">
        <v>47</v>
      </c>
      <c r="AD14503" t="s">
        <v>79</v>
      </c>
      <c r="AE14503" t="s">
        <v>58</v>
      </c>
      <c r="AF14503"/>
      <c r="AG14503" t="s">
        <v>59</v>
      </c>
      <c r="AH14503" t="s">
        <v>60</v>
      </c>
      <c r="AI14503" t="s">
        <v>47</v>
      </c>
      <c r="AJ14503"/>
      <c r="AK14503"/>
      <c r="AL14503" t="s">
        <v>49</v>
      </c>
      <c r="AM14503" t="s">
        <v>62</v>
      </c>
      <c r="AN14503" t="s">
        <v>63</v>
      </c>
      <c r="AO14503" t="n">
        <v>0.16</v>
      </c>
      <c r="AP14503" t="n">
        <v>0.92</v>
      </c>
      <c r="AQ14503" t="n">
        <v>18.7</v>
      </c>
      <c r="AR14503" t="n">
        <v>0.58</v>
      </c>
      <c r="AS14503" t="n">
        <v>9.9</v>
      </c>
      <c r="AT14503" t="n">
        <v>1.61</v>
      </c>
    </row>
    <row r="14504">
      <c r="A14504" t="n">
        <v>17315</v>
      </c>
      <c r="B14504" t="s">
        <v>72</v>
      </c>
      <c r="C14504" t="s">
        <v>47</v>
      </c>
      <c r="D14504" t="s">
        <v>47</v>
      </c>
      <c r="E14504" t="s">
        <v>48</v>
      </c>
      <c r="F14504" t="s">
        <v>49</v>
      </c>
      <c r="G14504" t="s">
        <v>49</v>
      </c>
      <c r="H14504" t="s">
        <v>73</v>
      </c>
      <c r="I14504" t="s">
        <v>48</v>
      </c>
      <c r="J14504" t="s">
        <v>51</v>
      </c>
      <c r="K14504" t="s">
        <v>47</v>
      </c>
      <c r="L14504" t="s">
        <v>52</v>
      </c>
      <c r="M14504" t="s">
        <v>49</v>
      </c>
      <c r="N14504"/>
      <c r="O14504"/>
      <c r="P14504" t="s">
        <v>53</v>
      </c>
      <c r="Q14504" t="s">
        <v>47</v>
      </c>
      <c r="R14504" t="s">
        <v>47</v>
      </c>
      <c r="S14504" t="s">
        <v>48</v>
      </c>
      <c r="T14504" t="s">
        <v>49</v>
      </c>
      <c r="U14504" t="s">
        <v>49</v>
      </c>
      <c r="V14504" t="s">
        <v>54</v>
      </c>
      <c r="W14504" t="s">
        <v>47</v>
      </c>
      <c r="X14504" t="s">
        <v>47</v>
      </c>
      <c r="Y14504" t="s">
        <v>169</v>
      </c>
      <c r="Z14504" t="s">
        <v>49</v>
      </c>
      <c r="AA14504" t="s">
        <v>49</v>
      </c>
      <c r="AB14504" t="s">
        <v>56</v>
      </c>
      <c r="AC14504" t="s">
        <v>47</v>
      </c>
      <c r="AD14504" t="s">
        <v>79</v>
      </c>
      <c r="AE14504" t="s">
        <v>58</v>
      </c>
      <c r="AF14504"/>
      <c r="AG14504" t="s">
        <v>59</v>
      </c>
      <c r="AH14504" t="s">
        <v>60</v>
      </c>
      <c r="AI14504" t="s">
        <v>47</v>
      </c>
      <c r="AJ14504"/>
      <c r="AK14504"/>
      <c r="AL14504" t="s">
        <v>49</v>
      </c>
      <c r="AM14504" t="s">
        <v>62</v>
      </c>
      <c r="AN14504" t="s">
        <v>63</v>
      </c>
      <c r="AO14504" t="n">
        <v>0.16</v>
      </c>
      <c r="AP14504" t="n">
        <v>0.87</v>
      </c>
      <c r="AQ14504" t="n">
        <v>18.6</v>
      </c>
      <c r="AR14504" t="n">
        <v>0.56</v>
      </c>
      <c r="AS14504" t="n">
        <v>9.1</v>
      </c>
      <c r="AT14504" t="n">
        <v>1.61</v>
      </c>
    </row>
    <row r="14505">
      <c r="A14505" t="n">
        <v>17316</v>
      </c>
      <c r="B14505" t="s">
        <v>72</v>
      </c>
      <c r="C14505" t="s">
        <v>47</v>
      </c>
      <c r="D14505" t="s">
        <v>47</v>
      </c>
      <c r="E14505" t="s">
        <v>48</v>
      </c>
      <c r="F14505" t="s">
        <v>49</v>
      </c>
      <c r="G14505" t="s">
        <v>49</v>
      </c>
      <c r="H14505" t="s">
        <v>73</v>
      </c>
      <c r="I14505" t="s">
        <v>48</v>
      </c>
      <c r="J14505" t="s">
        <v>51</v>
      </c>
      <c r="K14505" t="s">
        <v>47</v>
      </c>
      <c r="L14505" t="s">
        <v>52</v>
      </c>
      <c r="M14505" t="s">
        <v>49</v>
      </c>
      <c r="N14505"/>
      <c r="O14505"/>
      <c r="P14505" t="s">
        <v>53</v>
      </c>
      <c r="Q14505" t="s">
        <v>47</v>
      </c>
      <c r="R14505" t="s">
        <v>47</v>
      </c>
      <c r="S14505" t="s">
        <v>48</v>
      </c>
      <c r="T14505" t="s">
        <v>49</v>
      </c>
      <c r="U14505" t="s">
        <v>49</v>
      </c>
      <c r="V14505" t="s">
        <v>54</v>
      </c>
      <c r="W14505" t="s">
        <v>47</v>
      </c>
      <c r="X14505" t="s">
        <v>47</v>
      </c>
      <c r="Y14505" t="s">
        <v>169</v>
      </c>
      <c r="Z14505" t="s">
        <v>49</v>
      </c>
      <c r="AA14505" t="s">
        <v>49</v>
      </c>
      <c r="AB14505" t="s">
        <v>56</v>
      </c>
      <c r="AC14505" t="s">
        <v>47</v>
      </c>
      <c r="AD14505" t="s">
        <v>79</v>
      </c>
      <c r="AE14505" t="s">
        <v>58</v>
      </c>
      <c r="AF14505"/>
      <c r="AG14505" t="s">
        <v>59</v>
      </c>
      <c r="AH14505" t="s">
        <v>60</v>
      </c>
      <c r="AI14505" t="s">
        <v>47</v>
      </c>
      <c r="AJ14505"/>
      <c r="AK14505"/>
      <c r="AL14505" t="s">
        <v>49</v>
      </c>
      <c r="AM14505" t="s">
        <v>62</v>
      </c>
      <c r="AN14505" t="s">
        <v>63</v>
      </c>
      <c r="AO14505" t="n">
        <v>0.16</v>
      </c>
      <c r="AP14505" t="n">
        <v>1.04</v>
      </c>
      <c r="AQ14505" t="n">
        <v>17.2</v>
      </c>
      <c r="AR14505" t="n">
        <v>0.64</v>
      </c>
      <c r="AS14505" t="n">
        <v>11.5</v>
      </c>
      <c r="AT14505" t="n">
        <v>1.61</v>
      </c>
    </row>
    <row r="14506">
      <c r="A14506" t="n">
        <v>17317</v>
      </c>
      <c r="B14506" t="s">
        <v>72</v>
      </c>
      <c r="C14506" t="s">
        <v>47</v>
      </c>
      <c r="D14506" t="s">
        <v>47</v>
      </c>
      <c r="E14506" t="s">
        <v>48</v>
      </c>
      <c r="F14506" t="s">
        <v>49</v>
      </c>
      <c r="G14506" t="s">
        <v>49</v>
      </c>
      <c r="H14506" t="s">
        <v>73</v>
      </c>
      <c r="I14506" t="s">
        <v>48</v>
      </c>
      <c r="J14506" t="s">
        <v>51</v>
      </c>
      <c r="K14506" t="s">
        <v>47</v>
      </c>
      <c r="L14506" t="s">
        <v>52</v>
      </c>
      <c r="M14506" t="s">
        <v>49</v>
      </c>
      <c r="N14506"/>
      <c r="O14506"/>
      <c r="P14506" t="s">
        <v>53</v>
      </c>
      <c r="Q14506" t="s">
        <v>47</v>
      </c>
      <c r="R14506" t="s">
        <v>47</v>
      </c>
      <c r="S14506" t="s">
        <v>48</v>
      </c>
      <c r="T14506" t="s">
        <v>49</v>
      </c>
      <c r="U14506" t="s">
        <v>49</v>
      </c>
      <c r="V14506" t="s">
        <v>54</v>
      </c>
      <c r="W14506" t="s">
        <v>47</v>
      </c>
      <c r="X14506" t="s">
        <v>47</v>
      </c>
      <c r="Y14506" t="s">
        <v>169</v>
      </c>
      <c r="Z14506" t="s">
        <v>49</v>
      </c>
      <c r="AA14506" t="s">
        <v>49</v>
      </c>
      <c r="AB14506" t="s">
        <v>56</v>
      </c>
      <c r="AC14506" t="s">
        <v>47</v>
      </c>
      <c r="AD14506" t="s">
        <v>79</v>
      </c>
      <c r="AE14506" t="s">
        <v>58</v>
      </c>
      <c r="AF14506"/>
      <c r="AG14506" t="s">
        <v>59</v>
      </c>
      <c r="AH14506" t="s">
        <v>60</v>
      </c>
      <c r="AI14506" t="s">
        <v>47</v>
      </c>
      <c r="AJ14506"/>
      <c r="AK14506"/>
      <c r="AL14506" t="s">
        <v>49</v>
      </c>
      <c r="AM14506" t="s">
        <v>62</v>
      </c>
      <c r="AN14506" t="s">
        <v>63</v>
      </c>
      <c r="AO14506" t="n">
        <v>0.16</v>
      </c>
      <c r="AP14506" t="n">
        <v>1.06</v>
      </c>
      <c r="AQ14506" t="n">
        <v>20.5</v>
      </c>
      <c r="AR14506" t="n">
        <v>0.67</v>
      </c>
      <c r="AS14506" t="n">
        <v>14.6</v>
      </c>
      <c r="AT14506" t="n">
        <v>1.61</v>
      </c>
    </row>
    <row r="14507">
      <c r="A14507" t="n">
        <v>17318</v>
      </c>
      <c r="B14507" t="s">
        <v>107</v>
      </c>
      <c r="C14507" t="s">
        <v>97</v>
      </c>
      <c r="D14507" t="s">
        <v>47</v>
      </c>
      <c r="E14507" t="s">
        <v>246</v>
      </c>
      <c r="F14507" t="s">
        <v>247</v>
      </c>
      <c r="G14507" t="s">
        <v>49</v>
      </c>
      <c r="H14507" t="s">
        <v>73</v>
      </c>
      <c r="I14507" t="s">
        <v>48</v>
      </c>
      <c r="J14507" t="s">
        <v>64</v>
      </c>
      <c r="K14507" t="s">
        <v>65</v>
      </c>
      <c r="L14507" t="s">
        <v>68</v>
      </c>
      <c r="M14507" t="s">
        <v>68</v>
      </c>
      <c r="N14507"/>
      <c r="O14507"/>
      <c r="P14507" t="s">
        <v>76</v>
      </c>
      <c r="Q14507" t="s">
        <v>86</v>
      </c>
      <c r="R14507" t="s">
        <v>47</v>
      </c>
      <c r="S14507" t="s">
        <v>103</v>
      </c>
      <c r="T14507" t="s">
        <v>48</v>
      </c>
      <c r="U14507" t="s">
        <v>49</v>
      </c>
      <c r="V14507" t="s">
        <v>54</v>
      </c>
      <c r="W14507" t="s">
        <v>47</v>
      </c>
      <c r="X14507" t="s">
        <v>47</v>
      </c>
      <c r="Y14507" t="s">
        <v>169</v>
      </c>
      <c r="Z14507" t="s">
        <v>49</v>
      </c>
      <c r="AA14507" t="s">
        <v>49</v>
      </c>
      <c r="AB14507" t="s">
        <v>56</v>
      </c>
      <c r="AC14507" t="s">
        <v>47</v>
      </c>
      <c r="AD14507" t="s">
        <v>79</v>
      </c>
      <c r="AE14507" t="s">
        <v>58</v>
      </c>
      <c r="AF14507"/>
      <c r="AG14507" t="s">
        <v>59</v>
      </c>
      <c r="AH14507" t="s">
        <v>60</v>
      </c>
      <c r="AI14507" t="s">
        <v>47</v>
      </c>
      <c r="AJ14507"/>
      <c r="AK14507"/>
      <c r="AL14507" t="s">
        <v>49</v>
      </c>
      <c r="AM14507" t="s">
        <v>62</v>
      </c>
      <c r="AN14507" t="s">
        <v>63</v>
      </c>
      <c r="AO14507" t="n">
        <v>0.126</v>
      </c>
      <c r="AP14507" t="n">
        <v>1.04</v>
      </c>
      <c r="AQ14507" t="n">
        <v>15.5</v>
      </c>
      <c r="AR14507" t="n">
        <v>0.62</v>
      </c>
      <c r="AS14507" t="n">
        <v>9.9</v>
      </c>
      <c r="AT14507" t="n">
        <v>1.84</v>
      </c>
    </row>
    <row r="14508">
      <c r="A14508" t="n">
        <v>17319</v>
      </c>
      <c r="B14508" t="s">
        <v>46</v>
      </c>
      <c r="C14508" t="s">
        <v>96</v>
      </c>
      <c r="D14508" t="s">
        <v>97</v>
      </c>
      <c r="E14508" t="s">
        <v>98</v>
      </c>
      <c r="F14508" t="s">
        <v>258</v>
      </c>
      <c r="G14508" t="s">
        <v>259</v>
      </c>
      <c r="H14508" t="s">
        <v>73</v>
      </c>
      <c r="I14508" t="s">
        <v>48</v>
      </c>
      <c r="J14508" t="s">
        <v>64</v>
      </c>
      <c r="K14508" t="s">
        <v>65</v>
      </c>
      <c r="L14508" t="s">
        <v>68</v>
      </c>
      <c r="M14508" t="s">
        <v>68</v>
      </c>
      <c r="N14508"/>
      <c r="O14508"/>
      <c r="P14508" t="s">
        <v>76</v>
      </c>
      <c r="Q14508" t="s">
        <v>86</v>
      </c>
      <c r="R14508" t="s">
        <v>47</v>
      </c>
      <c r="S14508" t="s">
        <v>103</v>
      </c>
      <c r="T14508" t="s">
        <v>48</v>
      </c>
      <c r="U14508" t="s">
        <v>49</v>
      </c>
      <c r="V14508" t="s">
        <v>54</v>
      </c>
      <c r="W14508" t="s">
        <v>47</v>
      </c>
      <c r="X14508" t="s">
        <v>47</v>
      </c>
      <c r="Y14508" t="s">
        <v>169</v>
      </c>
      <c r="Z14508" t="s">
        <v>49</v>
      </c>
      <c r="AA14508" t="s">
        <v>49</v>
      </c>
      <c r="AB14508" t="s">
        <v>56</v>
      </c>
      <c r="AC14508" t="s">
        <v>47</v>
      </c>
      <c r="AD14508" t="s">
        <v>79</v>
      </c>
      <c r="AE14508" t="s">
        <v>58</v>
      </c>
      <c r="AF14508"/>
      <c r="AG14508" t="s">
        <v>59</v>
      </c>
      <c r="AH14508" t="s">
        <v>60</v>
      </c>
      <c r="AI14508" t="s">
        <v>47</v>
      </c>
      <c r="AJ14508"/>
      <c r="AK14508"/>
      <c r="AL14508" t="s">
        <v>49</v>
      </c>
      <c r="AM14508" t="s">
        <v>62</v>
      </c>
      <c r="AN14508" t="s">
        <v>63</v>
      </c>
      <c r="AO14508" t="n">
        <v>0.126</v>
      </c>
      <c r="AP14508" t="n">
        <v>1.02</v>
      </c>
      <c r="AQ14508" t="n">
        <v>16.3</v>
      </c>
      <c r="AR14508" t="n">
        <v>0.68</v>
      </c>
      <c r="AS14508" t="n">
        <v>11.2</v>
      </c>
      <c r="AT14508" t="n">
        <v>1.85</v>
      </c>
    </row>
    <row r="14509">
      <c r="A14509" t="n">
        <v>17320</v>
      </c>
      <c r="B14509" t="s">
        <v>107</v>
      </c>
      <c r="C14509" t="s">
        <v>97</v>
      </c>
      <c r="D14509" t="s">
        <v>47</v>
      </c>
      <c r="E14509" t="s">
        <v>246</v>
      </c>
      <c r="F14509" t="s">
        <v>247</v>
      </c>
      <c r="G14509" t="s">
        <v>49</v>
      </c>
      <c r="H14509" t="s">
        <v>73</v>
      </c>
      <c r="I14509" t="s">
        <v>48</v>
      </c>
      <c r="J14509" t="s">
        <v>64</v>
      </c>
      <c r="K14509" t="s">
        <v>65</v>
      </c>
      <c r="L14509" t="s">
        <v>101</v>
      </c>
      <c r="M14509" t="s">
        <v>102</v>
      </c>
      <c r="N14509"/>
      <c r="O14509"/>
      <c r="P14509" t="s">
        <v>76</v>
      </c>
      <c r="Q14509" t="s">
        <v>86</v>
      </c>
      <c r="R14509" t="s">
        <v>47</v>
      </c>
      <c r="S14509" t="s">
        <v>103</v>
      </c>
      <c r="T14509" t="s">
        <v>48</v>
      </c>
      <c r="U14509" t="s">
        <v>49</v>
      </c>
      <c r="V14509" t="s">
        <v>54</v>
      </c>
      <c r="W14509" t="s">
        <v>47</v>
      </c>
      <c r="X14509" t="s">
        <v>47</v>
      </c>
      <c r="Y14509" t="s">
        <v>169</v>
      </c>
      <c r="Z14509" t="s">
        <v>49</v>
      </c>
      <c r="AA14509" t="s">
        <v>49</v>
      </c>
      <c r="AB14509" t="s">
        <v>56</v>
      </c>
      <c r="AC14509" t="s">
        <v>47</v>
      </c>
      <c r="AD14509" t="s">
        <v>79</v>
      </c>
      <c r="AE14509" t="s">
        <v>58</v>
      </c>
      <c r="AF14509"/>
      <c r="AG14509" t="s">
        <v>59</v>
      </c>
      <c r="AH14509" t="s">
        <v>60</v>
      </c>
      <c r="AI14509" t="s">
        <v>47</v>
      </c>
      <c r="AJ14509"/>
      <c r="AK14509"/>
      <c r="AL14509" t="s">
        <v>49</v>
      </c>
      <c r="AM14509" t="s">
        <v>62</v>
      </c>
      <c r="AN14509" t="s">
        <v>63</v>
      </c>
      <c r="AO14509" t="n">
        <v>0.126</v>
      </c>
      <c r="AP14509" t="n">
        <v>1.08</v>
      </c>
      <c r="AQ14509" t="n">
        <v>21.9</v>
      </c>
      <c r="AR14509" t="n">
        <v>0.71</v>
      </c>
      <c r="AS14509" t="n">
        <v>17</v>
      </c>
      <c r="AT14509" t="n">
        <v>1.61</v>
      </c>
    </row>
    <row r="14510">
      <c r="A14510" t="n">
        <v>17321</v>
      </c>
      <c r="B14510" t="s">
        <v>46</v>
      </c>
      <c r="C14510" t="s">
        <v>96</v>
      </c>
      <c r="D14510" t="s">
        <v>97</v>
      </c>
      <c r="E14510" t="s">
        <v>98</v>
      </c>
      <c r="F14510" t="s">
        <v>258</v>
      </c>
      <c r="G14510" t="s">
        <v>259</v>
      </c>
      <c r="H14510" t="s">
        <v>73</v>
      </c>
      <c r="I14510" t="s">
        <v>48</v>
      </c>
      <c r="J14510" t="s">
        <v>64</v>
      </c>
      <c r="K14510" t="s">
        <v>65</v>
      </c>
      <c r="L14510" t="s">
        <v>101</v>
      </c>
      <c r="M14510" t="s">
        <v>102</v>
      </c>
      <c r="N14510"/>
      <c r="O14510"/>
      <c r="P14510" t="s">
        <v>76</v>
      </c>
      <c r="Q14510" t="s">
        <v>86</v>
      </c>
      <c r="R14510" t="s">
        <v>47</v>
      </c>
      <c r="S14510" t="s">
        <v>103</v>
      </c>
      <c r="T14510" t="s">
        <v>48</v>
      </c>
      <c r="U14510" t="s">
        <v>49</v>
      </c>
      <c r="V14510" t="s">
        <v>54</v>
      </c>
      <c r="W14510" t="s">
        <v>47</v>
      </c>
      <c r="X14510" t="s">
        <v>47</v>
      </c>
      <c r="Y14510" t="s">
        <v>169</v>
      </c>
      <c r="Z14510" t="s">
        <v>49</v>
      </c>
      <c r="AA14510" t="s">
        <v>49</v>
      </c>
      <c r="AB14510" t="s">
        <v>56</v>
      </c>
      <c r="AC14510" t="s">
        <v>47</v>
      </c>
      <c r="AD14510" t="s">
        <v>79</v>
      </c>
      <c r="AE14510" t="s">
        <v>58</v>
      </c>
      <c r="AF14510"/>
      <c r="AG14510" t="s">
        <v>59</v>
      </c>
      <c r="AH14510" t="s">
        <v>60</v>
      </c>
      <c r="AI14510" t="s">
        <v>47</v>
      </c>
      <c r="AJ14510"/>
      <c r="AK14510"/>
      <c r="AL14510" t="s">
        <v>49</v>
      </c>
      <c r="AM14510" t="s">
        <v>62</v>
      </c>
      <c r="AN14510" t="s">
        <v>63</v>
      </c>
      <c r="AO14510" t="n">
        <v>0.126</v>
      </c>
      <c r="AP14510" t="n">
        <v>1.04</v>
      </c>
      <c r="AQ14510" t="n">
        <v>22</v>
      </c>
      <c r="AR14510" t="n">
        <v>0.74</v>
      </c>
      <c r="AS14510" t="n">
        <v>17.1</v>
      </c>
      <c r="AT14510" t="n">
        <v>1.63</v>
      </c>
    </row>
    <row r="14511">
      <c r="A14511" t="n">
        <v>17322</v>
      </c>
      <c r="B14511" t="s">
        <v>46</v>
      </c>
      <c r="C14511" t="s">
        <v>96</v>
      </c>
      <c r="D14511" t="s">
        <v>47</v>
      </c>
      <c r="E14511" t="s">
        <v>247</v>
      </c>
      <c r="F14511" t="s">
        <v>246</v>
      </c>
      <c r="G14511" t="s">
        <v>49</v>
      </c>
      <c r="H14511" t="s">
        <v>73</v>
      </c>
      <c r="I14511" t="s">
        <v>48</v>
      </c>
      <c r="J14511" t="s">
        <v>64</v>
      </c>
      <c r="K14511" t="s">
        <v>65</v>
      </c>
      <c r="L14511" t="s">
        <v>101</v>
      </c>
      <c r="M14511" t="s">
        <v>102</v>
      </c>
      <c r="N14511"/>
      <c r="O14511"/>
      <c r="P14511" t="s">
        <v>76</v>
      </c>
      <c r="Q14511" t="s">
        <v>86</v>
      </c>
      <c r="R14511" t="s">
        <v>47</v>
      </c>
      <c r="S14511" t="s">
        <v>103</v>
      </c>
      <c r="T14511" t="s">
        <v>48</v>
      </c>
      <c r="U14511" t="s">
        <v>49</v>
      </c>
      <c r="V14511" t="s">
        <v>54</v>
      </c>
      <c r="W14511" t="s">
        <v>47</v>
      </c>
      <c r="X14511" t="s">
        <v>47</v>
      </c>
      <c r="Y14511" t="s">
        <v>169</v>
      </c>
      <c r="Z14511" t="s">
        <v>49</v>
      </c>
      <c r="AA14511" t="s">
        <v>49</v>
      </c>
      <c r="AB14511" t="s">
        <v>56</v>
      </c>
      <c r="AC14511" t="s">
        <v>47</v>
      </c>
      <c r="AD14511" t="s">
        <v>79</v>
      </c>
      <c r="AE14511" t="s">
        <v>58</v>
      </c>
      <c r="AF14511"/>
      <c r="AG14511" t="s">
        <v>59</v>
      </c>
      <c r="AH14511" t="s">
        <v>60</v>
      </c>
      <c r="AI14511" t="s">
        <v>47</v>
      </c>
      <c r="AJ14511"/>
      <c r="AK14511"/>
      <c r="AL14511" t="s">
        <v>49</v>
      </c>
      <c r="AM14511" t="s">
        <v>62</v>
      </c>
      <c r="AN14511" t="s">
        <v>63</v>
      </c>
      <c r="AO14511" t="n">
        <v>0.126</v>
      </c>
      <c r="AP14511" t="n">
        <v>1.02</v>
      </c>
      <c r="AQ14511" t="n">
        <v>21.6</v>
      </c>
      <c r="AR14511" t="n">
        <v>0.68</v>
      </c>
      <c r="AS14511" t="n">
        <v>15</v>
      </c>
      <c r="AT14511" t="n">
        <v>1.64</v>
      </c>
    </row>
    <row r="14512">
      <c r="A14512" t="n">
        <v>17323</v>
      </c>
      <c r="B14512" t="s">
        <v>72</v>
      </c>
      <c r="C14512" t="s">
        <v>47</v>
      </c>
      <c r="D14512" t="s">
        <v>47</v>
      </c>
      <c r="E14512" t="s">
        <v>48</v>
      </c>
      <c r="F14512" t="s">
        <v>49</v>
      </c>
      <c r="G14512" t="s">
        <v>49</v>
      </c>
      <c r="H14512" t="s">
        <v>73</v>
      </c>
      <c r="I14512" t="s">
        <v>48</v>
      </c>
      <c r="J14512" t="s">
        <v>51</v>
      </c>
      <c r="K14512" t="s">
        <v>47</v>
      </c>
      <c r="L14512" t="s">
        <v>52</v>
      </c>
      <c r="M14512" t="s">
        <v>49</v>
      </c>
      <c r="N14512"/>
      <c r="O14512"/>
      <c r="P14512" t="s">
        <v>227</v>
      </c>
      <c r="Q14512" t="s">
        <v>47</v>
      </c>
      <c r="R14512" t="s">
        <v>47</v>
      </c>
      <c r="S14512" t="s">
        <v>48</v>
      </c>
      <c r="T14512" t="s">
        <v>49</v>
      </c>
      <c r="U14512" t="s">
        <v>49</v>
      </c>
      <c r="V14512" t="s">
        <v>54</v>
      </c>
      <c r="W14512" t="s">
        <v>47</v>
      </c>
      <c r="X14512" t="s">
        <v>47</v>
      </c>
      <c r="Y14512" t="s">
        <v>158</v>
      </c>
      <c r="Z14512" t="s">
        <v>49</v>
      </c>
      <c r="AA14512" t="s">
        <v>49</v>
      </c>
      <c r="AB14512" t="s">
        <v>56</v>
      </c>
      <c r="AC14512" t="s">
        <v>47</v>
      </c>
      <c r="AD14512"/>
      <c r="AE14512" t="s">
        <v>143</v>
      </c>
      <c r="AF14512"/>
      <c r="AG14512" t="s">
        <v>59</v>
      </c>
      <c r="AH14512" t="s">
        <v>60</v>
      </c>
      <c r="AI14512" t="s">
        <v>47</v>
      </c>
      <c r="AJ14512" t="s">
        <v>78</v>
      </c>
      <c r="AK14512" t="s">
        <v>1056</v>
      </c>
      <c r="AL14512" t="s">
        <v>49</v>
      </c>
      <c r="AM14512" t="s">
        <v>62</v>
      </c>
      <c r="AN14512" t="s">
        <v>63</v>
      </c>
      <c r="AO14512" t="n">
        <v>0.096</v>
      </c>
      <c r="AP14512" t="n">
        <v>0.865</v>
      </c>
      <c r="AQ14512" t="n">
        <v>18.094</v>
      </c>
      <c r="AR14512" t="n">
        <v>0.542</v>
      </c>
      <c r="AS14512" t="n">
        <v>10.27</v>
      </c>
      <c r="AT14512" t="n">
        <v>1.582</v>
      </c>
    </row>
    <row r="14513">
      <c r="A14513" t="n">
        <v>17324</v>
      </c>
      <c r="B14513" t="s">
        <v>72</v>
      </c>
      <c r="C14513" t="s">
        <v>47</v>
      </c>
      <c r="D14513" t="s">
        <v>47</v>
      </c>
      <c r="E14513" t="s">
        <v>48</v>
      </c>
      <c r="F14513" t="s">
        <v>49</v>
      </c>
      <c r="G14513" t="s">
        <v>49</v>
      </c>
      <c r="H14513" t="s">
        <v>73</v>
      </c>
      <c r="I14513" t="s">
        <v>48</v>
      </c>
      <c r="J14513" t="s">
        <v>64</v>
      </c>
      <c r="K14513" t="s">
        <v>65</v>
      </c>
      <c r="L14513" t="s">
        <v>965</v>
      </c>
      <c r="M14513" t="s">
        <v>1165</v>
      </c>
      <c r="N14513"/>
      <c r="O14513"/>
      <c r="P14513" t="s">
        <v>76</v>
      </c>
      <c r="Q14513" t="s">
        <v>83</v>
      </c>
      <c r="R14513" t="s">
        <v>47</v>
      </c>
      <c r="S14513" t="s">
        <v>412</v>
      </c>
      <c r="T14513" t="s">
        <v>202</v>
      </c>
      <c r="U14513" t="s">
        <v>49</v>
      </c>
      <c r="V14513" t="s">
        <v>54</v>
      </c>
      <c r="W14513" t="s">
        <v>47</v>
      </c>
      <c r="X14513" t="s">
        <v>47</v>
      </c>
      <c r="Y14513" t="s">
        <v>158</v>
      </c>
      <c r="Z14513" t="s">
        <v>49</v>
      </c>
      <c r="AA14513" t="s">
        <v>49</v>
      </c>
      <c r="AB14513" t="s">
        <v>56</v>
      </c>
      <c r="AC14513" t="s">
        <v>47</v>
      </c>
      <c r="AD14513"/>
      <c r="AE14513" t="s">
        <v>143</v>
      </c>
      <c r="AF14513"/>
      <c r="AG14513" t="s">
        <v>59</v>
      </c>
      <c r="AH14513" t="s">
        <v>60</v>
      </c>
      <c r="AI14513" t="s">
        <v>47</v>
      </c>
      <c r="AJ14513" t="s">
        <v>78</v>
      </c>
      <c r="AK14513" t="s">
        <v>1056</v>
      </c>
      <c r="AL14513" t="s">
        <v>49</v>
      </c>
      <c r="AM14513" t="s">
        <v>62</v>
      </c>
      <c r="AN14513" t="s">
        <v>63</v>
      </c>
      <c r="AO14513" t="n">
        <v>0.096</v>
      </c>
      <c r="AP14513" t="n">
        <v>0.887</v>
      </c>
      <c r="AQ14513" t="n">
        <v>17.252</v>
      </c>
      <c r="AR14513" t="n">
        <v>0.594</v>
      </c>
      <c r="AS14513" t="n">
        <v>10.78</v>
      </c>
      <c r="AT14513" t="n">
        <v>1.604</v>
      </c>
    </row>
    <row r="14514">
      <c r="A14514" t="n">
        <v>17325</v>
      </c>
      <c r="B14514" t="s">
        <v>72</v>
      </c>
      <c r="C14514" t="s">
        <v>47</v>
      </c>
      <c r="D14514" t="s">
        <v>47</v>
      </c>
      <c r="E14514" t="s">
        <v>48</v>
      </c>
      <c r="F14514" t="s">
        <v>49</v>
      </c>
      <c r="G14514" t="s">
        <v>49</v>
      </c>
      <c r="H14514" t="s">
        <v>73</v>
      </c>
      <c r="I14514" t="s">
        <v>48</v>
      </c>
      <c r="J14514" t="s">
        <v>64</v>
      </c>
      <c r="K14514" t="s">
        <v>65</v>
      </c>
      <c r="L14514" t="s">
        <v>971</v>
      </c>
      <c r="M14514" t="s">
        <v>972</v>
      </c>
      <c r="N14514"/>
      <c r="O14514"/>
      <c r="P14514" t="s">
        <v>76</v>
      </c>
      <c r="Q14514" t="s">
        <v>83</v>
      </c>
      <c r="R14514" t="s">
        <v>47</v>
      </c>
      <c r="S14514" t="s">
        <v>954</v>
      </c>
      <c r="T14514" t="s">
        <v>617</v>
      </c>
      <c r="U14514" t="s">
        <v>49</v>
      </c>
      <c r="V14514" t="s">
        <v>54</v>
      </c>
      <c r="W14514" t="s">
        <v>47</v>
      </c>
      <c r="X14514" t="s">
        <v>47</v>
      </c>
      <c r="Y14514" t="s">
        <v>158</v>
      </c>
      <c r="Z14514" t="s">
        <v>49</v>
      </c>
      <c r="AA14514" t="s">
        <v>49</v>
      </c>
      <c r="AB14514" t="s">
        <v>56</v>
      </c>
      <c r="AC14514" t="s">
        <v>47</v>
      </c>
      <c r="AD14514"/>
      <c r="AE14514" t="s">
        <v>143</v>
      </c>
      <c r="AF14514"/>
      <c r="AG14514" t="s">
        <v>59</v>
      </c>
      <c r="AH14514" t="s">
        <v>60</v>
      </c>
      <c r="AI14514" t="s">
        <v>47</v>
      </c>
      <c r="AJ14514" t="s">
        <v>78</v>
      </c>
      <c r="AK14514" t="s">
        <v>1056</v>
      </c>
      <c r="AL14514" t="s">
        <v>49</v>
      </c>
      <c r="AM14514" t="s">
        <v>62</v>
      </c>
      <c r="AN14514" t="s">
        <v>63</v>
      </c>
      <c r="AO14514" t="n">
        <v>0.096</v>
      </c>
      <c r="AP14514" t="n">
        <v>0.901</v>
      </c>
      <c r="AQ14514" t="n">
        <v>16.386</v>
      </c>
      <c r="AR14514" t="n">
        <v>0.6</v>
      </c>
      <c r="AS14514" t="n">
        <v>10.38</v>
      </c>
      <c r="AT14514" t="n">
        <v>1.641</v>
      </c>
    </row>
    <row r="14515">
      <c r="A14515" t="n">
        <v>17326</v>
      </c>
      <c r="B14515" t="s">
        <v>72</v>
      </c>
      <c r="C14515" t="s">
        <v>47</v>
      </c>
      <c r="D14515" t="s">
        <v>47</v>
      </c>
      <c r="E14515" t="s">
        <v>48</v>
      </c>
      <c r="F14515" t="s">
        <v>49</v>
      </c>
      <c r="G14515" t="s">
        <v>49</v>
      </c>
      <c r="H14515" t="s">
        <v>73</v>
      </c>
      <c r="I14515" t="s">
        <v>48</v>
      </c>
      <c r="J14515" t="s">
        <v>64</v>
      </c>
      <c r="K14515" t="s">
        <v>65</v>
      </c>
      <c r="L14515" t="s">
        <v>150</v>
      </c>
      <c r="M14515" t="s">
        <v>151</v>
      </c>
      <c r="N14515"/>
      <c r="O14515"/>
      <c r="P14515" t="s">
        <v>76</v>
      </c>
      <c r="Q14515" t="s">
        <v>83</v>
      </c>
      <c r="R14515" t="s">
        <v>47</v>
      </c>
      <c r="S14515" t="s">
        <v>195</v>
      </c>
      <c r="T14515" t="s">
        <v>70</v>
      </c>
      <c r="U14515" t="s">
        <v>49</v>
      </c>
      <c r="V14515" t="s">
        <v>54</v>
      </c>
      <c r="W14515" t="s">
        <v>47</v>
      </c>
      <c r="X14515" t="s">
        <v>47</v>
      </c>
      <c r="Y14515" t="s">
        <v>158</v>
      </c>
      <c r="Z14515" t="s">
        <v>49</v>
      </c>
      <c r="AA14515" t="s">
        <v>49</v>
      </c>
      <c r="AB14515" t="s">
        <v>56</v>
      </c>
      <c r="AC14515" t="s">
        <v>47</v>
      </c>
      <c r="AD14515"/>
      <c r="AE14515" t="s">
        <v>143</v>
      </c>
      <c r="AF14515"/>
      <c r="AG14515" t="s">
        <v>59</v>
      </c>
      <c r="AH14515" t="s">
        <v>60</v>
      </c>
      <c r="AI14515" t="s">
        <v>47</v>
      </c>
      <c r="AJ14515" t="s">
        <v>78</v>
      </c>
      <c r="AK14515" t="s">
        <v>1056</v>
      </c>
      <c r="AL14515" t="s">
        <v>49</v>
      </c>
      <c r="AM14515" t="s">
        <v>62</v>
      </c>
      <c r="AN14515" t="s">
        <v>63</v>
      </c>
      <c r="AO14515" t="n">
        <v>0.096</v>
      </c>
      <c r="AP14515" t="n">
        <v>0.973</v>
      </c>
      <c r="AQ14515" t="n">
        <v>15.223</v>
      </c>
      <c r="AR14515" t="n">
        <v>0.636</v>
      </c>
      <c r="AS14515" t="n">
        <v>10.3</v>
      </c>
      <c r="AT14515" t="n">
        <v>1.674</v>
      </c>
    </row>
    <row r="14516">
      <c r="A14516" t="n">
        <v>17327</v>
      </c>
      <c r="B14516" t="s">
        <v>72</v>
      </c>
      <c r="C14516" t="s">
        <v>47</v>
      </c>
      <c r="D14516" t="s">
        <v>47</v>
      </c>
      <c r="E14516" t="s">
        <v>48</v>
      </c>
      <c r="F14516" t="s">
        <v>49</v>
      </c>
      <c r="G14516" t="s">
        <v>49</v>
      </c>
      <c r="H14516" t="s">
        <v>73</v>
      </c>
      <c r="I14516" t="s">
        <v>48</v>
      </c>
      <c r="J14516" t="s">
        <v>64</v>
      </c>
      <c r="K14516" t="s">
        <v>65</v>
      </c>
      <c r="L14516" t="s">
        <v>954</v>
      </c>
      <c r="M14516" t="s">
        <v>2346</v>
      </c>
      <c r="N14516"/>
      <c r="O14516"/>
      <c r="P14516" t="s">
        <v>76</v>
      </c>
      <c r="Q14516" t="s">
        <v>83</v>
      </c>
      <c r="R14516" t="s">
        <v>47</v>
      </c>
      <c r="S14516" t="s">
        <v>1591</v>
      </c>
      <c r="T14516" t="s">
        <v>1590</v>
      </c>
      <c r="U14516" t="s">
        <v>49</v>
      </c>
      <c r="V14516" t="s">
        <v>54</v>
      </c>
      <c r="W14516" t="s">
        <v>47</v>
      </c>
      <c r="X14516" t="s">
        <v>47</v>
      </c>
      <c r="Y14516" t="s">
        <v>158</v>
      </c>
      <c r="Z14516" t="s">
        <v>49</v>
      </c>
      <c r="AA14516" t="s">
        <v>49</v>
      </c>
      <c r="AB14516" t="s">
        <v>56</v>
      </c>
      <c r="AC14516" t="s">
        <v>47</v>
      </c>
      <c r="AD14516"/>
      <c r="AE14516" t="s">
        <v>143</v>
      </c>
      <c r="AF14516"/>
      <c r="AG14516" t="s">
        <v>59</v>
      </c>
      <c r="AH14516" t="s">
        <v>60</v>
      </c>
      <c r="AI14516" t="s">
        <v>47</v>
      </c>
      <c r="AJ14516" t="s">
        <v>78</v>
      </c>
      <c r="AK14516" t="s">
        <v>1056</v>
      </c>
      <c r="AL14516" t="s">
        <v>49</v>
      </c>
      <c r="AM14516" t="s">
        <v>62</v>
      </c>
      <c r="AN14516" t="s">
        <v>63</v>
      </c>
      <c r="AO14516" t="n">
        <v>0.096</v>
      </c>
      <c r="AP14516" t="n">
        <v>0.955</v>
      </c>
      <c r="AQ14516" t="n">
        <v>14.232</v>
      </c>
      <c r="AR14516" t="n">
        <v>0.617</v>
      </c>
      <c r="AS14516" t="n">
        <v>9.38</v>
      </c>
      <c r="AT14516" t="n">
        <v>1.72</v>
      </c>
    </row>
    <row r="14517">
      <c r="A14517" t="n">
        <v>17328</v>
      </c>
      <c r="B14517" t="s">
        <v>72</v>
      </c>
      <c r="C14517" t="s">
        <v>47</v>
      </c>
      <c r="D14517" t="s">
        <v>47</v>
      </c>
      <c r="E14517" t="s">
        <v>48</v>
      </c>
      <c r="F14517" t="s">
        <v>49</v>
      </c>
      <c r="G14517" t="s">
        <v>49</v>
      </c>
      <c r="H14517" t="s">
        <v>73</v>
      </c>
      <c r="I14517" t="s">
        <v>48</v>
      </c>
      <c r="J14517" t="s">
        <v>64</v>
      </c>
      <c r="K14517" t="s">
        <v>65</v>
      </c>
      <c r="L14517" t="s">
        <v>2347</v>
      </c>
      <c r="M14517" t="s">
        <v>2348</v>
      </c>
      <c r="N14517"/>
      <c r="O14517"/>
      <c r="P14517" t="s">
        <v>76</v>
      </c>
      <c r="Q14517" t="s">
        <v>83</v>
      </c>
      <c r="R14517" t="s">
        <v>47</v>
      </c>
      <c r="S14517" t="s">
        <v>2349</v>
      </c>
      <c r="T14517" t="s">
        <v>276</v>
      </c>
      <c r="U14517" t="s">
        <v>49</v>
      </c>
      <c r="V14517" t="s">
        <v>54</v>
      </c>
      <c r="W14517" t="s">
        <v>47</v>
      </c>
      <c r="X14517" t="s">
        <v>47</v>
      </c>
      <c r="Y14517" t="s">
        <v>158</v>
      </c>
      <c r="Z14517" t="s">
        <v>49</v>
      </c>
      <c r="AA14517" t="s">
        <v>49</v>
      </c>
      <c r="AB14517" t="s">
        <v>56</v>
      </c>
      <c r="AC14517" t="s">
        <v>47</v>
      </c>
      <c r="AD14517"/>
      <c r="AE14517" t="s">
        <v>143</v>
      </c>
      <c r="AF14517"/>
      <c r="AG14517" t="s">
        <v>59</v>
      </c>
      <c r="AH14517" t="s">
        <v>60</v>
      </c>
      <c r="AI14517" t="s">
        <v>47</v>
      </c>
      <c r="AJ14517" t="s">
        <v>78</v>
      </c>
      <c r="AK14517" t="s">
        <v>1056</v>
      </c>
      <c r="AL14517" t="s">
        <v>49</v>
      </c>
      <c r="AM14517" t="s">
        <v>62</v>
      </c>
      <c r="AN14517" t="s">
        <v>63</v>
      </c>
      <c r="AO14517" t="n">
        <v>0.096</v>
      </c>
      <c r="AP14517"/>
      <c r="AQ14517"/>
      <c r="AR14517"/>
      <c r="AS14517" t="n">
        <v>7.5</v>
      </c>
      <c r="AT14517" t="n">
        <v>1.777</v>
      </c>
    </row>
    <row r="14518">
      <c r="A14518" t="n">
        <v>17329</v>
      </c>
      <c r="B14518" t="s">
        <v>72</v>
      </c>
      <c r="C14518" t="s">
        <v>47</v>
      </c>
      <c r="D14518" t="s">
        <v>47</v>
      </c>
      <c r="E14518" t="s">
        <v>48</v>
      </c>
      <c r="F14518" t="s">
        <v>49</v>
      </c>
      <c r="G14518" t="s">
        <v>49</v>
      </c>
      <c r="H14518" t="s">
        <v>73</v>
      </c>
      <c r="I14518" t="s">
        <v>48</v>
      </c>
      <c r="J14518" t="s">
        <v>64</v>
      </c>
      <c r="K14518" t="s">
        <v>65</v>
      </c>
      <c r="L14518" t="s">
        <v>2350</v>
      </c>
      <c r="M14518" t="s">
        <v>2351</v>
      </c>
      <c r="N14518"/>
      <c r="O14518"/>
      <c r="P14518" t="s">
        <v>76</v>
      </c>
      <c r="Q14518" t="s">
        <v>83</v>
      </c>
      <c r="R14518" t="s">
        <v>47</v>
      </c>
      <c r="S14518" t="s">
        <v>2352</v>
      </c>
      <c r="T14518" t="s">
        <v>2353</v>
      </c>
      <c r="U14518" t="s">
        <v>49</v>
      </c>
      <c r="V14518" t="s">
        <v>54</v>
      </c>
      <c r="W14518" t="s">
        <v>47</v>
      </c>
      <c r="X14518" t="s">
        <v>47</v>
      </c>
      <c r="Y14518" t="s">
        <v>158</v>
      </c>
      <c r="Z14518" t="s">
        <v>49</v>
      </c>
      <c r="AA14518" t="s">
        <v>49</v>
      </c>
      <c r="AB14518" t="s">
        <v>56</v>
      </c>
      <c r="AC14518" t="s">
        <v>47</v>
      </c>
      <c r="AD14518"/>
      <c r="AE14518" t="s">
        <v>143</v>
      </c>
      <c r="AF14518"/>
      <c r="AG14518" t="s">
        <v>59</v>
      </c>
      <c r="AH14518" t="s">
        <v>60</v>
      </c>
      <c r="AI14518" t="s">
        <v>47</v>
      </c>
      <c r="AJ14518" t="s">
        <v>78</v>
      </c>
      <c r="AK14518" t="s">
        <v>1056</v>
      </c>
      <c r="AL14518" t="s">
        <v>49</v>
      </c>
      <c r="AM14518" t="s">
        <v>62</v>
      </c>
      <c r="AN14518" t="s">
        <v>63</v>
      </c>
      <c r="AO14518" t="n">
        <v>0.096</v>
      </c>
      <c r="AP14518"/>
      <c r="AQ14518"/>
      <c r="AR14518"/>
      <c r="AS14518" t="n">
        <v>5.5</v>
      </c>
      <c r="AT14518" t="n">
        <v>1.791</v>
      </c>
    </row>
    <row r="14519">
      <c r="A14519" t="n">
        <v>17330</v>
      </c>
      <c r="B14519" t="s">
        <v>72</v>
      </c>
      <c r="C14519" t="s">
        <v>47</v>
      </c>
      <c r="D14519" t="s">
        <v>47</v>
      </c>
      <c r="E14519" t="s">
        <v>48</v>
      </c>
      <c r="F14519" t="s">
        <v>49</v>
      </c>
      <c r="G14519" t="s">
        <v>49</v>
      </c>
      <c r="H14519" t="s">
        <v>73</v>
      </c>
      <c r="I14519" t="s">
        <v>48</v>
      </c>
      <c r="J14519" t="s">
        <v>64</v>
      </c>
      <c r="K14519" t="s">
        <v>65</v>
      </c>
      <c r="L14519" t="s">
        <v>1701</v>
      </c>
      <c r="M14519" t="s">
        <v>2354</v>
      </c>
      <c r="N14519"/>
      <c r="O14519"/>
      <c r="P14519" t="s">
        <v>76</v>
      </c>
      <c r="Q14519" t="s">
        <v>83</v>
      </c>
      <c r="R14519" t="s">
        <v>47</v>
      </c>
      <c r="S14519" t="s">
        <v>1228</v>
      </c>
      <c r="T14519" t="s">
        <v>1907</v>
      </c>
      <c r="U14519" t="s">
        <v>49</v>
      </c>
      <c r="V14519" t="s">
        <v>54</v>
      </c>
      <c r="W14519" t="s">
        <v>47</v>
      </c>
      <c r="X14519" t="s">
        <v>47</v>
      </c>
      <c r="Y14519" t="s">
        <v>158</v>
      </c>
      <c r="Z14519" t="s">
        <v>49</v>
      </c>
      <c r="AA14519" t="s">
        <v>49</v>
      </c>
      <c r="AB14519" t="s">
        <v>56</v>
      </c>
      <c r="AC14519" t="s">
        <v>47</v>
      </c>
      <c r="AD14519"/>
      <c r="AE14519" t="s">
        <v>143</v>
      </c>
      <c r="AF14519"/>
      <c r="AG14519" t="s">
        <v>59</v>
      </c>
      <c r="AH14519" t="s">
        <v>60</v>
      </c>
      <c r="AI14519" t="s">
        <v>47</v>
      </c>
      <c r="AJ14519" t="s">
        <v>78</v>
      </c>
      <c r="AK14519" t="s">
        <v>1056</v>
      </c>
      <c r="AL14519" t="s">
        <v>49</v>
      </c>
      <c r="AM14519" t="s">
        <v>62</v>
      </c>
      <c r="AN14519" t="s">
        <v>63</v>
      </c>
      <c r="AO14519" t="n">
        <v>0.096</v>
      </c>
      <c r="AP14519" t="n">
        <v>0.843</v>
      </c>
      <c r="AQ14519" t="n">
        <v>8.441</v>
      </c>
      <c r="AR14519" t="n">
        <v>0.549</v>
      </c>
      <c r="AS14519" t="n">
        <v>5.1</v>
      </c>
      <c r="AT14519" t="n">
        <v>1.924</v>
      </c>
    </row>
    <row r="14520">
      <c r="A14520" t="n">
        <v>17331</v>
      </c>
      <c r="B14520" t="s">
        <v>72</v>
      </c>
      <c r="C14520" t="s">
        <v>47</v>
      </c>
      <c r="D14520" t="s">
        <v>47</v>
      </c>
      <c r="E14520" t="s">
        <v>48</v>
      </c>
      <c r="F14520" t="s">
        <v>49</v>
      </c>
      <c r="G14520" t="s">
        <v>49</v>
      </c>
      <c r="H14520" t="s">
        <v>73</v>
      </c>
      <c r="I14520" t="s">
        <v>48</v>
      </c>
      <c r="J14520" t="s">
        <v>64</v>
      </c>
      <c r="K14520" t="s">
        <v>65</v>
      </c>
      <c r="L14520" t="s">
        <v>2346</v>
      </c>
      <c r="M14520" t="s">
        <v>954</v>
      </c>
      <c r="N14520"/>
      <c r="O14520"/>
      <c r="P14520" t="s">
        <v>76</v>
      </c>
      <c r="Q14520" t="s">
        <v>83</v>
      </c>
      <c r="R14520" t="s">
        <v>47</v>
      </c>
      <c r="S14520" t="s">
        <v>1590</v>
      </c>
      <c r="T14520" t="s">
        <v>1591</v>
      </c>
      <c r="U14520" t="s">
        <v>49</v>
      </c>
      <c r="V14520" t="s">
        <v>54</v>
      </c>
      <c r="W14520" t="s">
        <v>47</v>
      </c>
      <c r="X14520" t="s">
        <v>47</v>
      </c>
      <c r="Y14520" t="s">
        <v>158</v>
      </c>
      <c r="Z14520" t="s">
        <v>49</v>
      </c>
      <c r="AA14520" t="s">
        <v>49</v>
      </c>
      <c r="AB14520" t="s">
        <v>56</v>
      </c>
      <c r="AC14520" t="s">
        <v>47</v>
      </c>
      <c r="AD14520"/>
      <c r="AE14520" t="s">
        <v>143</v>
      </c>
      <c r="AF14520"/>
      <c r="AG14520" t="s">
        <v>59</v>
      </c>
      <c r="AH14520" t="s">
        <v>60</v>
      </c>
      <c r="AI14520" t="s">
        <v>47</v>
      </c>
      <c r="AJ14520" t="s">
        <v>78</v>
      </c>
      <c r="AK14520" t="s">
        <v>1056</v>
      </c>
      <c r="AL14520" t="s">
        <v>49</v>
      </c>
      <c r="AM14520" t="s">
        <v>62</v>
      </c>
      <c r="AN14520" t="s">
        <v>63</v>
      </c>
      <c r="AO14520" t="n">
        <v>0.096</v>
      </c>
      <c r="AP14520"/>
      <c r="AQ14520"/>
      <c r="AR14520"/>
      <c r="AS14520" t="n">
        <v>3.77</v>
      </c>
      <c r="AT14520" t="n">
        <v>2.033</v>
      </c>
    </row>
    <row r="14521">
      <c r="A14521" t="n">
        <v>17332</v>
      </c>
      <c r="B14521" t="s">
        <v>72</v>
      </c>
      <c r="C14521" t="s">
        <v>47</v>
      </c>
      <c r="D14521" t="s">
        <v>47</v>
      </c>
      <c r="E14521" t="s">
        <v>48</v>
      </c>
      <c r="F14521" t="s">
        <v>49</v>
      </c>
      <c r="G14521" t="s">
        <v>49</v>
      </c>
      <c r="H14521" t="s">
        <v>73</v>
      </c>
      <c r="I14521" t="s">
        <v>48</v>
      </c>
      <c r="J14521" t="s">
        <v>64</v>
      </c>
      <c r="K14521" t="s">
        <v>65</v>
      </c>
      <c r="L14521" t="s">
        <v>1186</v>
      </c>
      <c r="M14521" t="s">
        <v>1185</v>
      </c>
      <c r="N14521"/>
      <c r="O14521"/>
      <c r="P14521" t="s">
        <v>76</v>
      </c>
      <c r="Q14521" t="s">
        <v>83</v>
      </c>
      <c r="R14521" t="s">
        <v>47</v>
      </c>
      <c r="S14521" t="s">
        <v>259</v>
      </c>
      <c r="T14521" t="s">
        <v>1469</v>
      </c>
      <c r="U14521" t="s">
        <v>49</v>
      </c>
      <c r="V14521" t="s">
        <v>54</v>
      </c>
      <c r="W14521" t="s">
        <v>47</v>
      </c>
      <c r="X14521" t="s">
        <v>47</v>
      </c>
      <c r="Y14521" t="s">
        <v>158</v>
      </c>
      <c r="Z14521" t="s">
        <v>49</v>
      </c>
      <c r="AA14521" t="s">
        <v>49</v>
      </c>
      <c r="AB14521" t="s">
        <v>56</v>
      </c>
      <c r="AC14521" t="s">
        <v>47</v>
      </c>
      <c r="AD14521"/>
      <c r="AE14521" t="s">
        <v>143</v>
      </c>
      <c r="AF14521"/>
      <c r="AG14521" t="s">
        <v>59</v>
      </c>
      <c r="AH14521" t="s">
        <v>60</v>
      </c>
      <c r="AI14521" t="s">
        <v>47</v>
      </c>
      <c r="AJ14521" t="s">
        <v>78</v>
      </c>
      <c r="AK14521" t="s">
        <v>1056</v>
      </c>
      <c r="AL14521" t="s">
        <v>49</v>
      </c>
      <c r="AM14521" t="s">
        <v>62</v>
      </c>
      <c r="AN14521" t="s">
        <v>63</v>
      </c>
      <c r="AO14521" t="n">
        <v>0.096</v>
      </c>
      <c r="AP14521"/>
      <c r="AQ14521"/>
      <c r="AR14521"/>
      <c r="AS14521" t="n">
        <v>3.91</v>
      </c>
      <c r="AT14521" t="n">
        <v>2.154</v>
      </c>
    </row>
    <row r="14522">
      <c r="A14522" t="n">
        <v>17333</v>
      </c>
      <c r="B14522" t="s">
        <v>72</v>
      </c>
      <c r="C14522" t="s">
        <v>47</v>
      </c>
      <c r="D14522" t="s">
        <v>47</v>
      </c>
      <c r="E14522" t="s">
        <v>48</v>
      </c>
      <c r="F14522" t="s">
        <v>49</v>
      </c>
      <c r="G14522" t="s">
        <v>49</v>
      </c>
      <c r="H14522" t="s">
        <v>73</v>
      </c>
      <c r="I14522" t="s">
        <v>48</v>
      </c>
      <c r="J14522" t="s">
        <v>64</v>
      </c>
      <c r="K14522" t="s">
        <v>47</v>
      </c>
      <c r="L14522" t="s">
        <v>52</v>
      </c>
      <c r="M14522" t="s">
        <v>49</v>
      </c>
      <c r="N14522"/>
      <c r="O14522"/>
      <c r="P14522" t="s">
        <v>76</v>
      </c>
      <c r="Q14522" t="s">
        <v>47</v>
      </c>
      <c r="R14522" t="s">
        <v>47</v>
      </c>
      <c r="S14522" t="s">
        <v>48</v>
      </c>
      <c r="T14522" t="s">
        <v>49</v>
      </c>
      <c r="U14522" t="s">
        <v>49</v>
      </c>
      <c r="V14522" t="s">
        <v>54</v>
      </c>
      <c r="W14522" t="s">
        <v>47</v>
      </c>
      <c r="X14522" t="s">
        <v>47</v>
      </c>
      <c r="Y14522" t="s">
        <v>158</v>
      </c>
      <c r="Z14522" t="s">
        <v>49</v>
      </c>
      <c r="AA14522" t="s">
        <v>49</v>
      </c>
      <c r="AB14522" t="s">
        <v>56</v>
      </c>
      <c r="AC14522" t="s">
        <v>47</v>
      </c>
      <c r="AD14522"/>
      <c r="AE14522" t="s">
        <v>143</v>
      </c>
      <c r="AF14522"/>
      <c r="AG14522" t="s">
        <v>59</v>
      </c>
      <c r="AH14522" t="s">
        <v>60</v>
      </c>
      <c r="AI14522" t="s">
        <v>47</v>
      </c>
      <c r="AJ14522" t="s">
        <v>78</v>
      </c>
      <c r="AK14522" t="s">
        <v>1056</v>
      </c>
      <c r="AL14522" t="s">
        <v>49</v>
      </c>
      <c r="AM14522" t="s">
        <v>62</v>
      </c>
      <c r="AN14522" t="s">
        <v>63</v>
      </c>
      <c r="AO14522" t="n">
        <v>0.096</v>
      </c>
      <c r="AP14522" t="n">
        <v>1.127</v>
      </c>
      <c r="AQ14522" t="n">
        <v>5.074</v>
      </c>
      <c r="AR14522" t="n">
        <v>0.661</v>
      </c>
      <c r="AS14522" t="n">
        <v>4.1</v>
      </c>
      <c r="AT14522" t="n">
        <v>2.277</v>
      </c>
    </row>
    <row r="14523">
      <c r="A14523" t="n">
        <v>17334</v>
      </c>
      <c r="B14523" t="s">
        <v>107</v>
      </c>
      <c r="C14523" t="s">
        <v>97</v>
      </c>
      <c r="D14523" t="s">
        <v>47</v>
      </c>
      <c r="E14523" t="s">
        <v>246</v>
      </c>
      <c r="F14523" t="s">
        <v>247</v>
      </c>
      <c r="G14523" t="s">
        <v>49</v>
      </c>
      <c r="H14523" t="s">
        <v>73</v>
      </c>
      <c r="I14523" t="s">
        <v>48</v>
      </c>
      <c r="J14523" t="s">
        <v>64</v>
      </c>
      <c r="K14523" t="s">
        <v>65</v>
      </c>
      <c r="L14523" t="s">
        <v>101</v>
      </c>
      <c r="M14523" t="s">
        <v>102</v>
      </c>
      <c r="N14523"/>
      <c r="O14523"/>
      <c r="P14523" t="s">
        <v>76</v>
      </c>
      <c r="Q14523" t="s">
        <v>86</v>
      </c>
      <c r="R14523" t="s">
        <v>47</v>
      </c>
      <c r="S14523" t="s">
        <v>103</v>
      </c>
      <c r="T14523" t="s">
        <v>48</v>
      </c>
      <c r="U14523" t="s">
        <v>49</v>
      </c>
      <c r="V14523" t="s">
        <v>54</v>
      </c>
      <c r="W14523" t="s">
        <v>47</v>
      </c>
      <c r="X14523" t="s">
        <v>47</v>
      </c>
      <c r="Y14523" t="s">
        <v>78</v>
      </c>
      <c r="Z14523" t="s">
        <v>49</v>
      </c>
      <c r="AA14523" t="s">
        <v>49</v>
      </c>
      <c r="AB14523" t="s">
        <v>56</v>
      </c>
      <c r="AC14523" t="s">
        <v>47</v>
      </c>
      <c r="AD14523" t="s">
        <v>79</v>
      </c>
      <c r="AE14523" t="s">
        <v>58</v>
      </c>
      <c r="AF14523"/>
      <c r="AG14523" t="s">
        <v>59</v>
      </c>
      <c r="AH14523" t="s">
        <v>60</v>
      </c>
      <c r="AI14523" t="s">
        <v>47</v>
      </c>
      <c r="AJ14523"/>
      <c r="AK14523"/>
      <c r="AL14523" t="s">
        <v>49</v>
      </c>
      <c r="AM14523" t="s">
        <v>62</v>
      </c>
      <c r="AN14523" t="s">
        <v>63</v>
      </c>
      <c r="AO14523" t="n">
        <v>0.16</v>
      </c>
      <c r="AP14523" t="n">
        <v>1.071</v>
      </c>
      <c r="AQ14523" t="n">
        <v>22.1</v>
      </c>
      <c r="AR14523" t="n">
        <v>0.71</v>
      </c>
      <c r="AS14523" t="n">
        <v>16.8</v>
      </c>
      <c r="AT14523" t="n">
        <v>1.65</v>
      </c>
    </row>
    <row r="14524">
      <c r="A14524" t="n">
        <v>17335</v>
      </c>
      <c r="B14524" t="s">
        <v>46</v>
      </c>
      <c r="C14524" t="s">
        <v>96</v>
      </c>
      <c r="D14524" t="s">
        <v>97</v>
      </c>
      <c r="E14524" t="s">
        <v>98</v>
      </c>
      <c r="F14524" t="s">
        <v>258</v>
      </c>
      <c r="G14524" t="s">
        <v>259</v>
      </c>
      <c r="H14524" t="s">
        <v>73</v>
      </c>
      <c r="I14524" t="s">
        <v>48</v>
      </c>
      <c r="J14524" t="s">
        <v>64</v>
      </c>
      <c r="K14524" t="s">
        <v>65</v>
      </c>
      <c r="L14524" t="s">
        <v>101</v>
      </c>
      <c r="M14524" t="s">
        <v>102</v>
      </c>
      <c r="N14524"/>
      <c r="O14524"/>
      <c r="P14524" t="s">
        <v>76</v>
      </c>
      <c r="Q14524" t="s">
        <v>86</v>
      </c>
      <c r="R14524" t="s">
        <v>47</v>
      </c>
      <c r="S14524" t="s">
        <v>103</v>
      </c>
      <c r="T14524" t="s">
        <v>48</v>
      </c>
      <c r="U14524" t="s">
        <v>49</v>
      </c>
      <c r="V14524" t="s">
        <v>54</v>
      </c>
      <c r="W14524" t="s">
        <v>47</v>
      </c>
      <c r="X14524" t="s">
        <v>47</v>
      </c>
      <c r="Y14524" t="s">
        <v>78</v>
      </c>
      <c r="Z14524" t="s">
        <v>49</v>
      </c>
      <c r="AA14524" t="s">
        <v>49</v>
      </c>
      <c r="AB14524" t="s">
        <v>56</v>
      </c>
      <c r="AC14524" t="s">
        <v>47</v>
      </c>
      <c r="AD14524" t="s">
        <v>79</v>
      </c>
      <c r="AE14524" t="s">
        <v>58</v>
      </c>
      <c r="AF14524"/>
      <c r="AG14524" t="s">
        <v>59</v>
      </c>
      <c r="AH14524" t="s">
        <v>60</v>
      </c>
      <c r="AI14524" t="s">
        <v>47</v>
      </c>
      <c r="AJ14524"/>
      <c r="AK14524"/>
      <c r="AL14524" t="s">
        <v>49</v>
      </c>
      <c r="AM14524" t="s">
        <v>62</v>
      </c>
      <c r="AN14524" t="s">
        <v>63</v>
      </c>
      <c r="AO14524" t="n">
        <v>0.16</v>
      </c>
      <c r="AP14524" t="n">
        <v>1.109</v>
      </c>
      <c r="AQ14524" t="n">
        <v>22.7</v>
      </c>
      <c r="AR14524" t="n">
        <v>0.74</v>
      </c>
      <c r="AS14524" t="n">
        <v>18.6</v>
      </c>
      <c r="AT14524" t="n">
        <v>1.63</v>
      </c>
    </row>
    <row r="14525">
      <c r="A14525" t="n">
        <v>17336</v>
      </c>
      <c r="B14525" t="s">
        <v>46</v>
      </c>
      <c r="C14525" t="s">
        <v>96</v>
      </c>
      <c r="D14525" t="s">
        <v>97</v>
      </c>
      <c r="E14525" t="s">
        <v>193</v>
      </c>
      <c r="F14525" t="s">
        <v>438</v>
      </c>
      <c r="G14525" t="s">
        <v>109</v>
      </c>
      <c r="H14525" t="s">
        <v>73</v>
      </c>
      <c r="I14525" t="s">
        <v>48</v>
      </c>
      <c r="J14525" t="s">
        <v>64</v>
      </c>
      <c r="K14525" t="s">
        <v>65</v>
      </c>
      <c r="L14525" t="s">
        <v>101</v>
      </c>
      <c r="M14525" t="s">
        <v>102</v>
      </c>
      <c r="N14525"/>
      <c r="O14525"/>
      <c r="P14525" t="s">
        <v>76</v>
      </c>
      <c r="Q14525" t="s">
        <v>86</v>
      </c>
      <c r="R14525" t="s">
        <v>47</v>
      </c>
      <c r="S14525" t="s">
        <v>103</v>
      </c>
      <c r="T14525" t="s">
        <v>48</v>
      </c>
      <c r="U14525" t="s">
        <v>49</v>
      </c>
      <c r="V14525" t="s">
        <v>54</v>
      </c>
      <c r="W14525" t="s">
        <v>47</v>
      </c>
      <c r="X14525" t="s">
        <v>47</v>
      </c>
      <c r="Y14525" t="s">
        <v>78</v>
      </c>
      <c r="Z14525" t="s">
        <v>49</v>
      </c>
      <c r="AA14525" t="s">
        <v>49</v>
      </c>
      <c r="AB14525" t="s">
        <v>56</v>
      </c>
      <c r="AC14525" t="s">
        <v>47</v>
      </c>
      <c r="AD14525" t="s">
        <v>79</v>
      </c>
      <c r="AE14525" t="s">
        <v>58</v>
      </c>
      <c r="AF14525"/>
      <c r="AG14525" t="s">
        <v>59</v>
      </c>
      <c r="AH14525" t="s">
        <v>60</v>
      </c>
      <c r="AI14525" t="s">
        <v>47</v>
      </c>
      <c r="AJ14525"/>
      <c r="AK14525"/>
      <c r="AL14525" t="s">
        <v>49</v>
      </c>
      <c r="AM14525" t="s">
        <v>62</v>
      </c>
      <c r="AN14525" t="s">
        <v>63</v>
      </c>
      <c r="AO14525" t="n">
        <v>0.16</v>
      </c>
      <c r="AP14525" t="n">
        <v>1.12</v>
      </c>
      <c r="AQ14525" t="n">
        <v>21.9</v>
      </c>
      <c r="AR14525" t="n">
        <v>0.76</v>
      </c>
      <c r="AS14525" t="n">
        <v>18.6</v>
      </c>
      <c r="AT14525" t="n">
        <v>1.63</v>
      </c>
    </row>
    <row r="14526">
      <c r="A14526" t="n">
        <v>17337</v>
      </c>
      <c r="B14526" t="s">
        <v>46</v>
      </c>
      <c r="C14526" t="s">
        <v>96</v>
      </c>
      <c r="D14526" t="s">
        <v>97</v>
      </c>
      <c r="E14526" t="s">
        <v>617</v>
      </c>
      <c r="F14526" t="s">
        <v>1870</v>
      </c>
      <c r="G14526" t="s">
        <v>259</v>
      </c>
      <c r="H14526" t="s">
        <v>73</v>
      </c>
      <c r="I14526" t="s">
        <v>48</v>
      </c>
      <c r="J14526" t="s">
        <v>64</v>
      </c>
      <c r="K14526" t="s">
        <v>65</v>
      </c>
      <c r="L14526" t="s">
        <v>101</v>
      </c>
      <c r="M14526" t="s">
        <v>102</v>
      </c>
      <c r="N14526"/>
      <c r="O14526"/>
      <c r="P14526" t="s">
        <v>76</v>
      </c>
      <c r="Q14526" t="s">
        <v>86</v>
      </c>
      <c r="R14526" t="s">
        <v>47</v>
      </c>
      <c r="S14526" t="s">
        <v>103</v>
      </c>
      <c r="T14526" t="s">
        <v>48</v>
      </c>
      <c r="U14526" t="s">
        <v>49</v>
      </c>
      <c r="V14526" t="s">
        <v>54</v>
      </c>
      <c r="W14526" t="s">
        <v>47</v>
      </c>
      <c r="X14526" t="s">
        <v>47</v>
      </c>
      <c r="Y14526" t="s">
        <v>78</v>
      </c>
      <c r="Z14526" t="s">
        <v>49</v>
      </c>
      <c r="AA14526" t="s">
        <v>49</v>
      </c>
      <c r="AB14526" t="s">
        <v>56</v>
      </c>
      <c r="AC14526" t="s">
        <v>47</v>
      </c>
      <c r="AD14526" t="s">
        <v>79</v>
      </c>
      <c r="AE14526" t="s">
        <v>58</v>
      </c>
      <c r="AF14526"/>
      <c r="AG14526" t="s">
        <v>59</v>
      </c>
      <c r="AH14526" t="s">
        <v>60</v>
      </c>
      <c r="AI14526" t="s">
        <v>47</v>
      </c>
      <c r="AJ14526"/>
      <c r="AK14526"/>
      <c r="AL14526" t="s">
        <v>49</v>
      </c>
      <c r="AM14526" t="s">
        <v>62</v>
      </c>
      <c r="AN14526" t="s">
        <v>63</v>
      </c>
      <c r="AO14526" t="n">
        <v>0.16</v>
      </c>
      <c r="AP14526" t="n">
        <v>1.088</v>
      </c>
      <c r="AQ14526" t="n">
        <v>19.4</v>
      </c>
      <c r="AR14526" t="n">
        <v>0.69</v>
      </c>
      <c r="AS14526" t="n">
        <v>14.6</v>
      </c>
      <c r="AT14526" t="n">
        <v>1.63</v>
      </c>
    </row>
    <row r="14527">
      <c r="A14527" t="n">
        <v>17338</v>
      </c>
      <c r="B14527" t="s">
        <v>107</v>
      </c>
      <c r="C14527" t="s">
        <v>97</v>
      </c>
      <c r="D14527" t="s">
        <v>47</v>
      </c>
      <c r="E14527" t="s">
        <v>438</v>
      </c>
      <c r="F14527" t="s">
        <v>75</v>
      </c>
      <c r="G14527" t="s">
        <v>49</v>
      </c>
      <c r="H14527" t="s">
        <v>73</v>
      </c>
      <c r="I14527" t="s">
        <v>48</v>
      </c>
      <c r="J14527" t="s">
        <v>64</v>
      </c>
      <c r="K14527" t="s">
        <v>65</v>
      </c>
      <c r="L14527" t="s">
        <v>101</v>
      </c>
      <c r="M14527" t="s">
        <v>102</v>
      </c>
      <c r="N14527"/>
      <c r="O14527"/>
      <c r="P14527" t="s">
        <v>76</v>
      </c>
      <c r="Q14527" t="s">
        <v>86</v>
      </c>
      <c r="R14527" t="s">
        <v>47</v>
      </c>
      <c r="S14527" t="s">
        <v>103</v>
      </c>
      <c r="T14527" t="s">
        <v>48</v>
      </c>
      <c r="U14527" t="s">
        <v>49</v>
      </c>
      <c r="V14527" t="s">
        <v>54</v>
      </c>
      <c r="W14527" t="s">
        <v>47</v>
      </c>
      <c r="X14527" t="s">
        <v>47</v>
      </c>
      <c r="Y14527" t="s">
        <v>78</v>
      </c>
      <c r="Z14527" t="s">
        <v>49</v>
      </c>
      <c r="AA14527" t="s">
        <v>49</v>
      </c>
      <c r="AB14527" t="s">
        <v>56</v>
      </c>
      <c r="AC14527" t="s">
        <v>47</v>
      </c>
      <c r="AD14527" t="s">
        <v>79</v>
      </c>
      <c r="AE14527" t="s">
        <v>58</v>
      </c>
      <c r="AF14527"/>
      <c r="AG14527" t="s">
        <v>59</v>
      </c>
      <c r="AH14527" t="s">
        <v>60</v>
      </c>
      <c r="AI14527" t="s">
        <v>47</v>
      </c>
      <c r="AJ14527"/>
      <c r="AK14527"/>
      <c r="AL14527" t="s">
        <v>49</v>
      </c>
      <c r="AM14527" t="s">
        <v>62</v>
      </c>
      <c r="AN14527" t="s">
        <v>63</v>
      </c>
      <c r="AO14527" t="n">
        <v>0.16</v>
      </c>
      <c r="AP14527" t="n">
        <v>0.906</v>
      </c>
      <c r="AQ14527" t="n">
        <v>18.6</v>
      </c>
      <c r="AR14527" t="n">
        <v>0.6</v>
      </c>
      <c r="AS14527" t="n">
        <v>10.1</v>
      </c>
      <c r="AT14527" t="n">
        <v>1.65</v>
      </c>
    </row>
    <row r="14528">
      <c r="A14528" t="n">
        <v>17339</v>
      </c>
      <c r="B14528" t="s">
        <v>46</v>
      </c>
      <c r="C14528" t="s">
        <v>96</v>
      </c>
      <c r="D14528" t="s">
        <v>97</v>
      </c>
      <c r="E14528" t="s">
        <v>193</v>
      </c>
      <c r="F14528" t="s">
        <v>438</v>
      </c>
      <c r="G14528" t="s">
        <v>109</v>
      </c>
      <c r="H14528" t="s">
        <v>73</v>
      </c>
      <c r="I14528" t="s">
        <v>48</v>
      </c>
      <c r="J14528" t="s">
        <v>64</v>
      </c>
      <c r="K14528" t="s">
        <v>65</v>
      </c>
      <c r="L14528" t="s">
        <v>101</v>
      </c>
      <c r="M14528" t="s">
        <v>102</v>
      </c>
      <c r="N14528"/>
      <c r="O14528"/>
      <c r="P14528" t="s">
        <v>76</v>
      </c>
      <c r="Q14528" t="s">
        <v>86</v>
      </c>
      <c r="R14528" t="s">
        <v>47</v>
      </c>
      <c r="S14528" t="s">
        <v>103</v>
      </c>
      <c r="T14528" t="s">
        <v>48</v>
      </c>
      <c r="U14528" t="s">
        <v>49</v>
      </c>
      <c r="V14528" t="s">
        <v>54</v>
      </c>
      <c r="W14528" t="s">
        <v>47</v>
      </c>
      <c r="X14528" t="s">
        <v>47</v>
      </c>
      <c r="Y14528" t="s">
        <v>78</v>
      </c>
      <c r="Z14528" t="s">
        <v>49</v>
      </c>
      <c r="AA14528" t="s">
        <v>49</v>
      </c>
      <c r="AB14528" t="s">
        <v>56</v>
      </c>
      <c r="AC14528" t="s">
        <v>47</v>
      </c>
      <c r="AD14528" t="s">
        <v>79</v>
      </c>
      <c r="AE14528" t="s">
        <v>58</v>
      </c>
      <c r="AF14528"/>
      <c r="AG14528" t="s">
        <v>59</v>
      </c>
      <c r="AH14528" t="s">
        <v>60</v>
      </c>
      <c r="AI14528" t="s">
        <v>47</v>
      </c>
      <c r="AJ14528"/>
      <c r="AK14528"/>
      <c r="AL14528" t="s">
        <v>49</v>
      </c>
      <c r="AM14528" t="s">
        <v>62</v>
      </c>
      <c r="AN14528" t="s">
        <v>63</v>
      </c>
      <c r="AO14528" t="n">
        <v>0.16</v>
      </c>
      <c r="AP14528" t="n">
        <v>1.049</v>
      </c>
      <c r="AQ14528" t="n">
        <v>20.7</v>
      </c>
      <c r="AR14528" t="n">
        <v>0.75</v>
      </c>
      <c r="AS14528" t="n">
        <v>16.3</v>
      </c>
      <c r="AT14528" t="n">
        <v>1.63</v>
      </c>
    </row>
    <row r="14529">
      <c r="A14529" t="n">
        <v>17340</v>
      </c>
      <c r="B14529" t="s">
        <v>46</v>
      </c>
      <c r="C14529" t="s">
        <v>96</v>
      </c>
      <c r="D14529" t="s">
        <v>97</v>
      </c>
      <c r="E14529" t="s">
        <v>130</v>
      </c>
      <c r="F14529" t="s">
        <v>438</v>
      </c>
      <c r="G14529" t="s">
        <v>193</v>
      </c>
      <c r="H14529" t="s">
        <v>73</v>
      </c>
      <c r="I14529" t="s">
        <v>48</v>
      </c>
      <c r="J14529" t="s">
        <v>64</v>
      </c>
      <c r="K14529" t="s">
        <v>65</v>
      </c>
      <c r="L14529" t="s">
        <v>101</v>
      </c>
      <c r="M14529" t="s">
        <v>102</v>
      </c>
      <c r="N14529"/>
      <c r="O14529"/>
      <c r="P14529" t="s">
        <v>76</v>
      </c>
      <c r="Q14529" t="s">
        <v>86</v>
      </c>
      <c r="R14529" t="s">
        <v>47</v>
      </c>
      <c r="S14529" t="s">
        <v>103</v>
      </c>
      <c r="T14529" t="s">
        <v>48</v>
      </c>
      <c r="U14529" t="s">
        <v>49</v>
      </c>
      <c r="V14529" t="s">
        <v>54</v>
      </c>
      <c r="W14529" t="s">
        <v>47</v>
      </c>
      <c r="X14529" t="s">
        <v>47</v>
      </c>
      <c r="Y14529" t="s">
        <v>78</v>
      </c>
      <c r="Z14529" t="s">
        <v>49</v>
      </c>
      <c r="AA14529" t="s">
        <v>49</v>
      </c>
      <c r="AB14529" t="s">
        <v>56</v>
      </c>
      <c r="AC14529" t="s">
        <v>47</v>
      </c>
      <c r="AD14529" t="s">
        <v>79</v>
      </c>
      <c r="AE14529" t="s">
        <v>58</v>
      </c>
      <c r="AF14529"/>
      <c r="AG14529" t="s">
        <v>59</v>
      </c>
      <c r="AH14529" t="s">
        <v>60</v>
      </c>
      <c r="AI14529" t="s">
        <v>47</v>
      </c>
      <c r="AJ14529"/>
      <c r="AK14529"/>
      <c r="AL14529" t="s">
        <v>49</v>
      </c>
      <c r="AM14529" t="s">
        <v>62</v>
      </c>
      <c r="AN14529" t="s">
        <v>63</v>
      </c>
      <c r="AO14529" t="n">
        <v>0.16</v>
      </c>
      <c r="AP14529" t="n">
        <v>1.06</v>
      </c>
      <c r="AQ14529" t="n">
        <v>21.1</v>
      </c>
      <c r="AR14529" t="n">
        <v>0.75</v>
      </c>
      <c r="AS14529" t="n">
        <v>16.8</v>
      </c>
      <c r="AT14529" t="n">
        <v>1.63</v>
      </c>
    </row>
    <row r="14530">
      <c r="A14530" t="n">
        <v>17341</v>
      </c>
      <c r="B14530" t="s">
        <v>46</v>
      </c>
      <c r="C14530" t="s">
        <v>96</v>
      </c>
      <c r="D14530" t="s">
        <v>97</v>
      </c>
      <c r="E14530" t="s">
        <v>70</v>
      </c>
      <c r="F14530" t="s">
        <v>438</v>
      </c>
      <c r="G14530" t="s">
        <v>98</v>
      </c>
      <c r="H14530" t="s">
        <v>73</v>
      </c>
      <c r="I14530" t="s">
        <v>48</v>
      </c>
      <c r="J14530" t="s">
        <v>64</v>
      </c>
      <c r="K14530" t="s">
        <v>65</v>
      </c>
      <c r="L14530" t="s">
        <v>101</v>
      </c>
      <c r="M14530" t="s">
        <v>102</v>
      </c>
      <c r="N14530"/>
      <c r="O14530"/>
      <c r="P14530" t="s">
        <v>76</v>
      </c>
      <c r="Q14530" t="s">
        <v>86</v>
      </c>
      <c r="R14530" t="s">
        <v>47</v>
      </c>
      <c r="S14530" t="s">
        <v>103</v>
      </c>
      <c r="T14530" t="s">
        <v>48</v>
      </c>
      <c r="U14530" t="s">
        <v>49</v>
      </c>
      <c r="V14530" t="s">
        <v>54</v>
      </c>
      <c r="W14530" t="s">
        <v>47</v>
      </c>
      <c r="X14530" t="s">
        <v>47</v>
      </c>
      <c r="Y14530" t="s">
        <v>78</v>
      </c>
      <c r="Z14530" t="s">
        <v>49</v>
      </c>
      <c r="AA14530" t="s">
        <v>49</v>
      </c>
      <c r="AB14530" t="s">
        <v>56</v>
      </c>
      <c r="AC14530" t="s">
        <v>47</v>
      </c>
      <c r="AD14530" t="s">
        <v>79</v>
      </c>
      <c r="AE14530" t="s">
        <v>58</v>
      </c>
      <c r="AF14530"/>
      <c r="AG14530" t="s">
        <v>59</v>
      </c>
      <c r="AH14530" t="s">
        <v>60</v>
      </c>
      <c r="AI14530" t="s">
        <v>47</v>
      </c>
      <c r="AJ14530"/>
      <c r="AK14530"/>
      <c r="AL14530" t="s">
        <v>49</v>
      </c>
      <c r="AM14530" t="s">
        <v>62</v>
      </c>
      <c r="AN14530" t="s">
        <v>63</v>
      </c>
      <c r="AO14530" t="n">
        <v>0.16</v>
      </c>
      <c r="AP14530" t="n">
        <v>1.022</v>
      </c>
      <c r="AQ14530" t="n">
        <v>20.7</v>
      </c>
      <c r="AR14530" t="n">
        <v>0.72</v>
      </c>
      <c r="AS14530" t="n">
        <v>15.2</v>
      </c>
      <c r="AT14530" t="n">
        <v>1.63</v>
      </c>
    </row>
    <row r="14531">
      <c r="A14531" t="n">
        <v>17342</v>
      </c>
      <c r="B14531" t="s">
        <v>46</v>
      </c>
      <c r="C14531" t="s">
        <v>96</v>
      </c>
      <c r="D14531" t="s">
        <v>47</v>
      </c>
      <c r="E14531" t="s">
        <v>75</v>
      </c>
      <c r="F14531" t="s">
        <v>438</v>
      </c>
      <c r="G14531" t="s">
        <v>49</v>
      </c>
      <c r="H14531" t="s">
        <v>73</v>
      </c>
      <c r="I14531" t="s">
        <v>48</v>
      </c>
      <c r="J14531" t="s">
        <v>64</v>
      </c>
      <c r="K14531" t="s">
        <v>65</v>
      </c>
      <c r="L14531" t="s">
        <v>101</v>
      </c>
      <c r="M14531" t="s">
        <v>102</v>
      </c>
      <c r="N14531"/>
      <c r="O14531"/>
      <c r="P14531" t="s">
        <v>76</v>
      </c>
      <c r="Q14531" t="s">
        <v>86</v>
      </c>
      <c r="R14531" t="s">
        <v>47</v>
      </c>
      <c r="S14531" t="s">
        <v>103</v>
      </c>
      <c r="T14531" t="s">
        <v>48</v>
      </c>
      <c r="U14531" t="s">
        <v>49</v>
      </c>
      <c r="V14531" t="s">
        <v>54</v>
      </c>
      <c r="W14531" t="s">
        <v>47</v>
      </c>
      <c r="X14531" t="s">
        <v>47</v>
      </c>
      <c r="Y14531" t="s">
        <v>78</v>
      </c>
      <c r="Z14531" t="s">
        <v>49</v>
      </c>
      <c r="AA14531" t="s">
        <v>49</v>
      </c>
      <c r="AB14531" t="s">
        <v>56</v>
      </c>
      <c r="AC14531" t="s">
        <v>47</v>
      </c>
      <c r="AD14531" t="s">
        <v>79</v>
      </c>
      <c r="AE14531" t="s">
        <v>58</v>
      </c>
      <c r="AF14531"/>
      <c r="AG14531" t="s">
        <v>59</v>
      </c>
      <c r="AH14531" t="s">
        <v>60</v>
      </c>
      <c r="AI14531" t="s">
        <v>47</v>
      </c>
      <c r="AJ14531"/>
      <c r="AK14531"/>
      <c r="AL14531" t="s">
        <v>49</v>
      </c>
      <c r="AM14531" t="s">
        <v>62</v>
      </c>
      <c r="AN14531" t="s">
        <v>63</v>
      </c>
      <c r="AO14531" t="n">
        <v>0.16</v>
      </c>
      <c r="AP14531" t="n">
        <v>1.021</v>
      </c>
      <c r="AQ14531" t="n">
        <v>20.9</v>
      </c>
      <c r="AR14531" t="n">
        <v>0.58</v>
      </c>
      <c r="AS14531" t="n">
        <v>12.4</v>
      </c>
      <c r="AT14531" t="n">
        <v>1.63</v>
      </c>
    </row>
    <row r="14532">
      <c r="A14532" t="n">
        <v>17343</v>
      </c>
      <c r="B14532" t="s">
        <v>107</v>
      </c>
      <c r="C14532" t="s">
        <v>97</v>
      </c>
      <c r="D14532" t="s">
        <v>47</v>
      </c>
      <c r="E14532" t="s">
        <v>246</v>
      </c>
      <c r="F14532" t="s">
        <v>247</v>
      </c>
      <c r="G14532" t="s">
        <v>49</v>
      </c>
      <c r="H14532" t="s">
        <v>73</v>
      </c>
      <c r="I14532" t="s">
        <v>48</v>
      </c>
      <c r="J14532" t="s">
        <v>64</v>
      </c>
      <c r="K14532" t="s">
        <v>65</v>
      </c>
      <c r="L14532" t="s">
        <v>101</v>
      </c>
      <c r="M14532" t="s">
        <v>102</v>
      </c>
      <c r="N14532"/>
      <c r="O14532"/>
      <c r="P14532" t="s">
        <v>76</v>
      </c>
      <c r="Q14532" t="s">
        <v>86</v>
      </c>
      <c r="R14532" t="s">
        <v>47</v>
      </c>
      <c r="S14532" t="s">
        <v>103</v>
      </c>
      <c r="T14532" t="s">
        <v>48</v>
      </c>
      <c r="U14532" t="s">
        <v>49</v>
      </c>
      <c r="V14532" t="s">
        <v>54</v>
      </c>
      <c r="W14532" t="s">
        <v>47</v>
      </c>
      <c r="X14532" t="s">
        <v>47</v>
      </c>
      <c r="Y14532" t="s">
        <v>78</v>
      </c>
      <c r="Z14532" t="s">
        <v>49</v>
      </c>
      <c r="AA14532" t="s">
        <v>49</v>
      </c>
      <c r="AB14532" t="s">
        <v>56</v>
      </c>
      <c r="AC14532" t="s">
        <v>47</v>
      </c>
      <c r="AD14532" t="s">
        <v>79</v>
      </c>
      <c r="AE14532" t="s">
        <v>58</v>
      </c>
      <c r="AF14532"/>
      <c r="AG14532" t="s">
        <v>59</v>
      </c>
      <c r="AH14532" t="s">
        <v>60</v>
      </c>
      <c r="AI14532" t="s">
        <v>47</v>
      </c>
      <c r="AJ14532"/>
      <c r="AK14532"/>
      <c r="AL14532" t="s">
        <v>49</v>
      </c>
      <c r="AM14532" t="s">
        <v>62</v>
      </c>
      <c r="AN14532" t="s">
        <v>63</v>
      </c>
      <c r="AO14532" t="n">
        <v>0.16</v>
      </c>
      <c r="AP14532" t="n">
        <v>1.034</v>
      </c>
      <c r="AQ14532" t="n">
        <v>18.9</v>
      </c>
      <c r="AR14532" t="n">
        <v>0.66</v>
      </c>
      <c r="AS14532" t="n">
        <v>12.9</v>
      </c>
      <c r="AT14532" t="n">
        <v>1.65</v>
      </c>
    </row>
    <row r="14533">
      <c r="A14533" t="n">
        <v>17344</v>
      </c>
      <c r="B14533" t="s">
        <v>46</v>
      </c>
      <c r="C14533" t="s">
        <v>96</v>
      </c>
      <c r="D14533" t="s">
        <v>97</v>
      </c>
      <c r="E14533" t="s">
        <v>98</v>
      </c>
      <c r="F14533" t="s">
        <v>246</v>
      </c>
      <c r="G14533" t="s">
        <v>315</v>
      </c>
      <c r="H14533" t="s">
        <v>73</v>
      </c>
      <c r="I14533" t="s">
        <v>48</v>
      </c>
      <c r="J14533" t="s">
        <v>64</v>
      </c>
      <c r="K14533" t="s">
        <v>65</v>
      </c>
      <c r="L14533" t="s">
        <v>101</v>
      </c>
      <c r="M14533" t="s">
        <v>102</v>
      </c>
      <c r="N14533"/>
      <c r="O14533"/>
      <c r="P14533" t="s">
        <v>76</v>
      </c>
      <c r="Q14533" t="s">
        <v>86</v>
      </c>
      <c r="R14533" t="s">
        <v>47</v>
      </c>
      <c r="S14533" t="s">
        <v>103</v>
      </c>
      <c r="T14533" t="s">
        <v>48</v>
      </c>
      <c r="U14533" t="s">
        <v>49</v>
      </c>
      <c r="V14533" t="s">
        <v>54</v>
      </c>
      <c r="W14533" t="s">
        <v>47</v>
      </c>
      <c r="X14533" t="s">
        <v>47</v>
      </c>
      <c r="Y14533" t="s">
        <v>78</v>
      </c>
      <c r="Z14533" t="s">
        <v>49</v>
      </c>
      <c r="AA14533" t="s">
        <v>49</v>
      </c>
      <c r="AB14533" t="s">
        <v>56</v>
      </c>
      <c r="AC14533" t="s">
        <v>47</v>
      </c>
      <c r="AD14533" t="s">
        <v>79</v>
      </c>
      <c r="AE14533" t="s">
        <v>58</v>
      </c>
      <c r="AF14533"/>
      <c r="AG14533" t="s">
        <v>59</v>
      </c>
      <c r="AH14533" t="s">
        <v>60</v>
      </c>
      <c r="AI14533" t="s">
        <v>47</v>
      </c>
      <c r="AJ14533"/>
      <c r="AK14533"/>
      <c r="AL14533" t="s">
        <v>49</v>
      </c>
      <c r="AM14533" t="s">
        <v>62</v>
      </c>
      <c r="AN14533" t="s">
        <v>63</v>
      </c>
      <c r="AO14533" t="n">
        <v>0.16</v>
      </c>
      <c r="AP14533" t="n">
        <v>1.092</v>
      </c>
      <c r="AQ14533" t="n">
        <v>20.3</v>
      </c>
      <c r="AR14533" t="n">
        <v>0.7</v>
      </c>
      <c r="AS14533" t="n">
        <v>15.5</v>
      </c>
      <c r="AT14533" t="n">
        <v>1.63</v>
      </c>
    </row>
    <row r="14534">
      <c r="A14534" t="n">
        <v>17345</v>
      </c>
      <c r="B14534" t="s">
        <v>46</v>
      </c>
      <c r="C14534" t="s">
        <v>96</v>
      </c>
      <c r="D14534" t="s">
        <v>97</v>
      </c>
      <c r="E14534" t="s">
        <v>193</v>
      </c>
      <c r="F14534" t="s">
        <v>246</v>
      </c>
      <c r="G14534" t="s">
        <v>1190</v>
      </c>
      <c r="H14534" t="s">
        <v>73</v>
      </c>
      <c r="I14534" t="s">
        <v>48</v>
      </c>
      <c r="J14534" t="s">
        <v>64</v>
      </c>
      <c r="K14534" t="s">
        <v>65</v>
      </c>
      <c r="L14534" t="s">
        <v>101</v>
      </c>
      <c r="M14534" t="s">
        <v>102</v>
      </c>
      <c r="N14534"/>
      <c r="O14534"/>
      <c r="P14534" t="s">
        <v>76</v>
      </c>
      <c r="Q14534" t="s">
        <v>86</v>
      </c>
      <c r="R14534" t="s">
        <v>47</v>
      </c>
      <c r="S14534" t="s">
        <v>103</v>
      </c>
      <c r="T14534" t="s">
        <v>48</v>
      </c>
      <c r="U14534" t="s">
        <v>49</v>
      </c>
      <c r="V14534" t="s">
        <v>54</v>
      </c>
      <c r="W14534" t="s">
        <v>47</v>
      </c>
      <c r="X14534" t="s">
        <v>47</v>
      </c>
      <c r="Y14534" t="s">
        <v>78</v>
      </c>
      <c r="Z14534" t="s">
        <v>49</v>
      </c>
      <c r="AA14534" t="s">
        <v>49</v>
      </c>
      <c r="AB14534" t="s">
        <v>56</v>
      </c>
      <c r="AC14534" t="s">
        <v>47</v>
      </c>
      <c r="AD14534" t="s">
        <v>79</v>
      </c>
      <c r="AE14534" t="s">
        <v>58</v>
      </c>
      <c r="AF14534"/>
      <c r="AG14534" t="s">
        <v>59</v>
      </c>
      <c r="AH14534" t="s">
        <v>60</v>
      </c>
      <c r="AI14534" t="s">
        <v>47</v>
      </c>
      <c r="AJ14534"/>
      <c r="AK14534"/>
      <c r="AL14534" t="s">
        <v>49</v>
      </c>
      <c r="AM14534" t="s">
        <v>62</v>
      </c>
      <c r="AN14534" t="s">
        <v>63</v>
      </c>
      <c r="AO14534" t="n">
        <v>0.16</v>
      </c>
      <c r="AP14534" t="n">
        <v>1.071</v>
      </c>
      <c r="AQ14534" t="n">
        <v>21</v>
      </c>
      <c r="AR14534" t="n">
        <v>0.72</v>
      </c>
      <c r="AS14534" t="n">
        <v>16.2</v>
      </c>
      <c r="AT14534" t="n">
        <v>1.63</v>
      </c>
    </row>
    <row r="14535">
      <c r="A14535" t="n">
        <v>17346</v>
      </c>
      <c r="B14535" t="s">
        <v>46</v>
      </c>
      <c r="C14535" t="s">
        <v>96</v>
      </c>
      <c r="D14535" t="s">
        <v>97</v>
      </c>
      <c r="E14535" t="s">
        <v>300</v>
      </c>
      <c r="F14535" t="s">
        <v>246</v>
      </c>
      <c r="G14535" t="s">
        <v>198</v>
      </c>
      <c r="H14535" t="s">
        <v>73</v>
      </c>
      <c r="I14535" t="s">
        <v>48</v>
      </c>
      <c r="J14535" t="s">
        <v>64</v>
      </c>
      <c r="K14535" t="s">
        <v>65</v>
      </c>
      <c r="L14535" t="s">
        <v>101</v>
      </c>
      <c r="M14535" t="s">
        <v>102</v>
      </c>
      <c r="N14535"/>
      <c r="O14535"/>
      <c r="P14535" t="s">
        <v>76</v>
      </c>
      <c r="Q14535" t="s">
        <v>86</v>
      </c>
      <c r="R14535" t="s">
        <v>47</v>
      </c>
      <c r="S14535" t="s">
        <v>103</v>
      </c>
      <c r="T14535" t="s">
        <v>48</v>
      </c>
      <c r="U14535" t="s">
        <v>49</v>
      </c>
      <c r="V14535" t="s">
        <v>54</v>
      </c>
      <c r="W14535" t="s">
        <v>47</v>
      </c>
      <c r="X14535" t="s">
        <v>47</v>
      </c>
      <c r="Y14535" t="s">
        <v>78</v>
      </c>
      <c r="Z14535" t="s">
        <v>49</v>
      </c>
      <c r="AA14535" t="s">
        <v>49</v>
      </c>
      <c r="AB14535" t="s">
        <v>56</v>
      </c>
      <c r="AC14535" t="s">
        <v>47</v>
      </c>
      <c r="AD14535" t="s">
        <v>79</v>
      </c>
      <c r="AE14535" t="s">
        <v>58</v>
      </c>
      <c r="AF14535"/>
      <c r="AG14535" t="s">
        <v>59</v>
      </c>
      <c r="AH14535" t="s">
        <v>60</v>
      </c>
      <c r="AI14535" t="s">
        <v>47</v>
      </c>
      <c r="AJ14535"/>
      <c r="AK14535"/>
      <c r="AL14535" t="s">
        <v>49</v>
      </c>
      <c r="AM14535" t="s">
        <v>62</v>
      </c>
      <c r="AN14535" t="s">
        <v>63</v>
      </c>
      <c r="AO14535" t="n">
        <v>0.16</v>
      </c>
      <c r="AP14535" t="n">
        <v>1.083</v>
      </c>
      <c r="AQ14535" t="n">
        <v>20.9</v>
      </c>
      <c r="AR14535" t="n">
        <v>0.72</v>
      </c>
      <c r="AS14535" t="n">
        <v>16.3</v>
      </c>
      <c r="AT14535" t="n">
        <v>1.63</v>
      </c>
    </row>
    <row r="14536">
      <c r="A14536" t="n">
        <v>17347</v>
      </c>
      <c r="B14536" t="s">
        <v>46</v>
      </c>
      <c r="C14536" t="s">
        <v>96</v>
      </c>
      <c r="D14536" t="s">
        <v>47</v>
      </c>
      <c r="E14536" t="s">
        <v>247</v>
      </c>
      <c r="F14536" t="s">
        <v>246</v>
      </c>
      <c r="G14536" t="s">
        <v>49</v>
      </c>
      <c r="H14536" t="s">
        <v>73</v>
      </c>
      <c r="I14536" t="s">
        <v>48</v>
      </c>
      <c r="J14536" t="s">
        <v>64</v>
      </c>
      <c r="K14536" t="s">
        <v>65</v>
      </c>
      <c r="L14536" t="s">
        <v>101</v>
      </c>
      <c r="M14536" t="s">
        <v>102</v>
      </c>
      <c r="N14536"/>
      <c r="O14536"/>
      <c r="P14536" t="s">
        <v>76</v>
      </c>
      <c r="Q14536" t="s">
        <v>86</v>
      </c>
      <c r="R14536" t="s">
        <v>47</v>
      </c>
      <c r="S14536" t="s">
        <v>103</v>
      </c>
      <c r="T14536" t="s">
        <v>48</v>
      </c>
      <c r="U14536" t="s">
        <v>49</v>
      </c>
      <c r="V14536" t="s">
        <v>54</v>
      </c>
      <c r="W14536" t="s">
        <v>47</v>
      </c>
      <c r="X14536" t="s">
        <v>47</v>
      </c>
      <c r="Y14536" t="s">
        <v>78</v>
      </c>
      <c r="Z14536" t="s">
        <v>49</v>
      </c>
      <c r="AA14536" t="s">
        <v>49</v>
      </c>
      <c r="AB14536" t="s">
        <v>56</v>
      </c>
      <c r="AC14536" t="s">
        <v>47</v>
      </c>
      <c r="AD14536" t="s">
        <v>79</v>
      </c>
      <c r="AE14536" t="s">
        <v>58</v>
      </c>
      <c r="AF14536"/>
      <c r="AG14536" t="s">
        <v>59</v>
      </c>
      <c r="AH14536" t="s">
        <v>60</v>
      </c>
      <c r="AI14536" t="s">
        <v>47</v>
      </c>
      <c r="AJ14536"/>
      <c r="AK14536"/>
      <c r="AL14536" t="s">
        <v>49</v>
      </c>
      <c r="AM14536" t="s">
        <v>62</v>
      </c>
      <c r="AN14536" t="s">
        <v>63</v>
      </c>
      <c r="AO14536" t="n">
        <v>0.16</v>
      </c>
      <c r="AP14536" t="n">
        <v>1.059</v>
      </c>
      <c r="AQ14536" t="n">
        <v>20.5</v>
      </c>
      <c r="AR14536" t="n">
        <v>0.71</v>
      </c>
      <c r="AS14536" t="n">
        <v>15.4</v>
      </c>
      <c r="AT14536" t="n">
        <v>1.63</v>
      </c>
    </row>
    <row r="14537">
      <c r="A14537" t="n">
        <v>17348</v>
      </c>
      <c r="B14537" t="s">
        <v>107</v>
      </c>
      <c r="C14537" t="s">
        <v>97</v>
      </c>
      <c r="D14537" t="s">
        <v>47</v>
      </c>
      <c r="E14537" t="s">
        <v>246</v>
      </c>
      <c r="F14537" t="s">
        <v>247</v>
      </c>
      <c r="G14537" t="s">
        <v>49</v>
      </c>
      <c r="H14537" t="s">
        <v>73</v>
      </c>
      <c r="I14537" t="s">
        <v>48</v>
      </c>
      <c r="J14537" t="s">
        <v>64</v>
      </c>
      <c r="K14537" t="s">
        <v>65</v>
      </c>
      <c r="L14537" t="s">
        <v>101</v>
      </c>
      <c r="M14537" t="s">
        <v>102</v>
      </c>
      <c r="N14537"/>
      <c r="O14537"/>
      <c r="P14537" t="s">
        <v>76</v>
      </c>
      <c r="Q14537" t="s">
        <v>86</v>
      </c>
      <c r="R14537" t="s">
        <v>47</v>
      </c>
      <c r="S14537" t="s">
        <v>103</v>
      </c>
      <c r="T14537" t="s">
        <v>48</v>
      </c>
      <c r="U14537" t="s">
        <v>49</v>
      </c>
      <c r="V14537" t="s">
        <v>54</v>
      </c>
      <c r="W14537" t="s">
        <v>47</v>
      </c>
      <c r="X14537" t="s">
        <v>47</v>
      </c>
      <c r="Y14537" t="s">
        <v>78</v>
      </c>
      <c r="Z14537" t="s">
        <v>49</v>
      </c>
      <c r="AA14537" t="s">
        <v>49</v>
      </c>
      <c r="AB14537" t="s">
        <v>56</v>
      </c>
      <c r="AC14537" t="s">
        <v>47</v>
      </c>
      <c r="AD14537" t="s">
        <v>79</v>
      </c>
      <c r="AE14537" t="s">
        <v>58</v>
      </c>
      <c r="AF14537"/>
      <c r="AG14537" t="s">
        <v>59</v>
      </c>
      <c r="AH14537" t="s">
        <v>60</v>
      </c>
      <c r="AI14537" t="s">
        <v>47</v>
      </c>
      <c r="AJ14537"/>
      <c r="AK14537"/>
      <c r="AL14537" t="s">
        <v>49</v>
      </c>
      <c r="AM14537" t="s">
        <v>62</v>
      </c>
      <c r="AN14537" t="s">
        <v>63</v>
      </c>
      <c r="AO14537" t="n">
        <v>0.16</v>
      </c>
      <c r="AP14537" t="n">
        <v>1.121</v>
      </c>
      <c r="AQ14537" t="n">
        <v>21.06</v>
      </c>
      <c r="AR14537" t="n">
        <v>0.693</v>
      </c>
      <c r="AS14537" t="n">
        <v>16.37</v>
      </c>
      <c r="AT14537" t="n">
        <v>1.65</v>
      </c>
    </row>
    <row r="14538">
      <c r="A14538" t="n">
        <v>17349</v>
      </c>
      <c r="B14538" t="s">
        <v>107</v>
      </c>
      <c r="C14538" t="s">
        <v>97</v>
      </c>
      <c r="D14538" t="s">
        <v>47</v>
      </c>
      <c r="E14538" t="s">
        <v>246</v>
      </c>
      <c r="F14538" t="s">
        <v>247</v>
      </c>
      <c r="G14538" t="s">
        <v>49</v>
      </c>
      <c r="H14538" t="s">
        <v>73</v>
      </c>
      <c r="I14538" t="s">
        <v>48</v>
      </c>
      <c r="J14538" t="s">
        <v>64</v>
      </c>
      <c r="K14538" t="s">
        <v>65</v>
      </c>
      <c r="L14538" t="s">
        <v>101</v>
      </c>
      <c r="M14538" t="s">
        <v>102</v>
      </c>
      <c r="N14538"/>
      <c r="O14538"/>
      <c r="P14538" t="s">
        <v>76</v>
      </c>
      <c r="Q14538" t="s">
        <v>86</v>
      </c>
      <c r="R14538" t="s">
        <v>47</v>
      </c>
      <c r="S14538" t="s">
        <v>103</v>
      </c>
      <c r="T14538" t="s">
        <v>48</v>
      </c>
      <c r="U14538" t="s">
        <v>49</v>
      </c>
      <c r="V14538" t="s">
        <v>54</v>
      </c>
      <c r="W14538" t="s">
        <v>47</v>
      </c>
      <c r="X14538" t="s">
        <v>47</v>
      </c>
      <c r="Y14538" t="s">
        <v>78</v>
      </c>
      <c r="Z14538" t="s">
        <v>49</v>
      </c>
      <c r="AA14538" t="s">
        <v>49</v>
      </c>
      <c r="AB14538" t="s">
        <v>56</v>
      </c>
      <c r="AC14538" t="s">
        <v>47</v>
      </c>
      <c r="AD14538" t="s">
        <v>79</v>
      </c>
      <c r="AE14538" t="s">
        <v>58</v>
      </c>
      <c r="AF14538"/>
      <c r="AG14538" t="s">
        <v>59</v>
      </c>
      <c r="AH14538" t="s">
        <v>60</v>
      </c>
      <c r="AI14538" t="s">
        <v>47</v>
      </c>
      <c r="AJ14538"/>
      <c r="AK14538"/>
      <c r="AL14538" t="s">
        <v>49</v>
      </c>
      <c r="AM14538" t="s">
        <v>62</v>
      </c>
      <c r="AN14538" t="s">
        <v>63</v>
      </c>
      <c r="AO14538" t="n">
        <v>0.16</v>
      </c>
      <c r="AP14538" t="n">
        <v>1.141</v>
      </c>
      <c r="AQ14538" t="n">
        <v>21.7</v>
      </c>
      <c r="AR14538" t="n">
        <v>0.704</v>
      </c>
      <c r="AS14538" t="n">
        <v>17.42</v>
      </c>
      <c r="AT14538" t="n">
        <v>1.65</v>
      </c>
    </row>
    <row r="14539">
      <c r="A14539" t="n">
        <v>17350</v>
      </c>
      <c r="B14539" t="s">
        <v>46</v>
      </c>
      <c r="C14539" t="s">
        <v>96</v>
      </c>
      <c r="D14539" t="s">
        <v>97</v>
      </c>
      <c r="E14539" t="s">
        <v>98</v>
      </c>
      <c r="F14539" t="s">
        <v>258</v>
      </c>
      <c r="G14539" t="s">
        <v>259</v>
      </c>
      <c r="H14539" t="s">
        <v>73</v>
      </c>
      <c r="I14539" t="s">
        <v>48</v>
      </c>
      <c r="J14539" t="s">
        <v>64</v>
      </c>
      <c r="K14539" t="s">
        <v>65</v>
      </c>
      <c r="L14539" t="s">
        <v>101</v>
      </c>
      <c r="M14539" t="s">
        <v>102</v>
      </c>
      <c r="N14539"/>
      <c r="O14539"/>
      <c r="P14539" t="s">
        <v>76</v>
      </c>
      <c r="Q14539" t="s">
        <v>86</v>
      </c>
      <c r="R14539" t="s">
        <v>47</v>
      </c>
      <c r="S14539" t="s">
        <v>103</v>
      </c>
      <c r="T14539" t="s">
        <v>48</v>
      </c>
      <c r="U14539" t="s">
        <v>49</v>
      </c>
      <c r="V14539" t="s">
        <v>54</v>
      </c>
      <c r="W14539" t="s">
        <v>47</v>
      </c>
      <c r="X14539" t="s">
        <v>47</v>
      </c>
      <c r="Y14539" t="s">
        <v>78</v>
      </c>
      <c r="Z14539" t="s">
        <v>49</v>
      </c>
      <c r="AA14539" t="s">
        <v>49</v>
      </c>
      <c r="AB14539" t="s">
        <v>56</v>
      </c>
      <c r="AC14539" t="s">
        <v>47</v>
      </c>
      <c r="AD14539" t="s">
        <v>79</v>
      </c>
      <c r="AE14539" t="s">
        <v>58</v>
      </c>
      <c r="AF14539"/>
      <c r="AG14539" t="s">
        <v>59</v>
      </c>
      <c r="AH14539" t="s">
        <v>60</v>
      </c>
      <c r="AI14539" t="s">
        <v>47</v>
      </c>
      <c r="AJ14539"/>
      <c r="AK14539"/>
      <c r="AL14539" t="s">
        <v>49</v>
      </c>
      <c r="AM14539" t="s">
        <v>62</v>
      </c>
      <c r="AN14539" t="s">
        <v>63</v>
      </c>
      <c r="AO14539" t="n">
        <v>0.16</v>
      </c>
      <c r="AP14539" t="n">
        <v>1.131</v>
      </c>
      <c r="AQ14539" t="n">
        <v>23.1</v>
      </c>
      <c r="AR14539" t="n">
        <v>0.79</v>
      </c>
      <c r="AS14539" t="n">
        <v>20</v>
      </c>
      <c r="AT14539" t="n">
        <v>1.63</v>
      </c>
    </row>
    <row r="14540">
      <c r="A14540" t="n">
        <v>17351</v>
      </c>
      <c r="B14540" t="s">
        <v>46</v>
      </c>
      <c r="C14540" t="s">
        <v>96</v>
      </c>
      <c r="D14540" t="s">
        <v>97</v>
      </c>
      <c r="E14540" t="s">
        <v>98</v>
      </c>
      <c r="F14540" t="s">
        <v>258</v>
      </c>
      <c r="G14540" t="s">
        <v>259</v>
      </c>
      <c r="H14540" t="s">
        <v>73</v>
      </c>
      <c r="I14540" t="s">
        <v>48</v>
      </c>
      <c r="J14540" t="s">
        <v>64</v>
      </c>
      <c r="K14540" t="s">
        <v>65</v>
      </c>
      <c r="L14540" t="s">
        <v>101</v>
      </c>
      <c r="M14540" t="s">
        <v>102</v>
      </c>
      <c r="N14540"/>
      <c r="O14540"/>
      <c r="P14540" t="s">
        <v>76</v>
      </c>
      <c r="Q14540" t="s">
        <v>86</v>
      </c>
      <c r="R14540" t="s">
        <v>47</v>
      </c>
      <c r="S14540" t="s">
        <v>103</v>
      </c>
      <c r="T14540" t="s">
        <v>48</v>
      </c>
      <c r="U14540" t="s">
        <v>49</v>
      </c>
      <c r="V14540" t="s">
        <v>54</v>
      </c>
      <c r="W14540" t="s">
        <v>47</v>
      </c>
      <c r="X14540" t="s">
        <v>47</v>
      </c>
      <c r="Y14540" t="s">
        <v>78</v>
      </c>
      <c r="Z14540" t="s">
        <v>49</v>
      </c>
      <c r="AA14540" t="s">
        <v>49</v>
      </c>
      <c r="AB14540" t="s">
        <v>56</v>
      </c>
      <c r="AC14540" t="s">
        <v>47</v>
      </c>
      <c r="AD14540" t="s">
        <v>79</v>
      </c>
      <c r="AE14540" t="s">
        <v>58</v>
      </c>
      <c r="AF14540"/>
      <c r="AG14540" t="s">
        <v>59</v>
      </c>
      <c r="AH14540" t="s">
        <v>60</v>
      </c>
      <c r="AI14540" t="s">
        <v>47</v>
      </c>
      <c r="AJ14540"/>
      <c r="AK14540"/>
      <c r="AL14540" t="s">
        <v>49</v>
      </c>
      <c r="AM14540" t="s">
        <v>62</v>
      </c>
      <c r="AN14540" t="s">
        <v>63</v>
      </c>
      <c r="AO14540" t="n">
        <v>0.16</v>
      </c>
      <c r="AP14540" t="n">
        <v>1.147</v>
      </c>
      <c r="AQ14540" t="n">
        <v>23.5</v>
      </c>
      <c r="AR14540" t="n">
        <v>0.785</v>
      </c>
      <c r="AS14540" t="n">
        <v>21.17</v>
      </c>
      <c r="AT14540" t="n">
        <v>1.63</v>
      </c>
    </row>
    <row r="14541">
      <c r="A14541" t="n">
        <v>17352</v>
      </c>
      <c r="B14541" t="s">
        <v>46</v>
      </c>
      <c r="C14541" t="s">
        <v>96</v>
      </c>
      <c r="D14541" t="s">
        <v>97</v>
      </c>
      <c r="E14541" t="s">
        <v>193</v>
      </c>
      <c r="F14541" t="s">
        <v>438</v>
      </c>
      <c r="G14541" t="s">
        <v>109</v>
      </c>
      <c r="H14541" t="s">
        <v>73</v>
      </c>
      <c r="I14541" t="s">
        <v>48</v>
      </c>
      <c r="J14541" t="s">
        <v>64</v>
      </c>
      <c r="K14541" t="s">
        <v>65</v>
      </c>
      <c r="L14541" t="s">
        <v>101</v>
      </c>
      <c r="M14541" t="s">
        <v>102</v>
      </c>
      <c r="N14541"/>
      <c r="O14541"/>
      <c r="P14541" t="s">
        <v>76</v>
      </c>
      <c r="Q14541" t="s">
        <v>86</v>
      </c>
      <c r="R14541" t="s">
        <v>47</v>
      </c>
      <c r="S14541" t="s">
        <v>103</v>
      </c>
      <c r="T14541" t="s">
        <v>48</v>
      </c>
      <c r="U14541" t="s">
        <v>49</v>
      </c>
      <c r="V14541" t="s">
        <v>54</v>
      </c>
      <c r="W14541" t="s">
        <v>47</v>
      </c>
      <c r="X14541" t="s">
        <v>47</v>
      </c>
      <c r="Y14541" t="s">
        <v>78</v>
      </c>
      <c r="Z14541" t="s">
        <v>49</v>
      </c>
      <c r="AA14541" t="s">
        <v>49</v>
      </c>
      <c r="AB14541" t="s">
        <v>56</v>
      </c>
      <c r="AC14541" t="s">
        <v>47</v>
      </c>
      <c r="AD14541" t="s">
        <v>79</v>
      </c>
      <c r="AE14541" t="s">
        <v>58</v>
      </c>
      <c r="AF14541"/>
      <c r="AG14541" t="s">
        <v>59</v>
      </c>
      <c r="AH14541" t="s">
        <v>60</v>
      </c>
      <c r="AI14541" t="s">
        <v>47</v>
      </c>
      <c r="AJ14541"/>
      <c r="AK14541"/>
      <c r="AL14541" t="s">
        <v>49</v>
      </c>
      <c r="AM14541" t="s">
        <v>62</v>
      </c>
      <c r="AN14541" t="s">
        <v>63</v>
      </c>
      <c r="AO14541" t="n">
        <v>0.16</v>
      </c>
      <c r="AP14541" t="n">
        <v>1.132</v>
      </c>
      <c r="AQ14541" t="n">
        <v>23.2</v>
      </c>
      <c r="AR14541" t="n">
        <v>0.797</v>
      </c>
      <c r="AS14541" t="n">
        <v>20.96</v>
      </c>
      <c r="AT14541" t="n">
        <v>1.63</v>
      </c>
    </row>
    <row r="14542">
      <c r="A14542" t="n">
        <v>17353</v>
      </c>
      <c r="B14542" t="s">
        <v>46</v>
      </c>
      <c r="C14542" t="s">
        <v>96</v>
      </c>
      <c r="D14542" t="s">
        <v>97</v>
      </c>
      <c r="E14542" t="s">
        <v>98</v>
      </c>
      <c r="F14542" t="s">
        <v>258</v>
      </c>
      <c r="G14542" t="s">
        <v>259</v>
      </c>
      <c r="H14542" t="s">
        <v>73</v>
      </c>
      <c r="I14542" t="s">
        <v>48</v>
      </c>
      <c r="J14542" t="s">
        <v>64</v>
      </c>
      <c r="K14542" t="s">
        <v>65</v>
      </c>
      <c r="L14542" t="s">
        <v>101</v>
      </c>
      <c r="M14542" t="s">
        <v>102</v>
      </c>
      <c r="N14542"/>
      <c r="O14542"/>
      <c r="P14542" t="s">
        <v>76</v>
      </c>
      <c r="Q14542" t="s">
        <v>86</v>
      </c>
      <c r="R14542" t="s">
        <v>47</v>
      </c>
      <c r="S14542" t="s">
        <v>103</v>
      </c>
      <c r="T14542" t="s">
        <v>48</v>
      </c>
      <c r="U14542" t="s">
        <v>49</v>
      </c>
      <c r="V14542" t="s">
        <v>54</v>
      </c>
      <c r="W14542" t="s">
        <v>47</v>
      </c>
      <c r="X14542" t="s">
        <v>47</v>
      </c>
      <c r="Y14542" t="s">
        <v>78</v>
      </c>
      <c r="Z14542" t="s">
        <v>49</v>
      </c>
      <c r="AA14542" t="s">
        <v>49</v>
      </c>
      <c r="AB14542" t="s">
        <v>56</v>
      </c>
      <c r="AC14542" t="s">
        <v>47</v>
      </c>
      <c r="AD14542" t="s">
        <v>79</v>
      </c>
      <c r="AE14542" t="s">
        <v>58</v>
      </c>
      <c r="AF14542"/>
      <c r="AG14542" t="s">
        <v>59</v>
      </c>
      <c r="AH14542" t="s">
        <v>60</v>
      </c>
      <c r="AI14542" t="s">
        <v>47</v>
      </c>
      <c r="AJ14542"/>
      <c r="AK14542"/>
      <c r="AL14542" t="s">
        <v>49</v>
      </c>
      <c r="AM14542" t="s">
        <v>62</v>
      </c>
      <c r="AN14542" t="s">
        <v>63</v>
      </c>
      <c r="AO14542" t="n">
        <v>0.16</v>
      </c>
      <c r="AP14542" t="n">
        <v>1.132</v>
      </c>
      <c r="AQ14542" t="n">
        <v>22.69</v>
      </c>
      <c r="AR14542" t="n">
        <v>0.748</v>
      </c>
      <c r="AS14542" t="n">
        <v>19.2</v>
      </c>
      <c r="AT14542" t="n">
        <v>1.63</v>
      </c>
    </row>
    <row r="14543">
      <c r="A14543" t="n">
        <v>17354</v>
      </c>
      <c r="B14543" t="s">
        <v>46</v>
      </c>
      <c r="C14543" t="s">
        <v>96</v>
      </c>
      <c r="D14543" t="s">
        <v>97</v>
      </c>
      <c r="E14543" t="s">
        <v>98</v>
      </c>
      <c r="F14543" t="s">
        <v>258</v>
      </c>
      <c r="G14543" t="s">
        <v>259</v>
      </c>
      <c r="H14543" t="s">
        <v>73</v>
      </c>
      <c r="I14543" t="s">
        <v>48</v>
      </c>
      <c r="J14543" t="s">
        <v>64</v>
      </c>
      <c r="K14543" t="s">
        <v>65</v>
      </c>
      <c r="L14543" t="s">
        <v>101</v>
      </c>
      <c r="M14543" t="s">
        <v>102</v>
      </c>
      <c r="N14543" t="s">
        <v>278</v>
      </c>
      <c r="O14543" t="s">
        <v>98</v>
      </c>
      <c r="P14543" t="s">
        <v>76</v>
      </c>
      <c r="Q14543" t="s">
        <v>86</v>
      </c>
      <c r="R14543" t="s">
        <v>47</v>
      </c>
      <c r="S14543" t="s">
        <v>103</v>
      </c>
      <c r="T14543" t="s">
        <v>48</v>
      </c>
      <c r="U14543" t="s">
        <v>49</v>
      </c>
      <c r="V14543" t="s">
        <v>54</v>
      </c>
      <c r="W14543" t="s">
        <v>47</v>
      </c>
      <c r="X14543" t="s">
        <v>47</v>
      </c>
      <c r="Y14543" t="s">
        <v>78</v>
      </c>
      <c r="Z14543" t="s">
        <v>49</v>
      </c>
      <c r="AA14543" t="s">
        <v>49</v>
      </c>
      <c r="AB14543" t="s">
        <v>56</v>
      </c>
      <c r="AC14543" t="s">
        <v>47</v>
      </c>
      <c r="AD14543" t="s">
        <v>79</v>
      </c>
      <c r="AE14543" t="s">
        <v>58</v>
      </c>
      <c r="AF14543"/>
      <c r="AG14543" t="s">
        <v>59</v>
      </c>
      <c r="AH14543" t="s">
        <v>60</v>
      </c>
      <c r="AI14543" t="s">
        <v>47</v>
      </c>
      <c r="AJ14543"/>
      <c r="AK14543"/>
      <c r="AL14543" t="s">
        <v>49</v>
      </c>
      <c r="AM14543" t="s">
        <v>62</v>
      </c>
      <c r="AN14543" t="s">
        <v>63</v>
      </c>
      <c r="AO14543" t="n">
        <v>0.16</v>
      </c>
      <c r="AP14543" t="n">
        <v>1.18</v>
      </c>
      <c r="AQ14543" t="n">
        <v>22.8</v>
      </c>
      <c r="AR14543" t="n">
        <v>0.81</v>
      </c>
      <c r="AS14543" t="n">
        <v>21.6</v>
      </c>
      <c r="AT14543" t="n">
        <v>1.63</v>
      </c>
    </row>
    <row r="14544">
      <c r="A14544" t="n">
        <v>17355</v>
      </c>
      <c r="B14544" t="s">
        <v>46</v>
      </c>
      <c r="C14544" t="s">
        <v>96</v>
      </c>
      <c r="D14544" t="s">
        <v>97</v>
      </c>
      <c r="E14544" t="s">
        <v>98</v>
      </c>
      <c r="F14544" t="s">
        <v>258</v>
      </c>
      <c r="G14544" t="s">
        <v>259</v>
      </c>
      <c r="H14544" t="s">
        <v>73</v>
      </c>
      <c r="I14544" t="s">
        <v>48</v>
      </c>
      <c r="J14544" t="s">
        <v>64</v>
      </c>
      <c r="K14544" t="s">
        <v>65</v>
      </c>
      <c r="L14544" t="s">
        <v>101</v>
      </c>
      <c r="M14544" t="s">
        <v>102</v>
      </c>
      <c r="N14544" t="s">
        <v>278</v>
      </c>
      <c r="O14544" t="s">
        <v>98</v>
      </c>
      <c r="P14544" t="s">
        <v>76</v>
      </c>
      <c r="Q14544" t="s">
        <v>86</v>
      </c>
      <c r="R14544" t="s">
        <v>47</v>
      </c>
      <c r="S14544" t="s">
        <v>103</v>
      </c>
      <c r="T14544" t="s">
        <v>48</v>
      </c>
      <c r="U14544" t="s">
        <v>49</v>
      </c>
      <c r="V14544" t="s">
        <v>54</v>
      </c>
      <c r="W14544" t="s">
        <v>47</v>
      </c>
      <c r="X14544" t="s">
        <v>47</v>
      </c>
      <c r="Y14544" t="s">
        <v>78</v>
      </c>
      <c r="Z14544" t="s">
        <v>49</v>
      </c>
      <c r="AA14544" t="s">
        <v>49</v>
      </c>
      <c r="AB14544" t="s">
        <v>56</v>
      </c>
      <c r="AC14544" t="s">
        <v>47</v>
      </c>
      <c r="AD14544" t="s">
        <v>79</v>
      </c>
      <c r="AE14544" t="s">
        <v>58</v>
      </c>
      <c r="AF14544"/>
      <c r="AG14544" t="s">
        <v>59</v>
      </c>
      <c r="AH14544" t="s">
        <v>60</v>
      </c>
      <c r="AI14544" t="s">
        <v>47</v>
      </c>
      <c r="AJ14544"/>
      <c r="AK14544"/>
      <c r="AL14544" t="s">
        <v>49</v>
      </c>
      <c r="AM14544" t="s">
        <v>62</v>
      </c>
      <c r="AN14544" t="s">
        <v>63</v>
      </c>
      <c r="AO14544" t="n">
        <v>0.5</v>
      </c>
      <c r="AP14544" t="n">
        <v>1.174</v>
      </c>
      <c r="AQ14544" t="n">
        <v>21.7</v>
      </c>
      <c r="AR14544" t="n">
        <v>0.75</v>
      </c>
      <c r="AS14544" t="n">
        <v>19</v>
      </c>
      <c r="AT14544" t="n">
        <v>1.63</v>
      </c>
    </row>
    <row r="14545">
      <c r="A14545" t="n">
        <v>17356</v>
      </c>
      <c r="B14545" t="s">
        <v>107</v>
      </c>
      <c r="C14545" t="s">
        <v>97</v>
      </c>
      <c r="D14545" t="s">
        <v>47</v>
      </c>
      <c r="E14545" t="s">
        <v>246</v>
      </c>
      <c r="F14545" t="s">
        <v>247</v>
      </c>
      <c r="G14545" t="s">
        <v>49</v>
      </c>
      <c r="H14545" t="s">
        <v>73</v>
      </c>
      <c r="I14545" t="s">
        <v>48</v>
      </c>
      <c r="J14545" t="s">
        <v>64</v>
      </c>
      <c r="K14545" t="s">
        <v>65</v>
      </c>
      <c r="L14545" t="s">
        <v>101</v>
      </c>
      <c r="M14545" t="s">
        <v>102</v>
      </c>
      <c r="N14545"/>
      <c r="O14545"/>
      <c r="P14545" t="s">
        <v>76</v>
      </c>
      <c r="Q14545" t="s">
        <v>86</v>
      </c>
      <c r="R14545" t="s">
        <v>47</v>
      </c>
      <c r="S14545" t="s">
        <v>103</v>
      </c>
      <c r="T14545" t="s">
        <v>48</v>
      </c>
      <c r="U14545" t="s">
        <v>49</v>
      </c>
      <c r="V14545" t="s">
        <v>54</v>
      </c>
      <c r="W14545" t="s">
        <v>47</v>
      </c>
      <c r="X14545" t="s">
        <v>47</v>
      </c>
      <c r="Y14545" t="s">
        <v>78</v>
      </c>
      <c r="Z14545" t="s">
        <v>49</v>
      </c>
      <c r="AA14545" t="s">
        <v>49</v>
      </c>
      <c r="AB14545" t="s">
        <v>56</v>
      </c>
      <c r="AC14545" t="s">
        <v>47</v>
      </c>
      <c r="AD14545" t="s">
        <v>79</v>
      </c>
      <c r="AE14545" t="s">
        <v>58</v>
      </c>
      <c r="AF14545"/>
      <c r="AG14545" t="s">
        <v>59</v>
      </c>
      <c r="AH14545" t="s">
        <v>60</v>
      </c>
      <c r="AI14545" t="s">
        <v>47</v>
      </c>
      <c r="AJ14545"/>
      <c r="AK14545"/>
      <c r="AL14545" t="s">
        <v>49</v>
      </c>
      <c r="AM14545" t="s">
        <v>62</v>
      </c>
      <c r="AN14545" t="s">
        <v>63</v>
      </c>
      <c r="AO14545" t="n">
        <v>0.16</v>
      </c>
      <c r="AP14545" t="n">
        <v>1.147</v>
      </c>
      <c r="AQ14545" t="n">
        <v>21.8</v>
      </c>
      <c r="AR14545" t="n">
        <v>0.69</v>
      </c>
      <c r="AS14545" t="n">
        <v>17.3</v>
      </c>
      <c r="AT14545" t="n">
        <v>1.63</v>
      </c>
    </row>
    <row r="14546">
      <c r="A14546" t="n">
        <v>17357</v>
      </c>
      <c r="B14546" t="s">
        <v>46</v>
      </c>
      <c r="C14546" t="s">
        <v>96</v>
      </c>
      <c r="D14546" t="s">
        <v>97</v>
      </c>
      <c r="E14546" t="s">
        <v>193</v>
      </c>
      <c r="F14546" t="s">
        <v>438</v>
      </c>
      <c r="G14546" t="s">
        <v>109</v>
      </c>
      <c r="H14546" t="s">
        <v>73</v>
      </c>
      <c r="I14546" t="s">
        <v>48</v>
      </c>
      <c r="J14546" t="s">
        <v>64</v>
      </c>
      <c r="K14546" t="s">
        <v>65</v>
      </c>
      <c r="L14546" t="s">
        <v>101</v>
      </c>
      <c r="M14546" t="s">
        <v>102</v>
      </c>
      <c r="N14546"/>
      <c r="O14546"/>
      <c r="P14546" t="s">
        <v>76</v>
      </c>
      <c r="Q14546" t="s">
        <v>86</v>
      </c>
      <c r="R14546" t="s">
        <v>47</v>
      </c>
      <c r="S14546" t="s">
        <v>103</v>
      </c>
      <c r="T14546" t="s">
        <v>48</v>
      </c>
      <c r="U14546" t="s">
        <v>49</v>
      </c>
      <c r="V14546" t="s">
        <v>54</v>
      </c>
      <c r="W14546" t="s">
        <v>47</v>
      </c>
      <c r="X14546" t="s">
        <v>47</v>
      </c>
      <c r="Y14546" t="s">
        <v>78</v>
      </c>
      <c r="Z14546" t="s">
        <v>49</v>
      </c>
      <c r="AA14546" t="s">
        <v>49</v>
      </c>
      <c r="AB14546" t="s">
        <v>56</v>
      </c>
      <c r="AC14546" t="s">
        <v>47</v>
      </c>
      <c r="AD14546" t="s">
        <v>79</v>
      </c>
      <c r="AE14546" t="s">
        <v>58</v>
      </c>
      <c r="AF14546"/>
      <c r="AG14546" t="s">
        <v>59</v>
      </c>
      <c r="AH14546" t="s">
        <v>60</v>
      </c>
      <c r="AI14546" t="s">
        <v>47</v>
      </c>
      <c r="AJ14546"/>
      <c r="AK14546"/>
      <c r="AL14546" t="s">
        <v>49</v>
      </c>
      <c r="AM14546" t="s">
        <v>62</v>
      </c>
      <c r="AN14546" t="s">
        <v>63</v>
      </c>
      <c r="AO14546" t="n">
        <v>0.16</v>
      </c>
      <c r="AP14546" t="n">
        <v>1.164</v>
      </c>
      <c r="AQ14546" t="n">
        <v>22.6</v>
      </c>
      <c r="AR14546" t="n">
        <v>0.74</v>
      </c>
      <c r="AS14546" t="n">
        <v>19.5</v>
      </c>
      <c r="AT14546" t="n">
        <v>1.63</v>
      </c>
    </row>
    <row r="14547">
      <c r="A14547" t="n">
        <v>17358</v>
      </c>
      <c r="B14547" t="s">
        <v>46</v>
      </c>
      <c r="C14547" t="s">
        <v>96</v>
      </c>
      <c r="D14547" t="s">
        <v>97</v>
      </c>
      <c r="E14547" t="s">
        <v>617</v>
      </c>
      <c r="F14547" t="s">
        <v>1870</v>
      </c>
      <c r="G14547" t="s">
        <v>259</v>
      </c>
      <c r="H14547" t="s">
        <v>73</v>
      </c>
      <c r="I14547" t="s">
        <v>48</v>
      </c>
      <c r="J14547" t="s">
        <v>64</v>
      </c>
      <c r="K14547" t="s">
        <v>65</v>
      </c>
      <c r="L14547" t="s">
        <v>101</v>
      </c>
      <c r="M14547" t="s">
        <v>102</v>
      </c>
      <c r="N14547"/>
      <c r="O14547"/>
      <c r="P14547" t="s">
        <v>76</v>
      </c>
      <c r="Q14547" t="s">
        <v>86</v>
      </c>
      <c r="R14547" t="s">
        <v>47</v>
      </c>
      <c r="S14547" t="s">
        <v>103</v>
      </c>
      <c r="T14547" t="s">
        <v>48</v>
      </c>
      <c r="U14547" t="s">
        <v>49</v>
      </c>
      <c r="V14547" t="s">
        <v>54</v>
      </c>
      <c r="W14547" t="s">
        <v>47</v>
      </c>
      <c r="X14547" t="s">
        <v>47</v>
      </c>
      <c r="Y14547" t="s">
        <v>78</v>
      </c>
      <c r="Z14547" t="s">
        <v>49</v>
      </c>
      <c r="AA14547" t="s">
        <v>49</v>
      </c>
      <c r="AB14547" t="s">
        <v>56</v>
      </c>
      <c r="AC14547" t="s">
        <v>47</v>
      </c>
      <c r="AD14547" t="s">
        <v>79</v>
      </c>
      <c r="AE14547" t="s">
        <v>58</v>
      </c>
      <c r="AF14547"/>
      <c r="AG14547" t="s">
        <v>59</v>
      </c>
      <c r="AH14547" t="s">
        <v>60</v>
      </c>
      <c r="AI14547" t="s">
        <v>47</v>
      </c>
      <c r="AJ14547"/>
      <c r="AK14547"/>
      <c r="AL14547" t="s">
        <v>49</v>
      </c>
      <c r="AM14547" t="s">
        <v>62</v>
      </c>
      <c r="AN14547" t="s">
        <v>63</v>
      </c>
      <c r="AO14547" t="n">
        <v>0.16</v>
      </c>
      <c r="AP14547" t="n">
        <v>1.153</v>
      </c>
      <c r="AQ14547" t="n">
        <v>22.8</v>
      </c>
      <c r="AR14547" t="n">
        <v>0.76</v>
      </c>
      <c r="AS14547" t="n">
        <v>20</v>
      </c>
      <c r="AT14547" t="n">
        <v>1.63</v>
      </c>
    </row>
    <row r="14548">
      <c r="A14548" t="n">
        <v>17359</v>
      </c>
      <c r="B14548" t="s">
        <v>107</v>
      </c>
      <c r="C14548" t="s">
        <v>97</v>
      </c>
      <c r="D14548" t="s">
        <v>47</v>
      </c>
      <c r="E14548" t="s">
        <v>246</v>
      </c>
      <c r="F14548" t="s">
        <v>247</v>
      </c>
      <c r="G14548" t="s">
        <v>49</v>
      </c>
      <c r="H14548" t="s">
        <v>73</v>
      </c>
      <c r="I14548" t="s">
        <v>48</v>
      </c>
      <c r="J14548" t="s">
        <v>64</v>
      </c>
      <c r="K14548" t="s">
        <v>65</v>
      </c>
      <c r="L14548" t="s">
        <v>101</v>
      </c>
      <c r="M14548" t="s">
        <v>102</v>
      </c>
      <c r="N14548" t="s">
        <v>278</v>
      </c>
      <c r="O14548" t="s">
        <v>193</v>
      </c>
      <c r="P14548" t="s">
        <v>76</v>
      </c>
      <c r="Q14548" t="s">
        <v>86</v>
      </c>
      <c r="R14548" t="s">
        <v>47</v>
      </c>
      <c r="S14548" t="s">
        <v>103</v>
      </c>
      <c r="T14548" t="s">
        <v>48</v>
      </c>
      <c r="U14548" t="s">
        <v>49</v>
      </c>
      <c r="V14548" t="s">
        <v>54</v>
      </c>
      <c r="W14548" t="s">
        <v>47</v>
      </c>
      <c r="X14548" t="s">
        <v>47</v>
      </c>
      <c r="Y14548" t="s">
        <v>78</v>
      </c>
      <c r="Z14548" t="s">
        <v>49</v>
      </c>
      <c r="AA14548" t="s">
        <v>49</v>
      </c>
      <c r="AB14548" t="s">
        <v>56</v>
      </c>
      <c r="AC14548" t="s">
        <v>47</v>
      </c>
      <c r="AD14548" t="s">
        <v>79</v>
      </c>
      <c r="AE14548" t="s">
        <v>58</v>
      </c>
      <c r="AF14548"/>
      <c r="AG14548" t="s">
        <v>59</v>
      </c>
      <c r="AH14548" t="s">
        <v>60</v>
      </c>
      <c r="AI14548" t="s">
        <v>47</v>
      </c>
      <c r="AJ14548"/>
      <c r="AK14548"/>
      <c r="AL14548" t="s">
        <v>49</v>
      </c>
      <c r="AM14548" t="s">
        <v>62</v>
      </c>
      <c r="AN14548" t="s">
        <v>63</v>
      </c>
      <c r="AO14548" t="n">
        <v>0.16</v>
      </c>
      <c r="AP14548" t="n">
        <v>1.083</v>
      </c>
      <c r="AQ14548" t="n">
        <v>17</v>
      </c>
      <c r="AR14548" t="n">
        <v>0.65</v>
      </c>
      <c r="AS14548" t="n">
        <v>12</v>
      </c>
      <c r="AT14548" t="n">
        <v>1.63</v>
      </c>
    </row>
    <row r="14549">
      <c r="A14549" t="n">
        <v>17360</v>
      </c>
      <c r="B14549" t="s">
        <v>107</v>
      </c>
      <c r="C14549" t="s">
        <v>97</v>
      </c>
      <c r="D14549" t="s">
        <v>47</v>
      </c>
      <c r="E14549" t="s">
        <v>246</v>
      </c>
      <c r="F14549" t="s">
        <v>247</v>
      </c>
      <c r="G14549" t="s">
        <v>49</v>
      </c>
      <c r="H14549" t="s">
        <v>73</v>
      </c>
      <c r="I14549" t="s">
        <v>48</v>
      </c>
      <c r="J14549" t="s">
        <v>64</v>
      </c>
      <c r="K14549" t="s">
        <v>65</v>
      </c>
      <c r="L14549" t="s">
        <v>101</v>
      </c>
      <c r="M14549" t="s">
        <v>102</v>
      </c>
      <c r="N14549" t="s">
        <v>278</v>
      </c>
      <c r="O14549" t="s">
        <v>109</v>
      </c>
      <c r="P14549" t="s">
        <v>76</v>
      </c>
      <c r="Q14549" t="s">
        <v>86</v>
      </c>
      <c r="R14549" t="s">
        <v>47</v>
      </c>
      <c r="S14549" t="s">
        <v>103</v>
      </c>
      <c r="T14549" t="s">
        <v>48</v>
      </c>
      <c r="U14549" t="s">
        <v>49</v>
      </c>
      <c r="V14549" t="s">
        <v>54</v>
      </c>
      <c r="W14549" t="s">
        <v>47</v>
      </c>
      <c r="X14549" t="s">
        <v>47</v>
      </c>
      <c r="Y14549" t="s">
        <v>78</v>
      </c>
      <c r="Z14549" t="s">
        <v>49</v>
      </c>
      <c r="AA14549" t="s">
        <v>49</v>
      </c>
      <c r="AB14549" t="s">
        <v>56</v>
      </c>
      <c r="AC14549" t="s">
        <v>47</v>
      </c>
      <c r="AD14549" t="s">
        <v>79</v>
      </c>
      <c r="AE14549" t="s">
        <v>58</v>
      </c>
      <c r="AF14549"/>
      <c r="AG14549" t="s">
        <v>59</v>
      </c>
      <c r="AH14549" t="s">
        <v>60</v>
      </c>
      <c r="AI14549" t="s">
        <v>47</v>
      </c>
      <c r="AJ14549"/>
      <c r="AK14549"/>
      <c r="AL14549" t="s">
        <v>49</v>
      </c>
      <c r="AM14549" t="s">
        <v>62</v>
      </c>
      <c r="AN14549" t="s">
        <v>63</v>
      </c>
      <c r="AO14549" t="n">
        <v>0.16</v>
      </c>
      <c r="AP14549" t="n">
        <v>1.083</v>
      </c>
      <c r="AQ14549" t="n">
        <v>15.9</v>
      </c>
      <c r="AR14549" t="n">
        <v>0.64</v>
      </c>
      <c r="AS14549" t="n">
        <v>11</v>
      </c>
      <c r="AT14549" t="n">
        <v>1.63</v>
      </c>
    </row>
    <row r="14550">
      <c r="A14550" t="n">
        <v>17361</v>
      </c>
      <c r="B14550" t="s">
        <v>46</v>
      </c>
      <c r="C14550" t="s">
        <v>96</v>
      </c>
      <c r="D14550" t="s">
        <v>97</v>
      </c>
      <c r="E14550" t="s">
        <v>98</v>
      </c>
      <c r="F14550" t="s">
        <v>258</v>
      </c>
      <c r="G14550" t="s">
        <v>259</v>
      </c>
      <c r="H14550" t="s">
        <v>73</v>
      </c>
      <c r="I14550" t="s">
        <v>48</v>
      </c>
      <c r="J14550" t="s">
        <v>64</v>
      </c>
      <c r="K14550" t="s">
        <v>65</v>
      </c>
      <c r="L14550" t="s">
        <v>101</v>
      </c>
      <c r="M14550" t="s">
        <v>102</v>
      </c>
      <c r="N14550" t="s">
        <v>278</v>
      </c>
      <c r="O14550" t="s">
        <v>130</v>
      </c>
      <c r="P14550" t="s">
        <v>76</v>
      </c>
      <c r="Q14550" t="s">
        <v>86</v>
      </c>
      <c r="R14550" t="s">
        <v>47</v>
      </c>
      <c r="S14550" t="s">
        <v>103</v>
      </c>
      <c r="T14550" t="s">
        <v>48</v>
      </c>
      <c r="U14550" t="s">
        <v>49</v>
      </c>
      <c r="V14550" t="s">
        <v>54</v>
      </c>
      <c r="W14550" t="s">
        <v>47</v>
      </c>
      <c r="X14550" t="s">
        <v>47</v>
      </c>
      <c r="Y14550" t="s">
        <v>78</v>
      </c>
      <c r="Z14550" t="s">
        <v>49</v>
      </c>
      <c r="AA14550" t="s">
        <v>49</v>
      </c>
      <c r="AB14550" t="s">
        <v>56</v>
      </c>
      <c r="AC14550" t="s">
        <v>47</v>
      </c>
      <c r="AD14550" t="s">
        <v>79</v>
      </c>
      <c r="AE14550" t="s">
        <v>58</v>
      </c>
      <c r="AF14550"/>
      <c r="AG14550" t="s">
        <v>59</v>
      </c>
      <c r="AH14550" t="s">
        <v>60</v>
      </c>
      <c r="AI14550" t="s">
        <v>47</v>
      </c>
      <c r="AJ14550"/>
      <c r="AK14550"/>
      <c r="AL14550" t="s">
        <v>49</v>
      </c>
      <c r="AM14550" t="s">
        <v>62</v>
      </c>
      <c r="AN14550" t="s">
        <v>63</v>
      </c>
      <c r="AO14550" t="n">
        <v>0.16</v>
      </c>
      <c r="AP14550" t="n">
        <v>1.145</v>
      </c>
      <c r="AQ14550" t="n">
        <v>22.2</v>
      </c>
      <c r="AR14550" t="n">
        <v>0.72</v>
      </c>
      <c r="AS14550" t="n">
        <v>18.3</v>
      </c>
      <c r="AT14550" t="n">
        <v>1.63</v>
      </c>
    </row>
    <row r="14551">
      <c r="A14551" t="n">
        <v>17362</v>
      </c>
      <c r="B14551" t="s">
        <v>46</v>
      </c>
      <c r="C14551" t="s">
        <v>96</v>
      </c>
      <c r="D14551" t="s">
        <v>97</v>
      </c>
      <c r="E14551" t="s">
        <v>193</v>
      </c>
      <c r="F14551" t="s">
        <v>438</v>
      </c>
      <c r="G14551" t="s">
        <v>109</v>
      </c>
      <c r="H14551" t="s">
        <v>73</v>
      </c>
      <c r="I14551" t="s">
        <v>48</v>
      </c>
      <c r="J14551" t="s">
        <v>64</v>
      </c>
      <c r="K14551" t="s">
        <v>65</v>
      </c>
      <c r="L14551" t="s">
        <v>101</v>
      </c>
      <c r="M14551" t="s">
        <v>102</v>
      </c>
      <c r="N14551" t="s">
        <v>278</v>
      </c>
      <c r="O14551" t="s">
        <v>130</v>
      </c>
      <c r="P14551" t="s">
        <v>76</v>
      </c>
      <c r="Q14551" t="s">
        <v>86</v>
      </c>
      <c r="R14551" t="s">
        <v>47</v>
      </c>
      <c r="S14551" t="s">
        <v>103</v>
      </c>
      <c r="T14551" t="s">
        <v>48</v>
      </c>
      <c r="U14551" t="s">
        <v>49</v>
      </c>
      <c r="V14551" t="s">
        <v>54</v>
      </c>
      <c r="W14551" t="s">
        <v>47</v>
      </c>
      <c r="X14551" t="s">
        <v>47</v>
      </c>
      <c r="Y14551" t="s">
        <v>78</v>
      </c>
      <c r="Z14551" t="s">
        <v>49</v>
      </c>
      <c r="AA14551" t="s">
        <v>49</v>
      </c>
      <c r="AB14551" t="s">
        <v>56</v>
      </c>
      <c r="AC14551" t="s">
        <v>47</v>
      </c>
      <c r="AD14551" t="s">
        <v>79</v>
      </c>
      <c r="AE14551" t="s">
        <v>58</v>
      </c>
      <c r="AF14551"/>
      <c r="AG14551" t="s">
        <v>59</v>
      </c>
      <c r="AH14551" t="s">
        <v>60</v>
      </c>
      <c r="AI14551" t="s">
        <v>47</v>
      </c>
      <c r="AJ14551"/>
      <c r="AK14551"/>
      <c r="AL14551" t="s">
        <v>49</v>
      </c>
      <c r="AM14551" t="s">
        <v>62</v>
      </c>
      <c r="AN14551" t="s">
        <v>63</v>
      </c>
      <c r="AO14551" t="n">
        <v>0.16</v>
      </c>
      <c r="AP14551" t="n">
        <v>1.157</v>
      </c>
      <c r="AQ14551" t="n">
        <v>22.3</v>
      </c>
      <c r="AR14551" t="n">
        <v>0.75</v>
      </c>
      <c r="AS14551" t="n">
        <v>19.3</v>
      </c>
      <c r="AT14551" t="n">
        <v>1.63</v>
      </c>
    </row>
    <row r="14552">
      <c r="A14552" t="n">
        <v>17363</v>
      </c>
      <c r="B14552" t="s">
        <v>46</v>
      </c>
      <c r="C14552" t="s">
        <v>96</v>
      </c>
      <c r="D14552" t="s">
        <v>97</v>
      </c>
      <c r="E14552" t="s">
        <v>98</v>
      </c>
      <c r="F14552" t="s">
        <v>258</v>
      </c>
      <c r="G14552" t="s">
        <v>259</v>
      </c>
      <c r="H14552" t="s">
        <v>73</v>
      </c>
      <c r="I14552" t="s">
        <v>48</v>
      </c>
      <c r="J14552" t="s">
        <v>64</v>
      </c>
      <c r="K14552" t="s">
        <v>65</v>
      </c>
      <c r="L14552" t="s">
        <v>101</v>
      </c>
      <c r="M14552" t="s">
        <v>102</v>
      </c>
      <c r="N14552" t="s">
        <v>278</v>
      </c>
      <c r="O14552" t="s">
        <v>193</v>
      </c>
      <c r="P14552" t="s">
        <v>76</v>
      </c>
      <c r="Q14552" t="s">
        <v>86</v>
      </c>
      <c r="R14552" t="s">
        <v>47</v>
      </c>
      <c r="S14552" t="s">
        <v>103</v>
      </c>
      <c r="T14552" t="s">
        <v>48</v>
      </c>
      <c r="U14552" t="s">
        <v>49</v>
      </c>
      <c r="V14552" t="s">
        <v>54</v>
      </c>
      <c r="W14552" t="s">
        <v>47</v>
      </c>
      <c r="X14552" t="s">
        <v>47</v>
      </c>
      <c r="Y14552" t="s">
        <v>78</v>
      </c>
      <c r="Z14552" t="s">
        <v>49</v>
      </c>
      <c r="AA14552" t="s">
        <v>49</v>
      </c>
      <c r="AB14552" t="s">
        <v>56</v>
      </c>
      <c r="AC14552" t="s">
        <v>47</v>
      </c>
      <c r="AD14552" t="s">
        <v>79</v>
      </c>
      <c r="AE14552" t="s">
        <v>58</v>
      </c>
      <c r="AF14552"/>
      <c r="AG14552" t="s">
        <v>59</v>
      </c>
      <c r="AH14552" t="s">
        <v>60</v>
      </c>
      <c r="AI14552" t="s">
        <v>47</v>
      </c>
      <c r="AJ14552"/>
      <c r="AK14552"/>
      <c r="AL14552" t="s">
        <v>49</v>
      </c>
      <c r="AM14552" t="s">
        <v>62</v>
      </c>
      <c r="AN14552" t="s">
        <v>63</v>
      </c>
      <c r="AO14552" t="n">
        <v>0.16</v>
      </c>
      <c r="AP14552" t="n">
        <v>1.154</v>
      </c>
      <c r="AQ14552" t="n">
        <v>22.2</v>
      </c>
      <c r="AR14552" t="n">
        <v>0.73</v>
      </c>
      <c r="AS14552" t="n">
        <v>18.7</v>
      </c>
      <c r="AT14552" t="n">
        <v>1.63</v>
      </c>
    </row>
    <row r="14553">
      <c r="A14553" t="n">
        <v>17364</v>
      </c>
      <c r="B14553" t="s">
        <v>107</v>
      </c>
      <c r="C14553" t="s">
        <v>97</v>
      </c>
      <c r="D14553" t="s">
        <v>47</v>
      </c>
      <c r="E14553" t="s">
        <v>246</v>
      </c>
      <c r="F14553" t="s">
        <v>247</v>
      </c>
      <c r="G14553" t="s">
        <v>49</v>
      </c>
      <c r="H14553" t="s">
        <v>73</v>
      </c>
      <c r="I14553" t="s">
        <v>48</v>
      </c>
      <c r="J14553" t="s">
        <v>64</v>
      </c>
      <c r="K14553" t="s">
        <v>65</v>
      </c>
      <c r="L14553" t="s">
        <v>101</v>
      </c>
      <c r="M14553" t="s">
        <v>102</v>
      </c>
      <c r="N14553"/>
      <c r="O14553"/>
      <c r="P14553" t="s">
        <v>76</v>
      </c>
      <c r="Q14553" t="s">
        <v>86</v>
      </c>
      <c r="R14553" t="s">
        <v>47</v>
      </c>
      <c r="S14553" t="s">
        <v>103</v>
      </c>
      <c r="T14553" t="s">
        <v>48</v>
      </c>
      <c r="U14553" t="s">
        <v>49</v>
      </c>
      <c r="V14553" t="s">
        <v>54</v>
      </c>
      <c r="W14553" t="s">
        <v>47</v>
      </c>
      <c r="X14553" t="s">
        <v>47</v>
      </c>
      <c r="Y14553" t="s">
        <v>78</v>
      </c>
      <c r="Z14553" t="s">
        <v>49</v>
      </c>
      <c r="AA14553" t="s">
        <v>49</v>
      </c>
      <c r="AB14553" t="s">
        <v>56</v>
      </c>
      <c r="AC14553" t="s">
        <v>47</v>
      </c>
      <c r="AD14553" t="s">
        <v>79</v>
      </c>
      <c r="AE14553" t="s">
        <v>58</v>
      </c>
      <c r="AF14553"/>
      <c r="AG14553" t="s">
        <v>59</v>
      </c>
      <c r="AH14553" t="s">
        <v>60</v>
      </c>
      <c r="AI14553" t="s">
        <v>47</v>
      </c>
      <c r="AJ14553"/>
      <c r="AK14553"/>
      <c r="AL14553" t="s">
        <v>49</v>
      </c>
      <c r="AM14553" t="s">
        <v>62</v>
      </c>
      <c r="AN14553" t="s">
        <v>63</v>
      </c>
      <c r="AO14553" t="n">
        <v>0.16</v>
      </c>
      <c r="AP14553" t="n">
        <v>1.147</v>
      </c>
      <c r="AQ14553" t="n">
        <v>21.8</v>
      </c>
      <c r="AR14553" t="n">
        <v>0.69</v>
      </c>
      <c r="AS14553" t="n">
        <v>17.3</v>
      </c>
      <c r="AT14553" t="n">
        <v>1.63</v>
      </c>
    </row>
    <row r="14554">
      <c r="A14554" t="n">
        <v>17365</v>
      </c>
      <c r="B14554" t="s">
        <v>46</v>
      </c>
      <c r="C14554" t="s">
        <v>96</v>
      </c>
      <c r="D14554" t="s">
        <v>97</v>
      </c>
      <c r="E14554" t="s">
        <v>98</v>
      </c>
      <c r="F14554" t="s">
        <v>258</v>
      </c>
      <c r="G14554" t="s">
        <v>259</v>
      </c>
      <c r="H14554" t="s">
        <v>73</v>
      </c>
      <c r="I14554" t="s">
        <v>48</v>
      </c>
      <c r="J14554" t="s">
        <v>64</v>
      </c>
      <c r="K14554" t="s">
        <v>65</v>
      </c>
      <c r="L14554" t="s">
        <v>101</v>
      </c>
      <c r="M14554" t="s">
        <v>102</v>
      </c>
      <c r="N14554"/>
      <c r="O14554"/>
      <c r="P14554" t="s">
        <v>76</v>
      </c>
      <c r="Q14554" t="s">
        <v>86</v>
      </c>
      <c r="R14554" t="s">
        <v>47</v>
      </c>
      <c r="S14554" t="s">
        <v>103</v>
      </c>
      <c r="T14554" t="s">
        <v>48</v>
      </c>
      <c r="U14554" t="s">
        <v>49</v>
      </c>
      <c r="V14554" t="s">
        <v>54</v>
      </c>
      <c r="W14554" t="s">
        <v>47</v>
      </c>
      <c r="X14554" t="s">
        <v>47</v>
      </c>
      <c r="Y14554" t="s">
        <v>78</v>
      </c>
      <c r="Z14554" t="s">
        <v>49</v>
      </c>
      <c r="AA14554" t="s">
        <v>49</v>
      </c>
      <c r="AB14554" t="s">
        <v>56</v>
      </c>
      <c r="AC14554" t="s">
        <v>47</v>
      </c>
      <c r="AD14554" t="s">
        <v>79</v>
      </c>
      <c r="AE14554" t="s">
        <v>58</v>
      </c>
      <c r="AF14554"/>
      <c r="AG14554" t="s">
        <v>59</v>
      </c>
      <c r="AH14554" t="s">
        <v>60</v>
      </c>
      <c r="AI14554" t="s">
        <v>47</v>
      </c>
      <c r="AJ14554"/>
      <c r="AK14554"/>
      <c r="AL14554" t="s">
        <v>49</v>
      </c>
      <c r="AM14554" t="s">
        <v>62</v>
      </c>
      <c r="AN14554" t="s">
        <v>63</v>
      </c>
      <c r="AO14554" t="n">
        <v>0.16</v>
      </c>
      <c r="AP14554" t="n">
        <v>1.182</v>
      </c>
      <c r="AQ14554" t="n">
        <v>23.3</v>
      </c>
      <c r="AR14554" t="n">
        <v>0.75</v>
      </c>
      <c r="AS14554" t="n">
        <v>20.6</v>
      </c>
      <c r="AT14554" t="n">
        <v>1.63</v>
      </c>
    </row>
    <row r="14555">
      <c r="A14555" t="n">
        <v>17366</v>
      </c>
      <c r="B14555" t="s">
        <v>107</v>
      </c>
      <c r="C14555" t="s">
        <v>97</v>
      </c>
      <c r="D14555" t="s">
        <v>47</v>
      </c>
      <c r="E14555" t="s">
        <v>246</v>
      </c>
      <c r="F14555" t="s">
        <v>247</v>
      </c>
      <c r="G14555" t="s">
        <v>49</v>
      </c>
      <c r="H14555" t="s">
        <v>73</v>
      </c>
      <c r="I14555" t="s">
        <v>48</v>
      </c>
      <c r="J14555" t="s">
        <v>64</v>
      </c>
      <c r="K14555" t="s">
        <v>65</v>
      </c>
      <c r="L14555" t="s">
        <v>101</v>
      </c>
      <c r="M14555" t="s">
        <v>102</v>
      </c>
      <c r="N14555" t="s">
        <v>278</v>
      </c>
      <c r="O14555" t="s">
        <v>153</v>
      </c>
      <c r="P14555" t="s">
        <v>76</v>
      </c>
      <c r="Q14555" t="s">
        <v>86</v>
      </c>
      <c r="R14555" t="s">
        <v>47</v>
      </c>
      <c r="S14555" t="s">
        <v>103</v>
      </c>
      <c r="T14555" t="s">
        <v>48</v>
      </c>
      <c r="U14555" t="s">
        <v>49</v>
      </c>
      <c r="V14555" t="s">
        <v>54</v>
      </c>
      <c r="W14555" t="s">
        <v>47</v>
      </c>
      <c r="X14555" t="s">
        <v>47</v>
      </c>
      <c r="Y14555" t="s">
        <v>78</v>
      </c>
      <c r="Z14555" t="s">
        <v>49</v>
      </c>
      <c r="AA14555" t="s">
        <v>49</v>
      </c>
      <c r="AB14555" t="s">
        <v>56</v>
      </c>
      <c r="AC14555" t="s">
        <v>47</v>
      </c>
      <c r="AD14555" t="s">
        <v>79</v>
      </c>
      <c r="AE14555" t="s">
        <v>58</v>
      </c>
      <c r="AF14555"/>
      <c r="AG14555" t="s">
        <v>59</v>
      </c>
      <c r="AH14555" t="s">
        <v>60</v>
      </c>
      <c r="AI14555" t="s">
        <v>47</v>
      </c>
      <c r="AJ14555"/>
      <c r="AK14555"/>
      <c r="AL14555" t="s">
        <v>49</v>
      </c>
      <c r="AM14555" t="s">
        <v>62</v>
      </c>
      <c r="AN14555" t="s">
        <v>63</v>
      </c>
      <c r="AO14555" t="n">
        <v>0.16</v>
      </c>
      <c r="AP14555" t="n">
        <v>1.163</v>
      </c>
      <c r="AQ14555" t="n">
        <v>21.6</v>
      </c>
      <c r="AR14555" t="n">
        <v>0.7</v>
      </c>
      <c r="AS14555" t="n">
        <v>17.5</v>
      </c>
      <c r="AT14555" t="n">
        <v>1.63</v>
      </c>
    </row>
    <row r="14556">
      <c r="A14556" t="n">
        <v>17367</v>
      </c>
      <c r="B14556" t="s">
        <v>107</v>
      </c>
      <c r="C14556" t="s">
        <v>97</v>
      </c>
      <c r="D14556" t="s">
        <v>47</v>
      </c>
      <c r="E14556" t="s">
        <v>246</v>
      </c>
      <c r="F14556" t="s">
        <v>247</v>
      </c>
      <c r="G14556" t="s">
        <v>49</v>
      </c>
      <c r="H14556" t="s">
        <v>73</v>
      </c>
      <c r="I14556" t="s">
        <v>48</v>
      </c>
      <c r="J14556" t="s">
        <v>64</v>
      </c>
      <c r="K14556" t="s">
        <v>65</v>
      </c>
      <c r="L14556" t="s">
        <v>101</v>
      </c>
      <c r="M14556" t="s">
        <v>102</v>
      </c>
      <c r="N14556" t="s">
        <v>278</v>
      </c>
      <c r="O14556" t="s">
        <v>98</v>
      </c>
      <c r="P14556" t="s">
        <v>76</v>
      </c>
      <c r="Q14556" t="s">
        <v>86</v>
      </c>
      <c r="R14556" t="s">
        <v>47</v>
      </c>
      <c r="S14556" t="s">
        <v>103</v>
      </c>
      <c r="T14556" t="s">
        <v>48</v>
      </c>
      <c r="U14556" t="s">
        <v>49</v>
      </c>
      <c r="V14556" t="s">
        <v>54</v>
      </c>
      <c r="W14556" t="s">
        <v>47</v>
      </c>
      <c r="X14556" t="s">
        <v>47</v>
      </c>
      <c r="Y14556" t="s">
        <v>78</v>
      </c>
      <c r="Z14556" t="s">
        <v>49</v>
      </c>
      <c r="AA14556" t="s">
        <v>49</v>
      </c>
      <c r="AB14556" t="s">
        <v>56</v>
      </c>
      <c r="AC14556" t="s">
        <v>47</v>
      </c>
      <c r="AD14556" t="s">
        <v>79</v>
      </c>
      <c r="AE14556" t="s">
        <v>58</v>
      </c>
      <c r="AF14556"/>
      <c r="AG14556" t="s">
        <v>59</v>
      </c>
      <c r="AH14556" t="s">
        <v>60</v>
      </c>
      <c r="AI14556" t="s">
        <v>47</v>
      </c>
      <c r="AJ14556"/>
      <c r="AK14556"/>
      <c r="AL14556" t="s">
        <v>49</v>
      </c>
      <c r="AM14556" t="s">
        <v>62</v>
      </c>
      <c r="AN14556" t="s">
        <v>63</v>
      </c>
      <c r="AO14556" t="n">
        <v>0.16</v>
      </c>
      <c r="AP14556" t="n">
        <v>1.159</v>
      </c>
      <c r="AQ14556" t="n">
        <v>22.5</v>
      </c>
      <c r="AR14556" t="n">
        <v>0.74</v>
      </c>
      <c r="AS14556" t="n">
        <v>19.2</v>
      </c>
      <c r="AT14556" t="n">
        <v>1.63</v>
      </c>
    </row>
    <row r="14557">
      <c r="A14557" t="n">
        <v>17368</v>
      </c>
      <c r="B14557" t="s">
        <v>107</v>
      </c>
      <c r="C14557" t="s">
        <v>97</v>
      </c>
      <c r="D14557" t="s">
        <v>47</v>
      </c>
      <c r="E14557" t="s">
        <v>246</v>
      </c>
      <c r="F14557" t="s">
        <v>247</v>
      </c>
      <c r="G14557" t="s">
        <v>49</v>
      </c>
      <c r="H14557" t="s">
        <v>73</v>
      </c>
      <c r="I14557" t="s">
        <v>48</v>
      </c>
      <c r="J14557" t="s">
        <v>64</v>
      </c>
      <c r="K14557" t="s">
        <v>65</v>
      </c>
      <c r="L14557" t="s">
        <v>101</v>
      </c>
      <c r="M14557" t="s">
        <v>102</v>
      </c>
      <c r="N14557" t="s">
        <v>278</v>
      </c>
      <c r="O14557" t="s">
        <v>193</v>
      </c>
      <c r="P14557" t="s">
        <v>76</v>
      </c>
      <c r="Q14557" t="s">
        <v>86</v>
      </c>
      <c r="R14557" t="s">
        <v>47</v>
      </c>
      <c r="S14557" t="s">
        <v>103</v>
      </c>
      <c r="T14557" t="s">
        <v>48</v>
      </c>
      <c r="U14557" t="s">
        <v>49</v>
      </c>
      <c r="V14557" t="s">
        <v>54</v>
      </c>
      <c r="W14557" t="s">
        <v>47</v>
      </c>
      <c r="X14557" t="s">
        <v>47</v>
      </c>
      <c r="Y14557" t="s">
        <v>78</v>
      </c>
      <c r="Z14557" t="s">
        <v>49</v>
      </c>
      <c r="AA14557" t="s">
        <v>49</v>
      </c>
      <c r="AB14557" t="s">
        <v>56</v>
      </c>
      <c r="AC14557" t="s">
        <v>47</v>
      </c>
      <c r="AD14557" t="s">
        <v>79</v>
      </c>
      <c r="AE14557" t="s">
        <v>58</v>
      </c>
      <c r="AF14557"/>
      <c r="AG14557" t="s">
        <v>59</v>
      </c>
      <c r="AH14557" t="s">
        <v>60</v>
      </c>
      <c r="AI14557" t="s">
        <v>47</v>
      </c>
      <c r="AJ14557"/>
      <c r="AK14557"/>
      <c r="AL14557" t="s">
        <v>49</v>
      </c>
      <c r="AM14557" t="s">
        <v>62</v>
      </c>
      <c r="AN14557" t="s">
        <v>63</v>
      </c>
      <c r="AO14557" t="n">
        <v>0.16</v>
      </c>
      <c r="AP14557" t="n">
        <v>1.166</v>
      </c>
      <c r="AQ14557" t="n">
        <v>21.9</v>
      </c>
      <c r="AR14557" t="n">
        <v>0.72</v>
      </c>
      <c r="AS14557" t="n">
        <v>18.5</v>
      </c>
      <c r="AT14557" t="n">
        <v>1.63</v>
      </c>
    </row>
    <row r="14558">
      <c r="A14558" t="n">
        <v>17369</v>
      </c>
      <c r="B14558" t="s">
        <v>46</v>
      </c>
      <c r="C14558" t="s">
        <v>96</v>
      </c>
      <c r="D14558" t="s">
        <v>97</v>
      </c>
      <c r="E14558" t="s">
        <v>98</v>
      </c>
      <c r="F14558" t="s">
        <v>258</v>
      </c>
      <c r="G14558" t="s">
        <v>259</v>
      </c>
      <c r="H14558" t="s">
        <v>73</v>
      </c>
      <c r="I14558" t="s">
        <v>48</v>
      </c>
      <c r="J14558" t="s">
        <v>64</v>
      </c>
      <c r="K14558" t="s">
        <v>65</v>
      </c>
      <c r="L14558" t="s">
        <v>101</v>
      </c>
      <c r="M14558" t="s">
        <v>102</v>
      </c>
      <c r="N14558"/>
      <c r="O14558"/>
      <c r="P14558" t="s">
        <v>76</v>
      </c>
      <c r="Q14558" t="s">
        <v>86</v>
      </c>
      <c r="R14558" t="s">
        <v>47</v>
      </c>
      <c r="S14558" t="s">
        <v>103</v>
      </c>
      <c r="T14558" t="s">
        <v>48</v>
      </c>
      <c r="U14558" t="s">
        <v>49</v>
      </c>
      <c r="V14558" t="s">
        <v>54</v>
      </c>
      <c r="W14558" t="s">
        <v>47</v>
      </c>
      <c r="X14558" t="s">
        <v>47</v>
      </c>
      <c r="Y14558" t="s">
        <v>78</v>
      </c>
      <c r="Z14558" t="s">
        <v>49</v>
      </c>
      <c r="AA14558" t="s">
        <v>49</v>
      </c>
      <c r="AB14558" t="s">
        <v>56</v>
      </c>
      <c r="AC14558" t="s">
        <v>47</v>
      </c>
      <c r="AD14558" t="s">
        <v>79</v>
      </c>
      <c r="AE14558" t="s">
        <v>58</v>
      </c>
      <c r="AF14558"/>
      <c r="AG14558" t="s">
        <v>59</v>
      </c>
      <c r="AH14558" t="s">
        <v>60</v>
      </c>
      <c r="AI14558" t="s">
        <v>47</v>
      </c>
      <c r="AJ14558"/>
      <c r="AK14558"/>
      <c r="AL14558" t="s">
        <v>49</v>
      </c>
      <c r="AM14558" t="s">
        <v>62</v>
      </c>
      <c r="AN14558" t="s">
        <v>63</v>
      </c>
      <c r="AO14558" t="n">
        <v>0.16</v>
      </c>
      <c r="AP14558" t="n">
        <v>1.138</v>
      </c>
      <c r="AQ14558" t="n">
        <v>23</v>
      </c>
      <c r="AR14558" t="n">
        <v>0.75</v>
      </c>
      <c r="AS14558" t="n">
        <v>19.6</v>
      </c>
      <c r="AT14558" t="n">
        <v>1.63</v>
      </c>
    </row>
    <row r="14559">
      <c r="A14559" t="n">
        <v>17370</v>
      </c>
      <c r="B14559" t="s">
        <v>46</v>
      </c>
      <c r="C14559" t="s">
        <v>96</v>
      </c>
      <c r="D14559" t="s">
        <v>97</v>
      </c>
      <c r="E14559" t="s">
        <v>98</v>
      </c>
      <c r="F14559" t="s">
        <v>258</v>
      </c>
      <c r="G14559" t="s">
        <v>259</v>
      </c>
      <c r="H14559" t="s">
        <v>73</v>
      </c>
      <c r="I14559" t="s">
        <v>48</v>
      </c>
      <c r="J14559" t="s">
        <v>64</v>
      </c>
      <c r="K14559" t="s">
        <v>65</v>
      </c>
      <c r="L14559" t="s">
        <v>101</v>
      </c>
      <c r="M14559" t="s">
        <v>102</v>
      </c>
      <c r="N14559" t="s">
        <v>278</v>
      </c>
      <c r="O14559" t="s">
        <v>200</v>
      </c>
      <c r="P14559" t="s">
        <v>76</v>
      </c>
      <c r="Q14559" t="s">
        <v>86</v>
      </c>
      <c r="R14559" t="s">
        <v>47</v>
      </c>
      <c r="S14559" t="s">
        <v>103</v>
      </c>
      <c r="T14559" t="s">
        <v>48</v>
      </c>
      <c r="U14559" t="s">
        <v>49</v>
      </c>
      <c r="V14559" t="s">
        <v>54</v>
      </c>
      <c r="W14559" t="s">
        <v>47</v>
      </c>
      <c r="X14559" t="s">
        <v>47</v>
      </c>
      <c r="Y14559" t="s">
        <v>78</v>
      </c>
      <c r="Z14559" t="s">
        <v>49</v>
      </c>
      <c r="AA14559" t="s">
        <v>49</v>
      </c>
      <c r="AB14559" t="s">
        <v>56</v>
      </c>
      <c r="AC14559" t="s">
        <v>47</v>
      </c>
      <c r="AD14559" t="s">
        <v>79</v>
      </c>
      <c r="AE14559" t="s">
        <v>58</v>
      </c>
      <c r="AF14559"/>
      <c r="AG14559" t="s">
        <v>59</v>
      </c>
      <c r="AH14559" t="s">
        <v>60</v>
      </c>
      <c r="AI14559" t="s">
        <v>47</v>
      </c>
      <c r="AJ14559"/>
      <c r="AK14559"/>
      <c r="AL14559" t="s">
        <v>49</v>
      </c>
      <c r="AM14559" t="s">
        <v>62</v>
      </c>
      <c r="AN14559" t="s">
        <v>63</v>
      </c>
      <c r="AO14559" t="n">
        <v>0.16</v>
      </c>
      <c r="AP14559" t="n">
        <v>1.163</v>
      </c>
      <c r="AQ14559" t="n">
        <v>22.5</v>
      </c>
      <c r="AR14559" t="n">
        <v>0.76</v>
      </c>
      <c r="AS14559" t="n">
        <v>19.9</v>
      </c>
      <c r="AT14559" t="n">
        <v>1.63</v>
      </c>
    </row>
    <row r="14560">
      <c r="A14560" t="n">
        <v>17371</v>
      </c>
      <c r="B14560" t="s">
        <v>46</v>
      </c>
      <c r="C14560" t="s">
        <v>96</v>
      </c>
      <c r="D14560" t="s">
        <v>97</v>
      </c>
      <c r="E14560" t="s">
        <v>98</v>
      </c>
      <c r="F14560" t="s">
        <v>258</v>
      </c>
      <c r="G14560" t="s">
        <v>259</v>
      </c>
      <c r="H14560" t="s">
        <v>73</v>
      </c>
      <c r="I14560" t="s">
        <v>48</v>
      </c>
      <c r="J14560" t="s">
        <v>64</v>
      </c>
      <c r="K14560" t="s">
        <v>65</v>
      </c>
      <c r="L14560" t="s">
        <v>101</v>
      </c>
      <c r="M14560" t="s">
        <v>102</v>
      </c>
      <c r="N14560" t="s">
        <v>278</v>
      </c>
      <c r="O14560" t="s">
        <v>98</v>
      </c>
      <c r="P14560" t="s">
        <v>76</v>
      </c>
      <c r="Q14560" t="s">
        <v>86</v>
      </c>
      <c r="R14560" t="s">
        <v>47</v>
      </c>
      <c r="S14560" t="s">
        <v>103</v>
      </c>
      <c r="T14560" t="s">
        <v>48</v>
      </c>
      <c r="U14560" t="s">
        <v>49</v>
      </c>
      <c r="V14560" t="s">
        <v>54</v>
      </c>
      <c r="W14560" t="s">
        <v>47</v>
      </c>
      <c r="X14560" t="s">
        <v>47</v>
      </c>
      <c r="Y14560" t="s">
        <v>78</v>
      </c>
      <c r="Z14560" t="s">
        <v>49</v>
      </c>
      <c r="AA14560" t="s">
        <v>49</v>
      </c>
      <c r="AB14560" t="s">
        <v>56</v>
      </c>
      <c r="AC14560" t="s">
        <v>47</v>
      </c>
      <c r="AD14560" t="s">
        <v>79</v>
      </c>
      <c r="AE14560" t="s">
        <v>58</v>
      </c>
      <c r="AF14560"/>
      <c r="AG14560" t="s">
        <v>59</v>
      </c>
      <c r="AH14560" t="s">
        <v>60</v>
      </c>
      <c r="AI14560" t="s">
        <v>47</v>
      </c>
      <c r="AJ14560"/>
      <c r="AK14560"/>
      <c r="AL14560" t="s">
        <v>49</v>
      </c>
      <c r="AM14560" t="s">
        <v>62</v>
      </c>
      <c r="AN14560" t="s">
        <v>63</v>
      </c>
      <c r="AO14560" t="n">
        <v>0.16</v>
      </c>
      <c r="AP14560" t="n">
        <v>1.186</v>
      </c>
      <c r="AQ14560" t="n">
        <v>22.5</v>
      </c>
      <c r="AR14560" t="n">
        <v>0.77</v>
      </c>
      <c r="AS14560" t="n">
        <v>20.6</v>
      </c>
      <c r="AT14560" t="n">
        <v>1.63</v>
      </c>
    </row>
    <row r="14561">
      <c r="A14561" t="n">
        <v>17372</v>
      </c>
      <c r="B14561" t="s">
        <v>46</v>
      </c>
      <c r="C14561" t="s">
        <v>96</v>
      </c>
      <c r="D14561" t="s">
        <v>97</v>
      </c>
      <c r="E14561" t="s">
        <v>98</v>
      </c>
      <c r="F14561" t="s">
        <v>258</v>
      </c>
      <c r="G14561" t="s">
        <v>259</v>
      </c>
      <c r="H14561" t="s">
        <v>73</v>
      </c>
      <c r="I14561" t="s">
        <v>48</v>
      </c>
      <c r="J14561" t="s">
        <v>64</v>
      </c>
      <c r="K14561" t="s">
        <v>65</v>
      </c>
      <c r="L14561" t="s">
        <v>101</v>
      </c>
      <c r="M14561" t="s">
        <v>102</v>
      </c>
      <c r="N14561" t="s">
        <v>278</v>
      </c>
      <c r="O14561" t="s">
        <v>193</v>
      </c>
      <c r="P14561" t="s">
        <v>76</v>
      </c>
      <c r="Q14561" t="s">
        <v>86</v>
      </c>
      <c r="R14561" t="s">
        <v>47</v>
      </c>
      <c r="S14561" t="s">
        <v>103</v>
      </c>
      <c r="T14561" t="s">
        <v>48</v>
      </c>
      <c r="U14561" t="s">
        <v>49</v>
      </c>
      <c r="V14561" t="s">
        <v>54</v>
      </c>
      <c r="W14561" t="s">
        <v>47</v>
      </c>
      <c r="X14561" t="s">
        <v>47</v>
      </c>
      <c r="Y14561" t="s">
        <v>78</v>
      </c>
      <c r="Z14561" t="s">
        <v>49</v>
      </c>
      <c r="AA14561" t="s">
        <v>49</v>
      </c>
      <c r="AB14561" t="s">
        <v>56</v>
      </c>
      <c r="AC14561" t="s">
        <v>47</v>
      </c>
      <c r="AD14561" t="s">
        <v>79</v>
      </c>
      <c r="AE14561" t="s">
        <v>58</v>
      </c>
      <c r="AF14561"/>
      <c r="AG14561" t="s">
        <v>59</v>
      </c>
      <c r="AH14561" t="s">
        <v>60</v>
      </c>
      <c r="AI14561" t="s">
        <v>47</v>
      </c>
      <c r="AJ14561"/>
      <c r="AK14561"/>
      <c r="AL14561" t="s">
        <v>49</v>
      </c>
      <c r="AM14561" t="s">
        <v>62</v>
      </c>
      <c r="AN14561" t="s">
        <v>63</v>
      </c>
      <c r="AO14561" t="n">
        <v>0.16</v>
      </c>
      <c r="AP14561" t="n">
        <v>1.179</v>
      </c>
      <c r="AQ14561" t="n">
        <v>21.9</v>
      </c>
      <c r="AR14561" t="n">
        <v>0.78</v>
      </c>
      <c r="AS14561" t="n">
        <v>20.1</v>
      </c>
      <c r="AT14561" t="n">
        <v>1.63</v>
      </c>
    </row>
    <row r="14562">
      <c r="A14562" t="n">
        <v>17373</v>
      </c>
      <c r="B14562" t="s">
        <v>46</v>
      </c>
      <c r="C14562" t="s">
        <v>96</v>
      </c>
      <c r="D14562" t="s">
        <v>97</v>
      </c>
      <c r="E14562" t="s">
        <v>98</v>
      </c>
      <c r="F14562" t="s">
        <v>258</v>
      </c>
      <c r="G14562" t="s">
        <v>259</v>
      </c>
      <c r="H14562" t="s">
        <v>73</v>
      </c>
      <c r="I14562" t="s">
        <v>48</v>
      </c>
      <c r="J14562" t="s">
        <v>64</v>
      </c>
      <c r="K14562" t="s">
        <v>65</v>
      </c>
      <c r="L14562" t="s">
        <v>101</v>
      </c>
      <c r="M14562" t="s">
        <v>102</v>
      </c>
      <c r="N14562" t="s">
        <v>278</v>
      </c>
      <c r="O14562" t="s">
        <v>98</v>
      </c>
      <c r="P14562" t="s">
        <v>76</v>
      </c>
      <c r="Q14562" t="s">
        <v>86</v>
      </c>
      <c r="R14562" t="s">
        <v>47</v>
      </c>
      <c r="S14562" t="s">
        <v>103</v>
      </c>
      <c r="T14562" t="s">
        <v>48</v>
      </c>
      <c r="U14562" t="s">
        <v>49</v>
      </c>
      <c r="V14562" t="s">
        <v>54</v>
      </c>
      <c r="W14562" t="s">
        <v>47</v>
      </c>
      <c r="X14562" t="s">
        <v>47</v>
      </c>
      <c r="Y14562" t="s">
        <v>78</v>
      </c>
      <c r="Z14562" t="s">
        <v>49</v>
      </c>
      <c r="AA14562" t="s">
        <v>49</v>
      </c>
      <c r="AB14562" t="s">
        <v>56</v>
      </c>
      <c r="AC14562" t="s">
        <v>47</v>
      </c>
      <c r="AD14562" t="s">
        <v>79</v>
      </c>
      <c r="AE14562" t="s">
        <v>143</v>
      </c>
      <c r="AF14562"/>
      <c r="AG14562" t="s">
        <v>59</v>
      </c>
      <c r="AH14562" t="s">
        <v>60</v>
      </c>
      <c r="AI14562" t="s">
        <v>47</v>
      </c>
      <c r="AJ14562"/>
      <c r="AK14562"/>
      <c r="AL14562" t="s">
        <v>49</v>
      </c>
      <c r="AM14562" t="s">
        <v>62</v>
      </c>
      <c r="AN14562" t="s">
        <v>63</v>
      </c>
      <c r="AO14562" t="n">
        <v>0.16</v>
      </c>
      <c r="AP14562" t="n">
        <v>1.08</v>
      </c>
      <c r="AQ14562" t="n">
        <v>18.5</v>
      </c>
      <c r="AR14562" t="n">
        <v>0.72</v>
      </c>
      <c r="AS14562" t="n">
        <v>17</v>
      </c>
      <c r="AT14562" t="n">
        <v>1.63</v>
      </c>
    </row>
    <row r="14563">
      <c r="A14563" t="n">
        <v>17374</v>
      </c>
      <c r="B14563" t="s">
        <v>107</v>
      </c>
      <c r="C14563" t="s">
        <v>47</v>
      </c>
      <c r="D14563" t="s">
        <v>47</v>
      </c>
      <c r="E14563" t="s">
        <v>48</v>
      </c>
      <c r="F14563" t="s">
        <v>49</v>
      </c>
      <c r="G14563" t="s">
        <v>49</v>
      </c>
      <c r="H14563" t="s">
        <v>73</v>
      </c>
      <c r="I14563" t="s">
        <v>48</v>
      </c>
      <c r="J14563" t="s">
        <v>51</v>
      </c>
      <c r="K14563" t="s">
        <v>47</v>
      </c>
      <c r="L14563" t="s">
        <v>52</v>
      </c>
      <c r="M14563" t="s">
        <v>49</v>
      </c>
      <c r="N14563" t="s">
        <v>658</v>
      </c>
      <c r="O14563"/>
      <c r="P14563" t="s">
        <v>76</v>
      </c>
      <c r="Q14563" t="s">
        <v>47</v>
      </c>
      <c r="R14563" t="s">
        <v>47</v>
      </c>
      <c r="S14563" t="s">
        <v>48</v>
      </c>
      <c r="T14563" t="s">
        <v>49</v>
      </c>
      <c r="U14563" t="s">
        <v>49</v>
      </c>
      <c r="V14563" t="s">
        <v>177</v>
      </c>
      <c r="W14563" t="s">
        <v>47</v>
      </c>
      <c r="X14563" t="s">
        <v>47</v>
      </c>
      <c r="Y14563" t="s">
        <v>158</v>
      </c>
      <c r="Z14563" t="s">
        <v>49</v>
      </c>
      <c r="AA14563" t="s">
        <v>49</v>
      </c>
      <c r="AB14563" t="s">
        <v>56</v>
      </c>
      <c r="AC14563" t="s">
        <v>47</v>
      </c>
      <c r="AD14563"/>
      <c r="AE14563" t="s">
        <v>58</v>
      </c>
      <c r="AF14563"/>
      <c r="AG14563" t="s">
        <v>95</v>
      </c>
      <c r="AH14563" t="s">
        <v>47</v>
      </c>
      <c r="AI14563" t="s">
        <v>47</v>
      </c>
      <c r="AJ14563" t="s">
        <v>91</v>
      </c>
      <c r="AK14563" t="s">
        <v>49</v>
      </c>
      <c r="AL14563" t="s">
        <v>49</v>
      </c>
      <c r="AM14563" t="s">
        <v>62</v>
      </c>
      <c r="AN14563" t="s">
        <v>63</v>
      </c>
      <c r="AO14563" t="n">
        <v>0.0625</v>
      </c>
      <c r="AP14563" t="n">
        <v>0.94</v>
      </c>
      <c r="AQ14563" t="n">
        <v>23.3</v>
      </c>
      <c r="AR14563" t="n">
        <v>0.65</v>
      </c>
      <c r="AS14563" t="n">
        <v>14.2</v>
      </c>
      <c r="AT14563" t="n">
        <v>1.48</v>
      </c>
    </row>
    <row r="14564">
      <c r="A14564" t="n">
        <v>17375</v>
      </c>
      <c r="B14564" t="s">
        <v>107</v>
      </c>
      <c r="C14564" t="s">
        <v>47</v>
      </c>
      <c r="D14564" t="s">
        <v>47</v>
      </c>
      <c r="E14564" t="s">
        <v>48</v>
      </c>
      <c r="F14564" t="s">
        <v>49</v>
      </c>
      <c r="G14564" t="s">
        <v>49</v>
      </c>
      <c r="H14564" t="s">
        <v>73</v>
      </c>
      <c r="I14564" t="s">
        <v>48</v>
      </c>
      <c r="J14564" t="s">
        <v>51</v>
      </c>
      <c r="K14564" t="s">
        <v>47</v>
      </c>
      <c r="L14564" t="s">
        <v>52</v>
      </c>
      <c r="M14564" t="s">
        <v>49</v>
      </c>
      <c r="N14564" t="s">
        <v>658</v>
      </c>
      <c r="O14564"/>
      <c r="P14564" t="s">
        <v>76</v>
      </c>
      <c r="Q14564" t="s">
        <v>47</v>
      </c>
      <c r="R14564" t="s">
        <v>47</v>
      </c>
      <c r="S14564" t="s">
        <v>48</v>
      </c>
      <c r="T14564" t="s">
        <v>49</v>
      </c>
      <c r="U14564" t="s">
        <v>49</v>
      </c>
      <c r="V14564" t="s">
        <v>177</v>
      </c>
      <c r="W14564" t="s">
        <v>47</v>
      </c>
      <c r="X14564" t="s">
        <v>47</v>
      </c>
      <c r="Y14564" t="s">
        <v>158</v>
      </c>
      <c r="Z14564" t="s">
        <v>49</v>
      </c>
      <c r="AA14564" t="s">
        <v>49</v>
      </c>
      <c r="AB14564" t="s">
        <v>56</v>
      </c>
      <c r="AC14564" t="s">
        <v>47</v>
      </c>
      <c r="AD14564"/>
      <c r="AE14564" t="s">
        <v>58</v>
      </c>
      <c r="AF14564"/>
      <c r="AG14564" t="s">
        <v>95</v>
      </c>
      <c r="AH14564" t="s">
        <v>47</v>
      </c>
      <c r="AI14564" t="s">
        <v>47</v>
      </c>
      <c r="AJ14564" t="s">
        <v>91</v>
      </c>
      <c r="AK14564" t="s">
        <v>49</v>
      </c>
      <c r="AL14564" t="s">
        <v>49</v>
      </c>
      <c r="AM14564" t="s">
        <v>62</v>
      </c>
      <c r="AN14564" t="s">
        <v>63</v>
      </c>
      <c r="AO14564" t="n">
        <v>0.0625</v>
      </c>
      <c r="AP14564" t="n">
        <v>0.85</v>
      </c>
      <c r="AQ14564" t="n">
        <v>18.8</v>
      </c>
      <c r="AR14564" t="n">
        <v>0.6</v>
      </c>
      <c r="AS14564" t="n">
        <v>9.7</v>
      </c>
      <c r="AT14564" t="n">
        <v>1.48</v>
      </c>
    </row>
    <row r="14565">
      <c r="A14565" t="n">
        <v>17377</v>
      </c>
      <c r="B14565" t="s">
        <v>107</v>
      </c>
      <c r="C14565" t="s">
        <v>47</v>
      </c>
      <c r="D14565" t="s">
        <v>47</v>
      </c>
      <c r="E14565" t="s">
        <v>48</v>
      </c>
      <c r="F14565" t="s">
        <v>49</v>
      </c>
      <c r="G14565" t="s">
        <v>49</v>
      </c>
      <c r="H14565" t="s">
        <v>73</v>
      </c>
      <c r="I14565" t="s">
        <v>48</v>
      </c>
      <c r="J14565" t="s">
        <v>64</v>
      </c>
      <c r="K14565" t="s">
        <v>47</v>
      </c>
      <c r="L14565" t="s">
        <v>48</v>
      </c>
      <c r="M14565" t="s">
        <v>49</v>
      </c>
      <c r="N14565" t="s">
        <v>1255</v>
      </c>
      <c r="O14565"/>
      <c r="P14565" t="s">
        <v>76</v>
      </c>
      <c r="Q14565" t="s">
        <v>47</v>
      </c>
      <c r="R14565" t="s">
        <v>47</v>
      </c>
      <c r="S14565" t="s">
        <v>48</v>
      </c>
      <c r="T14565" t="s">
        <v>49</v>
      </c>
      <c r="U14565" t="s">
        <v>49</v>
      </c>
      <c r="V14565" t="s">
        <v>177</v>
      </c>
      <c r="W14565" t="s">
        <v>47</v>
      </c>
      <c r="X14565" t="s">
        <v>47</v>
      </c>
      <c r="Y14565" t="s">
        <v>124</v>
      </c>
      <c r="Z14565" t="s">
        <v>49</v>
      </c>
      <c r="AA14565" t="s">
        <v>49</v>
      </c>
      <c r="AB14565" t="s">
        <v>56</v>
      </c>
      <c r="AC14565" t="s">
        <v>47</v>
      </c>
      <c r="AD14565"/>
      <c r="AE14565" t="s">
        <v>58</v>
      </c>
      <c r="AF14565"/>
      <c r="AG14565" t="s">
        <v>95</v>
      </c>
      <c r="AH14565" t="s">
        <v>47</v>
      </c>
      <c r="AI14565" t="s">
        <v>47</v>
      </c>
      <c r="AJ14565" t="s">
        <v>91</v>
      </c>
      <c r="AK14565" t="s">
        <v>49</v>
      </c>
      <c r="AL14565" t="s">
        <v>49</v>
      </c>
      <c r="AM14565" t="s">
        <v>62</v>
      </c>
      <c r="AN14565" t="s">
        <v>63</v>
      </c>
      <c r="AO14565" t="n">
        <v>0.0625</v>
      </c>
      <c r="AP14565" t="n">
        <v>1.02</v>
      </c>
      <c r="AQ14565" t="n">
        <v>2.9</v>
      </c>
      <c r="AR14565" t="n">
        <v>0.65</v>
      </c>
      <c r="AS14565" t="n">
        <v>1.9</v>
      </c>
      <c r="AT14565" t="n">
        <v>2.23</v>
      </c>
    </row>
    <row r="14566">
      <c r="A14566" t="n">
        <v>17378</v>
      </c>
      <c r="B14566" t="s">
        <v>46</v>
      </c>
      <c r="C14566" t="s">
        <v>47</v>
      </c>
      <c r="D14566" t="s">
        <v>47</v>
      </c>
      <c r="E14566" t="s">
        <v>48</v>
      </c>
      <c r="F14566" t="s">
        <v>49</v>
      </c>
      <c r="G14566" t="s">
        <v>49</v>
      </c>
      <c r="H14566" t="s">
        <v>73</v>
      </c>
      <c r="I14566" t="s">
        <v>48</v>
      </c>
      <c r="J14566" t="s">
        <v>64</v>
      </c>
      <c r="K14566" t="s">
        <v>65</v>
      </c>
      <c r="L14566" t="s">
        <v>48</v>
      </c>
      <c r="M14566" t="s">
        <v>71</v>
      </c>
      <c r="N14566"/>
      <c r="O14566"/>
      <c r="P14566" t="s">
        <v>76</v>
      </c>
      <c r="Q14566" t="s">
        <v>47</v>
      </c>
      <c r="R14566" t="s">
        <v>47</v>
      </c>
      <c r="S14566" t="s">
        <v>48</v>
      </c>
      <c r="T14566" t="s">
        <v>49</v>
      </c>
      <c r="U14566" t="s">
        <v>49</v>
      </c>
      <c r="V14566" t="s">
        <v>1386</v>
      </c>
      <c r="W14566" t="s">
        <v>47</v>
      </c>
      <c r="X14566" t="s">
        <v>47</v>
      </c>
      <c r="Y14566" t="s">
        <v>55</v>
      </c>
      <c r="Z14566" t="s">
        <v>49</v>
      </c>
      <c r="AA14566" t="s">
        <v>49</v>
      </c>
      <c r="AB14566" t="s">
        <v>89</v>
      </c>
      <c r="AC14566" t="s">
        <v>47</v>
      </c>
      <c r="AD14566" t="s">
        <v>77</v>
      </c>
      <c r="AE14566" t="s">
        <v>58</v>
      </c>
      <c r="AF14566"/>
      <c r="AG14566" t="s">
        <v>95</v>
      </c>
      <c r="AH14566" t="s">
        <v>47</v>
      </c>
      <c r="AI14566" t="s">
        <v>47</v>
      </c>
      <c r="AJ14566"/>
      <c r="AK14566" t="s">
        <v>49</v>
      </c>
      <c r="AL14566" t="s">
        <v>49</v>
      </c>
      <c r="AM14566" t="s">
        <v>62</v>
      </c>
      <c r="AN14566" t="s">
        <v>63</v>
      </c>
      <c r="AO14566" t="n">
        <v>0.092</v>
      </c>
      <c r="AP14566" t="n">
        <v>0.95</v>
      </c>
      <c r="AQ14566" t="n">
        <v>9.6</v>
      </c>
      <c r="AR14566" t="n">
        <v>0.71</v>
      </c>
      <c r="AS14566" t="n">
        <v>4</v>
      </c>
      <c r="AT14566" t="n">
        <v>1.92</v>
      </c>
    </row>
    <row r="14567">
      <c r="A14567" t="n">
        <v>17379</v>
      </c>
      <c r="B14567" t="s">
        <v>46</v>
      </c>
      <c r="C14567" t="s">
        <v>47</v>
      </c>
      <c r="D14567" t="s">
        <v>47</v>
      </c>
      <c r="E14567" t="s">
        <v>48</v>
      </c>
      <c r="F14567" t="s">
        <v>49</v>
      </c>
      <c r="G14567" t="s">
        <v>49</v>
      </c>
      <c r="H14567" t="s">
        <v>73</v>
      </c>
      <c r="I14567" t="s">
        <v>48</v>
      </c>
      <c r="J14567" t="s">
        <v>64</v>
      </c>
      <c r="K14567" t="s">
        <v>65</v>
      </c>
      <c r="L14567" t="s">
        <v>48</v>
      </c>
      <c r="M14567" t="s">
        <v>71</v>
      </c>
      <c r="N14567"/>
      <c r="O14567"/>
      <c r="P14567" t="s">
        <v>76</v>
      </c>
      <c r="Q14567" t="s">
        <v>47</v>
      </c>
      <c r="R14567" t="s">
        <v>47</v>
      </c>
      <c r="S14567" t="s">
        <v>48</v>
      </c>
      <c r="T14567" t="s">
        <v>49</v>
      </c>
      <c r="U14567" t="s">
        <v>49</v>
      </c>
      <c r="V14567" t="s">
        <v>1386</v>
      </c>
      <c r="W14567" t="s">
        <v>47</v>
      </c>
      <c r="X14567" t="s">
        <v>47</v>
      </c>
      <c r="Y14567" t="s">
        <v>55</v>
      </c>
      <c r="Z14567" t="s">
        <v>49</v>
      </c>
      <c r="AA14567" t="s">
        <v>49</v>
      </c>
      <c r="AB14567" t="s">
        <v>89</v>
      </c>
      <c r="AC14567" t="s">
        <v>47</v>
      </c>
      <c r="AD14567" t="s">
        <v>77</v>
      </c>
      <c r="AE14567" t="s">
        <v>58</v>
      </c>
      <c r="AF14567"/>
      <c r="AG14567" t="s">
        <v>95</v>
      </c>
      <c r="AH14567" t="s">
        <v>47</v>
      </c>
      <c r="AI14567" t="s">
        <v>47</v>
      </c>
      <c r="AJ14567"/>
      <c r="AK14567" t="s">
        <v>49</v>
      </c>
      <c r="AL14567" t="s">
        <v>49</v>
      </c>
      <c r="AM14567" t="s">
        <v>62</v>
      </c>
      <c r="AN14567" t="s">
        <v>63</v>
      </c>
      <c r="AO14567" t="n">
        <v>0.092</v>
      </c>
      <c r="AP14567" t="n">
        <v>0.5</v>
      </c>
      <c r="AQ14567" t="n">
        <v>7.9</v>
      </c>
      <c r="AR14567" t="n">
        <v>0.4</v>
      </c>
      <c r="AS14567" t="n">
        <v>2.5</v>
      </c>
      <c r="AT14567" t="n">
        <v>1.92</v>
      </c>
    </row>
    <row r="14568">
      <c r="A14568" t="n">
        <v>17380</v>
      </c>
      <c r="B14568" t="s">
        <v>46</v>
      </c>
      <c r="C14568" t="s">
        <v>47</v>
      </c>
      <c r="D14568" t="s">
        <v>47</v>
      </c>
      <c r="E14568" t="s">
        <v>48</v>
      </c>
      <c r="F14568" t="s">
        <v>49</v>
      </c>
      <c r="G14568" t="s">
        <v>49</v>
      </c>
      <c r="H14568" t="s">
        <v>73</v>
      </c>
      <c r="I14568" t="s">
        <v>48</v>
      </c>
      <c r="J14568" t="s">
        <v>64</v>
      </c>
      <c r="K14568" t="s">
        <v>65</v>
      </c>
      <c r="L14568" t="s">
        <v>48</v>
      </c>
      <c r="M14568" t="s">
        <v>71</v>
      </c>
      <c r="N14568"/>
      <c r="O14568"/>
      <c r="P14568" t="s">
        <v>76</v>
      </c>
      <c r="Q14568" t="s">
        <v>47</v>
      </c>
      <c r="R14568" t="s">
        <v>47</v>
      </c>
      <c r="S14568" t="s">
        <v>48</v>
      </c>
      <c r="T14568" t="s">
        <v>49</v>
      </c>
      <c r="U14568" t="s">
        <v>49</v>
      </c>
      <c r="V14568" t="s">
        <v>1386</v>
      </c>
      <c r="W14568" t="s">
        <v>47</v>
      </c>
      <c r="X14568" t="s">
        <v>47</v>
      </c>
      <c r="Y14568" t="s">
        <v>55</v>
      </c>
      <c r="Z14568" t="s">
        <v>49</v>
      </c>
      <c r="AA14568" t="s">
        <v>49</v>
      </c>
      <c r="AB14568" t="s">
        <v>89</v>
      </c>
      <c r="AC14568" t="s">
        <v>47</v>
      </c>
      <c r="AD14568" t="s">
        <v>77</v>
      </c>
      <c r="AE14568" t="s">
        <v>58</v>
      </c>
      <c r="AF14568"/>
      <c r="AG14568" t="s">
        <v>59</v>
      </c>
      <c r="AH14568" t="s">
        <v>60</v>
      </c>
      <c r="AI14568" t="s">
        <v>47</v>
      </c>
      <c r="AJ14568"/>
      <c r="AK14568" t="s">
        <v>81</v>
      </c>
      <c r="AL14568" t="s">
        <v>49</v>
      </c>
      <c r="AM14568" t="s">
        <v>62</v>
      </c>
      <c r="AN14568" t="s">
        <v>63</v>
      </c>
      <c r="AO14568" t="n">
        <v>0.092</v>
      </c>
      <c r="AP14568" t="n">
        <v>0.8</v>
      </c>
      <c r="AQ14568" t="n">
        <v>8.3</v>
      </c>
      <c r="AR14568" t="n">
        <v>0.67</v>
      </c>
      <c r="AS14568" t="n">
        <v>4</v>
      </c>
      <c r="AT14568" t="n">
        <v>1.92</v>
      </c>
    </row>
    <row r="14569">
      <c r="A14569" t="n">
        <v>17381</v>
      </c>
      <c r="B14569" t="s">
        <v>46</v>
      </c>
      <c r="C14569" t="s">
        <v>47</v>
      </c>
      <c r="D14569" t="s">
        <v>47</v>
      </c>
      <c r="E14569" t="s">
        <v>48</v>
      </c>
      <c r="F14569" t="s">
        <v>49</v>
      </c>
      <c r="G14569" t="s">
        <v>49</v>
      </c>
      <c r="H14569" t="s">
        <v>73</v>
      </c>
      <c r="I14569" t="s">
        <v>48</v>
      </c>
      <c r="J14569" t="s">
        <v>64</v>
      </c>
      <c r="K14569" t="s">
        <v>65</v>
      </c>
      <c r="L14569" t="s">
        <v>48</v>
      </c>
      <c r="M14569" t="s">
        <v>71</v>
      </c>
      <c r="N14569"/>
      <c r="O14569"/>
      <c r="P14569" t="s">
        <v>76</v>
      </c>
      <c r="Q14569" t="s">
        <v>47</v>
      </c>
      <c r="R14569" t="s">
        <v>47</v>
      </c>
      <c r="S14569" t="s">
        <v>48</v>
      </c>
      <c r="T14569" t="s">
        <v>49</v>
      </c>
      <c r="U14569" t="s">
        <v>49</v>
      </c>
      <c r="V14569" t="s">
        <v>1386</v>
      </c>
      <c r="W14569" t="s">
        <v>47</v>
      </c>
      <c r="X14569" t="s">
        <v>47</v>
      </c>
      <c r="Y14569" t="s">
        <v>55</v>
      </c>
      <c r="Z14569" t="s">
        <v>49</v>
      </c>
      <c r="AA14569" t="s">
        <v>49</v>
      </c>
      <c r="AB14569" t="s">
        <v>89</v>
      </c>
      <c r="AC14569" t="s">
        <v>47</v>
      </c>
      <c r="AD14569" t="s">
        <v>77</v>
      </c>
      <c r="AE14569" t="s">
        <v>58</v>
      </c>
      <c r="AF14569"/>
      <c r="AG14569" t="s">
        <v>59</v>
      </c>
      <c r="AH14569" t="s">
        <v>60</v>
      </c>
      <c r="AI14569" t="s">
        <v>47</v>
      </c>
      <c r="AJ14569"/>
      <c r="AK14569" t="s">
        <v>81</v>
      </c>
      <c r="AL14569" t="s">
        <v>49</v>
      </c>
      <c r="AM14569" t="s">
        <v>62</v>
      </c>
      <c r="AN14569" t="s">
        <v>63</v>
      </c>
      <c r="AO14569" t="n">
        <v>0.092</v>
      </c>
      <c r="AP14569" t="n">
        <v>0.7</v>
      </c>
      <c r="AQ14569" t="n">
        <v>7</v>
      </c>
      <c r="AR14569" t="n">
        <v>0.5</v>
      </c>
      <c r="AS14569" t="n">
        <v>2.9</v>
      </c>
      <c r="AT14569" t="n">
        <v>1.92</v>
      </c>
    </row>
    <row r="14570">
      <c r="A14570" t="n">
        <v>17382</v>
      </c>
      <c r="B14570" t="s">
        <v>46</v>
      </c>
      <c r="C14570" t="s">
        <v>47</v>
      </c>
      <c r="D14570" t="s">
        <v>47</v>
      </c>
      <c r="E14570" t="s">
        <v>48</v>
      </c>
      <c r="F14570" t="s">
        <v>49</v>
      </c>
      <c r="G14570" t="s">
        <v>49</v>
      </c>
      <c r="H14570" t="s">
        <v>73</v>
      </c>
      <c r="I14570" t="s">
        <v>48</v>
      </c>
      <c r="J14570" t="s">
        <v>64</v>
      </c>
      <c r="K14570" t="s">
        <v>65</v>
      </c>
      <c r="L14570" t="s">
        <v>48</v>
      </c>
      <c r="M14570" t="s">
        <v>71</v>
      </c>
      <c r="N14570"/>
      <c r="O14570"/>
      <c r="P14570" t="s">
        <v>76</v>
      </c>
      <c r="Q14570" t="s">
        <v>47</v>
      </c>
      <c r="R14570" t="s">
        <v>47</v>
      </c>
      <c r="S14570" t="s">
        <v>48</v>
      </c>
      <c r="T14570" t="s">
        <v>49</v>
      </c>
      <c r="U14570" t="s">
        <v>49</v>
      </c>
      <c r="V14570" t="s">
        <v>1386</v>
      </c>
      <c r="W14570" t="s">
        <v>47</v>
      </c>
      <c r="X14570" t="s">
        <v>47</v>
      </c>
      <c r="Y14570" t="s">
        <v>55</v>
      </c>
      <c r="Z14570" t="s">
        <v>49</v>
      </c>
      <c r="AA14570" t="s">
        <v>49</v>
      </c>
      <c r="AB14570" t="s">
        <v>89</v>
      </c>
      <c r="AC14570" t="s">
        <v>47</v>
      </c>
      <c r="AD14570" t="s">
        <v>77</v>
      </c>
      <c r="AE14570" t="s">
        <v>58</v>
      </c>
      <c r="AF14570"/>
      <c r="AG14570" t="s">
        <v>95</v>
      </c>
      <c r="AH14570" t="s">
        <v>47</v>
      </c>
      <c r="AI14570" t="s">
        <v>47</v>
      </c>
      <c r="AJ14570"/>
      <c r="AK14570" t="s">
        <v>49</v>
      </c>
      <c r="AL14570" t="s">
        <v>49</v>
      </c>
      <c r="AM14570" t="s">
        <v>62</v>
      </c>
      <c r="AN14570" t="s">
        <v>63</v>
      </c>
      <c r="AO14570" t="n">
        <v>0.092</v>
      </c>
      <c r="AP14570" t="n">
        <v>1.11</v>
      </c>
      <c r="AQ14570" t="n">
        <v>11.89</v>
      </c>
      <c r="AR14570" t="n">
        <v>0.75</v>
      </c>
      <c r="AS14570" t="n">
        <v>9.84</v>
      </c>
      <c r="AT14570" t="n">
        <v>1.92</v>
      </c>
    </row>
    <row r="14571">
      <c r="A14571" t="n">
        <v>17383</v>
      </c>
      <c r="B14571" t="s">
        <v>46</v>
      </c>
      <c r="C14571" t="s">
        <v>47</v>
      </c>
      <c r="D14571" t="s">
        <v>47</v>
      </c>
      <c r="E14571" t="s">
        <v>48</v>
      </c>
      <c r="F14571" t="s">
        <v>49</v>
      </c>
      <c r="G14571" t="s">
        <v>49</v>
      </c>
      <c r="H14571" t="s">
        <v>73</v>
      </c>
      <c r="I14571" t="s">
        <v>48</v>
      </c>
      <c r="J14571" t="s">
        <v>64</v>
      </c>
      <c r="K14571" t="s">
        <v>65</v>
      </c>
      <c r="L14571" t="s">
        <v>48</v>
      </c>
      <c r="M14571" t="s">
        <v>71</v>
      </c>
      <c r="N14571"/>
      <c r="O14571"/>
      <c r="P14571" t="s">
        <v>76</v>
      </c>
      <c r="Q14571" t="s">
        <v>47</v>
      </c>
      <c r="R14571" t="s">
        <v>47</v>
      </c>
      <c r="S14571" t="s">
        <v>48</v>
      </c>
      <c r="T14571" t="s">
        <v>49</v>
      </c>
      <c r="U14571" t="s">
        <v>49</v>
      </c>
      <c r="V14571" t="s">
        <v>1386</v>
      </c>
      <c r="W14571" t="s">
        <v>47</v>
      </c>
      <c r="X14571" t="s">
        <v>47</v>
      </c>
      <c r="Y14571" t="s">
        <v>55</v>
      </c>
      <c r="Z14571" t="s">
        <v>49</v>
      </c>
      <c r="AA14571" t="s">
        <v>49</v>
      </c>
      <c r="AB14571" t="s">
        <v>89</v>
      </c>
      <c r="AC14571" t="s">
        <v>47</v>
      </c>
      <c r="AD14571" t="s">
        <v>77</v>
      </c>
      <c r="AE14571" t="s">
        <v>58</v>
      </c>
      <c r="AF14571"/>
      <c r="AG14571" t="s">
        <v>95</v>
      </c>
      <c r="AH14571" t="s">
        <v>47</v>
      </c>
      <c r="AI14571" t="s">
        <v>47</v>
      </c>
      <c r="AJ14571"/>
      <c r="AK14571" t="s">
        <v>49</v>
      </c>
      <c r="AL14571" t="s">
        <v>49</v>
      </c>
      <c r="AM14571" t="s">
        <v>62</v>
      </c>
      <c r="AN14571" t="s">
        <v>63</v>
      </c>
      <c r="AO14571" t="n">
        <v>0.092</v>
      </c>
      <c r="AP14571" t="n">
        <v>0.85</v>
      </c>
      <c r="AQ14571" t="n">
        <v>11.82</v>
      </c>
      <c r="AR14571" t="n">
        <v>0.57</v>
      </c>
      <c r="AS14571" t="n">
        <v>5.6</v>
      </c>
      <c r="AT14571" t="n">
        <v>1.92</v>
      </c>
    </row>
    <row r="14572">
      <c r="A14572" t="n">
        <v>17384</v>
      </c>
      <c r="B14572" t="s">
        <v>46</v>
      </c>
      <c r="C14572" t="s">
        <v>47</v>
      </c>
      <c r="D14572" t="s">
        <v>47</v>
      </c>
      <c r="E14572" t="s">
        <v>48</v>
      </c>
      <c r="F14572" t="s">
        <v>49</v>
      </c>
      <c r="G14572" t="s">
        <v>49</v>
      </c>
      <c r="H14572" t="s">
        <v>73</v>
      </c>
      <c r="I14572" t="s">
        <v>48</v>
      </c>
      <c r="J14572" t="s">
        <v>64</v>
      </c>
      <c r="K14572" t="s">
        <v>65</v>
      </c>
      <c r="L14572" t="s">
        <v>48</v>
      </c>
      <c r="M14572" t="s">
        <v>71</v>
      </c>
      <c r="N14572"/>
      <c r="O14572"/>
      <c r="P14572" t="s">
        <v>53</v>
      </c>
      <c r="Q14572" t="s">
        <v>47</v>
      </c>
      <c r="R14572" t="s">
        <v>47</v>
      </c>
      <c r="S14572" t="s">
        <v>48</v>
      </c>
      <c r="T14572" t="s">
        <v>49</v>
      </c>
      <c r="U14572" t="s">
        <v>49</v>
      </c>
      <c r="V14572" t="s">
        <v>61</v>
      </c>
      <c r="W14572" t="s">
        <v>366</v>
      </c>
      <c r="X14572" t="s">
        <v>47</v>
      </c>
      <c r="Y14572" t="s">
        <v>158</v>
      </c>
      <c r="Z14572" t="s">
        <v>105</v>
      </c>
      <c r="AA14572" t="s">
        <v>49</v>
      </c>
      <c r="AB14572" t="s">
        <v>141</v>
      </c>
      <c r="AC14572" t="s">
        <v>47</v>
      </c>
      <c r="AD14572" t="s">
        <v>54</v>
      </c>
      <c r="AE14572" t="s">
        <v>90</v>
      </c>
      <c r="AF14572"/>
      <c r="AG14572" t="s">
        <v>138</v>
      </c>
      <c r="AH14572" t="s">
        <v>93</v>
      </c>
      <c r="AI14572" t="s">
        <v>47</v>
      </c>
      <c r="AJ14572"/>
      <c r="AK14572" t="s">
        <v>88</v>
      </c>
      <c r="AL14572" t="s">
        <v>49</v>
      </c>
      <c r="AM14572" t="s">
        <v>62</v>
      </c>
      <c r="AN14572" t="s">
        <v>94</v>
      </c>
      <c r="AO14572" t="n">
        <v>0.1</v>
      </c>
      <c r="AP14572" t="n">
        <v>1.12</v>
      </c>
      <c r="AQ14572" t="n">
        <v>10.9</v>
      </c>
      <c r="AR14572" t="n">
        <v>0.53</v>
      </c>
      <c r="AS14572" t="n">
        <v>6.5</v>
      </c>
      <c r="AT14572" t="n">
        <v>1.9</v>
      </c>
    </row>
    <row r="14573">
      <c r="A14573" t="n">
        <v>17385</v>
      </c>
      <c r="B14573" t="s">
        <v>107</v>
      </c>
      <c r="C14573" t="s">
        <v>47</v>
      </c>
      <c r="D14573" t="s">
        <v>47</v>
      </c>
      <c r="E14573" t="s">
        <v>48</v>
      </c>
      <c r="F14573" t="s">
        <v>49</v>
      </c>
      <c r="G14573" t="s">
        <v>49</v>
      </c>
      <c r="H14573" t="s">
        <v>73</v>
      </c>
      <c r="I14573" t="s">
        <v>48</v>
      </c>
      <c r="J14573" t="s">
        <v>51</v>
      </c>
      <c r="K14573" t="s">
        <v>47</v>
      </c>
      <c r="L14573" t="s">
        <v>52</v>
      </c>
      <c r="M14573" t="s">
        <v>49</v>
      </c>
      <c r="N14573"/>
      <c r="O14573"/>
      <c r="P14573" t="s">
        <v>76</v>
      </c>
      <c r="Q14573" t="s">
        <v>86</v>
      </c>
      <c r="R14573" t="s">
        <v>47</v>
      </c>
      <c r="S14573" t="s">
        <v>61</v>
      </c>
      <c r="T14573" t="s">
        <v>296</v>
      </c>
      <c r="U14573" t="s">
        <v>49</v>
      </c>
      <c r="V14573" t="s">
        <v>84</v>
      </c>
      <c r="W14573" t="s">
        <v>47</v>
      </c>
      <c r="X14573" t="s">
        <v>47</v>
      </c>
      <c r="Y14573" t="s">
        <v>126</v>
      </c>
      <c r="Z14573" t="s">
        <v>49</v>
      </c>
      <c r="AA14573" t="s">
        <v>49</v>
      </c>
      <c r="AB14573" t="s">
        <v>56</v>
      </c>
      <c r="AC14573" t="s">
        <v>47</v>
      </c>
      <c r="AD14573" t="s">
        <v>54</v>
      </c>
      <c r="AE14573" t="s">
        <v>90</v>
      </c>
      <c r="AF14573"/>
      <c r="AG14573" t="s">
        <v>231</v>
      </c>
      <c r="AH14573" t="s">
        <v>93</v>
      </c>
      <c r="AI14573" t="s">
        <v>47</v>
      </c>
      <c r="AJ14573" t="s">
        <v>121</v>
      </c>
      <c r="AK14573" t="s">
        <v>140</v>
      </c>
      <c r="AL14573" t="s">
        <v>49</v>
      </c>
      <c r="AM14573" t="s">
        <v>62</v>
      </c>
      <c r="AN14573" t="s">
        <v>94</v>
      </c>
      <c r="AO14573" t="n">
        <v>0.12</v>
      </c>
      <c r="AP14573" t="n">
        <v>0.099</v>
      </c>
      <c r="AQ14573" t="n">
        <v>6.566</v>
      </c>
      <c r="AR14573" t="n">
        <v>0.334</v>
      </c>
      <c r="AS14573" t="n">
        <v>0.5</v>
      </c>
      <c r="AT14573" t="n">
        <v>1.498</v>
      </c>
    </row>
    <row r="14574">
      <c r="A14574" t="n">
        <v>17393</v>
      </c>
      <c r="B14574" t="s">
        <v>107</v>
      </c>
      <c r="C14574" t="s">
        <v>47</v>
      </c>
      <c r="D14574" t="s">
        <v>47</v>
      </c>
      <c r="E14574" t="s">
        <v>48</v>
      </c>
      <c r="F14574" t="s">
        <v>49</v>
      </c>
      <c r="G14574" t="s">
        <v>49</v>
      </c>
      <c r="H14574" t="s">
        <v>50</v>
      </c>
      <c r="I14574" t="s">
        <v>48</v>
      </c>
      <c r="J14574" t="s">
        <v>51</v>
      </c>
      <c r="K14574" t="s">
        <v>47</v>
      </c>
      <c r="L14574" t="s">
        <v>52</v>
      </c>
      <c r="M14574" t="s">
        <v>49</v>
      </c>
      <c r="N14574" t="s">
        <v>69</v>
      </c>
      <c r="O14574" t="s">
        <v>70</v>
      </c>
      <c r="P14574" t="s">
        <v>76</v>
      </c>
      <c r="Q14574" t="s">
        <v>86</v>
      </c>
      <c r="R14574" t="s">
        <v>47</v>
      </c>
      <c r="S14574" t="s">
        <v>61</v>
      </c>
      <c r="T14574" t="s">
        <v>296</v>
      </c>
      <c r="U14574" t="s">
        <v>49</v>
      </c>
      <c r="V14574" t="s">
        <v>84</v>
      </c>
      <c r="W14574" t="s">
        <v>47</v>
      </c>
      <c r="X14574" t="s">
        <v>47</v>
      </c>
      <c r="Y14574" t="s">
        <v>126</v>
      </c>
      <c r="Z14574" t="s">
        <v>49</v>
      </c>
      <c r="AA14574" t="s">
        <v>49</v>
      </c>
      <c r="AB14574" t="s">
        <v>56</v>
      </c>
      <c r="AC14574" t="s">
        <v>47</v>
      </c>
      <c r="AD14574" t="s">
        <v>54</v>
      </c>
      <c r="AE14574" t="s">
        <v>90</v>
      </c>
      <c r="AF14574"/>
      <c r="AG14574" t="s">
        <v>231</v>
      </c>
      <c r="AH14574" t="s">
        <v>93</v>
      </c>
      <c r="AI14574" t="s">
        <v>47</v>
      </c>
      <c r="AJ14574" t="s">
        <v>121</v>
      </c>
      <c r="AK14574" t="s">
        <v>140</v>
      </c>
      <c r="AL14574" t="s">
        <v>49</v>
      </c>
      <c r="AM14574" t="s">
        <v>62</v>
      </c>
      <c r="AN14574" t="s">
        <v>94</v>
      </c>
      <c r="AO14574" t="n">
        <v>0.12</v>
      </c>
      <c r="AP14574" t="n">
        <v>0.099</v>
      </c>
      <c r="AQ14574" t="n">
        <v>3.506</v>
      </c>
      <c r="AR14574" t="n">
        <v>0.29</v>
      </c>
      <c r="AS14574" t="n">
        <v>0.09</v>
      </c>
      <c r="AT14574" t="n">
        <v>1.3</v>
      </c>
    </row>
    <row r="14575">
      <c r="A14575" t="n">
        <v>17396</v>
      </c>
      <c r="B14575" t="s">
        <v>46</v>
      </c>
      <c r="C14575" t="s">
        <v>96</v>
      </c>
      <c r="D14575" t="s">
        <v>47</v>
      </c>
      <c r="E14575" t="s">
        <v>247</v>
      </c>
      <c r="F14575" t="s">
        <v>246</v>
      </c>
      <c r="G14575" t="s">
        <v>49</v>
      </c>
      <c r="H14575" t="s">
        <v>73</v>
      </c>
      <c r="I14575" t="s">
        <v>48</v>
      </c>
      <c r="J14575" t="s">
        <v>64</v>
      </c>
      <c r="K14575" t="s">
        <v>65</v>
      </c>
      <c r="L14575" t="s">
        <v>68</v>
      </c>
      <c r="M14575" t="s">
        <v>68</v>
      </c>
      <c r="N14575"/>
      <c r="O14575"/>
      <c r="P14575" t="s">
        <v>76</v>
      </c>
      <c r="Q14575" t="s">
        <v>86</v>
      </c>
      <c r="R14575" t="s">
        <v>47</v>
      </c>
      <c r="S14575" t="s">
        <v>61</v>
      </c>
      <c r="T14575" t="s">
        <v>296</v>
      </c>
      <c r="U14575" t="s">
        <v>49</v>
      </c>
      <c r="V14575" t="s">
        <v>84</v>
      </c>
      <c r="W14575" t="s">
        <v>47</v>
      </c>
      <c r="X14575" t="s">
        <v>47</v>
      </c>
      <c r="Y14575" t="s">
        <v>126</v>
      </c>
      <c r="Z14575" t="s">
        <v>49</v>
      </c>
      <c r="AA14575" t="s">
        <v>49</v>
      </c>
      <c r="AB14575" t="s">
        <v>141</v>
      </c>
      <c r="AC14575" t="s">
        <v>47</v>
      </c>
      <c r="AD14575"/>
      <c r="AE14575" t="s">
        <v>171</v>
      </c>
      <c r="AF14575"/>
      <c r="AG14575" t="s">
        <v>138</v>
      </c>
      <c r="AH14575" t="s">
        <v>2355</v>
      </c>
      <c r="AI14575" t="s">
        <v>2356</v>
      </c>
      <c r="AJ14575"/>
      <c r="AK14575"/>
      <c r="AL14575"/>
      <c r="AM14575" t="s">
        <v>62</v>
      </c>
      <c r="AN14575" t="s">
        <v>94</v>
      </c>
      <c r="AO14575" t="n">
        <v>0.2</v>
      </c>
      <c r="AP14575" t="n">
        <v>1.12</v>
      </c>
      <c r="AQ14575" t="n">
        <v>15.1</v>
      </c>
      <c r="AR14575" t="n">
        <v>0.58</v>
      </c>
      <c r="AS14575" t="n">
        <v>9.8</v>
      </c>
      <c r="AT14575" t="n">
        <v>1.8</v>
      </c>
    </row>
    <row r="14576">
      <c r="A14576" t="n">
        <v>17397</v>
      </c>
      <c r="B14576" t="s">
        <v>46</v>
      </c>
      <c r="C14576" t="s">
        <v>96</v>
      </c>
      <c r="D14576" t="s">
        <v>47</v>
      </c>
      <c r="E14576" t="s">
        <v>247</v>
      </c>
      <c r="F14576" t="s">
        <v>246</v>
      </c>
      <c r="G14576" t="s">
        <v>49</v>
      </c>
      <c r="H14576" t="s">
        <v>73</v>
      </c>
      <c r="I14576" t="s">
        <v>48</v>
      </c>
      <c r="J14576" t="s">
        <v>64</v>
      </c>
      <c r="K14576" t="s">
        <v>65</v>
      </c>
      <c r="L14576" t="s">
        <v>101</v>
      </c>
      <c r="M14576" t="s">
        <v>102</v>
      </c>
      <c r="N14576"/>
      <c r="O14576"/>
      <c r="P14576" t="s">
        <v>76</v>
      </c>
      <c r="Q14576" t="s">
        <v>86</v>
      </c>
      <c r="R14576" t="s">
        <v>47</v>
      </c>
      <c r="S14576" t="s">
        <v>103</v>
      </c>
      <c r="T14576" t="s">
        <v>48</v>
      </c>
      <c r="U14576" t="s">
        <v>49</v>
      </c>
      <c r="V14576" t="s">
        <v>84</v>
      </c>
      <c r="W14576" t="s">
        <v>47</v>
      </c>
      <c r="X14576" t="s">
        <v>47</v>
      </c>
      <c r="Y14576" t="s">
        <v>126</v>
      </c>
      <c r="Z14576" t="s">
        <v>49</v>
      </c>
      <c r="AA14576" t="s">
        <v>49</v>
      </c>
      <c r="AB14576" t="s">
        <v>663</v>
      </c>
      <c r="AC14576" t="s">
        <v>47</v>
      </c>
      <c r="AD14576"/>
      <c r="AE14576" t="s">
        <v>171</v>
      </c>
      <c r="AF14576"/>
      <c r="AG14576" t="s">
        <v>138</v>
      </c>
      <c r="AH14576" t="s">
        <v>2355</v>
      </c>
      <c r="AI14576" t="s">
        <v>2356</v>
      </c>
      <c r="AJ14576"/>
      <c r="AK14576"/>
      <c r="AL14576"/>
      <c r="AM14576" t="s">
        <v>62</v>
      </c>
      <c r="AN14576" t="s">
        <v>94</v>
      </c>
      <c r="AO14576" t="n">
        <v>0.2</v>
      </c>
      <c r="AP14576" t="n">
        <v>0.97</v>
      </c>
      <c r="AQ14576" t="n">
        <v>20.3</v>
      </c>
      <c r="AR14576" t="n">
        <v>0.79</v>
      </c>
      <c r="AS14576" t="n">
        <v>15.7</v>
      </c>
      <c r="AT14576" t="n">
        <v>1.6</v>
      </c>
    </row>
    <row r="14577">
      <c r="A14577" t="n">
        <v>17404</v>
      </c>
      <c r="B14577" t="s">
        <v>72</v>
      </c>
      <c r="C14577" t="s">
        <v>47</v>
      </c>
      <c r="D14577" t="s">
        <v>47</v>
      </c>
      <c r="E14577" t="s">
        <v>48</v>
      </c>
      <c r="F14577" t="s">
        <v>49</v>
      </c>
      <c r="G14577" t="s">
        <v>49</v>
      </c>
      <c r="H14577" t="s">
        <v>73</v>
      </c>
      <c r="I14577" t="s">
        <v>48</v>
      </c>
      <c r="J14577" t="s">
        <v>64</v>
      </c>
      <c r="K14577" t="s">
        <v>65</v>
      </c>
      <c r="L14577" t="s">
        <v>327</v>
      </c>
      <c r="M14577" t="s">
        <v>328</v>
      </c>
      <c r="N14577"/>
      <c r="O14577"/>
      <c r="P14577" t="s">
        <v>53</v>
      </c>
      <c r="Q14577" t="s">
        <v>83</v>
      </c>
      <c r="R14577" t="s">
        <v>47</v>
      </c>
      <c r="S14577" t="s">
        <v>52</v>
      </c>
      <c r="T14577" t="s">
        <v>140</v>
      </c>
      <c r="U14577" t="s">
        <v>49</v>
      </c>
      <c r="V14577" t="s">
        <v>54</v>
      </c>
      <c r="W14577" t="s">
        <v>47</v>
      </c>
      <c r="X14577" t="s">
        <v>47</v>
      </c>
      <c r="Y14577" t="s">
        <v>105</v>
      </c>
      <c r="Z14577" t="s">
        <v>49</v>
      </c>
      <c r="AA14577" t="s">
        <v>49</v>
      </c>
      <c r="AB14577" t="s">
        <v>89</v>
      </c>
      <c r="AC14577" t="s">
        <v>47</v>
      </c>
      <c r="AD14577" t="s">
        <v>125</v>
      </c>
      <c r="AE14577" t="s">
        <v>90</v>
      </c>
      <c r="AF14577"/>
      <c r="AG14577" t="s">
        <v>138</v>
      </c>
      <c r="AH14577" t="s">
        <v>236</v>
      </c>
      <c r="AI14577" t="s">
        <v>47</v>
      </c>
      <c r="AJ14577"/>
      <c r="AK14577"/>
      <c r="AL14577" t="s">
        <v>49</v>
      </c>
      <c r="AM14577" t="s">
        <v>62</v>
      </c>
      <c r="AN14577" t="s">
        <v>94</v>
      </c>
      <c r="AO14577" t="n">
        <v>0.1</v>
      </c>
      <c r="AP14577" t="n">
        <v>1.05</v>
      </c>
      <c r="AQ14577" t="n">
        <v>14.34</v>
      </c>
      <c r="AR14577" t="n">
        <v>0.74</v>
      </c>
      <c r="AS14577" t="n">
        <v>11.14</v>
      </c>
      <c r="AT14577" t="n">
        <v>1.8</v>
      </c>
    </row>
    <row r="14578">
      <c r="A14578" t="n">
        <v>17408</v>
      </c>
      <c r="B14578" t="s">
        <v>72</v>
      </c>
      <c r="C14578" t="s">
        <v>47</v>
      </c>
      <c r="D14578" t="s">
        <v>47</v>
      </c>
      <c r="E14578" t="s">
        <v>48</v>
      </c>
      <c r="F14578" t="s">
        <v>49</v>
      </c>
      <c r="G14578" t="s">
        <v>49</v>
      </c>
      <c r="H14578" t="s">
        <v>50</v>
      </c>
      <c r="I14578" t="s">
        <v>48</v>
      </c>
      <c r="J14578" t="s">
        <v>64</v>
      </c>
      <c r="K14578" t="s">
        <v>65</v>
      </c>
      <c r="L14578" t="s">
        <v>327</v>
      </c>
      <c r="M14578" t="s">
        <v>328</v>
      </c>
      <c r="N14578"/>
      <c r="O14578"/>
      <c r="P14578" t="s">
        <v>53</v>
      </c>
      <c r="Q14578" t="s">
        <v>83</v>
      </c>
      <c r="R14578" t="s">
        <v>47</v>
      </c>
      <c r="S14578" t="s">
        <v>52</v>
      </c>
      <c r="T14578" t="s">
        <v>140</v>
      </c>
      <c r="U14578" t="s">
        <v>49</v>
      </c>
      <c r="V14578" t="s">
        <v>54</v>
      </c>
      <c r="W14578" t="s">
        <v>47</v>
      </c>
      <c r="X14578" t="s">
        <v>47</v>
      </c>
      <c r="Y14578" t="s">
        <v>105</v>
      </c>
      <c r="Z14578" t="s">
        <v>49</v>
      </c>
      <c r="AA14578" t="s">
        <v>49</v>
      </c>
      <c r="AB14578" t="s">
        <v>89</v>
      </c>
      <c r="AC14578" t="s">
        <v>47</v>
      </c>
      <c r="AD14578" t="s">
        <v>125</v>
      </c>
      <c r="AE14578" t="s">
        <v>90</v>
      </c>
      <c r="AF14578"/>
      <c r="AG14578" t="s">
        <v>138</v>
      </c>
      <c r="AH14578" t="s">
        <v>236</v>
      </c>
      <c r="AI14578" t="s">
        <v>47</v>
      </c>
      <c r="AJ14578"/>
      <c r="AK14578"/>
      <c r="AL14578" t="s">
        <v>49</v>
      </c>
      <c r="AM14578" t="s">
        <v>62</v>
      </c>
      <c r="AN14578" t="s">
        <v>94</v>
      </c>
      <c r="AO14578" t="n">
        <v>0.1</v>
      </c>
      <c r="AP14578" t="n">
        <v>0.15</v>
      </c>
      <c r="AQ14578" t="n">
        <v>1.03</v>
      </c>
      <c r="AR14578" t="n">
        <v>0.51</v>
      </c>
      <c r="AS14578" t="n">
        <v>0.07</v>
      </c>
      <c r="AT14578" t="n">
        <v>1.6</v>
      </c>
    </row>
    <row r="14579">
      <c r="A14579" t="n">
        <v>17427</v>
      </c>
      <c r="B14579" t="s">
        <v>46</v>
      </c>
      <c r="C14579" t="s">
        <v>47</v>
      </c>
      <c r="D14579" t="s">
        <v>47</v>
      </c>
      <c r="E14579" t="s">
        <v>48</v>
      </c>
      <c r="F14579" t="s">
        <v>49</v>
      </c>
      <c r="G14579" t="s">
        <v>49</v>
      </c>
      <c r="H14579" t="s">
        <v>73</v>
      </c>
      <c r="I14579" t="s">
        <v>48</v>
      </c>
      <c r="J14579" t="s">
        <v>64</v>
      </c>
      <c r="K14579" t="s">
        <v>47</v>
      </c>
      <c r="L14579" t="s">
        <v>52</v>
      </c>
      <c r="M14579" t="s">
        <v>49</v>
      </c>
      <c r="N14579"/>
      <c r="O14579"/>
      <c r="P14579" t="s">
        <v>154</v>
      </c>
      <c r="Q14579" t="s">
        <v>47</v>
      </c>
      <c r="R14579" t="s">
        <v>335</v>
      </c>
      <c r="S14579" t="s">
        <v>48</v>
      </c>
      <c r="T14579" t="s">
        <v>49</v>
      </c>
      <c r="U14579" t="s">
        <v>48</v>
      </c>
      <c r="V14579" t="s">
        <v>84</v>
      </c>
      <c r="W14579" t="s">
        <v>47</v>
      </c>
      <c r="X14579" t="s">
        <v>122</v>
      </c>
      <c r="Y14579" t="s">
        <v>114</v>
      </c>
      <c r="Z14579" t="s">
        <v>49</v>
      </c>
      <c r="AA14579" t="s">
        <v>55</v>
      </c>
      <c r="AB14579" t="s">
        <v>56</v>
      </c>
      <c r="AC14579" t="s">
        <v>47</v>
      </c>
      <c r="AD14579" t="s">
        <v>54</v>
      </c>
      <c r="AE14579" t="s">
        <v>58</v>
      </c>
      <c r="AF14579" t="s">
        <v>1395</v>
      </c>
      <c r="AG14579" t="s">
        <v>59</v>
      </c>
      <c r="AH14579" t="s">
        <v>60</v>
      </c>
      <c r="AI14579" t="s">
        <v>47</v>
      </c>
      <c r="AJ14579" t="s">
        <v>78</v>
      </c>
      <c r="AK14579" t="s">
        <v>147</v>
      </c>
      <c r="AL14579" t="s">
        <v>49</v>
      </c>
      <c r="AM14579" t="s">
        <v>62</v>
      </c>
      <c r="AN14579" t="s">
        <v>63</v>
      </c>
      <c r="AO14579" t="n">
        <v>0.16</v>
      </c>
      <c r="AP14579" t="n">
        <v>1</v>
      </c>
      <c r="AQ14579" t="n">
        <v>6.75</v>
      </c>
      <c r="AR14579" t="n">
        <v>0.74</v>
      </c>
      <c r="AS14579" t="n">
        <v>4.98</v>
      </c>
      <c r="AT14579" t="n">
        <v>2.36</v>
      </c>
    </row>
    <row r="14580">
      <c r="A14580" t="n">
        <v>17428</v>
      </c>
      <c r="B14580" t="s">
        <v>46</v>
      </c>
      <c r="C14580" t="s">
        <v>47</v>
      </c>
      <c r="D14580" t="s">
        <v>47</v>
      </c>
      <c r="E14580" t="s">
        <v>48</v>
      </c>
      <c r="F14580" t="s">
        <v>49</v>
      </c>
      <c r="G14580" t="s">
        <v>49</v>
      </c>
      <c r="H14580" t="s">
        <v>73</v>
      </c>
      <c r="I14580" t="s">
        <v>48</v>
      </c>
      <c r="J14580" t="s">
        <v>64</v>
      </c>
      <c r="K14580" t="s">
        <v>47</v>
      </c>
      <c r="L14580" t="s">
        <v>52</v>
      </c>
      <c r="M14580" t="s">
        <v>49</v>
      </c>
      <c r="N14580"/>
      <c r="O14580"/>
      <c r="P14580" t="s">
        <v>154</v>
      </c>
      <c r="Q14580" t="s">
        <v>47</v>
      </c>
      <c r="R14580" t="s">
        <v>335</v>
      </c>
      <c r="S14580" t="s">
        <v>48</v>
      </c>
      <c r="T14580" t="s">
        <v>49</v>
      </c>
      <c r="U14580" t="s">
        <v>48</v>
      </c>
      <c r="V14580" t="s">
        <v>84</v>
      </c>
      <c r="W14580" t="s">
        <v>47</v>
      </c>
      <c r="X14580" t="s">
        <v>122</v>
      </c>
      <c r="Y14580" t="s">
        <v>114</v>
      </c>
      <c r="Z14580" t="s">
        <v>49</v>
      </c>
      <c r="AA14580" t="s">
        <v>55</v>
      </c>
      <c r="AB14580" t="s">
        <v>56</v>
      </c>
      <c r="AC14580" t="s">
        <v>47</v>
      </c>
      <c r="AD14580" t="s">
        <v>54</v>
      </c>
      <c r="AE14580" t="s">
        <v>143</v>
      </c>
      <c r="AF14580"/>
      <c r="AG14580" t="s">
        <v>59</v>
      </c>
      <c r="AH14580" t="s">
        <v>60</v>
      </c>
      <c r="AI14580" t="s">
        <v>47</v>
      </c>
      <c r="AJ14580" t="s">
        <v>78</v>
      </c>
      <c r="AK14580" t="s">
        <v>147</v>
      </c>
      <c r="AL14580" t="s">
        <v>49</v>
      </c>
      <c r="AM14580" t="s">
        <v>62</v>
      </c>
      <c r="AN14580" t="s">
        <v>63</v>
      </c>
      <c r="AO14580" t="n">
        <v>0.16</v>
      </c>
      <c r="AP14580" t="n">
        <v>1.27</v>
      </c>
      <c r="AQ14580" t="n">
        <v>6.16</v>
      </c>
      <c r="AR14580" t="n">
        <v>0.73</v>
      </c>
      <c r="AS14580" t="n">
        <v>5.72</v>
      </c>
      <c r="AT14580" t="n">
        <v>2.36</v>
      </c>
    </row>
    <row r="14581">
      <c r="A14581" t="n">
        <v>17429</v>
      </c>
      <c r="B14581" t="s">
        <v>46</v>
      </c>
      <c r="C14581" t="s">
        <v>47</v>
      </c>
      <c r="D14581" t="s">
        <v>47</v>
      </c>
      <c r="E14581" t="s">
        <v>48</v>
      </c>
      <c r="F14581" t="s">
        <v>49</v>
      </c>
      <c r="G14581" t="s">
        <v>49</v>
      </c>
      <c r="H14581" t="s">
        <v>73</v>
      </c>
      <c r="I14581" t="s">
        <v>48</v>
      </c>
      <c r="J14581" t="s">
        <v>64</v>
      </c>
      <c r="K14581" t="s">
        <v>47</v>
      </c>
      <c r="L14581" t="s">
        <v>52</v>
      </c>
      <c r="M14581" t="s">
        <v>49</v>
      </c>
      <c r="N14581"/>
      <c r="O14581"/>
      <c r="P14581" t="s">
        <v>154</v>
      </c>
      <c r="Q14581" t="s">
        <v>47</v>
      </c>
      <c r="R14581" t="s">
        <v>335</v>
      </c>
      <c r="S14581" t="s">
        <v>48</v>
      </c>
      <c r="T14581" t="s">
        <v>49</v>
      </c>
      <c r="U14581" t="s">
        <v>48</v>
      </c>
      <c r="V14581" t="s">
        <v>84</v>
      </c>
      <c r="W14581" t="s">
        <v>47</v>
      </c>
      <c r="X14581" t="s">
        <v>122</v>
      </c>
      <c r="Y14581" t="s">
        <v>114</v>
      </c>
      <c r="Z14581" t="s">
        <v>49</v>
      </c>
      <c r="AA14581" t="s">
        <v>55</v>
      </c>
      <c r="AB14581" t="s">
        <v>56</v>
      </c>
      <c r="AC14581" t="s">
        <v>47</v>
      </c>
      <c r="AD14581" t="s">
        <v>54</v>
      </c>
      <c r="AE14581" t="s">
        <v>746</v>
      </c>
      <c r="AF14581"/>
      <c r="AG14581" t="s">
        <v>59</v>
      </c>
      <c r="AH14581" t="s">
        <v>60</v>
      </c>
      <c r="AI14581" t="s">
        <v>47</v>
      </c>
      <c r="AJ14581" t="s">
        <v>78</v>
      </c>
      <c r="AK14581" t="s">
        <v>147</v>
      </c>
      <c r="AL14581" t="s">
        <v>49</v>
      </c>
      <c r="AM14581" t="s">
        <v>62</v>
      </c>
      <c r="AN14581" t="s">
        <v>63</v>
      </c>
      <c r="AO14581" t="n">
        <v>0.16</v>
      </c>
      <c r="AP14581" t="n">
        <v>1.32</v>
      </c>
      <c r="AQ14581" t="n">
        <v>6.91</v>
      </c>
      <c r="AR14581" t="n">
        <v>0.54</v>
      </c>
      <c r="AS14581" t="n">
        <v>4.92</v>
      </c>
      <c r="AT14581" t="n">
        <v>2.36</v>
      </c>
    </row>
    <row r="14582">
      <c r="A14582" t="n">
        <v>17430</v>
      </c>
      <c r="B14582" t="s">
        <v>46</v>
      </c>
      <c r="C14582" t="s">
        <v>47</v>
      </c>
      <c r="D14582" t="s">
        <v>47</v>
      </c>
      <c r="E14582" t="s">
        <v>48</v>
      </c>
      <c r="F14582" t="s">
        <v>49</v>
      </c>
      <c r="G14582" t="s">
        <v>49</v>
      </c>
      <c r="H14582" t="s">
        <v>73</v>
      </c>
      <c r="I14582" t="s">
        <v>48</v>
      </c>
      <c r="J14582" t="s">
        <v>64</v>
      </c>
      <c r="K14582" t="s">
        <v>47</v>
      </c>
      <c r="L14582" t="s">
        <v>52</v>
      </c>
      <c r="M14582" t="s">
        <v>49</v>
      </c>
      <c r="N14582"/>
      <c r="O14582"/>
      <c r="P14582" t="s">
        <v>154</v>
      </c>
      <c r="Q14582" t="s">
        <v>47</v>
      </c>
      <c r="R14582" t="s">
        <v>335</v>
      </c>
      <c r="S14582" t="s">
        <v>48</v>
      </c>
      <c r="T14582" t="s">
        <v>49</v>
      </c>
      <c r="U14582" t="s">
        <v>48</v>
      </c>
      <c r="V14582" t="s">
        <v>84</v>
      </c>
      <c r="W14582" t="s">
        <v>47</v>
      </c>
      <c r="X14582" t="s">
        <v>122</v>
      </c>
      <c r="Y14582" t="s">
        <v>114</v>
      </c>
      <c r="Z14582" t="s">
        <v>49</v>
      </c>
      <c r="AA14582" t="s">
        <v>55</v>
      </c>
      <c r="AB14582" t="s">
        <v>56</v>
      </c>
      <c r="AC14582" t="s">
        <v>47</v>
      </c>
      <c r="AD14582" t="s">
        <v>54</v>
      </c>
      <c r="AE14582" t="s">
        <v>47</v>
      </c>
      <c r="AF14582"/>
      <c r="AG14582" t="s">
        <v>59</v>
      </c>
      <c r="AH14582" t="s">
        <v>60</v>
      </c>
      <c r="AI14582" t="s">
        <v>47</v>
      </c>
      <c r="AJ14582" t="s">
        <v>78</v>
      </c>
      <c r="AK14582" t="s">
        <v>147</v>
      </c>
      <c r="AL14582" t="s">
        <v>49</v>
      </c>
      <c r="AM14582" t="s">
        <v>62</v>
      </c>
      <c r="AN14582" t="s">
        <v>63</v>
      </c>
      <c r="AO14582" t="n">
        <v>0.16</v>
      </c>
      <c r="AP14582" t="n">
        <v>1.21</v>
      </c>
      <c r="AQ14582" t="n">
        <v>6.11</v>
      </c>
      <c r="AR14582" t="n">
        <v>0.74</v>
      </c>
      <c r="AS14582" t="n">
        <v>5.47</v>
      </c>
      <c r="AT14582" t="n">
        <v>2.36</v>
      </c>
    </row>
    <row r="14583">
      <c r="A14583" t="n">
        <v>17431</v>
      </c>
      <c r="B14583" t="s">
        <v>72</v>
      </c>
      <c r="C14583" t="s">
        <v>47</v>
      </c>
      <c r="D14583" t="s">
        <v>47</v>
      </c>
      <c r="E14583" t="s">
        <v>48</v>
      </c>
      <c r="F14583" t="s">
        <v>49</v>
      </c>
      <c r="G14583" t="s">
        <v>49</v>
      </c>
      <c r="H14583" t="s">
        <v>73</v>
      </c>
      <c r="I14583" t="s">
        <v>48</v>
      </c>
      <c r="J14583" t="s">
        <v>64</v>
      </c>
      <c r="K14583" t="s">
        <v>47</v>
      </c>
      <c r="L14583" t="s">
        <v>52</v>
      </c>
      <c r="M14583" t="s">
        <v>49</v>
      </c>
      <c r="N14583" t="s">
        <v>1255</v>
      </c>
      <c r="O14583"/>
      <c r="P14583" t="s">
        <v>76</v>
      </c>
      <c r="Q14583" t="s">
        <v>47</v>
      </c>
      <c r="R14583" t="s">
        <v>47</v>
      </c>
      <c r="S14583" t="s">
        <v>48</v>
      </c>
      <c r="T14583" t="s">
        <v>49</v>
      </c>
      <c r="U14583" t="s">
        <v>49</v>
      </c>
      <c r="V14583" t="s">
        <v>54</v>
      </c>
      <c r="W14583" t="s">
        <v>47</v>
      </c>
      <c r="X14583" t="s">
        <v>47</v>
      </c>
      <c r="Y14583" t="s">
        <v>71</v>
      </c>
      <c r="Z14583" t="s">
        <v>49</v>
      </c>
      <c r="AA14583" t="s">
        <v>49</v>
      </c>
      <c r="AB14583" t="s">
        <v>56</v>
      </c>
      <c r="AC14583" t="s">
        <v>47</v>
      </c>
      <c r="AD14583"/>
      <c r="AE14583" t="s">
        <v>159</v>
      </c>
      <c r="AF14583"/>
      <c r="AG14583" t="s">
        <v>95</v>
      </c>
      <c r="AH14583" t="s">
        <v>47</v>
      </c>
      <c r="AI14583" t="s">
        <v>47</v>
      </c>
      <c r="AJ14583"/>
      <c r="AK14583" t="s">
        <v>49</v>
      </c>
      <c r="AL14583" t="s">
        <v>49</v>
      </c>
      <c r="AM14583" t="s">
        <v>62</v>
      </c>
      <c r="AN14583" t="s">
        <v>63</v>
      </c>
      <c r="AO14583" t="n">
        <v>0.096</v>
      </c>
      <c r="AP14583" t="n">
        <v>1.09</v>
      </c>
      <c r="AQ14583" t="n">
        <v>8.5</v>
      </c>
      <c r="AR14583" t="n">
        <v>0.79</v>
      </c>
      <c r="AS14583" t="n">
        <v>7.3</v>
      </c>
      <c r="AT14583" t="n">
        <v>2.3</v>
      </c>
    </row>
    <row r="14584">
      <c r="A14584" t="n">
        <v>17432</v>
      </c>
      <c r="B14584" t="s">
        <v>72</v>
      </c>
      <c r="C14584" t="s">
        <v>47</v>
      </c>
      <c r="D14584" t="s">
        <v>47</v>
      </c>
      <c r="E14584" t="s">
        <v>48</v>
      </c>
      <c r="F14584" t="s">
        <v>49</v>
      </c>
      <c r="G14584" t="s">
        <v>49</v>
      </c>
      <c r="H14584" t="s">
        <v>73</v>
      </c>
      <c r="I14584" t="s">
        <v>48</v>
      </c>
      <c r="J14584" t="s">
        <v>64</v>
      </c>
      <c r="K14584" t="s">
        <v>47</v>
      </c>
      <c r="L14584" t="s">
        <v>52</v>
      </c>
      <c r="M14584" t="s">
        <v>49</v>
      </c>
      <c r="N14584" t="s">
        <v>1255</v>
      </c>
      <c r="O14584"/>
      <c r="P14584" t="s">
        <v>76</v>
      </c>
      <c r="Q14584" t="s">
        <v>47</v>
      </c>
      <c r="R14584" t="s">
        <v>47</v>
      </c>
      <c r="S14584" t="s">
        <v>48</v>
      </c>
      <c r="T14584" t="s">
        <v>49</v>
      </c>
      <c r="U14584" t="s">
        <v>49</v>
      </c>
      <c r="V14584" t="s">
        <v>54</v>
      </c>
      <c r="W14584" t="s">
        <v>47</v>
      </c>
      <c r="X14584" t="s">
        <v>47</v>
      </c>
      <c r="Y14584" t="s">
        <v>71</v>
      </c>
      <c r="Z14584" t="s">
        <v>49</v>
      </c>
      <c r="AA14584" t="s">
        <v>49</v>
      </c>
      <c r="AB14584" t="s">
        <v>56</v>
      </c>
      <c r="AC14584" t="s">
        <v>47</v>
      </c>
      <c r="AD14584"/>
      <c r="AE14584" t="s">
        <v>143</v>
      </c>
      <c r="AF14584"/>
      <c r="AG14584" t="s">
        <v>95</v>
      </c>
      <c r="AH14584" t="s">
        <v>47</v>
      </c>
      <c r="AI14584" t="s">
        <v>47</v>
      </c>
      <c r="AJ14584"/>
      <c r="AK14584" t="s">
        <v>49</v>
      </c>
      <c r="AL14584" t="s">
        <v>49</v>
      </c>
      <c r="AM14584" t="s">
        <v>62</v>
      </c>
      <c r="AN14584" t="s">
        <v>63</v>
      </c>
      <c r="AO14584" t="n">
        <v>0.096</v>
      </c>
      <c r="AP14584" t="n">
        <v>1.35</v>
      </c>
      <c r="AQ14584" t="n">
        <v>8.4</v>
      </c>
      <c r="AR14584" t="n">
        <v>0.82</v>
      </c>
      <c r="AS14584" t="n">
        <v>9.3</v>
      </c>
      <c r="AT14584" t="n">
        <v>2.3</v>
      </c>
    </row>
    <row r="14585">
      <c r="A14585" t="n">
        <v>17433</v>
      </c>
      <c r="B14585" t="s">
        <v>72</v>
      </c>
      <c r="C14585" t="s">
        <v>47</v>
      </c>
      <c r="D14585" t="s">
        <v>47</v>
      </c>
      <c r="E14585" t="s">
        <v>48</v>
      </c>
      <c r="F14585" t="s">
        <v>49</v>
      </c>
      <c r="G14585" t="s">
        <v>49</v>
      </c>
      <c r="H14585" t="s">
        <v>73</v>
      </c>
      <c r="I14585" t="s">
        <v>48</v>
      </c>
      <c r="J14585" t="s">
        <v>64</v>
      </c>
      <c r="K14585" t="s">
        <v>47</v>
      </c>
      <c r="L14585" t="s">
        <v>52</v>
      </c>
      <c r="M14585" t="s">
        <v>49</v>
      </c>
      <c r="N14585" t="s">
        <v>1255</v>
      </c>
      <c r="O14585"/>
      <c r="P14585" t="s">
        <v>76</v>
      </c>
      <c r="Q14585" t="s">
        <v>47</v>
      </c>
      <c r="R14585" t="s">
        <v>47</v>
      </c>
      <c r="S14585" t="s">
        <v>48</v>
      </c>
      <c r="T14585" t="s">
        <v>49</v>
      </c>
      <c r="U14585" t="s">
        <v>49</v>
      </c>
      <c r="V14585" t="s">
        <v>54</v>
      </c>
      <c r="W14585" t="s">
        <v>47</v>
      </c>
      <c r="X14585" t="s">
        <v>47</v>
      </c>
      <c r="Y14585" t="s">
        <v>71</v>
      </c>
      <c r="Z14585" t="s">
        <v>49</v>
      </c>
      <c r="AA14585" t="s">
        <v>49</v>
      </c>
      <c r="AB14585" t="s">
        <v>56</v>
      </c>
      <c r="AC14585" t="s">
        <v>47</v>
      </c>
      <c r="AD14585"/>
      <c r="AE14585" t="s">
        <v>1256</v>
      </c>
      <c r="AF14585"/>
      <c r="AG14585" t="s">
        <v>95</v>
      </c>
      <c r="AH14585" t="s">
        <v>47</v>
      </c>
      <c r="AI14585" t="s">
        <v>47</v>
      </c>
      <c r="AJ14585"/>
      <c r="AK14585" t="s">
        <v>49</v>
      </c>
      <c r="AL14585" t="s">
        <v>49</v>
      </c>
      <c r="AM14585" t="s">
        <v>62</v>
      </c>
      <c r="AN14585" t="s">
        <v>63</v>
      </c>
      <c r="AO14585" t="n">
        <v>0.096</v>
      </c>
      <c r="AP14585" t="n">
        <v>1.51</v>
      </c>
      <c r="AQ14585" t="n">
        <v>8.4</v>
      </c>
      <c r="AR14585" t="n">
        <v>0.82</v>
      </c>
      <c r="AS14585" t="n">
        <v>10.4</v>
      </c>
      <c r="AT14585" t="n">
        <v>2.3</v>
      </c>
    </row>
    <row r="14586">
      <c r="A14586" t="n">
        <v>17434</v>
      </c>
      <c r="B14586" t="s">
        <v>72</v>
      </c>
      <c r="C14586" t="s">
        <v>47</v>
      </c>
      <c r="D14586" t="s">
        <v>47</v>
      </c>
      <c r="E14586" t="s">
        <v>48</v>
      </c>
      <c r="F14586" t="s">
        <v>49</v>
      </c>
      <c r="G14586" t="s">
        <v>49</v>
      </c>
      <c r="H14586" t="s">
        <v>73</v>
      </c>
      <c r="I14586" t="s">
        <v>48</v>
      </c>
      <c r="J14586" t="s">
        <v>64</v>
      </c>
      <c r="K14586" t="s">
        <v>47</v>
      </c>
      <c r="L14586" t="s">
        <v>52</v>
      </c>
      <c r="M14586" t="s">
        <v>49</v>
      </c>
      <c r="N14586"/>
      <c r="O14586"/>
      <c r="P14586" t="s">
        <v>154</v>
      </c>
      <c r="Q14586" t="s">
        <v>47</v>
      </c>
      <c r="R14586" t="s">
        <v>155</v>
      </c>
      <c r="S14586" t="s">
        <v>48</v>
      </c>
      <c r="T14586" t="s">
        <v>49</v>
      </c>
      <c r="U14586" t="s">
        <v>48</v>
      </c>
      <c r="V14586"/>
      <c r="W14586" t="s">
        <v>47</v>
      </c>
      <c r="X14586" t="s">
        <v>54</v>
      </c>
      <c r="Y14586"/>
      <c r="Z14586" t="s">
        <v>49</v>
      </c>
      <c r="AA14586"/>
      <c r="AB14586" t="s">
        <v>156</v>
      </c>
      <c r="AC14586" t="s">
        <v>157</v>
      </c>
      <c r="AD14586" t="s">
        <v>126</v>
      </c>
      <c r="AE14586" t="s">
        <v>90</v>
      </c>
      <c r="AF14586"/>
      <c r="AG14586" t="s">
        <v>132</v>
      </c>
      <c r="AH14586" t="s">
        <v>47</v>
      </c>
      <c r="AI14586" t="s">
        <v>47</v>
      </c>
      <c r="AJ14586"/>
      <c r="AK14586" t="s">
        <v>49</v>
      </c>
      <c r="AL14586" t="s">
        <v>49</v>
      </c>
      <c r="AM14586" t="s">
        <v>62</v>
      </c>
      <c r="AN14586" t="s">
        <v>94</v>
      </c>
      <c r="AO14586" t="n">
        <v>0.1</v>
      </c>
      <c r="AP14586" t="n">
        <v>1.38</v>
      </c>
      <c r="AQ14586" t="n">
        <v>1.94</v>
      </c>
      <c r="AR14586" t="n">
        <v>0.32</v>
      </c>
      <c r="AS14586" t="n">
        <v>0.86</v>
      </c>
      <c r="AT14586" t="n">
        <v>2.2</v>
      </c>
    </row>
    <row r="14587">
      <c r="A14587" t="n">
        <v>17435</v>
      </c>
      <c r="B14587" t="s">
        <v>72</v>
      </c>
      <c r="C14587" t="s">
        <v>47</v>
      </c>
      <c r="D14587" t="s">
        <v>47</v>
      </c>
      <c r="E14587" t="s">
        <v>48</v>
      </c>
      <c r="F14587" t="s">
        <v>49</v>
      </c>
      <c r="G14587" t="s">
        <v>49</v>
      </c>
      <c r="H14587" t="s">
        <v>73</v>
      </c>
      <c r="I14587" t="s">
        <v>48</v>
      </c>
      <c r="J14587" t="s">
        <v>64</v>
      </c>
      <c r="K14587" t="s">
        <v>47</v>
      </c>
      <c r="L14587" t="s">
        <v>52</v>
      </c>
      <c r="M14587" t="s">
        <v>49</v>
      </c>
      <c r="N14587"/>
      <c r="O14587"/>
      <c r="P14587" t="s">
        <v>154</v>
      </c>
      <c r="Q14587" t="s">
        <v>47</v>
      </c>
      <c r="R14587" t="s">
        <v>155</v>
      </c>
      <c r="S14587" t="s">
        <v>48</v>
      </c>
      <c r="T14587" t="s">
        <v>49</v>
      </c>
      <c r="U14587" t="s">
        <v>48</v>
      </c>
      <c r="V14587"/>
      <c r="W14587" t="s">
        <v>47</v>
      </c>
      <c r="X14587" t="s">
        <v>54</v>
      </c>
      <c r="Y14587"/>
      <c r="Z14587" t="s">
        <v>49</v>
      </c>
      <c r="AA14587"/>
      <c r="AB14587" t="s">
        <v>156</v>
      </c>
      <c r="AC14587" t="s">
        <v>157</v>
      </c>
      <c r="AD14587" t="s">
        <v>126</v>
      </c>
      <c r="AE14587" t="s">
        <v>90</v>
      </c>
      <c r="AF14587"/>
      <c r="AG14587" t="s">
        <v>132</v>
      </c>
      <c r="AH14587" t="s">
        <v>47</v>
      </c>
      <c r="AI14587" t="s">
        <v>47</v>
      </c>
      <c r="AJ14587"/>
      <c r="AK14587" t="s">
        <v>49</v>
      </c>
      <c r="AL14587" t="s">
        <v>49</v>
      </c>
      <c r="AM14587" t="s">
        <v>62</v>
      </c>
      <c r="AN14587" t="s">
        <v>94</v>
      </c>
      <c r="AO14587" t="n">
        <v>0.1</v>
      </c>
      <c r="AP14587" t="n">
        <v>1.38</v>
      </c>
      <c r="AQ14587" t="n">
        <v>5.2</v>
      </c>
      <c r="AR14587" t="n">
        <v>0.78</v>
      </c>
      <c r="AS14587" t="n">
        <v>5.6</v>
      </c>
      <c r="AT14587" t="n">
        <v>2.2</v>
      </c>
    </row>
    <row r="14588">
      <c r="A14588" t="n">
        <v>17437</v>
      </c>
      <c r="B14588" t="s">
        <v>72</v>
      </c>
      <c r="C14588" t="s">
        <v>47</v>
      </c>
      <c r="D14588" t="s">
        <v>47</v>
      </c>
      <c r="E14588" t="s">
        <v>48</v>
      </c>
      <c r="F14588" t="s">
        <v>49</v>
      </c>
      <c r="G14588" t="s">
        <v>49</v>
      </c>
      <c r="H14588" t="s">
        <v>73</v>
      </c>
      <c r="I14588" t="s">
        <v>48</v>
      </c>
      <c r="J14588" t="s">
        <v>64</v>
      </c>
      <c r="K14588" t="s">
        <v>47</v>
      </c>
      <c r="L14588" t="s">
        <v>52</v>
      </c>
      <c r="M14588" t="s">
        <v>49</v>
      </c>
      <c r="N14588"/>
      <c r="O14588"/>
      <c r="P14588" t="s">
        <v>154</v>
      </c>
      <c r="Q14588" t="s">
        <v>47</v>
      </c>
      <c r="R14588" t="s">
        <v>155</v>
      </c>
      <c r="S14588" t="s">
        <v>48</v>
      </c>
      <c r="T14588" t="s">
        <v>49</v>
      </c>
      <c r="U14588" t="s">
        <v>48</v>
      </c>
      <c r="V14588"/>
      <c r="W14588" t="s">
        <v>47</v>
      </c>
      <c r="X14588" t="s">
        <v>54</v>
      </c>
      <c r="Y14588"/>
      <c r="Z14588" t="s">
        <v>49</v>
      </c>
      <c r="AA14588"/>
      <c r="AB14588" t="s">
        <v>156</v>
      </c>
      <c r="AC14588" t="s">
        <v>157</v>
      </c>
      <c r="AD14588" t="s">
        <v>126</v>
      </c>
      <c r="AE14588" t="s">
        <v>90</v>
      </c>
      <c r="AF14588"/>
      <c r="AG14588" t="s">
        <v>132</v>
      </c>
      <c r="AH14588" t="s">
        <v>47</v>
      </c>
      <c r="AI14588" t="s">
        <v>47</v>
      </c>
      <c r="AJ14588"/>
      <c r="AK14588" t="s">
        <v>49</v>
      </c>
      <c r="AL14588" t="s">
        <v>49</v>
      </c>
      <c r="AM14588" t="s">
        <v>62</v>
      </c>
      <c r="AN14588" t="s">
        <v>94</v>
      </c>
      <c r="AO14588" t="n">
        <v>0.1</v>
      </c>
      <c r="AP14588" t="n">
        <v>1.36</v>
      </c>
      <c r="AQ14588" t="n">
        <v>4.78</v>
      </c>
      <c r="AR14588" t="n">
        <v>0.58</v>
      </c>
      <c r="AS14588" t="n">
        <v>3.77</v>
      </c>
      <c r="AT14588" t="n">
        <v>2.2</v>
      </c>
    </row>
    <row r="14589">
      <c r="A14589" t="n">
        <v>17438</v>
      </c>
      <c r="B14589" t="s">
        <v>72</v>
      </c>
      <c r="C14589" t="s">
        <v>47</v>
      </c>
      <c r="D14589" t="s">
        <v>47</v>
      </c>
      <c r="E14589" t="s">
        <v>48</v>
      </c>
      <c r="F14589" t="s">
        <v>49</v>
      </c>
      <c r="G14589" t="s">
        <v>49</v>
      </c>
      <c r="H14589" t="s">
        <v>73</v>
      </c>
      <c r="I14589" t="s">
        <v>48</v>
      </c>
      <c r="J14589" t="s">
        <v>64</v>
      </c>
      <c r="K14589" t="s">
        <v>47</v>
      </c>
      <c r="L14589" t="s">
        <v>52</v>
      </c>
      <c r="M14589" t="s">
        <v>49</v>
      </c>
      <c r="N14589"/>
      <c r="O14589"/>
      <c r="P14589" t="s">
        <v>154</v>
      </c>
      <c r="Q14589" t="s">
        <v>47</v>
      </c>
      <c r="R14589" t="s">
        <v>155</v>
      </c>
      <c r="S14589" t="s">
        <v>48</v>
      </c>
      <c r="T14589" t="s">
        <v>49</v>
      </c>
      <c r="U14589" t="s">
        <v>48</v>
      </c>
      <c r="V14589"/>
      <c r="W14589" t="s">
        <v>47</v>
      </c>
      <c r="X14589" t="s">
        <v>54</v>
      </c>
      <c r="Y14589"/>
      <c r="Z14589" t="s">
        <v>49</v>
      </c>
      <c r="AA14589"/>
      <c r="AB14589" t="s">
        <v>156</v>
      </c>
      <c r="AC14589" t="s">
        <v>157</v>
      </c>
      <c r="AD14589" t="s">
        <v>126</v>
      </c>
      <c r="AE14589" t="s">
        <v>90</v>
      </c>
      <c r="AF14589"/>
      <c r="AG14589" t="s">
        <v>1805</v>
      </c>
      <c r="AH14589" t="s">
        <v>47</v>
      </c>
      <c r="AI14589" t="s">
        <v>47</v>
      </c>
      <c r="AJ14589"/>
      <c r="AK14589" t="s">
        <v>49</v>
      </c>
      <c r="AL14589" t="s">
        <v>49</v>
      </c>
      <c r="AM14589" t="s">
        <v>62</v>
      </c>
      <c r="AN14589" t="s">
        <v>94</v>
      </c>
      <c r="AO14589" t="n">
        <v>0.1</v>
      </c>
      <c r="AP14589" t="n">
        <v>1.6</v>
      </c>
      <c r="AQ14589" t="n">
        <v>2.49</v>
      </c>
      <c r="AR14589" t="n">
        <v>0.43</v>
      </c>
      <c r="AS14589" t="n">
        <v>1.71</v>
      </c>
      <c r="AT14589" t="n">
        <v>2.2</v>
      </c>
    </row>
    <row r="14590">
      <c r="A14590" t="n">
        <v>17439</v>
      </c>
      <c r="B14590" t="s">
        <v>72</v>
      </c>
      <c r="C14590" t="s">
        <v>47</v>
      </c>
      <c r="D14590" t="s">
        <v>47</v>
      </c>
      <c r="E14590" t="s">
        <v>48</v>
      </c>
      <c r="F14590" t="s">
        <v>49</v>
      </c>
      <c r="G14590" t="s">
        <v>49</v>
      </c>
      <c r="H14590" t="s">
        <v>73</v>
      </c>
      <c r="I14590" t="s">
        <v>48</v>
      </c>
      <c r="J14590" t="s">
        <v>64</v>
      </c>
      <c r="K14590" t="s">
        <v>47</v>
      </c>
      <c r="L14590" t="s">
        <v>52</v>
      </c>
      <c r="M14590" t="s">
        <v>49</v>
      </c>
      <c r="N14590"/>
      <c r="O14590"/>
      <c r="P14590" t="s">
        <v>154</v>
      </c>
      <c r="Q14590" t="s">
        <v>47</v>
      </c>
      <c r="R14590" t="s">
        <v>155</v>
      </c>
      <c r="S14590" t="s">
        <v>48</v>
      </c>
      <c r="T14590" t="s">
        <v>49</v>
      </c>
      <c r="U14590" t="s">
        <v>48</v>
      </c>
      <c r="V14590"/>
      <c r="W14590" t="s">
        <v>47</v>
      </c>
      <c r="X14590" t="s">
        <v>54</v>
      </c>
      <c r="Y14590"/>
      <c r="Z14590" t="s">
        <v>49</v>
      </c>
      <c r="AA14590"/>
      <c r="AB14590" t="s">
        <v>156</v>
      </c>
      <c r="AC14590" t="s">
        <v>157</v>
      </c>
      <c r="AD14590" t="s">
        <v>126</v>
      </c>
      <c r="AE14590" t="s">
        <v>90</v>
      </c>
      <c r="AF14590"/>
      <c r="AG14590" t="s">
        <v>1805</v>
      </c>
      <c r="AH14590" t="s">
        <v>47</v>
      </c>
      <c r="AI14590" t="s">
        <v>47</v>
      </c>
      <c r="AJ14590"/>
      <c r="AK14590" t="s">
        <v>49</v>
      </c>
      <c r="AL14590" t="s">
        <v>49</v>
      </c>
      <c r="AM14590" t="s">
        <v>62</v>
      </c>
      <c r="AN14590" t="s">
        <v>94</v>
      </c>
      <c r="AO14590" t="n">
        <v>0.1</v>
      </c>
      <c r="AP14590" t="n">
        <v>1.61</v>
      </c>
      <c r="AQ14590" t="n">
        <v>6.04</v>
      </c>
      <c r="AR14590" t="n">
        <v>0.77</v>
      </c>
      <c r="AS14590" t="n">
        <v>7.5</v>
      </c>
      <c r="AT14590" t="n">
        <v>2.2</v>
      </c>
    </row>
    <row r="14591">
      <c r="A14591" t="n">
        <v>17442</v>
      </c>
      <c r="B14591" t="s">
        <v>72</v>
      </c>
      <c r="C14591" t="s">
        <v>47</v>
      </c>
      <c r="D14591" t="s">
        <v>47</v>
      </c>
      <c r="E14591" t="s">
        <v>48</v>
      </c>
      <c r="F14591" t="s">
        <v>49</v>
      </c>
      <c r="G14591" t="s">
        <v>49</v>
      </c>
      <c r="H14591" t="s">
        <v>50</v>
      </c>
      <c r="I14591" t="s">
        <v>48</v>
      </c>
      <c r="J14591" t="s">
        <v>51</v>
      </c>
      <c r="K14591" t="s">
        <v>47</v>
      </c>
      <c r="L14591" t="s">
        <v>52</v>
      </c>
      <c r="M14591" t="s">
        <v>49</v>
      </c>
      <c r="N14591"/>
      <c r="O14591"/>
      <c r="P14591" t="s">
        <v>76</v>
      </c>
      <c r="Q14591" t="s">
        <v>47</v>
      </c>
      <c r="R14591" t="s">
        <v>47</v>
      </c>
      <c r="S14591" t="s">
        <v>48</v>
      </c>
      <c r="T14591" t="s">
        <v>49</v>
      </c>
      <c r="U14591" t="s">
        <v>49</v>
      </c>
      <c r="V14591" t="s">
        <v>396</v>
      </c>
      <c r="W14591" t="s">
        <v>47</v>
      </c>
      <c r="X14591" t="s">
        <v>47</v>
      </c>
      <c r="Y14591" t="s">
        <v>114</v>
      </c>
      <c r="Z14591" t="s">
        <v>49</v>
      </c>
      <c r="AA14591" t="s">
        <v>49</v>
      </c>
      <c r="AB14591" t="s">
        <v>56</v>
      </c>
      <c r="AC14591" t="s">
        <v>47</v>
      </c>
      <c r="AD14591" t="s">
        <v>54</v>
      </c>
      <c r="AE14591" t="s">
        <v>58</v>
      </c>
      <c r="AF14591"/>
      <c r="AG14591" t="s">
        <v>59</v>
      </c>
      <c r="AH14591" t="s">
        <v>60</v>
      </c>
      <c r="AI14591" t="s">
        <v>47</v>
      </c>
      <c r="AJ14591" t="s">
        <v>114</v>
      </c>
      <c r="AK14591" t="s">
        <v>82</v>
      </c>
      <c r="AL14591" t="s">
        <v>49</v>
      </c>
      <c r="AM14591" t="s">
        <v>62</v>
      </c>
      <c r="AN14591" t="s">
        <v>63</v>
      </c>
      <c r="AO14591" t="n">
        <v>0.08</v>
      </c>
      <c r="AP14591" t="n">
        <v>0.68</v>
      </c>
      <c r="AQ14591" t="n">
        <v>16.3</v>
      </c>
      <c r="AR14591" t="n">
        <v>0.48</v>
      </c>
      <c r="AS14591" t="n">
        <v>5.23</v>
      </c>
      <c r="AT14591" t="n">
        <v>1.3</v>
      </c>
    </row>
    <row r="14592">
      <c r="A14592" t="n">
        <v>17443</v>
      </c>
      <c r="B14592" t="s">
        <v>72</v>
      </c>
      <c r="C14592" t="s">
        <v>47</v>
      </c>
      <c r="D14592" t="s">
        <v>47</v>
      </c>
      <c r="E14592" t="s">
        <v>48</v>
      </c>
      <c r="F14592" t="s">
        <v>49</v>
      </c>
      <c r="G14592" t="s">
        <v>49</v>
      </c>
      <c r="H14592" t="s">
        <v>50</v>
      </c>
      <c r="I14592" t="s">
        <v>48</v>
      </c>
      <c r="J14592" t="s">
        <v>64</v>
      </c>
      <c r="K14592" t="s">
        <v>65</v>
      </c>
      <c r="L14592" t="s">
        <v>48</v>
      </c>
      <c r="M14592" t="s">
        <v>71</v>
      </c>
      <c r="N14592"/>
      <c r="O14592"/>
      <c r="P14592" t="s">
        <v>76</v>
      </c>
      <c r="Q14592" t="s">
        <v>47</v>
      </c>
      <c r="R14592" t="s">
        <v>47</v>
      </c>
      <c r="S14592" t="s">
        <v>48</v>
      </c>
      <c r="T14592" t="s">
        <v>49</v>
      </c>
      <c r="U14592" t="s">
        <v>49</v>
      </c>
      <c r="V14592" t="s">
        <v>396</v>
      </c>
      <c r="W14592" t="s">
        <v>47</v>
      </c>
      <c r="X14592" t="s">
        <v>47</v>
      </c>
      <c r="Y14592" t="s">
        <v>114</v>
      </c>
      <c r="Z14592" t="s">
        <v>49</v>
      </c>
      <c r="AA14592" t="s">
        <v>49</v>
      </c>
      <c r="AB14592" t="s">
        <v>56</v>
      </c>
      <c r="AC14592" t="s">
        <v>47</v>
      </c>
      <c r="AD14592" t="s">
        <v>54</v>
      </c>
      <c r="AE14592" t="s">
        <v>58</v>
      </c>
      <c r="AF14592"/>
      <c r="AG14592" t="s">
        <v>59</v>
      </c>
      <c r="AH14592" t="s">
        <v>60</v>
      </c>
      <c r="AI14592" t="s">
        <v>47</v>
      </c>
      <c r="AJ14592" t="s">
        <v>114</v>
      </c>
      <c r="AK14592" t="s">
        <v>82</v>
      </c>
      <c r="AL14592" t="s">
        <v>49</v>
      </c>
      <c r="AM14592" t="s">
        <v>62</v>
      </c>
      <c r="AN14592" t="s">
        <v>63</v>
      </c>
      <c r="AO14592" t="n">
        <v>0.08</v>
      </c>
      <c r="AP14592" t="n">
        <v>0.77</v>
      </c>
      <c r="AQ14592" t="n">
        <v>14.38</v>
      </c>
      <c r="AR14592" t="n">
        <v>0.5</v>
      </c>
      <c r="AS14592" t="n">
        <v>5.48</v>
      </c>
      <c r="AT14592" t="n">
        <v>1.56</v>
      </c>
    </row>
    <row r="14593">
      <c r="A14593" t="n">
        <v>17444</v>
      </c>
      <c r="B14593" t="s">
        <v>72</v>
      </c>
      <c r="C14593" t="s">
        <v>47</v>
      </c>
      <c r="D14593" t="s">
        <v>47</v>
      </c>
      <c r="E14593" t="s">
        <v>48</v>
      </c>
      <c r="F14593" t="s">
        <v>49</v>
      </c>
      <c r="G14593" t="s">
        <v>49</v>
      </c>
      <c r="H14593" t="s">
        <v>50</v>
      </c>
      <c r="I14593" t="s">
        <v>48</v>
      </c>
      <c r="J14593" t="s">
        <v>64</v>
      </c>
      <c r="K14593" t="s">
        <v>65</v>
      </c>
      <c r="L14593" t="s">
        <v>71</v>
      </c>
      <c r="M14593" t="s">
        <v>48</v>
      </c>
      <c r="N14593"/>
      <c r="O14593"/>
      <c r="P14593" t="s">
        <v>76</v>
      </c>
      <c r="Q14593" t="s">
        <v>47</v>
      </c>
      <c r="R14593" t="s">
        <v>47</v>
      </c>
      <c r="S14593" t="s">
        <v>48</v>
      </c>
      <c r="T14593" t="s">
        <v>49</v>
      </c>
      <c r="U14593" t="s">
        <v>49</v>
      </c>
      <c r="V14593" t="s">
        <v>396</v>
      </c>
      <c r="W14593" t="s">
        <v>47</v>
      </c>
      <c r="X14593" t="s">
        <v>47</v>
      </c>
      <c r="Y14593" t="s">
        <v>114</v>
      </c>
      <c r="Z14593" t="s">
        <v>49</v>
      </c>
      <c r="AA14593" t="s">
        <v>49</v>
      </c>
      <c r="AB14593" t="s">
        <v>56</v>
      </c>
      <c r="AC14593" t="s">
        <v>47</v>
      </c>
      <c r="AD14593" t="s">
        <v>54</v>
      </c>
      <c r="AE14593" t="s">
        <v>58</v>
      </c>
      <c r="AF14593"/>
      <c r="AG14593" t="s">
        <v>59</v>
      </c>
      <c r="AH14593" t="s">
        <v>60</v>
      </c>
      <c r="AI14593" t="s">
        <v>47</v>
      </c>
      <c r="AJ14593" t="s">
        <v>114</v>
      </c>
      <c r="AK14593" t="s">
        <v>82</v>
      </c>
      <c r="AL14593" t="s">
        <v>49</v>
      </c>
      <c r="AM14593" t="s">
        <v>62</v>
      </c>
      <c r="AN14593" t="s">
        <v>63</v>
      </c>
      <c r="AO14593" t="n">
        <v>0.08</v>
      </c>
      <c r="AP14593" t="n">
        <v>0.82</v>
      </c>
      <c r="AQ14593" t="n">
        <v>12.3</v>
      </c>
      <c r="AR14593" t="n">
        <v>0.57</v>
      </c>
      <c r="AS14593" t="n">
        <v>5.73</v>
      </c>
      <c r="AT14593" t="n">
        <v>1.75</v>
      </c>
    </row>
    <row r="14594">
      <c r="A14594" t="n">
        <v>17445</v>
      </c>
      <c r="B14594" t="s">
        <v>72</v>
      </c>
      <c r="C14594" t="s">
        <v>47</v>
      </c>
      <c r="D14594" t="s">
        <v>47</v>
      </c>
      <c r="E14594" t="s">
        <v>48</v>
      </c>
      <c r="F14594" t="s">
        <v>49</v>
      </c>
      <c r="G14594" t="s">
        <v>49</v>
      </c>
      <c r="H14594" t="s">
        <v>50</v>
      </c>
      <c r="I14594" t="s">
        <v>48</v>
      </c>
      <c r="J14594" t="s">
        <v>64</v>
      </c>
      <c r="K14594" t="s">
        <v>47</v>
      </c>
      <c r="L14594" t="s">
        <v>52</v>
      </c>
      <c r="M14594" t="s">
        <v>49</v>
      </c>
      <c r="N14594"/>
      <c r="O14594"/>
      <c r="P14594" t="s">
        <v>76</v>
      </c>
      <c r="Q14594" t="s">
        <v>47</v>
      </c>
      <c r="R14594" t="s">
        <v>47</v>
      </c>
      <c r="S14594" t="s">
        <v>48</v>
      </c>
      <c r="T14594" t="s">
        <v>49</v>
      </c>
      <c r="U14594" t="s">
        <v>49</v>
      </c>
      <c r="V14594" t="s">
        <v>396</v>
      </c>
      <c r="W14594" t="s">
        <v>47</v>
      </c>
      <c r="X14594" t="s">
        <v>47</v>
      </c>
      <c r="Y14594" t="s">
        <v>114</v>
      </c>
      <c r="Z14594" t="s">
        <v>49</v>
      </c>
      <c r="AA14594" t="s">
        <v>49</v>
      </c>
      <c r="AB14594" t="s">
        <v>56</v>
      </c>
      <c r="AC14594" t="s">
        <v>47</v>
      </c>
      <c r="AD14594" t="s">
        <v>54</v>
      </c>
      <c r="AE14594" t="s">
        <v>58</v>
      </c>
      <c r="AF14594"/>
      <c r="AG14594" t="s">
        <v>59</v>
      </c>
      <c r="AH14594" t="s">
        <v>60</v>
      </c>
      <c r="AI14594" t="s">
        <v>47</v>
      </c>
      <c r="AJ14594" t="s">
        <v>114</v>
      </c>
      <c r="AK14594" t="s">
        <v>82</v>
      </c>
      <c r="AL14594" t="s">
        <v>49</v>
      </c>
      <c r="AM14594" t="s">
        <v>62</v>
      </c>
      <c r="AN14594" t="s">
        <v>63</v>
      </c>
      <c r="AO14594" t="n">
        <v>0.08</v>
      </c>
      <c r="AP14594" t="n">
        <v>0.88</v>
      </c>
      <c r="AQ14594" t="n">
        <v>8.26</v>
      </c>
      <c r="AR14594" t="n">
        <v>0.59</v>
      </c>
      <c r="AS14594" t="n">
        <v>4.27</v>
      </c>
      <c r="AT14594" t="n">
        <v>2.15</v>
      </c>
    </row>
    <row r="14595">
      <c r="A14595" t="n">
        <v>17446</v>
      </c>
      <c r="B14595" t="s">
        <v>72</v>
      </c>
      <c r="C14595" t="s">
        <v>47</v>
      </c>
      <c r="D14595" t="s">
        <v>47</v>
      </c>
      <c r="E14595" t="s">
        <v>48</v>
      </c>
      <c r="F14595" t="s">
        <v>49</v>
      </c>
      <c r="G14595" t="s">
        <v>49</v>
      </c>
      <c r="H14595" t="s">
        <v>73</v>
      </c>
      <c r="I14595" t="s">
        <v>48</v>
      </c>
      <c r="J14595" t="s">
        <v>51</v>
      </c>
      <c r="K14595" t="s">
        <v>47</v>
      </c>
      <c r="L14595" t="s">
        <v>52</v>
      </c>
      <c r="M14595" t="s">
        <v>49</v>
      </c>
      <c r="N14595"/>
      <c r="O14595"/>
      <c r="P14595" t="s">
        <v>76</v>
      </c>
      <c r="Q14595" t="s">
        <v>47</v>
      </c>
      <c r="R14595" t="s">
        <v>47</v>
      </c>
      <c r="S14595" t="s">
        <v>48</v>
      </c>
      <c r="T14595" t="s">
        <v>49</v>
      </c>
      <c r="U14595" t="s">
        <v>49</v>
      </c>
      <c r="V14595" t="s">
        <v>84</v>
      </c>
      <c r="W14595" t="s">
        <v>47</v>
      </c>
      <c r="X14595" t="s">
        <v>47</v>
      </c>
      <c r="Y14595" t="s">
        <v>114</v>
      </c>
      <c r="Z14595" t="s">
        <v>49</v>
      </c>
      <c r="AA14595" t="s">
        <v>49</v>
      </c>
      <c r="AB14595" t="s">
        <v>570</v>
      </c>
      <c r="AC14595" t="s">
        <v>621</v>
      </c>
      <c r="AD14595" t="s">
        <v>55</v>
      </c>
      <c r="AE14595" t="s">
        <v>159</v>
      </c>
      <c r="AF14595" t="s">
        <v>54</v>
      </c>
      <c r="AG14595" t="s">
        <v>59</v>
      </c>
      <c r="AH14595" t="s">
        <v>60</v>
      </c>
      <c r="AI14595" t="s">
        <v>47</v>
      </c>
      <c r="AJ14595" t="s">
        <v>114</v>
      </c>
      <c r="AK14595" t="s">
        <v>217</v>
      </c>
      <c r="AL14595" t="s">
        <v>49</v>
      </c>
      <c r="AM14595" t="s">
        <v>62</v>
      </c>
      <c r="AN14595" t="s">
        <v>63</v>
      </c>
      <c r="AO14595" t="n">
        <v>0.16</v>
      </c>
      <c r="AP14595" t="n">
        <v>0.23</v>
      </c>
      <c r="AQ14595" t="n">
        <v>2.66</v>
      </c>
      <c r="AR14595" t="n">
        <v>0.29</v>
      </c>
      <c r="AS14595" t="n">
        <v>0.18</v>
      </c>
      <c r="AT14595" t="n">
        <v>1.55</v>
      </c>
    </row>
    <row r="14596">
      <c r="A14596" t="n">
        <v>17451</v>
      </c>
      <c r="B14596" t="s">
        <v>72</v>
      </c>
      <c r="C14596" t="s">
        <v>47</v>
      </c>
      <c r="D14596" t="s">
        <v>47</v>
      </c>
      <c r="E14596" t="s">
        <v>48</v>
      </c>
      <c r="F14596" t="s">
        <v>49</v>
      </c>
      <c r="G14596" t="s">
        <v>49</v>
      </c>
      <c r="H14596" t="s">
        <v>73</v>
      </c>
      <c r="I14596" t="s">
        <v>48</v>
      </c>
      <c r="J14596" t="s">
        <v>51</v>
      </c>
      <c r="K14596" t="s">
        <v>47</v>
      </c>
      <c r="L14596" t="s">
        <v>52</v>
      </c>
      <c r="M14596" t="s">
        <v>49</v>
      </c>
      <c r="N14596"/>
      <c r="O14596"/>
      <c r="P14596" t="s">
        <v>76</v>
      </c>
      <c r="Q14596" t="s">
        <v>47</v>
      </c>
      <c r="R14596" t="s">
        <v>47</v>
      </c>
      <c r="S14596" t="s">
        <v>48</v>
      </c>
      <c r="T14596" t="s">
        <v>49</v>
      </c>
      <c r="U14596" t="s">
        <v>49</v>
      </c>
      <c r="V14596" t="s">
        <v>84</v>
      </c>
      <c r="W14596" t="s">
        <v>47</v>
      </c>
      <c r="X14596" t="s">
        <v>47</v>
      </c>
      <c r="Y14596" t="s">
        <v>114</v>
      </c>
      <c r="Z14596" t="s">
        <v>49</v>
      </c>
      <c r="AA14596" t="s">
        <v>49</v>
      </c>
      <c r="AB14596" t="s">
        <v>570</v>
      </c>
      <c r="AC14596" t="s">
        <v>621</v>
      </c>
      <c r="AD14596" t="s">
        <v>55</v>
      </c>
      <c r="AE14596" t="s">
        <v>159</v>
      </c>
      <c r="AF14596"/>
      <c r="AG14596" t="s">
        <v>59</v>
      </c>
      <c r="AH14596" t="s">
        <v>60</v>
      </c>
      <c r="AI14596" t="s">
        <v>47</v>
      </c>
      <c r="AJ14596" t="s">
        <v>114</v>
      </c>
      <c r="AK14596" t="s">
        <v>217</v>
      </c>
      <c r="AL14596" t="s">
        <v>49</v>
      </c>
      <c r="AM14596" t="s">
        <v>62</v>
      </c>
      <c r="AN14596" t="s">
        <v>63</v>
      </c>
      <c r="AO14596" t="n">
        <v>0.16</v>
      </c>
      <c r="AP14596" t="n">
        <v>1</v>
      </c>
      <c r="AQ14596" t="n">
        <v>19.2</v>
      </c>
      <c r="AR14596" t="n">
        <v>0.62</v>
      </c>
      <c r="AS14596" t="n">
        <v>11.98</v>
      </c>
      <c r="AT14596" t="n">
        <v>1.6</v>
      </c>
    </row>
    <row r="14597">
      <c r="A14597" t="n">
        <v>17452</v>
      </c>
      <c r="B14597" t="s">
        <v>72</v>
      </c>
      <c r="C14597" t="s">
        <v>47</v>
      </c>
      <c r="D14597" t="s">
        <v>47</v>
      </c>
      <c r="E14597" t="s">
        <v>48</v>
      </c>
      <c r="F14597" t="s">
        <v>49</v>
      </c>
      <c r="G14597" t="s">
        <v>49</v>
      </c>
      <c r="H14597" t="s">
        <v>50</v>
      </c>
      <c r="I14597" t="s">
        <v>48</v>
      </c>
      <c r="J14597" t="s">
        <v>51</v>
      </c>
      <c r="K14597" t="s">
        <v>47</v>
      </c>
      <c r="L14597" t="s">
        <v>52</v>
      </c>
      <c r="M14597" t="s">
        <v>49</v>
      </c>
      <c r="N14597"/>
      <c r="O14597"/>
      <c r="P14597" t="s">
        <v>76</v>
      </c>
      <c r="Q14597" t="s">
        <v>47</v>
      </c>
      <c r="R14597" t="s">
        <v>47</v>
      </c>
      <c r="S14597" t="s">
        <v>48</v>
      </c>
      <c r="T14597" t="s">
        <v>49</v>
      </c>
      <c r="U14597" t="s">
        <v>49</v>
      </c>
      <c r="V14597" t="s">
        <v>396</v>
      </c>
      <c r="W14597" t="s">
        <v>47</v>
      </c>
      <c r="X14597" t="s">
        <v>47</v>
      </c>
      <c r="Y14597" t="s">
        <v>114</v>
      </c>
      <c r="Z14597" t="s">
        <v>49</v>
      </c>
      <c r="AA14597" t="s">
        <v>49</v>
      </c>
      <c r="AB14597" t="s">
        <v>56</v>
      </c>
      <c r="AC14597" t="s">
        <v>47</v>
      </c>
      <c r="AD14597" t="s">
        <v>54</v>
      </c>
      <c r="AE14597" t="s">
        <v>58</v>
      </c>
      <c r="AF14597"/>
      <c r="AG14597" t="s">
        <v>59</v>
      </c>
      <c r="AH14597" t="s">
        <v>60</v>
      </c>
      <c r="AI14597" t="s">
        <v>47</v>
      </c>
      <c r="AJ14597" t="s">
        <v>114</v>
      </c>
      <c r="AK14597"/>
      <c r="AL14597" t="s">
        <v>49</v>
      </c>
      <c r="AM14597" t="s">
        <v>62</v>
      </c>
      <c r="AN14597" t="s">
        <v>63</v>
      </c>
      <c r="AO14597" t="n">
        <v>0.08</v>
      </c>
      <c r="AP14597" t="n">
        <v>0.716</v>
      </c>
      <c r="AQ14597" t="n">
        <v>15.18</v>
      </c>
      <c r="AR14597" t="n">
        <v>0.501</v>
      </c>
      <c r="AS14597" t="n">
        <v>5.44</v>
      </c>
      <c r="AT14597" t="n">
        <v>1.3</v>
      </c>
    </row>
    <row r="14598">
      <c r="A14598" t="n">
        <v>17456</v>
      </c>
      <c r="B14598" t="s">
        <v>72</v>
      </c>
      <c r="C14598" t="s">
        <v>47</v>
      </c>
      <c r="D14598" t="s">
        <v>47</v>
      </c>
      <c r="E14598" t="s">
        <v>48</v>
      </c>
      <c r="F14598" t="s">
        <v>49</v>
      </c>
      <c r="G14598" t="s">
        <v>49</v>
      </c>
      <c r="H14598" t="s">
        <v>73</v>
      </c>
      <c r="I14598" t="s">
        <v>48</v>
      </c>
      <c r="J14598" t="s">
        <v>51</v>
      </c>
      <c r="K14598" t="s">
        <v>47</v>
      </c>
      <c r="L14598" t="s">
        <v>52</v>
      </c>
      <c r="M14598" t="s">
        <v>49</v>
      </c>
      <c r="N14598"/>
      <c r="O14598"/>
      <c r="P14598" t="s">
        <v>76</v>
      </c>
      <c r="Q14598" t="s">
        <v>47</v>
      </c>
      <c r="R14598" t="s">
        <v>47</v>
      </c>
      <c r="S14598" t="s">
        <v>48</v>
      </c>
      <c r="T14598" t="s">
        <v>49</v>
      </c>
      <c r="U14598" t="s">
        <v>49</v>
      </c>
      <c r="V14598" t="s">
        <v>396</v>
      </c>
      <c r="W14598" t="s">
        <v>47</v>
      </c>
      <c r="X14598" t="s">
        <v>47</v>
      </c>
      <c r="Y14598" t="s">
        <v>114</v>
      </c>
      <c r="Z14598" t="s">
        <v>49</v>
      </c>
      <c r="AA14598" t="s">
        <v>49</v>
      </c>
      <c r="AB14598" t="s">
        <v>56</v>
      </c>
      <c r="AC14598" t="s">
        <v>47</v>
      </c>
      <c r="AD14598" t="s">
        <v>54</v>
      </c>
      <c r="AE14598" t="s">
        <v>58</v>
      </c>
      <c r="AF14598"/>
      <c r="AG14598" t="s">
        <v>59</v>
      </c>
      <c r="AH14598" t="s">
        <v>60</v>
      </c>
      <c r="AI14598" t="s">
        <v>47</v>
      </c>
      <c r="AJ14598" t="s">
        <v>114</v>
      </c>
      <c r="AK14598"/>
      <c r="AL14598" t="s">
        <v>49</v>
      </c>
      <c r="AM14598" t="s">
        <v>62</v>
      </c>
      <c r="AN14598" t="s">
        <v>63</v>
      </c>
      <c r="AO14598" t="n">
        <v>0.08</v>
      </c>
      <c r="AP14598" t="n">
        <v>0.863</v>
      </c>
      <c r="AQ14598" t="n">
        <v>14.16</v>
      </c>
      <c r="AR14598" t="n">
        <v>0.68</v>
      </c>
      <c r="AS14598" t="n">
        <v>8.31</v>
      </c>
      <c r="AT14598" t="n">
        <v>1.55</v>
      </c>
    </row>
    <row r="14599">
      <c r="A14599" t="n">
        <v>17457</v>
      </c>
      <c r="B14599" t="s">
        <v>72</v>
      </c>
      <c r="C14599" t="s">
        <v>47</v>
      </c>
      <c r="D14599" t="s">
        <v>47</v>
      </c>
      <c r="E14599" t="s">
        <v>48</v>
      </c>
      <c r="F14599" t="s">
        <v>49</v>
      </c>
      <c r="G14599" t="s">
        <v>49</v>
      </c>
      <c r="H14599" t="s">
        <v>73</v>
      </c>
      <c r="I14599" t="s">
        <v>48</v>
      </c>
      <c r="J14599" t="s">
        <v>51</v>
      </c>
      <c r="K14599" t="s">
        <v>47</v>
      </c>
      <c r="L14599" t="s">
        <v>52</v>
      </c>
      <c r="M14599" t="s">
        <v>49</v>
      </c>
      <c r="N14599"/>
      <c r="O14599"/>
      <c r="P14599" t="s">
        <v>76</v>
      </c>
      <c r="Q14599" t="s">
        <v>47</v>
      </c>
      <c r="R14599" t="s">
        <v>47</v>
      </c>
      <c r="S14599" t="s">
        <v>48</v>
      </c>
      <c r="T14599" t="s">
        <v>49</v>
      </c>
      <c r="U14599" t="s">
        <v>49</v>
      </c>
      <c r="V14599" t="s">
        <v>84</v>
      </c>
      <c r="W14599" t="s">
        <v>47</v>
      </c>
      <c r="X14599" t="s">
        <v>47</v>
      </c>
      <c r="Y14599" t="s">
        <v>114</v>
      </c>
      <c r="Z14599" t="s">
        <v>49</v>
      </c>
      <c r="AA14599" t="s">
        <v>49</v>
      </c>
      <c r="AB14599" t="s">
        <v>112</v>
      </c>
      <c r="AC14599" t="s">
        <v>47</v>
      </c>
      <c r="AD14599" t="s">
        <v>210</v>
      </c>
      <c r="AE14599" t="s">
        <v>47</v>
      </c>
      <c r="AF14599"/>
      <c r="AG14599" t="s">
        <v>59</v>
      </c>
      <c r="AH14599" t="s">
        <v>289</v>
      </c>
      <c r="AI14599" t="s">
        <v>345</v>
      </c>
      <c r="AJ14599" t="s">
        <v>121</v>
      </c>
      <c r="AK14599" t="s">
        <v>181</v>
      </c>
      <c r="AL14599" t="s">
        <v>181</v>
      </c>
      <c r="AM14599" t="s">
        <v>62</v>
      </c>
      <c r="AN14599" t="s">
        <v>63</v>
      </c>
      <c r="AO14599" t="n">
        <v>0.09</v>
      </c>
      <c r="AP14599" t="n">
        <v>0.85</v>
      </c>
      <c r="AQ14599" t="n">
        <v>13.85</v>
      </c>
      <c r="AR14599" t="n">
        <v>0.67</v>
      </c>
      <c r="AS14599" t="n">
        <v>7.9</v>
      </c>
      <c r="AT14599" t="n">
        <v>1.6</v>
      </c>
    </row>
    <row r="14600">
      <c r="A14600" t="n">
        <v>17460</v>
      </c>
      <c r="B14600" t="s">
        <v>72</v>
      </c>
      <c r="C14600" t="s">
        <v>47</v>
      </c>
      <c r="D14600" t="s">
        <v>47</v>
      </c>
      <c r="E14600" t="s">
        <v>48</v>
      </c>
      <c r="F14600" t="s">
        <v>49</v>
      </c>
      <c r="G14600" t="s">
        <v>49</v>
      </c>
      <c r="H14600" t="s">
        <v>73</v>
      </c>
      <c r="I14600" t="s">
        <v>48</v>
      </c>
      <c r="J14600" t="s">
        <v>51</v>
      </c>
      <c r="K14600" t="s">
        <v>47</v>
      </c>
      <c r="L14600" t="s">
        <v>52</v>
      </c>
      <c r="M14600" t="s">
        <v>49</v>
      </c>
      <c r="N14600" t="s">
        <v>74</v>
      </c>
      <c r="O14600"/>
      <c r="P14600" t="s">
        <v>76</v>
      </c>
      <c r="Q14600" t="s">
        <v>47</v>
      </c>
      <c r="R14600" t="s">
        <v>47</v>
      </c>
      <c r="S14600" t="s">
        <v>48</v>
      </c>
      <c r="T14600" t="s">
        <v>49</v>
      </c>
      <c r="U14600" t="s">
        <v>49</v>
      </c>
      <c r="V14600" t="s">
        <v>84</v>
      </c>
      <c r="W14600" t="s">
        <v>47</v>
      </c>
      <c r="X14600" t="s">
        <v>47</v>
      </c>
      <c r="Y14600" t="s">
        <v>114</v>
      </c>
      <c r="Z14600" t="s">
        <v>49</v>
      </c>
      <c r="AA14600" t="s">
        <v>49</v>
      </c>
      <c r="AB14600" t="s">
        <v>112</v>
      </c>
      <c r="AC14600" t="s">
        <v>47</v>
      </c>
      <c r="AD14600" t="s">
        <v>210</v>
      </c>
      <c r="AE14600" t="s">
        <v>47</v>
      </c>
      <c r="AF14600"/>
      <c r="AG14600" t="s">
        <v>59</v>
      </c>
      <c r="AH14600" t="s">
        <v>289</v>
      </c>
      <c r="AI14600" t="s">
        <v>345</v>
      </c>
      <c r="AJ14600" t="s">
        <v>121</v>
      </c>
      <c r="AK14600" t="s">
        <v>181</v>
      </c>
      <c r="AL14600" t="s">
        <v>181</v>
      </c>
      <c r="AM14600" t="s">
        <v>62</v>
      </c>
      <c r="AN14600" t="s">
        <v>63</v>
      </c>
      <c r="AO14600" t="n">
        <v>0.09</v>
      </c>
      <c r="AP14600" t="n">
        <v>0.85</v>
      </c>
      <c r="AQ14600" t="n">
        <v>13.85</v>
      </c>
      <c r="AR14600" t="n">
        <v>0.67</v>
      </c>
      <c r="AS14600" t="n">
        <v>7.9</v>
      </c>
      <c r="AT14600" t="n">
        <v>1.6</v>
      </c>
    </row>
    <row r="14601">
      <c r="A14601" t="n">
        <v>17473</v>
      </c>
      <c r="B14601" t="s">
        <v>46</v>
      </c>
      <c r="C14601" t="s">
        <v>47</v>
      </c>
      <c r="D14601" t="s">
        <v>47</v>
      </c>
      <c r="E14601" t="s">
        <v>48</v>
      </c>
      <c r="F14601" t="s">
        <v>49</v>
      </c>
      <c r="G14601" t="s">
        <v>49</v>
      </c>
      <c r="H14601" t="s">
        <v>73</v>
      </c>
      <c r="I14601" t="s">
        <v>48</v>
      </c>
      <c r="J14601" t="s">
        <v>64</v>
      </c>
      <c r="K14601" t="s">
        <v>47</v>
      </c>
      <c r="L14601" t="s">
        <v>52</v>
      </c>
      <c r="M14601" t="s">
        <v>49</v>
      </c>
      <c r="N14601"/>
      <c r="O14601"/>
      <c r="P14601" t="s">
        <v>76</v>
      </c>
      <c r="Q14601" t="s">
        <v>218</v>
      </c>
      <c r="R14601" t="s">
        <v>335</v>
      </c>
      <c r="S14601" t="s">
        <v>103</v>
      </c>
      <c r="T14601" t="s">
        <v>48</v>
      </c>
      <c r="U14601" t="s">
        <v>48</v>
      </c>
      <c r="V14601" t="s">
        <v>79</v>
      </c>
      <c r="W14601" t="s">
        <v>47</v>
      </c>
      <c r="X14601" t="s">
        <v>122</v>
      </c>
      <c r="Y14601" t="s">
        <v>114</v>
      </c>
      <c r="Z14601" t="s">
        <v>49</v>
      </c>
      <c r="AA14601" t="s">
        <v>55</v>
      </c>
      <c r="AB14601" t="s">
        <v>112</v>
      </c>
      <c r="AC14601" t="s">
        <v>47</v>
      </c>
      <c r="AD14601"/>
      <c r="AE14601" t="s">
        <v>47</v>
      </c>
      <c r="AF14601"/>
      <c r="AG14601" t="s">
        <v>59</v>
      </c>
      <c r="AH14601" t="s">
        <v>60</v>
      </c>
      <c r="AI14601" t="s">
        <v>47</v>
      </c>
      <c r="AJ14601"/>
      <c r="AK14601"/>
      <c r="AL14601" t="s">
        <v>49</v>
      </c>
      <c r="AM14601" t="s">
        <v>62</v>
      </c>
      <c r="AN14601" t="s">
        <v>63</v>
      </c>
      <c r="AO14601" t="n">
        <v>0.09</v>
      </c>
      <c r="AP14601" t="n">
        <v>1.25</v>
      </c>
      <c r="AQ14601" t="n">
        <v>7.34</v>
      </c>
      <c r="AR14601" t="n">
        <v>0.63</v>
      </c>
      <c r="AS14601" t="n">
        <v>5.82</v>
      </c>
      <c r="AT14601" t="n">
        <v>2.34</v>
      </c>
    </row>
    <row r="14602">
      <c r="A14602" t="n">
        <v>17474</v>
      </c>
      <c r="B14602" t="s">
        <v>46</v>
      </c>
      <c r="C14602" t="s">
        <v>47</v>
      </c>
      <c r="D14602" t="s">
        <v>47</v>
      </c>
      <c r="E14602" t="s">
        <v>48</v>
      </c>
      <c r="F14602" t="s">
        <v>49</v>
      </c>
      <c r="G14602" t="s">
        <v>49</v>
      </c>
      <c r="H14602" t="s">
        <v>73</v>
      </c>
      <c r="I14602" t="s">
        <v>48</v>
      </c>
      <c r="J14602" t="s">
        <v>64</v>
      </c>
      <c r="K14602" t="s">
        <v>65</v>
      </c>
      <c r="L14602" t="s">
        <v>71</v>
      </c>
      <c r="M14602" t="s">
        <v>48</v>
      </c>
      <c r="N14602"/>
      <c r="O14602"/>
      <c r="P14602" t="s">
        <v>76</v>
      </c>
      <c r="Q14602" t="s">
        <v>218</v>
      </c>
      <c r="R14602" t="s">
        <v>335</v>
      </c>
      <c r="S14602" t="s">
        <v>103</v>
      </c>
      <c r="T14602" t="s">
        <v>48</v>
      </c>
      <c r="U14602" t="s">
        <v>48</v>
      </c>
      <c r="V14602" t="s">
        <v>79</v>
      </c>
      <c r="W14602" t="s">
        <v>47</v>
      </c>
      <c r="X14602" t="s">
        <v>82</v>
      </c>
      <c r="Y14602" t="s">
        <v>114</v>
      </c>
      <c r="Z14602" t="s">
        <v>49</v>
      </c>
      <c r="AA14602" t="s">
        <v>55</v>
      </c>
      <c r="AB14602" t="s">
        <v>112</v>
      </c>
      <c r="AC14602" t="s">
        <v>47</v>
      </c>
      <c r="AD14602"/>
      <c r="AE14602" t="s">
        <v>47</v>
      </c>
      <c r="AF14602"/>
      <c r="AG14602" t="s">
        <v>59</v>
      </c>
      <c r="AH14602" t="s">
        <v>60</v>
      </c>
      <c r="AI14602" t="s">
        <v>47</v>
      </c>
      <c r="AJ14602"/>
      <c r="AK14602"/>
      <c r="AL14602" t="s">
        <v>49</v>
      </c>
      <c r="AM14602" t="s">
        <v>62</v>
      </c>
      <c r="AN14602" t="s">
        <v>63</v>
      </c>
      <c r="AO14602" t="n">
        <v>0.09</v>
      </c>
      <c r="AP14602" t="n">
        <v>1.08</v>
      </c>
      <c r="AQ14602" t="n">
        <v>12.32</v>
      </c>
      <c r="AR14602" t="n">
        <v>0.62</v>
      </c>
      <c r="AS14602" t="n">
        <v>8.25</v>
      </c>
      <c r="AT14602" t="n">
        <v>1.9</v>
      </c>
    </row>
    <row r="14603">
      <c r="A14603" t="n">
        <v>17484</v>
      </c>
      <c r="B14603" t="s">
        <v>72</v>
      </c>
      <c r="C14603" t="s">
        <v>47</v>
      </c>
      <c r="D14603" t="s">
        <v>47</v>
      </c>
      <c r="E14603" t="s">
        <v>48</v>
      </c>
      <c r="F14603" t="s">
        <v>49</v>
      </c>
      <c r="G14603" t="s">
        <v>49</v>
      </c>
      <c r="H14603" t="s">
        <v>73</v>
      </c>
      <c r="I14603" t="s">
        <v>48</v>
      </c>
      <c r="J14603" t="s">
        <v>51</v>
      </c>
      <c r="K14603" t="s">
        <v>47</v>
      </c>
      <c r="L14603" t="s">
        <v>52</v>
      </c>
      <c r="M14603" t="s">
        <v>49</v>
      </c>
      <c r="N14603" t="s">
        <v>74</v>
      </c>
      <c r="O14603"/>
      <c r="P14603" t="s">
        <v>76</v>
      </c>
      <c r="Q14603" t="s">
        <v>47</v>
      </c>
      <c r="R14603" t="s">
        <v>47</v>
      </c>
      <c r="S14603" t="s">
        <v>48</v>
      </c>
      <c r="T14603" t="s">
        <v>49</v>
      </c>
      <c r="U14603" t="s">
        <v>49</v>
      </c>
      <c r="V14603" t="s">
        <v>57</v>
      </c>
      <c r="W14603" t="s">
        <v>47</v>
      </c>
      <c r="X14603" t="s">
        <v>47</v>
      </c>
      <c r="Y14603" t="s">
        <v>104</v>
      </c>
      <c r="Z14603" t="s">
        <v>49</v>
      </c>
      <c r="AA14603" t="s">
        <v>49</v>
      </c>
      <c r="AB14603" t="s">
        <v>89</v>
      </c>
      <c r="AC14603" t="s">
        <v>47</v>
      </c>
      <c r="AD14603" t="s">
        <v>125</v>
      </c>
      <c r="AE14603" t="s">
        <v>90</v>
      </c>
      <c r="AF14603"/>
      <c r="AG14603" t="s">
        <v>138</v>
      </c>
      <c r="AH14603" t="s">
        <v>236</v>
      </c>
      <c r="AI14603" t="s">
        <v>47</v>
      </c>
      <c r="AJ14603" t="s">
        <v>169</v>
      </c>
      <c r="AK14603"/>
      <c r="AL14603" t="s">
        <v>49</v>
      </c>
      <c r="AM14603" t="s">
        <v>62</v>
      </c>
      <c r="AN14603" t="s">
        <v>94</v>
      </c>
      <c r="AO14603" t="n">
        <v>0.0314</v>
      </c>
      <c r="AP14603" t="n">
        <v>0.91</v>
      </c>
      <c r="AQ14603" t="n">
        <v>13.3</v>
      </c>
      <c r="AR14603" t="n">
        <v>0.52</v>
      </c>
      <c r="AS14603" t="n">
        <v>7.01</v>
      </c>
      <c r="AT14603" t="n">
        <v>1.6</v>
      </c>
    </row>
    <row r="14604">
      <c r="A14604" t="n">
        <v>17488</v>
      </c>
      <c r="B14604" t="s">
        <v>72</v>
      </c>
      <c r="C14604" t="s">
        <v>47</v>
      </c>
      <c r="D14604" t="s">
        <v>47</v>
      </c>
      <c r="E14604" t="s">
        <v>48</v>
      </c>
      <c r="F14604" t="s">
        <v>49</v>
      </c>
      <c r="G14604" t="s">
        <v>49</v>
      </c>
      <c r="H14604" t="s">
        <v>50</v>
      </c>
      <c r="I14604" t="s">
        <v>48</v>
      </c>
      <c r="J14604" t="s">
        <v>51</v>
      </c>
      <c r="K14604" t="s">
        <v>47</v>
      </c>
      <c r="L14604" t="s">
        <v>52</v>
      </c>
      <c r="M14604" t="s">
        <v>49</v>
      </c>
      <c r="N14604" t="s">
        <v>74</v>
      </c>
      <c r="O14604"/>
      <c r="P14604" t="s">
        <v>76</v>
      </c>
      <c r="Q14604" t="s">
        <v>47</v>
      </c>
      <c r="R14604" t="s">
        <v>47</v>
      </c>
      <c r="S14604" t="s">
        <v>48</v>
      </c>
      <c r="T14604" t="s">
        <v>49</v>
      </c>
      <c r="U14604" t="s">
        <v>49</v>
      </c>
      <c r="V14604" t="s">
        <v>57</v>
      </c>
      <c r="W14604" t="s">
        <v>47</v>
      </c>
      <c r="X14604" t="s">
        <v>47</v>
      </c>
      <c r="Y14604" t="s">
        <v>104</v>
      </c>
      <c r="Z14604" t="s">
        <v>49</v>
      </c>
      <c r="AA14604" t="s">
        <v>49</v>
      </c>
      <c r="AB14604" t="s">
        <v>89</v>
      </c>
      <c r="AC14604" t="s">
        <v>47</v>
      </c>
      <c r="AD14604" t="s">
        <v>125</v>
      </c>
      <c r="AE14604" t="s">
        <v>90</v>
      </c>
      <c r="AF14604"/>
      <c r="AG14604" t="s">
        <v>138</v>
      </c>
      <c r="AH14604" t="s">
        <v>236</v>
      </c>
      <c r="AI14604" t="s">
        <v>47</v>
      </c>
      <c r="AJ14604" t="s">
        <v>169</v>
      </c>
      <c r="AK14604"/>
      <c r="AL14604" t="s">
        <v>49</v>
      </c>
      <c r="AM14604" t="s">
        <v>62</v>
      </c>
      <c r="AN14604" t="s">
        <v>94</v>
      </c>
      <c r="AO14604" t="n">
        <v>0.0314</v>
      </c>
      <c r="AP14604" t="n">
        <v>0.03</v>
      </c>
      <c r="AQ14604" t="n">
        <v>5.3</v>
      </c>
      <c r="AR14604" t="n">
        <v>0.25</v>
      </c>
      <c r="AS14604" t="n">
        <v>0.04</v>
      </c>
      <c r="AT14604" t="n">
        <v>1.28</v>
      </c>
    </row>
    <row r="14605">
      <c r="A14605" t="n">
        <v>17498</v>
      </c>
      <c r="B14605" t="s">
        <v>72</v>
      </c>
      <c r="C14605" t="s">
        <v>47</v>
      </c>
      <c r="D14605" t="s">
        <v>47</v>
      </c>
      <c r="E14605" t="s">
        <v>48</v>
      </c>
      <c r="F14605" t="s">
        <v>49</v>
      </c>
      <c r="G14605" t="s">
        <v>49</v>
      </c>
      <c r="H14605" t="s">
        <v>73</v>
      </c>
      <c r="I14605" t="s">
        <v>48</v>
      </c>
      <c r="J14605" t="s">
        <v>51</v>
      </c>
      <c r="K14605" t="s">
        <v>47</v>
      </c>
      <c r="L14605" t="s">
        <v>52</v>
      </c>
      <c r="M14605" t="s">
        <v>49</v>
      </c>
      <c r="N14605"/>
      <c r="O14605"/>
      <c r="P14605" t="s">
        <v>53</v>
      </c>
      <c r="Q14605" t="s">
        <v>83</v>
      </c>
      <c r="R14605" t="s">
        <v>47</v>
      </c>
      <c r="S14605" t="s">
        <v>52</v>
      </c>
      <c r="T14605" t="s">
        <v>140</v>
      </c>
      <c r="U14605" t="s">
        <v>49</v>
      </c>
      <c r="V14605" t="s">
        <v>54</v>
      </c>
      <c r="W14605" t="s">
        <v>47</v>
      </c>
      <c r="X14605" t="s">
        <v>47</v>
      </c>
      <c r="Y14605" t="s">
        <v>55</v>
      </c>
      <c r="Z14605" t="s">
        <v>49</v>
      </c>
      <c r="AA14605" t="s">
        <v>49</v>
      </c>
      <c r="AB14605" t="s">
        <v>89</v>
      </c>
      <c r="AC14605" t="s">
        <v>47</v>
      </c>
      <c r="AD14605" t="s">
        <v>125</v>
      </c>
      <c r="AE14605" t="s">
        <v>90</v>
      </c>
      <c r="AF14605"/>
      <c r="AG14605" t="s">
        <v>138</v>
      </c>
      <c r="AH14605" t="s">
        <v>236</v>
      </c>
      <c r="AI14605" t="s">
        <v>47</v>
      </c>
      <c r="AJ14605"/>
      <c r="AK14605"/>
      <c r="AL14605" t="s">
        <v>49</v>
      </c>
      <c r="AM14605" t="s">
        <v>62</v>
      </c>
      <c r="AN14605" t="s">
        <v>94</v>
      </c>
      <c r="AO14605" t="n">
        <v>0.1</v>
      </c>
      <c r="AP14605" t="n">
        <v>0.92</v>
      </c>
      <c r="AQ14605" t="n">
        <v>19.6</v>
      </c>
      <c r="AR14605" t="n">
        <v>0.78</v>
      </c>
      <c r="AS14605" t="n">
        <v>14.07</v>
      </c>
      <c r="AT14605" t="n">
        <v>1.61</v>
      </c>
    </row>
    <row r="14606">
      <c r="A14606" t="n">
        <v>17499</v>
      </c>
      <c r="B14606" t="s">
        <v>72</v>
      </c>
      <c r="C14606" t="s">
        <v>47</v>
      </c>
      <c r="D14606" t="s">
        <v>47</v>
      </c>
      <c r="E14606" t="s">
        <v>438</v>
      </c>
      <c r="F14606" t="s">
        <v>49</v>
      </c>
      <c r="G14606" t="s">
        <v>49</v>
      </c>
      <c r="H14606" t="s">
        <v>50</v>
      </c>
      <c r="I14606" t="s">
        <v>75</v>
      </c>
      <c r="J14606" t="s">
        <v>51</v>
      </c>
      <c r="K14606" t="s">
        <v>47</v>
      </c>
      <c r="L14606" t="s">
        <v>52</v>
      </c>
      <c r="M14606" t="s">
        <v>49</v>
      </c>
      <c r="N14606"/>
      <c r="O14606"/>
      <c r="P14606" t="s">
        <v>53</v>
      </c>
      <c r="Q14606" t="s">
        <v>83</v>
      </c>
      <c r="R14606" t="s">
        <v>47</v>
      </c>
      <c r="S14606" t="s">
        <v>52</v>
      </c>
      <c r="T14606" t="s">
        <v>140</v>
      </c>
      <c r="U14606" t="s">
        <v>49</v>
      </c>
      <c r="V14606" t="s">
        <v>54</v>
      </c>
      <c r="W14606" t="s">
        <v>47</v>
      </c>
      <c r="X14606" t="s">
        <v>47</v>
      </c>
      <c r="Y14606" t="s">
        <v>55</v>
      </c>
      <c r="Z14606" t="s">
        <v>49</v>
      </c>
      <c r="AA14606" t="s">
        <v>49</v>
      </c>
      <c r="AB14606" t="s">
        <v>89</v>
      </c>
      <c r="AC14606" t="s">
        <v>47</v>
      </c>
      <c r="AD14606" t="s">
        <v>125</v>
      </c>
      <c r="AE14606" t="s">
        <v>90</v>
      </c>
      <c r="AF14606"/>
      <c r="AG14606" t="s">
        <v>138</v>
      </c>
      <c r="AH14606" t="s">
        <v>236</v>
      </c>
      <c r="AI14606" t="s">
        <v>47</v>
      </c>
      <c r="AJ14606"/>
      <c r="AK14606"/>
      <c r="AL14606" t="s">
        <v>49</v>
      </c>
      <c r="AM14606" t="s">
        <v>62</v>
      </c>
      <c r="AN14606" t="s">
        <v>94</v>
      </c>
      <c r="AO14606" t="n">
        <v>0.1</v>
      </c>
      <c r="AP14606" t="n">
        <v>0.82</v>
      </c>
      <c r="AQ14606" t="n">
        <v>22.44</v>
      </c>
      <c r="AR14606" t="n">
        <v>0.78</v>
      </c>
      <c r="AS14606" t="n">
        <v>14.35</v>
      </c>
      <c r="AT14606" t="n">
        <v>1.38</v>
      </c>
    </row>
    <row r="14607">
      <c r="A14607" t="n">
        <v>17502</v>
      </c>
      <c r="B14607" t="s">
        <v>72</v>
      </c>
      <c r="C14607" t="s">
        <v>47</v>
      </c>
      <c r="D14607" t="s">
        <v>47</v>
      </c>
      <c r="E14607" t="s">
        <v>48</v>
      </c>
      <c r="F14607" t="s">
        <v>49</v>
      </c>
      <c r="G14607" t="s">
        <v>49</v>
      </c>
      <c r="H14607" t="s">
        <v>50</v>
      </c>
      <c r="I14607" t="s">
        <v>48</v>
      </c>
      <c r="J14607" t="s">
        <v>51</v>
      </c>
      <c r="K14607" t="s">
        <v>47</v>
      </c>
      <c r="L14607" t="s">
        <v>52</v>
      </c>
      <c r="M14607" t="s">
        <v>49</v>
      </c>
      <c r="N14607"/>
      <c r="O14607"/>
      <c r="P14607" t="s">
        <v>53</v>
      </c>
      <c r="Q14607" t="s">
        <v>83</v>
      </c>
      <c r="R14607" t="s">
        <v>47</v>
      </c>
      <c r="S14607" t="s">
        <v>52</v>
      </c>
      <c r="T14607" t="s">
        <v>140</v>
      </c>
      <c r="U14607" t="s">
        <v>49</v>
      </c>
      <c r="V14607" t="s">
        <v>54</v>
      </c>
      <c r="W14607" t="s">
        <v>47</v>
      </c>
      <c r="X14607" t="s">
        <v>47</v>
      </c>
      <c r="Y14607" t="s">
        <v>55</v>
      </c>
      <c r="Z14607" t="s">
        <v>49</v>
      </c>
      <c r="AA14607" t="s">
        <v>49</v>
      </c>
      <c r="AB14607" t="s">
        <v>89</v>
      </c>
      <c r="AC14607" t="s">
        <v>47</v>
      </c>
      <c r="AD14607" t="s">
        <v>125</v>
      </c>
      <c r="AE14607" t="s">
        <v>90</v>
      </c>
      <c r="AF14607"/>
      <c r="AG14607" t="s">
        <v>138</v>
      </c>
      <c r="AH14607" t="s">
        <v>236</v>
      </c>
      <c r="AI14607" t="s">
        <v>47</v>
      </c>
      <c r="AJ14607"/>
      <c r="AK14607"/>
      <c r="AL14607" t="s">
        <v>49</v>
      </c>
      <c r="AM14607" t="s">
        <v>62</v>
      </c>
      <c r="AN14607" t="s">
        <v>94</v>
      </c>
      <c r="AO14607" t="n">
        <v>0.1</v>
      </c>
      <c r="AP14607" t="n">
        <v>0.15</v>
      </c>
      <c r="AQ14607" t="n">
        <v>4.52</v>
      </c>
      <c r="AR14607" t="n">
        <v>0.38</v>
      </c>
      <c r="AS14607" t="n">
        <v>0.26</v>
      </c>
      <c r="AT14607" t="n">
        <v>1.37</v>
      </c>
    </row>
    <row r="14608">
      <c r="A14608" t="n">
        <v>17508</v>
      </c>
      <c r="B14608" t="s">
        <v>72</v>
      </c>
      <c r="C14608" t="s">
        <v>47</v>
      </c>
      <c r="D14608" t="s">
        <v>47</v>
      </c>
      <c r="E14608" t="s">
        <v>48</v>
      </c>
      <c r="F14608" t="s">
        <v>49</v>
      </c>
      <c r="G14608" t="s">
        <v>49</v>
      </c>
      <c r="H14608" t="s">
        <v>73</v>
      </c>
      <c r="I14608" t="s">
        <v>48</v>
      </c>
      <c r="J14608" t="s">
        <v>51</v>
      </c>
      <c r="K14608" t="s">
        <v>47</v>
      </c>
      <c r="L14608" t="s">
        <v>52</v>
      </c>
      <c r="M14608" t="s">
        <v>49</v>
      </c>
      <c r="N14608"/>
      <c r="O14608"/>
      <c r="P14608" t="s">
        <v>53</v>
      </c>
      <c r="Q14608" t="s">
        <v>83</v>
      </c>
      <c r="R14608" t="s">
        <v>47</v>
      </c>
      <c r="S14608" t="s">
        <v>52</v>
      </c>
      <c r="T14608" t="s">
        <v>140</v>
      </c>
      <c r="U14608" t="s">
        <v>49</v>
      </c>
      <c r="V14608" t="s">
        <v>54</v>
      </c>
      <c r="W14608" t="s">
        <v>47</v>
      </c>
      <c r="X14608" t="s">
        <v>47</v>
      </c>
      <c r="Y14608" t="s">
        <v>55</v>
      </c>
      <c r="Z14608" t="s">
        <v>49</v>
      </c>
      <c r="AA14608" t="s">
        <v>49</v>
      </c>
      <c r="AB14608" t="s">
        <v>663</v>
      </c>
      <c r="AC14608" t="s">
        <v>47</v>
      </c>
      <c r="AD14608" t="s">
        <v>147</v>
      </c>
      <c r="AE14608" t="s">
        <v>90</v>
      </c>
      <c r="AF14608"/>
      <c r="AG14608" t="s">
        <v>138</v>
      </c>
      <c r="AH14608" t="s">
        <v>236</v>
      </c>
      <c r="AI14608" t="s">
        <v>47</v>
      </c>
      <c r="AJ14608"/>
      <c r="AK14608"/>
      <c r="AL14608" t="s">
        <v>49</v>
      </c>
      <c r="AM14608" t="s">
        <v>62</v>
      </c>
      <c r="AN14608" t="s">
        <v>94</v>
      </c>
      <c r="AO14608" t="n">
        <v>0.1</v>
      </c>
      <c r="AP14608" t="n">
        <v>1.08</v>
      </c>
      <c r="AQ14608" t="n">
        <v>16.69</v>
      </c>
      <c r="AR14608" t="n">
        <v>0.75</v>
      </c>
      <c r="AS14608" t="n">
        <v>13.52</v>
      </c>
      <c r="AT14608" t="n">
        <v>1.61</v>
      </c>
    </row>
    <row r="14609">
      <c r="A14609" t="n">
        <v>17509</v>
      </c>
      <c r="B14609" t="s">
        <v>72</v>
      </c>
      <c r="C14609" t="s">
        <v>47</v>
      </c>
      <c r="D14609" t="s">
        <v>47</v>
      </c>
      <c r="E14609" t="s">
        <v>48</v>
      </c>
      <c r="F14609" t="s">
        <v>49</v>
      </c>
      <c r="G14609" t="s">
        <v>49</v>
      </c>
      <c r="H14609" t="s">
        <v>73</v>
      </c>
      <c r="I14609" t="s">
        <v>48</v>
      </c>
      <c r="J14609" t="s">
        <v>51</v>
      </c>
      <c r="K14609" t="s">
        <v>47</v>
      </c>
      <c r="L14609" t="s">
        <v>52</v>
      </c>
      <c r="M14609" t="s">
        <v>49</v>
      </c>
      <c r="N14609"/>
      <c r="O14609"/>
      <c r="P14609" t="s">
        <v>53</v>
      </c>
      <c r="Q14609" t="s">
        <v>83</v>
      </c>
      <c r="R14609" t="s">
        <v>47</v>
      </c>
      <c r="S14609" t="s">
        <v>52</v>
      </c>
      <c r="T14609" t="s">
        <v>140</v>
      </c>
      <c r="U14609" t="s">
        <v>49</v>
      </c>
      <c r="V14609" t="s">
        <v>54</v>
      </c>
      <c r="W14609" t="s">
        <v>47</v>
      </c>
      <c r="X14609" t="s">
        <v>47</v>
      </c>
      <c r="Y14609" t="s">
        <v>55</v>
      </c>
      <c r="Z14609" t="s">
        <v>49</v>
      </c>
      <c r="AA14609" t="s">
        <v>49</v>
      </c>
      <c r="AB14609" t="s">
        <v>89</v>
      </c>
      <c r="AC14609" t="s">
        <v>47</v>
      </c>
      <c r="AD14609" t="s">
        <v>125</v>
      </c>
      <c r="AE14609" t="s">
        <v>90</v>
      </c>
      <c r="AF14609"/>
      <c r="AG14609" t="s">
        <v>138</v>
      </c>
      <c r="AH14609" t="s">
        <v>236</v>
      </c>
      <c r="AI14609" t="s">
        <v>47</v>
      </c>
      <c r="AJ14609"/>
      <c r="AK14609"/>
      <c r="AL14609" t="s">
        <v>49</v>
      </c>
      <c r="AM14609" t="s">
        <v>62</v>
      </c>
      <c r="AN14609" t="s">
        <v>94</v>
      </c>
      <c r="AO14609" t="n">
        <v>0.1</v>
      </c>
      <c r="AP14609" t="n">
        <v>1.09</v>
      </c>
      <c r="AQ14609" t="n">
        <v>19.74</v>
      </c>
      <c r="AR14609" t="n">
        <v>0.77</v>
      </c>
      <c r="AS14609" t="n">
        <v>16.57</v>
      </c>
      <c r="AT14609" t="n">
        <v>1.61</v>
      </c>
    </row>
    <row r="14610">
      <c r="A14610" t="n">
        <v>17511</v>
      </c>
      <c r="B14610" t="s">
        <v>72</v>
      </c>
      <c r="C14610" t="s">
        <v>47</v>
      </c>
      <c r="D14610" t="s">
        <v>47</v>
      </c>
      <c r="E14610" t="s">
        <v>48</v>
      </c>
      <c r="F14610" t="s">
        <v>49</v>
      </c>
      <c r="G14610" t="s">
        <v>49</v>
      </c>
      <c r="H14610" t="s">
        <v>73</v>
      </c>
      <c r="I14610" t="s">
        <v>48</v>
      </c>
      <c r="J14610" t="s">
        <v>51</v>
      </c>
      <c r="K14610" t="s">
        <v>47</v>
      </c>
      <c r="L14610" t="s">
        <v>52</v>
      </c>
      <c r="M14610" t="s">
        <v>49</v>
      </c>
      <c r="N14610"/>
      <c r="O14610"/>
      <c r="P14610" t="s">
        <v>76</v>
      </c>
      <c r="Q14610" t="s">
        <v>218</v>
      </c>
      <c r="R14610" t="s">
        <v>155</v>
      </c>
      <c r="S14610" t="s">
        <v>158</v>
      </c>
      <c r="T14610" t="s">
        <v>48</v>
      </c>
      <c r="U14610" t="s">
        <v>48</v>
      </c>
      <c r="V14610"/>
      <c r="W14610" t="s">
        <v>47</v>
      </c>
      <c r="X14610" t="s">
        <v>229</v>
      </c>
      <c r="Y14610"/>
      <c r="Z14610" t="s">
        <v>49</v>
      </c>
      <c r="AA14610" t="s">
        <v>126</v>
      </c>
      <c r="AB14610" t="s">
        <v>89</v>
      </c>
      <c r="AC14610" t="s">
        <v>47</v>
      </c>
      <c r="AD14610" t="s">
        <v>104</v>
      </c>
      <c r="AE14610" t="s">
        <v>90</v>
      </c>
      <c r="AF14610"/>
      <c r="AG14610" t="s">
        <v>138</v>
      </c>
      <c r="AH14610" t="s">
        <v>93</v>
      </c>
      <c r="AI14610" t="s">
        <v>47</v>
      </c>
      <c r="AJ14610"/>
      <c r="AK14610" t="s">
        <v>241</v>
      </c>
      <c r="AL14610" t="s">
        <v>49</v>
      </c>
      <c r="AM14610" t="s">
        <v>62</v>
      </c>
      <c r="AN14610" t="s">
        <v>63</v>
      </c>
      <c r="AO14610" t="n">
        <v>0.09</v>
      </c>
      <c r="AP14610" t="n">
        <v>0.914</v>
      </c>
      <c r="AQ14610" t="n">
        <v>21</v>
      </c>
      <c r="AR14610" t="n">
        <v>0.81</v>
      </c>
      <c r="AS14610" t="n">
        <v>15.55</v>
      </c>
      <c r="AT14610" t="n">
        <v>1.56</v>
      </c>
    </row>
    <row r="14611">
      <c r="A14611" t="n">
        <v>17512</v>
      </c>
      <c r="B14611" t="s">
        <v>72</v>
      </c>
      <c r="C14611" t="s">
        <v>47</v>
      </c>
      <c r="D14611" t="s">
        <v>47</v>
      </c>
      <c r="E14611" t="s">
        <v>48</v>
      </c>
      <c r="F14611" t="s">
        <v>49</v>
      </c>
      <c r="G14611" t="s">
        <v>49</v>
      </c>
      <c r="H14611" t="s">
        <v>73</v>
      </c>
      <c r="I14611" t="s">
        <v>48</v>
      </c>
      <c r="J14611" t="s">
        <v>51</v>
      </c>
      <c r="K14611" t="s">
        <v>47</v>
      </c>
      <c r="L14611" t="s">
        <v>52</v>
      </c>
      <c r="M14611" t="s">
        <v>49</v>
      </c>
      <c r="N14611"/>
      <c r="O14611"/>
      <c r="P14611" t="s">
        <v>76</v>
      </c>
      <c r="Q14611" t="s">
        <v>218</v>
      </c>
      <c r="R14611" t="s">
        <v>155</v>
      </c>
      <c r="S14611" t="s">
        <v>158</v>
      </c>
      <c r="T14611" t="s">
        <v>48</v>
      </c>
      <c r="U14611" t="s">
        <v>48</v>
      </c>
      <c r="V14611"/>
      <c r="W14611" t="s">
        <v>47</v>
      </c>
      <c r="X14611" t="s">
        <v>229</v>
      </c>
      <c r="Y14611"/>
      <c r="Z14611" t="s">
        <v>49</v>
      </c>
      <c r="AA14611" t="s">
        <v>126</v>
      </c>
      <c r="AB14611" t="s">
        <v>89</v>
      </c>
      <c r="AC14611" t="s">
        <v>47</v>
      </c>
      <c r="AD14611" t="s">
        <v>104</v>
      </c>
      <c r="AE14611" t="s">
        <v>90</v>
      </c>
      <c r="AF14611"/>
      <c r="AG14611" t="s">
        <v>138</v>
      </c>
      <c r="AH14611" t="s">
        <v>93</v>
      </c>
      <c r="AI14611" t="s">
        <v>47</v>
      </c>
      <c r="AJ14611"/>
      <c r="AK14611" t="s">
        <v>241</v>
      </c>
      <c r="AL14611" t="s">
        <v>49</v>
      </c>
      <c r="AM14611" t="s">
        <v>62</v>
      </c>
      <c r="AN14611" t="s">
        <v>63</v>
      </c>
      <c r="AO14611" t="n">
        <v>0.09</v>
      </c>
      <c r="AP14611" t="n">
        <v>0.957</v>
      </c>
      <c r="AQ14611" t="n">
        <v>19.86</v>
      </c>
      <c r="AR14611" t="n">
        <v>0.71</v>
      </c>
      <c r="AS14611" t="n">
        <v>13.3</v>
      </c>
      <c r="AT14611" t="n">
        <v>1.56</v>
      </c>
    </row>
    <row r="14612">
      <c r="A14612" t="n">
        <v>17521</v>
      </c>
      <c r="B14612" t="s">
        <v>72</v>
      </c>
      <c r="C14612" t="s">
        <v>47</v>
      </c>
      <c r="D14612" t="s">
        <v>47</v>
      </c>
      <c r="E14612" t="s">
        <v>48</v>
      </c>
      <c r="F14612" t="s">
        <v>49</v>
      </c>
      <c r="G14612" t="s">
        <v>49</v>
      </c>
      <c r="H14612" t="s">
        <v>50</v>
      </c>
      <c r="I14612" t="s">
        <v>48</v>
      </c>
      <c r="J14612" t="s">
        <v>51</v>
      </c>
      <c r="K14612" t="s">
        <v>47</v>
      </c>
      <c r="L14612" t="s">
        <v>52</v>
      </c>
      <c r="M14612" t="s">
        <v>49</v>
      </c>
      <c r="N14612"/>
      <c r="O14612"/>
      <c r="P14612" t="s">
        <v>76</v>
      </c>
      <c r="Q14612" t="s">
        <v>218</v>
      </c>
      <c r="R14612" t="s">
        <v>155</v>
      </c>
      <c r="S14612" t="s">
        <v>158</v>
      </c>
      <c r="T14612" t="s">
        <v>48</v>
      </c>
      <c r="U14612" t="s">
        <v>48</v>
      </c>
      <c r="V14612"/>
      <c r="W14612" t="s">
        <v>47</v>
      </c>
      <c r="X14612" t="s">
        <v>104</v>
      </c>
      <c r="Y14612"/>
      <c r="Z14612" t="s">
        <v>49</v>
      </c>
      <c r="AA14612" t="s">
        <v>126</v>
      </c>
      <c r="AB14612" t="s">
        <v>89</v>
      </c>
      <c r="AC14612" t="s">
        <v>47</v>
      </c>
      <c r="AD14612" t="s">
        <v>104</v>
      </c>
      <c r="AE14612" t="s">
        <v>90</v>
      </c>
      <c r="AF14612"/>
      <c r="AG14612" t="s">
        <v>138</v>
      </c>
      <c r="AH14612" t="s">
        <v>93</v>
      </c>
      <c r="AI14612" t="s">
        <v>47</v>
      </c>
      <c r="AJ14612"/>
      <c r="AK14612" t="s">
        <v>241</v>
      </c>
      <c r="AL14612" t="s">
        <v>49</v>
      </c>
      <c r="AM14612" t="s">
        <v>62</v>
      </c>
      <c r="AN14612" t="s">
        <v>63</v>
      </c>
      <c r="AO14612" t="n">
        <v>0.09</v>
      </c>
      <c r="AP14612" t="n">
        <v>0.141</v>
      </c>
      <c r="AQ14612" t="n">
        <v>6.48</v>
      </c>
      <c r="AR14612" t="n">
        <v>0.28</v>
      </c>
      <c r="AS14612" t="n">
        <v>0.25</v>
      </c>
      <c r="AT14612" t="n">
        <v>1.22</v>
      </c>
    </row>
    <row r="14613">
      <c r="A14613" t="n">
        <v>17531</v>
      </c>
      <c r="B14613" t="s">
        <v>107</v>
      </c>
      <c r="C14613" t="s">
        <v>47</v>
      </c>
      <c r="D14613" t="s">
        <v>47</v>
      </c>
      <c r="E14613" t="s">
        <v>48</v>
      </c>
      <c r="F14613" t="s">
        <v>49</v>
      </c>
      <c r="G14613" t="s">
        <v>49</v>
      </c>
      <c r="H14613" t="s">
        <v>50</v>
      </c>
      <c r="I14613" t="s">
        <v>48</v>
      </c>
      <c r="J14613" t="s">
        <v>51</v>
      </c>
      <c r="K14613" t="s">
        <v>47</v>
      </c>
      <c r="L14613" t="s">
        <v>52</v>
      </c>
      <c r="M14613" t="s">
        <v>49</v>
      </c>
      <c r="N14613"/>
      <c r="O14613"/>
      <c r="P14613" t="s">
        <v>53</v>
      </c>
      <c r="Q14613" t="s">
        <v>83</v>
      </c>
      <c r="R14613" t="s">
        <v>47</v>
      </c>
      <c r="S14613" t="s">
        <v>52</v>
      </c>
      <c r="T14613" t="s">
        <v>140</v>
      </c>
      <c r="U14613" t="s">
        <v>49</v>
      </c>
      <c r="V14613" t="s">
        <v>54</v>
      </c>
      <c r="W14613" t="s">
        <v>47</v>
      </c>
      <c r="X14613" t="s">
        <v>47</v>
      </c>
      <c r="Y14613" t="s">
        <v>55</v>
      </c>
      <c r="Z14613" t="s">
        <v>49</v>
      </c>
      <c r="AA14613" t="s">
        <v>49</v>
      </c>
      <c r="AB14613" t="s">
        <v>89</v>
      </c>
      <c r="AC14613" t="s">
        <v>47</v>
      </c>
      <c r="AD14613" t="s">
        <v>125</v>
      </c>
      <c r="AE14613" t="s">
        <v>90</v>
      </c>
      <c r="AF14613"/>
      <c r="AG14613" t="s">
        <v>138</v>
      </c>
      <c r="AH14613" t="s">
        <v>236</v>
      </c>
      <c r="AI14613" t="s">
        <v>47</v>
      </c>
      <c r="AJ14613"/>
      <c r="AK14613"/>
      <c r="AL14613" t="s">
        <v>49</v>
      </c>
      <c r="AM14613" t="s">
        <v>62</v>
      </c>
      <c r="AN14613" t="s">
        <v>94</v>
      </c>
      <c r="AO14613" t="n">
        <v>0.1</v>
      </c>
      <c r="AP14613" t="n">
        <v>0.04</v>
      </c>
      <c r="AQ14613" t="n">
        <v>11.73</v>
      </c>
      <c r="AR14613" t="n">
        <v>0.234</v>
      </c>
      <c r="AS14613" t="n">
        <v>0.11</v>
      </c>
      <c r="AT14613" t="n">
        <v>1.2</v>
      </c>
    </row>
    <row r="14614">
      <c r="A14614" t="n">
        <v>17535</v>
      </c>
      <c r="B14614" t="s">
        <v>46</v>
      </c>
      <c r="C14614" t="s">
        <v>96</v>
      </c>
      <c r="D14614" t="s">
        <v>47</v>
      </c>
      <c r="E14614" t="s">
        <v>70</v>
      </c>
      <c r="F14614" t="s">
        <v>195</v>
      </c>
      <c r="G14614" t="s">
        <v>49</v>
      </c>
      <c r="H14614" t="s">
        <v>50</v>
      </c>
      <c r="I14614" t="s">
        <v>48</v>
      </c>
      <c r="J14614" t="s">
        <v>51</v>
      </c>
      <c r="K14614" t="s">
        <v>47</v>
      </c>
      <c r="L14614" t="s">
        <v>52</v>
      </c>
      <c r="M14614" t="s">
        <v>49</v>
      </c>
      <c r="N14614"/>
      <c r="O14614"/>
      <c r="P14614" t="s">
        <v>53</v>
      </c>
      <c r="Q14614" t="s">
        <v>83</v>
      </c>
      <c r="R14614" t="s">
        <v>47</v>
      </c>
      <c r="S14614" t="s">
        <v>52</v>
      </c>
      <c r="T14614" t="s">
        <v>140</v>
      </c>
      <c r="U14614" t="s">
        <v>49</v>
      </c>
      <c r="V14614" t="s">
        <v>54</v>
      </c>
      <c r="W14614" t="s">
        <v>47</v>
      </c>
      <c r="X14614" t="s">
        <v>47</v>
      </c>
      <c r="Y14614" t="s">
        <v>55</v>
      </c>
      <c r="Z14614" t="s">
        <v>49</v>
      </c>
      <c r="AA14614" t="s">
        <v>49</v>
      </c>
      <c r="AB14614" t="s">
        <v>89</v>
      </c>
      <c r="AC14614" t="s">
        <v>47</v>
      </c>
      <c r="AD14614" t="s">
        <v>125</v>
      </c>
      <c r="AE14614" t="s">
        <v>90</v>
      </c>
      <c r="AF14614"/>
      <c r="AG14614" t="s">
        <v>138</v>
      </c>
      <c r="AH14614" t="s">
        <v>236</v>
      </c>
      <c r="AI14614" t="s">
        <v>47</v>
      </c>
      <c r="AJ14614"/>
      <c r="AK14614"/>
      <c r="AL14614" t="s">
        <v>49</v>
      </c>
      <c r="AM14614" t="s">
        <v>62</v>
      </c>
      <c r="AN14614" t="s">
        <v>94</v>
      </c>
      <c r="AO14614" t="n">
        <v>0.1</v>
      </c>
      <c r="AP14614" t="n">
        <v>0.24</v>
      </c>
      <c r="AQ14614" t="n">
        <v>16.05</v>
      </c>
      <c r="AR14614" t="n">
        <v>0.358</v>
      </c>
      <c r="AS14614" t="n">
        <v>1.38</v>
      </c>
      <c r="AT14614" t="n">
        <v>1.2</v>
      </c>
    </row>
    <row r="14615">
      <c r="A14615" t="n">
        <v>17536</v>
      </c>
      <c r="B14615" t="s">
        <v>46</v>
      </c>
      <c r="C14615" t="s">
        <v>97</v>
      </c>
      <c r="D14615" t="s">
        <v>47</v>
      </c>
      <c r="E14615" t="s">
        <v>193</v>
      </c>
      <c r="F14615" t="s">
        <v>194</v>
      </c>
      <c r="G14615" t="s">
        <v>49</v>
      </c>
      <c r="H14615" t="s">
        <v>73</v>
      </c>
      <c r="I14615" t="s">
        <v>48</v>
      </c>
      <c r="J14615" t="s">
        <v>51</v>
      </c>
      <c r="K14615" t="s">
        <v>47</v>
      </c>
      <c r="L14615" t="s">
        <v>52</v>
      </c>
      <c r="M14615" t="s">
        <v>49</v>
      </c>
      <c r="N14615"/>
      <c r="O14615"/>
      <c r="P14615" t="s">
        <v>53</v>
      </c>
      <c r="Q14615" t="s">
        <v>83</v>
      </c>
      <c r="R14615" t="s">
        <v>47</v>
      </c>
      <c r="S14615" t="s">
        <v>52</v>
      </c>
      <c r="T14615" t="s">
        <v>140</v>
      </c>
      <c r="U14615" t="s">
        <v>49</v>
      </c>
      <c r="V14615" t="s">
        <v>54</v>
      </c>
      <c r="W14615" t="s">
        <v>47</v>
      </c>
      <c r="X14615" t="s">
        <v>47</v>
      </c>
      <c r="Y14615" t="s">
        <v>55</v>
      </c>
      <c r="Z14615" t="s">
        <v>49</v>
      </c>
      <c r="AA14615" t="s">
        <v>49</v>
      </c>
      <c r="AB14615" t="s">
        <v>89</v>
      </c>
      <c r="AC14615" t="s">
        <v>47</v>
      </c>
      <c r="AD14615" t="s">
        <v>125</v>
      </c>
      <c r="AE14615" t="s">
        <v>90</v>
      </c>
      <c r="AF14615"/>
      <c r="AG14615" t="s">
        <v>138</v>
      </c>
      <c r="AH14615" t="s">
        <v>236</v>
      </c>
      <c r="AI14615" t="s">
        <v>47</v>
      </c>
      <c r="AJ14615"/>
      <c r="AK14615"/>
      <c r="AL14615" t="s">
        <v>49</v>
      </c>
      <c r="AM14615" t="s">
        <v>62</v>
      </c>
      <c r="AN14615" t="s">
        <v>94</v>
      </c>
      <c r="AO14615" t="n">
        <v>0.1</v>
      </c>
      <c r="AP14615" t="n">
        <v>1</v>
      </c>
      <c r="AQ14615" t="n">
        <v>18.57</v>
      </c>
      <c r="AR14615" t="n">
        <v>0.744</v>
      </c>
      <c r="AS14615" t="n">
        <v>13.81</v>
      </c>
      <c r="AT14615" t="n">
        <v>1.6</v>
      </c>
    </row>
    <row r="14616">
      <c r="A14616" t="n">
        <v>17539</v>
      </c>
      <c r="B14616" t="s">
        <v>46</v>
      </c>
      <c r="C14616" t="s">
        <v>97</v>
      </c>
      <c r="D14616" t="s">
        <v>47</v>
      </c>
      <c r="E14616" t="s">
        <v>193</v>
      </c>
      <c r="F14616" t="s">
        <v>194</v>
      </c>
      <c r="G14616" t="s">
        <v>49</v>
      </c>
      <c r="H14616" t="s">
        <v>50</v>
      </c>
      <c r="I14616" t="s">
        <v>48</v>
      </c>
      <c r="J14616" t="s">
        <v>51</v>
      </c>
      <c r="K14616" t="s">
        <v>47</v>
      </c>
      <c r="L14616" t="s">
        <v>52</v>
      </c>
      <c r="M14616" t="s">
        <v>49</v>
      </c>
      <c r="N14616"/>
      <c r="O14616"/>
      <c r="P14616" t="s">
        <v>53</v>
      </c>
      <c r="Q14616" t="s">
        <v>83</v>
      </c>
      <c r="R14616" t="s">
        <v>47</v>
      </c>
      <c r="S14616" t="s">
        <v>52</v>
      </c>
      <c r="T14616" t="s">
        <v>140</v>
      </c>
      <c r="U14616" t="s">
        <v>49</v>
      </c>
      <c r="V14616" t="s">
        <v>54</v>
      </c>
      <c r="W14616" t="s">
        <v>47</v>
      </c>
      <c r="X14616" t="s">
        <v>47</v>
      </c>
      <c r="Y14616" t="s">
        <v>55</v>
      </c>
      <c r="Z14616" t="s">
        <v>49</v>
      </c>
      <c r="AA14616" t="s">
        <v>49</v>
      </c>
      <c r="AB14616" t="s">
        <v>89</v>
      </c>
      <c r="AC14616" t="s">
        <v>47</v>
      </c>
      <c r="AD14616" t="s">
        <v>125</v>
      </c>
      <c r="AE14616" t="s">
        <v>90</v>
      </c>
      <c r="AF14616"/>
      <c r="AG14616" t="s">
        <v>138</v>
      </c>
      <c r="AH14616" t="s">
        <v>236</v>
      </c>
      <c r="AI14616" t="s">
        <v>47</v>
      </c>
      <c r="AJ14616"/>
      <c r="AK14616"/>
      <c r="AL14616" t="s">
        <v>49</v>
      </c>
      <c r="AM14616" t="s">
        <v>62</v>
      </c>
      <c r="AN14616" t="s">
        <v>94</v>
      </c>
      <c r="AO14616" t="n">
        <v>0.1</v>
      </c>
      <c r="AP14616" t="n">
        <v>0.2</v>
      </c>
      <c r="AQ14616" t="n">
        <v>4.53</v>
      </c>
      <c r="AR14616" t="n">
        <v>0.364</v>
      </c>
      <c r="AS14616" t="n">
        <v>0.33</v>
      </c>
      <c r="AT14616" t="n">
        <v>1.2</v>
      </c>
    </row>
    <row r="14617">
      <c r="A14617" t="n">
        <v>17546</v>
      </c>
      <c r="B14617" t="s">
        <v>72</v>
      </c>
      <c r="C14617" t="s">
        <v>47</v>
      </c>
      <c r="D14617" t="s">
        <v>47</v>
      </c>
      <c r="E14617" t="s">
        <v>48</v>
      </c>
      <c r="F14617" t="s">
        <v>49</v>
      </c>
      <c r="G14617" t="s">
        <v>49</v>
      </c>
      <c r="H14617" t="s">
        <v>73</v>
      </c>
      <c r="I14617" t="s">
        <v>48</v>
      </c>
      <c r="J14617" t="s">
        <v>51</v>
      </c>
      <c r="K14617" t="s">
        <v>47</v>
      </c>
      <c r="L14617" t="s">
        <v>52</v>
      </c>
      <c r="M14617" t="s">
        <v>49</v>
      </c>
      <c r="N14617"/>
      <c r="O14617"/>
      <c r="P14617" t="s">
        <v>76</v>
      </c>
      <c r="Q14617" t="s">
        <v>86</v>
      </c>
      <c r="R14617" t="s">
        <v>47</v>
      </c>
      <c r="S14617" t="s">
        <v>55</v>
      </c>
      <c r="T14617" t="s">
        <v>48</v>
      </c>
      <c r="U14617" t="s">
        <v>49</v>
      </c>
      <c r="V14617" t="s">
        <v>54</v>
      </c>
      <c r="W14617" t="s">
        <v>47</v>
      </c>
      <c r="X14617" t="s">
        <v>47</v>
      </c>
      <c r="Y14617" t="s">
        <v>296</v>
      </c>
      <c r="Z14617" t="s">
        <v>49</v>
      </c>
      <c r="AA14617" t="s">
        <v>49</v>
      </c>
      <c r="AB14617" t="s">
        <v>141</v>
      </c>
      <c r="AC14617" t="s">
        <v>47</v>
      </c>
      <c r="AD14617" t="s">
        <v>125</v>
      </c>
      <c r="AE14617" t="s">
        <v>90</v>
      </c>
      <c r="AF14617"/>
      <c r="AG14617" t="s">
        <v>132</v>
      </c>
      <c r="AH14617" t="s">
        <v>47</v>
      </c>
      <c r="AI14617" t="s">
        <v>47</v>
      </c>
      <c r="AJ14617"/>
      <c r="AK14617" t="s">
        <v>49</v>
      </c>
      <c r="AL14617" t="s">
        <v>49</v>
      </c>
      <c r="AM14617" t="s">
        <v>62</v>
      </c>
      <c r="AN14617" t="s">
        <v>94</v>
      </c>
      <c r="AO14617" t="n">
        <v>0.16</v>
      </c>
      <c r="AP14617" t="n">
        <v>0.91</v>
      </c>
      <c r="AQ14617" t="n">
        <v>16.71</v>
      </c>
      <c r="AR14617" t="n">
        <v>0.52</v>
      </c>
      <c r="AS14617" t="n">
        <v>7.93</v>
      </c>
      <c r="AT14617" t="n">
        <v>1.55</v>
      </c>
    </row>
    <row r="14618">
      <c r="A14618" t="n">
        <v>17551</v>
      </c>
      <c r="B14618" t="s">
        <v>72</v>
      </c>
      <c r="C14618" t="s">
        <v>47</v>
      </c>
      <c r="D14618" t="s">
        <v>47</v>
      </c>
      <c r="E14618" t="s">
        <v>48</v>
      </c>
      <c r="F14618" t="s">
        <v>49</v>
      </c>
      <c r="G14618" t="s">
        <v>49</v>
      </c>
      <c r="H14618" t="s">
        <v>50</v>
      </c>
      <c r="I14618" t="s">
        <v>48</v>
      </c>
      <c r="J14618" t="s">
        <v>51</v>
      </c>
      <c r="K14618" t="s">
        <v>47</v>
      </c>
      <c r="L14618" t="s">
        <v>52</v>
      </c>
      <c r="M14618" t="s">
        <v>49</v>
      </c>
      <c r="N14618"/>
      <c r="O14618"/>
      <c r="P14618" t="s">
        <v>76</v>
      </c>
      <c r="Q14618" t="s">
        <v>86</v>
      </c>
      <c r="R14618" t="s">
        <v>47</v>
      </c>
      <c r="S14618" t="s">
        <v>55</v>
      </c>
      <c r="T14618" t="s">
        <v>48</v>
      </c>
      <c r="U14618" t="s">
        <v>49</v>
      </c>
      <c r="V14618" t="s">
        <v>54</v>
      </c>
      <c r="W14618" t="s">
        <v>47</v>
      </c>
      <c r="X14618" t="s">
        <v>47</v>
      </c>
      <c r="Y14618" t="s">
        <v>296</v>
      </c>
      <c r="Z14618" t="s">
        <v>49</v>
      </c>
      <c r="AA14618" t="s">
        <v>49</v>
      </c>
      <c r="AB14618" t="s">
        <v>141</v>
      </c>
      <c r="AC14618" t="s">
        <v>47</v>
      </c>
      <c r="AD14618" t="s">
        <v>125</v>
      </c>
      <c r="AE14618" t="s">
        <v>90</v>
      </c>
      <c r="AF14618"/>
      <c r="AG14618" t="s">
        <v>132</v>
      </c>
      <c r="AH14618" t="s">
        <v>47</v>
      </c>
      <c r="AI14618" t="s">
        <v>47</v>
      </c>
      <c r="AJ14618"/>
      <c r="AK14618" t="s">
        <v>49</v>
      </c>
      <c r="AL14618" t="s">
        <v>49</v>
      </c>
      <c r="AM14618" t="s">
        <v>62</v>
      </c>
      <c r="AN14618" t="s">
        <v>94</v>
      </c>
      <c r="AO14618" t="n">
        <v>0.16</v>
      </c>
      <c r="AP14618" t="n">
        <v>0.06</v>
      </c>
      <c r="AQ14618" t="n">
        <v>0.02</v>
      </c>
      <c r="AR14618" t="n">
        <v>0.28</v>
      </c>
      <c r="AS14618" t="n">
        <v>0</v>
      </c>
      <c r="AT14618" t="n">
        <v>1.22</v>
      </c>
    </row>
    <row r="14619">
      <c r="A14619" t="n">
        <v>17554</v>
      </c>
      <c r="B14619" t="s">
        <v>107</v>
      </c>
      <c r="C14619" t="s">
        <v>47</v>
      </c>
      <c r="D14619" t="s">
        <v>47</v>
      </c>
      <c r="E14619" t="s">
        <v>48</v>
      </c>
      <c r="F14619" t="s">
        <v>49</v>
      </c>
      <c r="G14619" t="s">
        <v>49</v>
      </c>
      <c r="H14619" t="s">
        <v>73</v>
      </c>
      <c r="I14619" t="s">
        <v>48</v>
      </c>
      <c r="J14619" t="s">
        <v>51</v>
      </c>
      <c r="K14619" t="s">
        <v>47</v>
      </c>
      <c r="L14619" t="s">
        <v>52</v>
      </c>
      <c r="M14619" t="s">
        <v>49</v>
      </c>
      <c r="N14619"/>
      <c r="O14619"/>
      <c r="P14619" t="s">
        <v>76</v>
      </c>
      <c r="Q14619" t="s">
        <v>86</v>
      </c>
      <c r="R14619" t="s">
        <v>47</v>
      </c>
      <c r="S14619" t="s">
        <v>48</v>
      </c>
      <c r="T14619" t="s">
        <v>103</v>
      </c>
      <c r="U14619" t="s">
        <v>49</v>
      </c>
      <c r="V14619" t="s">
        <v>125</v>
      </c>
      <c r="W14619" t="s">
        <v>47</v>
      </c>
      <c r="X14619" t="s">
        <v>47</v>
      </c>
      <c r="Y14619" t="s">
        <v>55</v>
      </c>
      <c r="Z14619" t="s">
        <v>49</v>
      </c>
      <c r="AA14619" t="s">
        <v>49</v>
      </c>
      <c r="AB14619" t="s">
        <v>89</v>
      </c>
      <c r="AC14619" t="s">
        <v>47</v>
      </c>
      <c r="AD14619"/>
      <c r="AE14619" t="s">
        <v>90</v>
      </c>
      <c r="AF14619"/>
      <c r="AG14619" t="s">
        <v>132</v>
      </c>
      <c r="AH14619" t="s">
        <v>47</v>
      </c>
      <c r="AI14619" t="s">
        <v>47</v>
      </c>
      <c r="AJ14619"/>
      <c r="AK14619" t="s">
        <v>49</v>
      </c>
      <c r="AL14619" t="s">
        <v>49</v>
      </c>
      <c r="AM14619" t="s">
        <v>62</v>
      </c>
      <c r="AN14619" t="s">
        <v>94</v>
      </c>
      <c r="AO14619" t="n">
        <v>0.12</v>
      </c>
      <c r="AP14619" t="n">
        <v>0.866</v>
      </c>
      <c r="AQ14619" t="n">
        <v>15.56</v>
      </c>
      <c r="AR14619" t="n">
        <v>0.459</v>
      </c>
      <c r="AS14619" t="n">
        <v>6.19</v>
      </c>
      <c r="AT14619" t="n">
        <v>1.52</v>
      </c>
    </row>
    <row r="14620">
      <c r="A14620" t="n">
        <v>17555</v>
      </c>
      <c r="B14620" t="s">
        <v>107</v>
      </c>
      <c r="C14620" t="s">
        <v>47</v>
      </c>
      <c r="D14620" t="s">
        <v>47</v>
      </c>
      <c r="E14620" t="s">
        <v>48</v>
      </c>
      <c r="F14620" t="s">
        <v>49</v>
      </c>
      <c r="G14620" t="s">
        <v>49</v>
      </c>
      <c r="H14620" t="s">
        <v>73</v>
      </c>
      <c r="I14620" t="s">
        <v>48</v>
      </c>
      <c r="J14620" t="s">
        <v>51</v>
      </c>
      <c r="K14620" t="s">
        <v>47</v>
      </c>
      <c r="L14620" t="s">
        <v>52</v>
      </c>
      <c r="M14620" t="s">
        <v>49</v>
      </c>
      <c r="N14620"/>
      <c r="O14620"/>
      <c r="P14620" t="s">
        <v>76</v>
      </c>
      <c r="Q14620" t="s">
        <v>86</v>
      </c>
      <c r="R14620" t="s">
        <v>47</v>
      </c>
      <c r="S14620" t="s">
        <v>48</v>
      </c>
      <c r="T14620" t="s">
        <v>103</v>
      </c>
      <c r="U14620" t="s">
        <v>49</v>
      </c>
      <c r="V14620" t="s">
        <v>125</v>
      </c>
      <c r="W14620" t="s">
        <v>47</v>
      </c>
      <c r="X14620" t="s">
        <v>47</v>
      </c>
      <c r="Y14620" t="s">
        <v>55</v>
      </c>
      <c r="Z14620" t="s">
        <v>49</v>
      </c>
      <c r="AA14620" t="s">
        <v>49</v>
      </c>
      <c r="AB14620" t="s">
        <v>89</v>
      </c>
      <c r="AC14620" t="s">
        <v>47</v>
      </c>
      <c r="AD14620"/>
      <c r="AE14620" t="s">
        <v>90</v>
      </c>
      <c r="AF14620"/>
      <c r="AG14620" t="s">
        <v>132</v>
      </c>
      <c r="AH14620" t="s">
        <v>47</v>
      </c>
      <c r="AI14620" t="s">
        <v>47</v>
      </c>
      <c r="AJ14620"/>
      <c r="AK14620" t="s">
        <v>49</v>
      </c>
      <c r="AL14620" t="s">
        <v>49</v>
      </c>
      <c r="AM14620" t="s">
        <v>62</v>
      </c>
      <c r="AN14620" t="s">
        <v>94</v>
      </c>
      <c r="AO14620" t="n">
        <v>0.12</v>
      </c>
      <c r="AP14620" t="n">
        <v>0.856</v>
      </c>
      <c r="AQ14620" t="n">
        <v>18.1</v>
      </c>
      <c r="AR14620" t="n">
        <v>0.494</v>
      </c>
      <c r="AS14620" t="n">
        <v>7.65</v>
      </c>
      <c r="AT14620" t="n">
        <v>1.52</v>
      </c>
    </row>
    <row r="14621">
      <c r="A14621" t="n">
        <v>17566</v>
      </c>
      <c r="B14621" t="s">
        <v>107</v>
      </c>
      <c r="C14621" t="s">
        <v>47</v>
      </c>
      <c r="D14621" t="s">
        <v>47</v>
      </c>
      <c r="E14621" t="s">
        <v>48</v>
      </c>
      <c r="F14621" t="s">
        <v>49</v>
      </c>
      <c r="G14621" t="s">
        <v>49</v>
      </c>
      <c r="H14621" t="s">
        <v>50</v>
      </c>
      <c r="I14621" t="s">
        <v>48</v>
      </c>
      <c r="J14621" t="s">
        <v>51</v>
      </c>
      <c r="K14621" t="s">
        <v>47</v>
      </c>
      <c r="L14621" t="s">
        <v>52</v>
      </c>
      <c r="M14621" t="s">
        <v>49</v>
      </c>
      <c r="N14621"/>
      <c r="O14621"/>
      <c r="P14621" t="s">
        <v>76</v>
      </c>
      <c r="Q14621" t="s">
        <v>86</v>
      </c>
      <c r="R14621" t="s">
        <v>47</v>
      </c>
      <c r="S14621" t="s">
        <v>48</v>
      </c>
      <c r="T14621" t="s">
        <v>103</v>
      </c>
      <c r="U14621" t="s">
        <v>49</v>
      </c>
      <c r="V14621" t="s">
        <v>54</v>
      </c>
      <c r="W14621" t="s">
        <v>47</v>
      </c>
      <c r="X14621" t="s">
        <v>47</v>
      </c>
      <c r="Y14621" t="s">
        <v>55</v>
      </c>
      <c r="Z14621" t="s">
        <v>49</v>
      </c>
      <c r="AA14621" t="s">
        <v>49</v>
      </c>
      <c r="AB14621" t="s">
        <v>89</v>
      </c>
      <c r="AC14621" t="s">
        <v>47</v>
      </c>
      <c r="AD14621"/>
      <c r="AE14621" t="s">
        <v>90</v>
      </c>
      <c r="AF14621"/>
      <c r="AG14621" t="s">
        <v>132</v>
      </c>
      <c r="AH14621" t="s">
        <v>47</v>
      </c>
      <c r="AI14621" t="s">
        <v>47</v>
      </c>
      <c r="AJ14621"/>
      <c r="AK14621" t="s">
        <v>49</v>
      </c>
      <c r="AL14621" t="s">
        <v>49</v>
      </c>
      <c r="AM14621" t="s">
        <v>62</v>
      </c>
      <c r="AN14621" t="s">
        <v>94</v>
      </c>
      <c r="AO14621" t="n">
        <v>0.12</v>
      </c>
      <c r="AP14621" t="n">
        <v>0.2</v>
      </c>
      <c r="AQ14621" t="n">
        <v>8.36</v>
      </c>
      <c r="AR14621" t="n">
        <v>0.302</v>
      </c>
      <c r="AS14621" t="n">
        <v>0.58</v>
      </c>
      <c r="AT14621" t="n">
        <v>1.39</v>
      </c>
    </row>
    <row r="14622">
      <c r="A14622" t="n">
        <v>17567</v>
      </c>
      <c r="B14622" t="s">
        <v>107</v>
      </c>
      <c r="C14622" t="s">
        <v>47</v>
      </c>
      <c r="D14622" t="s">
        <v>47</v>
      </c>
      <c r="E14622" t="s">
        <v>48</v>
      </c>
      <c r="F14622" t="s">
        <v>49</v>
      </c>
      <c r="G14622" t="s">
        <v>49</v>
      </c>
      <c r="H14622" t="s">
        <v>50</v>
      </c>
      <c r="I14622" t="s">
        <v>48</v>
      </c>
      <c r="J14622" t="s">
        <v>51</v>
      </c>
      <c r="K14622" t="s">
        <v>47</v>
      </c>
      <c r="L14622" t="s">
        <v>52</v>
      </c>
      <c r="M14622" t="s">
        <v>49</v>
      </c>
      <c r="N14622"/>
      <c r="O14622"/>
      <c r="P14622" t="s">
        <v>76</v>
      </c>
      <c r="Q14622" t="s">
        <v>86</v>
      </c>
      <c r="R14622" t="s">
        <v>47</v>
      </c>
      <c r="S14622" t="s">
        <v>48</v>
      </c>
      <c r="T14622" t="s">
        <v>103</v>
      </c>
      <c r="U14622" t="s">
        <v>49</v>
      </c>
      <c r="V14622" t="s">
        <v>54</v>
      </c>
      <c r="W14622" t="s">
        <v>47</v>
      </c>
      <c r="X14622" t="s">
        <v>47</v>
      </c>
      <c r="Y14622" t="s">
        <v>55</v>
      </c>
      <c r="Z14622" t="s">
        <v>49</v>
      </c>
      <c r="AA14622" t="s">
        <v>49</v>
      </c>
      <c r="AB14622" t="s">
        <v>89</v>
      </c>
      <c r="AC14622" t="s">
        <v>47</v>
      </c>
      <c r="AD14622"/>
      <c r="AE14622" t="s">
        <v>90</v>
      </c>
      <c r="AF14622"/>
      <c r="AG14622" t="s">
        <v>132</v>
      </c>
      <c r="AH14622" t="s">
        <v>47</v>
      </c>
      <c r="AI14622" t="s">
        <v>47</v>
      </c>
      <c r="AJ14622"/>
      <c r="AK14622" t="s">
        <v>49</v>
      </c>
      <c r="AL14622" t="s">
        <v>49</v>
      </c>
      <c r="AM14622" t="s">
        <v>62</v>
      </c>
      <c r="AN14622" t="s">
        <v>94</v>
      </c>
      <c r="AO14622" t="n">
        <v>0.12</v>
      </c>
      <c r="AP14622" t="n">
        <v>0.308</v>
      </c>
      <c r="AQ14622" t="n">
        <v>14.42</v>
      </c>
      <c r="AR14622" t="n">
        <v>0.405</v>
      </c>
      <c r="AS14622" t="n">
        <v>1.8</v>
      </c>
      <c r="AT14622" t="n">
        <v>1.39</v>
      </c>
    </row>
    <row r="14623">
      <c r="A14623" t="n">
        <v>17579</v>
      </c>
      <c r="B14623" t="s">
        <v>72</v>
      </c>
      <c r="C14623" t="s">
        <v>47</v>
      </c>
      <c r="D14623" t="s">
        <v>47</v>
      </c>
      <c r="E14623" t="s">
        <v>48</v>
      </c>
      <c r="F14623" t="s">
        <v>49</v>
      </c>
      <c r="G14623" t="s">
        <v>49</v>
      </c>
      <c r="H14623" t="s">
        <v>73</v>
      </c>
      <c r="I14623" t="s">
        <v>48</v>
      </c>
      <c r="J14623" t="s">
        <v>51</v>
      </c>
      <c r="K14623" t="s">
        <v>47</v>
      </c>
      <c r="L14623" t="s">
        <v>52</v>
      </c>
      <c r="M14623" t="s">
        <v>49</v>
      </c>
      <c r="N14623" t="s">
        <v>74</v>
      </c>
      <c r="O14623"/>
      <c r="P14623" t="s">
        <v>53</v>
      </c>
      <c r="Q14623" t="s">
        <v>83</v>
      </c>
      <c r="R14623" t="s">
        <v>47</v>
      </c>
      <c r="S14623" t="s">
        <v>52</v>
      </c>
      <c r="T14623" t="s">
        <v>140</v>
      </c>
      <c r="U14623" t="s">
        <v>49</v>
      </c>
      <c r="V14623" t="s">
        <v>54</v>
      </c>
      <c r="W14623" t="s">
        <v>47</v>
      </c>
      <c r="X14623" t="s">
        <v>47</v>
      </c>
      <c r="Y14623" t="s">
        <v>55</v>
      </c>
      <c r="Z14623" t="s">
        <v>49</v>
      </c>
      <c r="AA14623" t="s">
        <v>49</v>
      </c>
      <c r="AB14623" t="s">
        <v>89</v>
      </c>
      <c r="AC14623" t="s">
        <v>47</v>
      </c>
      <c r="AD14623" t="s">
        <v>79</v>
      </c>
      <c r="AE14623" t="s">
        <v>90</v>
      </c>
      <c r="AF14623"/>
      <c r="AG14623" t="s">
        <v>138</v>
      </c>
      <c r="AH14623" t="s">
        <v>466</v>
      </c>
      <c r="AI14623" t="s">
        <v>47</v>
      </c>
      <c r="AJ14623"/>
      <c r="AK14623"/>
      <c r="AL14623" t="s">
        <v>49</v>
      </c>
      <c r="AM14623" t="s">
        <v>62</v>
      </c>
      <c r="AN14623" t="s">
        <v>94</v>
      </c>
      <c r="AO14623" t="n">
        <v>0.09</v>
      </c>
      <c r="AP14623" t="n">
        <v>1.01</v>
      </c>
      <c r="AQ14623" t="n">
        <v>20.45</v>
      </c>
      <c r="AR14623" t="n">
        <v>0.75</v>
      </c>
      <c r="AS14623" t="n">
        <v>15.53</v>
      </c>
      <c r="AT14623" t="n">
        <v>1.6</v>
      </c>
    </row>
    <row r="14624">
      <c r="A14624" t="n">
        <v>17582</v>
      </c>
      <c r="B14624" t="s">
        <v>107</v>
      </c>
      <c r="C14624" t="s">
        <v>47</v>
      </c>
      <c r="D14624" t="s">
        <v>47</v>
      </c>
      <c r="E14624" t="s">
        <v>48</v>
      </c>
      <c r="F14624" t="s">
        <v>49</v>
      </c>
      <c r="G14624" t="s">
        <v>49</v>
      </c>
      <c r="H14624" t="s">
        <v>50</v>
      </c>
      <c r="I14624" t="s">
        <v>48</v>
      </c>
      <c r="J14624" t="s">
        <v>64</v>
      </c>
      <c r="K14624" t="s">
        <v>47</v>
      </c>
      <c r="L14624" t="s">
        <v>52</v>
      </c>
      <c r="M14624" t="s">
        <v>49</v>
      </c>
      <c r="N14624"/>
      <c r="O14624"/>
      <c r="P14624" t="s">
        <v>76</v>
      </c>
      <c r="Q14624" t="s">
        <v>86</v>
      </c>
      <c r="R14624" t="s">
        <v>47</v>
      </c>
      <c r="S14624" t="s">
        <v>103</v>
      </c>
      <c r="T14624" t="s">
        <v>48</v>
      </c>
      <c r="U14624" t="s">
        <v>49</v>
      </c>
      <c r="V14624" t="s">
        <v>84</v>
      </c>
      <c r="W14624" t="s">
        <v>47</v>
      </c>
      <c r="X14624" t="s">
        <v>47</v>
      </c>
      <c r="Y14624" t="s">
        <v>79</v>
      </c>
      <c r="Z14624" t="s">
        <v>49</v>
      </c>
      <c r="AA14624" t="s">
        <v>49</v>
      </c>
      <c r="AB14624" t="s">
        <v>89</v>
      </c>
      <c r="AC14624" t="s">
        <v>47</v>
      </c>
      <c r="AD14624" t="s">
        <v>79</v>
      </c>
      <c r="AE14624" t="s">
        <v>90</v>
      </c>
      <c r="AF14624"/>
      <c r="AG14624" t="s">
        <v>138</v>
      </c>
      <c r="AH14624" t="s">
        <v>466</v>
      </c>
      <c r="AI14624" t="s">
        <v>47</v>
      </c>
      <c r="AJ14624"/>
      <c r="AK14624"/>
      <c r="AL14624" t="s">
        <v>49</v>
      </c>
      <c r="AM14624" t="s">
        <v>62</v>
      </c>
      <c r="AN14624" t="s">
        <v>94</v>
      </c>
      <c r="AO14624" t="n">
        <v>0.09</v>
      </c>
      <c r="AP14624" t="n">
        <v>0.35</v>
      </c>
      <c r="AQ14624" t="n">
        <v>10.19</v>
      </c>
      <c r="AR14624" t="n">
        <v>0.71</v>
      </c>
      <c r="AS14624" t="n">
        <v>2.56</v>
      </c>
      <c r="AT14624" t="n">
        <v>1.6</v>
      </c>
    </row>
    <row r="14625">
      <c r="A14625" t="n">
        <v>17629</v>
      </c>
      <c r="B14625" t="s">
        <v>107</v>
      </c>
      <c r="C14625" t="s">
        <v>97</v>
      </c>
      <c r="D14625" t="s">
        <v>47</v>
      </c>
      <c r="E14625" t="s">
        <v>150</v>
      </c>
      <c r="F14625" t="s">
        <v>705</v>
      </c>
      <c r="G14625" t="s">
        <v>49</v>
      </c>
      <c r="H14625" t="s">
        <v>50</v>
      </c>
      <c r="I14625" t="s">
        <v>150</v>
      </c>
      <c r="J14625" t="s">
        <v>51</v>
      </c>
      <c r="K14625" t="s">
        <v>47</v>
      </c>
      <c r="L14625" t="s">
        <v>52</v>
      </c>
      <c r="M14625" t="s">
        <v>49</v>
      </c>
      <c r="N14625" t="s">
        <v>69</v>
      </c>
      <c r="O14625" t="s">
        <v>198</v>
      </c>
      <c r="P14625" t="s">
        <v>76</v>
      </c>
      <c r="Q14625" t="s">
        <v>86</v>
      </c>
      <c r="R14625" t="s">
        <v>47</v>
      </c>
      <c r="S14625" t="s">
        <v>103</v>
      </c>
      <c r="T14625" t="s">
        <v>48</v>
      </c>
      <c r="U14625" t="s">
        <v>49</v>
      </c>
      <c r="V14625" t="s">
        <v>54</v>
      </c>
      <c r="W14625" t="s">
        <v>47</v>
      </c>
      <c r="X14625" t="s">
        <v>47</v>
      </c>
      <c r="Y14625" t="s">
        <v>140</v>
      </c>
      <c r="Z14625" t="s">
        <v>49</v>
      </c>
      <c r="AA14625" t="s">
        <v>49</v>
      </c>
      <c r="AB14625" t="s">
        <v>89</v>
      </c>
      <c r="AC14625" t="s">
        <v>47</v>
      </c>
      <c r="AD14625" t="s">
        <v>54</v>
      </c>
      <c r="AE14625" t="s">
        <v>90</v>
      </c>
      <c r="AF14625" t="s">
        <v>114</v>
      </c>
      <c r="AG14625" t="s">
        <v>231</v>
      </c>
      <c r="AH14625" t="s">
        <v>93</v>
      </c>
      <c r="AI14625" t="s">
        <v>47</v>
      </c>
      <c r="AJ14625" t="s">
        <v>126</v>
      </c>
      <c r="AK14625" t="s">
        <v>158</v>
      </c>
      <c r="AL14625" t="s">
        <v>49</v>
      </c>
      <c r="AM14625" t="s">
        <v>62</v>
      </c>
      <c r="AN14625" t="s">
        <v>94</v>
      </c>
      <c r="AO14625" t="n">
        <v>0.1</v>
      </c>
      <c r="AP14625" t="n">
        <v>0.75</v>
      </c>
      <c r="AQ14625" t="n">
        <v>27.52</v>
      </c>
      <c r="AR14625" t="n">
        <v>0.7</v>
      </c>
      <c r="AS14625" t="n">
        <v>14.5</v>
      </c>
      <c r="AT14625" t="n">
        <v>1.25</v>
      </c>
    </row>
    <row r="14626">
      <c r="A14626" t="n">
        <v>17630</v>
      </c>
      <c r="B14626" t="s">
        <v>107</v>
      </c>
      <c r="C14626" t="s">
        <v>97</v>
      </c>
      <c r="D14626" t="s">
        <v>47</v>
      </c>
      <c r="E14626" t="s">
        <v>150</v>
      </c>
      <c r="F14626" t="s">
        <v>705</v>
      </c>
      <c r="G14626" t="s">
        <v>49</v>
      </c>
      <c r="H14626" t="s">
        <v>50</v>
      </c>
      <c r="I14626" t="s">
        <v>150</v>
      </c>
      <c r="J14626" t="s">
        <v>51</v>
      </c>
      <c r="K14626" t="s">
        <v>47</v>
      </c>
      <c r="L14626" t="s">
        <v>52</v>
      </c>
      <c r="M14626" t="s">
        <v>49</v>
      </c>
      <c r="N14626" t="s">
        <v>69</v>
      </c>
      <c r="O14626" t="s">
        <v>198</v>
      </c>
      <c r="P14626" t="s">
        <v>76</v>
      </c>
      <c r="Q14626" t="s">
        <v>86</v>
      </c>
      <c r="R14626" t="s">
        <v>47</v>
      </c>
      <c r="S14626" t="s">
        <v>103</v>
      </c>
      <c r="T14626" t="s">
        <v>48</v>
      </c>
      <c r="U14626" t="s">
        <v>49</v>
      </c>
      <c r="V14626" t="s">
        <v>54</v>
      </c>
      <c r="W14626" t="s">
        <v>47</v>
      </c>
      <c r="X14626" t="s">
        <v>47</v>
      </c>
      <c r="Y14626" t="s">
        <v>140</v>
      </c>
      <c r="Z14626" t="s">
        <v>49</v>
      </c>
      <c r="AA14626" t="s">
        <v>49</v>
      </c>
      <c r="AB14626" t="s">
        <v>89</v>
      </c>
      <c r="AC14626" t="s">
        <v>47</v>
      </c>
      <c r="AD14626" t="s">
        <v>54</v>
      </c>
      <c r="AE14626" t="s">
        <v>90</v>
      </c>
      <c r="AF14626" t="s">
        <v>114</v>
      </c>
      <c r="AG14626" t="s">
        <v>231</v>
      </c>
      <c r="AH14626" t="s">
        <v>93</v>
      </c>
      <c r="AI14626" t="s">
        <v>47</v>
      </c>
      <c r="AJ14626" t="s">
        <v>126</v>
      </c>
      <c r="AK14626" t="s">
        <v>158</v>
      </c>
      <c r="AL14626" t="s">
        <v>49</v>
      </c>
      <c r="AM14626" t="s">
        <v>62</v>
      </c>
      <c r="AN14626" t="s">
        <v>94</v>
      </c>
      <c r="AO14626" t="n">
        <v>0.1</v>
      </c>
      <c r="AP14626" t="n">
        <v>0.77</v>
      </c>
      <c r="AQ14626" t="n">
        <v>27.82</v>
      </c>
      <c r="AR14626" t="n">
        <v>0.72</v>
      </c>
      <c r="AS14626" t="n">
        <v>15.17</v>
      </c>
      <c r="AT14626" t="n">
        <v>1.25</v>
      </c>
    </row>
    <row r="14627">
      <c r="A14627" t="n">
        <v>17637</v>
      </c>
      <c r="B14627" t="s">
        <v>46</v>
      </c>
      <c r="C14627" t="s">
        <v>96</v>
      </c>
      <c r="D14627" t="s">
        <v>47</v>
      </c>
      <c r="E14627" t="s">
        <v>705</v>
      </c>
      <c r="F14627" t="s">
        <v>150</v>
      </c>
      <c r="G14627" t="s">
        <v>49</v>
      </c>
      <c r="H14627" t="s">
        <v>73</v>
      </c>
      <c r="I14627" t="s">
        <v>48</v>
      </c>
      <c r="J14627" t="s">
        <v>64</v>
      </c>
      <c r="K14627" t="s">
        <v>65</v>
      </c>
      <c r="L14627" t="s">
        <v>194</v>
      </c>
      <c r="M14627" t="s">
        <v>550</v>
      </c>
      <c r="N14627" t="s">
        <v>69</v>
      </c>
      <c r="O14627" t="s">
        <v>202</v>
      </c>
      <c r="P14627" t="s">
        <v>76</v>
      </c>
      <c r="Q14627" t="s">
        <v>86</v>
      </c>
      <c r="R14627" t="s">
        <v>47</v>
      </c>
      <c r="S14627" t="s">
        <v>87</v>
      </c>
      <c r="T14627" t="s">
        <v>48</v>
      </c>
      <c r="U14627" t="s">
        <v>49</v>
      </c>
      <c r="V14627" t="s">
        <v>54</v>
      </c>
      <c r="W14627" t="s">
        <v>47</v>
      </c>
      <c r="X14627" t="s">
        <v>47</v>
      </c>
      <c r="Y14627" t="s">
        <v>114</v>
      </c>
      <c r="Z14627" t="s">
        <v>49</v>
      </c>
      <c r="AA14627" t="s">
        <v>49</v>
      </c>
      <c r="AB14627" t="s">
        <v>89</v>
      </c>
      <c r="AC14627" t="s">
        <v>47</v>
      </c>
      <c r="AD14627" t="s">
        <v>256</v>
      </c>
      <c r="AE14627" t="s">
        <v>90</v>
      </c>
      <c r="AF14627" t="s">
        <v>114</v>
      </c>
      <c r="AG14627" t="s">
        <v>231</v>
      </c>
      <c r="AH14627" t="s">
        <v>93</v>
      </c>
      <c r="AI14627" t="s">
        <v>47</v>
      </c>
      <c r="AJ14627" t="s">
        <v>121</v>
      </c>
      <c r="AK14627" t="s">
        <v>188</v>
      </c>
      <c r="AL14627" t="s">
        <v>49</v>
      </c>
      <c r="AM14627" t="s">
        <v>62</v>
      </c>
      <c r="AN14627" t="s">
        <v>94</v>
      </c>
      <c r="AO14627" t="n">
        <v>0.1</v>
      </c>
      <c r="AP14627" t="n">
        <v>1.14</v>
      </c>
      <c r="AQ14627" t="n">
        <v>15.8</v>
      </c>
      <c r="AR14627" t="n">
        <v>0.78</v>
      </c>
      <c r="AS14627" t="n">
        <v>14.5</v>
      </c>
      <c r="AT14627" t="n">
        <v>1.76</v>
      </c>
    </row>
    <row r="14628">
      <c r="A14628" t="n">
        <v>17638</v>
      </c>
      <c r="B14628" t="s">
        <v>46</v>
      </c>
      <c r="C14628" t="s">
        <v>96</v>
      </c>
      <c r="D14628" t="s">
        <v>47</v>
      </c>
      <c r="E14628" t="s">
        <v>70</v>
      </c>
      <c r="F14628" t="s">
        <v>195</v>
      </c>
      <c r="G14628" t="s">
        <v>49</v>
      </c>
      <c r="H14628" t="s">
        <v>73</v>
      </c>
      <c r="I14628" t="s">
        <v>48</v>
      </c>
      <c r="J14628" t="s">
        <v>64</v>
      </c>
      <c r="K14628" t="s">
        <v>65</v>
      </c>
      <c r="L14628" t="s">
        <v>194</v>
      </c>
      <c r="M14628" t="s">
        <v>550</v>
      </c>
      <c r="N14628"/>
      <c r="O14628"/>
      <c r="P14628" t="s">
        <v>76</v>
      </c>
      <c r="Q14628" t="s">
        <v>86</v>
      </c>
      <c r="R14628" t="s">
        <v>47</v>
      </c>
      <c r="S14628" t="s">
        <v>52</v>
      </c>
      <c r="T14628" t="s">
        <v>48</v>
      </c>
      <c r="U14628" t="s">
        <v>49</v>
      </c>
      <c r="V14628" t="s">
        <v>61</v>
      </c>
      <c r="W14628" t="s">
        <v>54</v>
      </c>
      <c r="X14628" t="s">
        <v>47</v>
      </c>
      <c r="Y14628" t="s">
        <v>71</v>
      </c>
      <c r="Z14628" t="s">
        <v>55</v>
      </c>
      <c r="AA14628" t="s">
        <v>49</v>
      </c>
      <c r="AB14628" t="s">
        <v>89</v>
      </c>
      <c r="AC14628" t="s">
        <v>47</v>
      </c>
      <c r="AD14628" t="s">
        <v>577</v>
      </c>
      <c r="AE14628" t="s">
        <v>143</v>
      </c>
      <c r="AF14628"/>
      <c r="AG14628" t="s">
        <v>231</v>
      </c>
      <c r="AH14628" t="s">
        <v>93</v>
      </c>
      <c r="AI14628" t="s">
        <v>47</v>
      </c>
      <c r="AJ14628" t="s">
        <v>126</v>
      </c>
      <c r="AK14628" t="s">
        <v>158</v>
      </c>
      <c r="AL14628" t="s">
        <v>49</v>
      </c>
      <c r="AM14628" t="s">
        <v>62</v>
      </c>
      <c r="AN14628" t="s">
        <v>94</v>
      </c>
      <c r="AO14628" t="n">
        <v>0.105</v>
      </c>
      <c r="AP14628" t="n">
        <v>1.143</v>
      </c>
      <c r="AQ14628" t="n">
        <v>16.4</v>
      </c>
      <c r="AR14628" t="n">
        <v>0.745</v>
      </c>
      <c r="AS14628" t="n">
        <v>14</v>
      </c>
      <c r="AT14628" t="n">
        <v>1.75</v>
      </c>
    </row>
    <row r="14629">
      <c r="A14629" t="n">
        <v>17653</v>
      </c>
      <c r="B14629" t="s">
        <v>72</v>
      </c>
      <c r="C14629" t="s">
        <v>47</v>
      </c>
      <c r="D14629" t="s">
        <v>47</v>
      </c>
      <c r="E14629" t="s">
        <v>48</v>
      </c>
      <c r="F14629" t="s">
        <v>49</v>
      </c>
      <c r="G14629" t="s">
        <v>49</v>
      </c>
      <c r="H14629" t="s">
        <v>73</v>
      </c>
      <c r="I14629" t="s">
        <v>48</v>
      </c>
      <c r="J14629" t="s">
        <v>51</v>
      </c>
      <c r="K14629" t="s">
        <v>47</v>
      </c>
      <c r="L14629" t="s">
        <v>52</v>
      </c>
      <c r="M14629" t="s">
        <v>49</v>
      </c>
      <c r="N14629"/>
      <c r="O14629"/>
      <c r="P14629" t="s">
        <v>53</v>
      </c>
      <c r="Q14629" t="s">
        <v>83</v>
      </c>
      <c r="R14629" t="s">
        <v>47</v>
      </c>
      <c r="S14629" t="s">
        <v>52</v>
      </c>
      <c r="T14629" t="s">
        <v>140</v>
      </c>
      <c r="U14629" t="s">
        <v>49</v>
      </c>
      <c r="V14629" t="s">
        <v>54</v>
      </c>
      <c r="W14629" t="s">
        <v>47</v>
      </c>
      <c r="X14629" t="s">
        <v>47</v>
      </c>
      <c r="Y14629" t="s">
        <v>126</v>
      </c>
      <c r="Z14629" t="s">
        <v>49</v>
      </c>
      <c r="AA14629" t="s">
        <v>49</v>
      </c>
      <c r="AB14629" t="s">
        <v>89</v>
      </c>
      <c r="AC14629" t="s">
        <v>47</v>
      </c>
      <c r="AD14629" t="s">
        <v>125</v>
      </c>
      <c r="AE14629" t="s">
        <v>90</v>
      </c>
      <c r="AF14629"/>
      <c r="AG14629" t="s">
        <v>138</v>
      </c>
      <c r="AH14629" t="s">
        <v>236</v>
      </c>
      <c r="AI14629" t="s">
        <v>47</v>
      </c>
      <c r="AJ14629"/>
      <c r="AK14629"/>
      <c r="AL14629" t="s">
        <v>49</v>
      </c>
      <c r="AM14629" t="s">
        <v>62</v>
      </c>
      <c r="AN14629" t="s">
        <v>94</v>
      </c>
      <c r="AO14629" t="n">
        <v>0.09</v>
      </c>
      <c r="AP14629" t="n">
        <v>1.069</v>
      </c>
      <c r="AQ14629" t="n">
        <v>22.47</v>
      </c>
      <c r="AR14629" t="n">
        <v>0.809</v>
      </c>
      <c r="AS14629" t="n">
        <v>19.43</v>
      </c>
      <c r="AT14629" t="n">
        <v>1.56</v>
      </c>
    </row>
    <row r="14630">
      <c r="A14630" t="n">
        <v>17655</v>
      </c>
      <c r="B14630" t="s">
        <v>46</v>
      </c>
      <c r="C14630" t="s">
        <v>96</v>
      </c>
      <c r="D14630" t="s">
        <v>47</v>
      </c>
      <c r="E14630" t="s">
        <v>247</v>
      </c>
      <c r="F14630" t="s">
        <v>246</v>
      </c>
      <c r="G14630" t="s">
        <v>49</v>
      </c>
      <c r="H14630" t="s">
        <v>73</v>
      </c>
      <c r="I14630" t="s">
        <v>48</v>
      </c>
      <c r="J14630" t="s">
        <v>64</v>
      </c>
      <c r="K14630" t="s">
        <v>65</v>
      </c>
      <c r="L14630" t="s">
        <v>68</v>
      </c>
      <c r="M14630" t="s">
        <v>68</v>
      </c>
      <c r="N14630"/>
      <c r="O14630"/>
      <c r="P14630" t="s">
        <v>76</v>
      </c>
      <c r="Q14630" t="s">
        <v>86</v>
      </c>
      <c r="R14630" t="s">
        <v>47</v>
      </c>
      <c r="S14630" t="s">
        <v>103</v>
      </c>
      <c r="T14630" t="s">
        <v>48</v>
      </c>
      <c r="U14630" t="s">
        <v>49</v>
      </c>
      <c r="V14630" t="s">
        <v>84</v>
      </c>
      <c r="W14630" t="s">
        <v>47</v>
      </c>
      <c r="X14630" t="s">
        <v>47</v>
      </c>
      <c r="Y14630" t="s">
        <v>158</v>
      </c>
      <c r="Z14630" t="s">
        <v>49</v>
      </c>
      <c r="AA14630" t="s">
        <v>49</v>
      </c>
      <c r="AB14630" t="s">
        <v>89</v>
      </c>
      <c r="AC14630" t="s">
        <v>47</v>
      </c>
      <c r="AD14630" t="s">
        <v>104</v>
      </c>
      <c r="AE14630" t="s">
        <v>171</v>
      </c>
      <c r="AF14630"/>
      <c r="AG14630" t="s">
        <v>2357</v>
      </c>
      <c r="AH14630" t="s">
        <v>187</v>
      </c>
      <c r="AI14630" t="s">
        <v>93</v>
      </c>
      <c r="AJ14630"/>
      <c r="AK14630" t="s">
        <v>126</v>
      </c>
      <c r="AL14630" t="s">
        <v>88</v>
      </c>
      <c r="AM14630" t="s">
        <v>62</v>
      </c>
      <c r="AN14630" t="s">
        <v>94</v>
      </c>
      <c r="AO14630" t="n">
        <v>0.06</v>
      </c>
      <c r="AP14630" t="n">
        <v>1.15</v>
      </c>
      <c r="AQ14630" t="n">
        <v>14.48</v>
      </c>
      <c r="AR14630" t="n">
        <v>0.73</v>
      </c>
      <c r="AS14630" t="n">
        <v>12.29</v>
      </c>
      <c r="AT14630" t="n">
        <v>1.83</v>
      </c>
    </row>
    <row r="14631">
      <c r="A14631" t="n">
        <v>17671</v>
      </c>
      <c r="B14631" t="s">
        <v>72</v>
      </c>
      <c r="C14631" t="s">
        <v>47</v>
      </c>
      <c r="D14631" t="s">
        <v>47</v>
      </c>
      <c r="E14631" t="s">
        <v>48</v>
      </c>
      <c r="F14631" t="s">
        <v>49</v>
      </c>
      <c r="G14631" t="s">
        <v>49</v>
      </c>
      <c r="H14631" t="s">
        <v>73</v>
      </c>
      <c r="I14631" t="s">
        <v>48</v>
      </c>
      <c r="J14631" t="s">
        <v>51</v>
      </c>
      <c r="K14631" t="s">
        <v>47</v>
      </c>
      <c r="L14631" t="s">
        <v>52</v>
      </c>
      <c r="M14631" t="s">
        <v>49</v>
      </c>
      <c r="N14631" t="s">
        <v>74</v>
      </c>
      <c r="O14631"/>
      <c r="P14631" t="s">
        <v>76</v>
      </c>
      <c r="Q14631" t="s">
        <v>47</v>
      </c>
      <c r="R14631" t="s">
        <v>47</v>
      </c>
      <c r="S14631" t="s">
        <v>48</v>
      </c>
      <c r="T14631" t="s">
        <v>49</v>
      </c>
      <c r="U14631" t="s">
        <v>49</v>
      </c>
      <c r="V14631" t="s">
        <v>54</v>
      </c>
      <c r="W14631" t="s">
        <v>47</v>
      </c>
      <c r="X14631" t="s">
        <v>47</v>
      </c>
      <c r="Y14631" t="s">
        <v>78</v>
      </c>
      <c r="Z14631" t="s">
        <v>49</v>
      </c>
      <c r="AA14631" t="s">
        <v>49</v>
      </c>
      <c r="AB14631" t="s">
        <v>89</v>
      </c>
      <c r="AC14631" t="s">
        <v>47</v>
      </c>
      <c r="AD14631" t="s">
        <v>54</v>
      </c>
      <c r="AE14631" t="s">
        <v>58</v>
      </c>
      <c r="AF14631"/>
      <c r="AG14631" t="s">
        <v>95</v>
      </c>
      <c r="AH14631" t="s">
        <v>47</v>
      </c>
      <c r="AI14631" t="s">
        <v>47</v>
      </c>
      <c r="AJ14631"/>
      <c r="AK14631" t="s">
        <v>49</v>
      </c>
      <c r="AL14631" t="s">
        <v>49</v>
      </c>
      <c r="AM14631" t="s">
        <v>62</v>
      </c>
      <c r="AN14631" t="s">
        <v>94</v>
      </c>
      <c r="AO14631" t="n">
        <v>0.065</v>
      </c>
      <c r="AP14631" t="n">
        <v>1.03</v>
      </c>
      <c r="AQ14631" t="n">
        <v>15.6</v>
      </c>
      <c r="AR14631" t="n">
        <v>0.62</v>
      </c>
      <c r="AS14631" t="n">
        <v>10</v>
      </c>
      <c r="AT14631" t="n">
        <v>1.6</v>
      </c>
    </row>
    <row r="14632">
      <c r="A14632" t="n">
        <v>17672</v>
      </c>
      <c r="B14632" t="s">
        <v>72</v>
      </c>
      <c r="C14632" t="s">
        <v>47</v>
      </c>
      <c r="D14632" t="s">
        <v>47</v>
      </c>
      <c r="E14632" t="s">
        <v>48</v>
      </c>
      <c r="F14632" t="s">
        <v>49</v>
      </c>
      <c r="G14632" t="s">
        <v>49</v>
      </c>
      <c r="H14632" t="s">
        <v>73</v>
      </c>
      <c r="I14632" t="s">
        <v>48</v>
      </c>
      <c r="J14632" t="s">
        <v>51</v>
      </c>
      <c r="K14632" t="s">
        <v>47</v>
      </c>
      <c r="L14632" t="s">
        <v>52</v>
      </c>
      <c r="M14632" t="s">
        <v>49</v>
      </c>
      <c r="N14632" t="s">
        <v>74</v>
      </c>
      <c r="O14632"/>
      <c r="P14632" t="s">
        <v>76</v>
      </c>
      <c r="Q14632" t="s">
        <v>47</v>
      </c>
      <c r="R14632" t="s">
        <v>47</v>
      </c>
      <c r="S14632" t="s">
        <v>48</v>
      </c>
      <c r="T14632" t="s">
        <v>49</v>
      </c>
      <c r="U14632" t="s">
        <v>49</v>
      </c>
      <c r="V14632" t="s">
        <v>54</v>
      </c>
      <c r="W14632" t="s">
        <v>47</v>
      </c>
      <c r="X14632" t="s">
        <v>47</v>
      </c>
      <c r="Y14632" t="s">
        <v>78</v>
      </c>
      <c r="Z14632" t="s">
        <v>49</v>
      </c>
      <c r="AA14632" t="s">
        <v>49</v>
      </c>
      <c r="AB14632" t="s">
        <v>89</v>
      </c>
      <c r="AC14632" t="s">
        <v>47</v>
      </c>
      <c r="AD14632" t="s">
        <v>54</v>
      </c>
      <c r="AE14632" t="s">
        <v>58</v>
      </c>
      <c r="AF14632"/>
      <c r="AG14632" t="s">
        <v>95</v>
      </c>
      <c r="AH14632" t="s">
        <v>47</v>
      </c>
      <c r="AI14632" t="s">
        <v>47</v>
      </c>
      <c r="AJ14632"/>
      <c r="AK14632" t="s">
        <v>49</v>
      </c>
      <c r="AL14632" t="s">
        <v>49</v>
      </c>
      <c r="AM14632" t="s">
        <v>62</v>
      </c>
      <c r="AN14632" t="s">
        <v>94</v>
      </c>
      <c r="AO14632" t="n">
        <v>0.065</v>
      </c>
      <c r="AP14632" t="n">
        <v>0.98</v>
      </c>
      <c r="AQ14632" t="n">
        <v>16</v>
      </c>
      <c r="AR14632" t="n">
        <v>0.64</v>
      </c>
      <c r="AS14632" t="n">
        <v>10.1</v>
      </c>
      <c r="AT14632" t="n">
        <v>1.6</v>
      </c>
    </row>
    <row r="14633">
      <c r="A14633" t="n">
        <v>17673</v>
      </c>
      <c r="B14633" t="s">
        <v>72</v>
      </c>
      <c r="C14633" t="s">
        <v>47</v>
      </c>
      <c r="D14633" t="s">
        <v>47</v>
      </c>
      <c r="E14633" t="s">
        <v>48</v>
      </c>
      <c r="F14633" t="s">
        <v>49</v>
      </c>
      <c r="G14633" t="s">
        <v>49</v>
      </c>
      <c r="H14633" t="s">
        <v>73</v>
      </c>
      <c r="I14633" t="s">
        <v>48</v>
      </c>
      <c r="J14633" t="s">
        <v>51</v>
      </c>
      <c r="K14633" t="s">
        <v>47</v>
      </c>
      <c r="L14633" t="s">
        <v>52</v>
      </c>
      <c r="M14633" t="s">
        <v>49</v>
      </c>
      <c r="N14633" t="s">
        <v>74</v>
      </c>
      <c r="O14633"/>
      <c r="P14633" t="s">
        <v>76</v>
      </c>
      <c r="Q14633" t="s">
        <v>47</v>
      </c>
      <c r="R14633" t="s">
        <v>47</v>
      </c>
      <c r="S14633" t="s">
        <v>48</v>
      </c>
      <c r="T14633" t="s">
        <v>49</v>
      </c>
      <c r="U14633" t="s">
        <v>49</v>
      </c>
      <c r="V14633" t="s">
        <v>54</v>
      </c>
      <c r="W14633" t="s">
        <v>47</v>
      </c>
      <c r="X14633" t="s">
        <v>47</v>
      </c>
      <c r="Y14633" t="s">
        <v>78</v>
      </c>
      <c r="Z14633" t="s">
        <v>49</v>
      </c>
      <c r="AA14633" t="s">
        <v>49</v>
      </c>
      <c r="AB14633" t="s">
        <v>89</v>
      </c>
      <c r="AC14633" t="s">
        <v>47</v>
      </c>
      <c r="AD14633" t="s">
        <v>54</v>
      </c>
      <c r="AE14633" t="s">
        <v>58</v>
      </c>
      <c r="AF14633"/>
      <c r="AG14633" t="s">
        <v>95</v>
      </c>
      <c r="AH14633" t="s">
        <v>47</v>
      </c>
      <c r="AI14633" t="s">
        <v>47</v>
      </c>
      <c r="AJ14633"/>
      <c r="AK14633" t="s">
        <v>49</v>
      </c>
      <c r="AL14633" t="s">
        <v>49</v>
      </c>
      <c r="AM14633" t="s">
        <v>62</v>
      </c>
      <c r="AN14633" t="s">
        <v>94</v>
      </c>
      <c r="AO14633" t="n">
        <v>0.065</v>
      </c>
      <c r="AP14633" t="n">
        <v>0.97</v>
      </c>
      <c r="AQ14633" t="n">
        <v>19.3</v>
      </c>
      <c r="AR14633" t="n">
        <v>0.608</v>
      </c>
      <c r="AS14633" t="n">
        <v>11.4</v>
      </c>
      <c r="AT14633" t="n">
        <v>1.6</v>
      </c>
    </row>
    <row r="14634">
      <c r="A14634" t="n">
        <v>17674</v>
      </c>
      <c r="B14634" t="s">
        <v>72</v>
      </c>
      <c r="C14634" t="s">
        <v>47</v>
      </c>
      <c r="D14634" t="s">
        <v>47</v>
      </c>
      <c r="E14634" t="s">
        <v>48</v>
      </c>
      <c r="F14634" t="s">
        <v>49</v>
      </c>
      <c r="G14634" t="s">
        <v>49</v>
      </c>
      <c r="H14634" t="s">
        <v>73</v>
      </c>
      <c r="I14634" t="s">
        <v>48</v>
      </c>
      <c r="J14634" t="s">
        <v>51</v>
      </c>
      <c r="K14634" t="s">
        <v>47</v>
      </c>
      <c r="L14634" t="s">
        <v>52</v>
      </c>
      <c r="M14634" t="s">
        <v>49</v>
      </c>
      <c r="N14634" t="s">
        <v>74</v>
      </c>
      <c r="O14634"/>
      <c r="P14634" t="s">
        <v>76</v>
      </c>
      <c r="Q14634" t="s">
        <v>47</v>
      </c>
      <c r="R14634" t="s">
        <v>47</v>
      </c>
      <c r="S14634" t="s">
        <v>48</v>
      </c>
      <c r="T14634" t="s">
        <v>49</v>
      </c>
      <c r="U14634" t="s">
        <v>49</v>
      </c>
      <c r="V14634" t="s">
        <v>54</v>
      </c>
      <c r="W14634" t="s">
        <v>47</v>
      </c>
      <c r="X14634" t="s">
        <v>47</v>
      </c>
      <c r="Y14634" t="s">
        <v>78</v>
      </c>
      <c r="Z14634" t="s">
        <v>49</v>
      </c>
      <c r="AA14634" t="s">
        <v>49</v>
      </c>
      <c r="AB14634" t="s">
        <v>89</v>
      </c>
      <c r="AC14634" t="s">
        <v>47</v>
      </c>
      <c r="AD14634" t="s">
        <v>54</v>
      </c>
      <c r="AE14634" t="s">
        <v>58</v>
      </c>
      <c r="AF14634"/>
      <c r="AG14634" t="s">
        <v>95</v>
      </c>
      <c r="AH14634" t="s">
        <v>47</v>
      </c>
      <c r="AI14634" t="s">
        <v>47</v>
      </c>
      <c r="AJ14634"/>
      <c r="AK14634" t="s">
        <v>49</v>
      </c>
      <c r="AL14634" t="s">
        <v>49</v>
      </c>
      <c r="AM14634" t="s">
        <v>62</v>
      </c>
      <c r="AN14634" t="s">
        <v>94</v>
      </c>
      <c r="AO14634" t="n">
        <v>0.065</v>
      </c>
      <c r="AP14634" t="n">
        <v>0.97</v>
      </c>
      <c r="AQ14634" t="n">
        <v>16.8</v>
      </c>
      <c r="AR14634" t="n">
        <v>0.614</v>
      </c>
      <c r="AS14634" t="n">
        <v>10</v>
      </c>
      <c r="AT14634" t="n">
        <v>1.6</v>
      </c>
    </row>
    <row r="14635">
      <c r="A14635" t="n">
        <v>17675</v>
      </c>
      <c r="B14635" t="s">
        <v>72</v>
      </c>
      <c r="C14635" t="s">
        <v>47</v>
      </c>
      <c r="D14635" t="s">
        <v>47</v>
      </c>
      <c r="E14635" t="s">
        <v>48</v>
      </c>
      <c r="F14635" t="s">
        <v>49</v>
      </c>
      <c r="G14635" t="s">
        <v>49</v>
      </c>
      <c r="H14635" t="s">
        <v>73</v>
      </c>
      <c r="I14635" t="s">
        <v>48</v>
      </c>
      <c r="J14635" t="s">
        <v>51</v>
      </c>
      <c r="K14635" t="s">
        <v>47</v>
      </c>
      <c r="L14635" t="s">
        <v>52</v>
      </c>
      <c r="M14635" t="s">
        <v>49</v>
      </c>
      <c r="N14635" t="s">
        <v>74</v>
      </c>
      <c r="O14635"/>
      <c r="P14635" t="s">
        <v>76</v>
      </c>
      <c r="Q14635" t="s">
        <v>47</v>
      </c>
      <c r="R14635" t="s">
        <v>47</v>
      </c>
      <c r="S14635" t="s">
        <v>48</v>
      </c>
      <c r="T14635" t="s">
        <v>49</v>
      </c>
      <c r="U14635" t="s">
        <v>49</v>
      </c>
      <c r="V14635" t="s">
        <v>54</v>
      </c>
      <c r="W14635" t="s">
        <v>47</v>
      </c>
      <c r="X14635" t="s">
        <v>47</v>
      </c>
      <c r="Y14635" t="s">
        <v>78</v>
      </c>
      <c r="Z14635" t="s">
        <v>49</v>
      </c>
      <c r="AA14635" t="s">
        <v>49</v>
      </c>
      <c r="AB14635" t="s">
        <v>89</v>
      </c>
      <c r="AC14635" t="s">
        <v>47</v>
      </c>
      <c r="AD14635" t="s">
        <v>54</v>
      </c>
      <c r="AE14635" t="s">
        <v>58</v>
      </c>
      <c r="AF14635"/>
      <c r="AG14635" t="s">
        <v>95</v>
      </c>
      <c r="AH14635" t="s">
        <v>47</v>
      </c>
      <c r="AI14635" t="s">
        <v>47</v>
      </c>
      <c r="AJ14635"/>
      <c r="AK14635" t="s">
        <v>49</v>
      </c>
      <c r="AL14635" t="s">
        <v>49</v>
      </c>
      <c r="AM14635" t="s">
        <v>62</v>
      </c>
      <c r="AN14635" t="s">
        <v>94</v>
      </c>
      <c r="AO14635" t="n">
        <v>0.065</v>
      </c>
      <c r="AP14635" t="n">
        <v>0.97</v>
      </c>
      <c r="AQ14635" t="n">
        <v>17.1</v>
      </c>
      <c r="AR14635" t="n">
        <v>0.594</v>
      </c>
      <c r="AS14635" t="n">
        <v>9.9</v>
      </c>
      <c r="AT14635" t="n">
        <v>1.6</v>
      </c>
    </row>
    <row r="14636">
      <c r="A14636" t="n">
        <v>17676</v>
      </c>
      <c r="B14636" t="s">
        <v>72</v>
      </c>
      <c r="C14636" t="s">
        <v>47</v>
      </c>
      <c r="D14636" t="s">
        <v>47</v>
      </c>
      <c r="E14636" t="s">
        <v>48</v>
      </c>
      <c r="F14636" t="s">
        <v>49</v>
      </c>
      <c r="G14636" t="s">
        <v>49</v>
      </c>
      <c r="H14636" t="s">
        <v>73</v>
      </c>
      <c r="I14636" t="s">
        <v>48</v>
      </c>
      <c r="J14636" t="s">
        <v>51</v>
      </c>
      <c r="K14636" t="s">
        <v>47</v>
      </c>
      <c r="L14636" t="s">
        <v>52</v>
      </c>
      <c r="M14636" t="s">
        <v>49</v>
      </c>
      <c r="N14636" t="s">
        <v>74</v>
      </c>
      <c r="O14636"/>
      <c r="P14636" t="s">
        <v>76</v>
      </c>
      <c r="Q14636" t="s">
        <v>47</v>
      </c>
      <c r="R14636" t="s">
        <v>47</v>
      </c>
      <c r="S14636" t="s">
        <v>48</v>
      </c>
      <c r="T14636" t="s">
        <v>49</v>
      </c>
      <c r="U14636" t="s">
        <v>49</v>
      </c>
      <c r="V14636" t="s">
        <v>54</v>
      </c>
      <c r="W14636" t="s">
        <v>47</v>
      </c>
      <c r="X14636" t="s">
        <v>47</v>
      </c>
      <c r="Y14636" t="s">
        <v>78</v>
      </c>
      <c r="Z14636" t="s">
        <v>49</v>
      </c>
      <c r="AA14636" t="s">
        <v>49</v>
      </c>
      <c r="AB14636" t="s">
        <v>89</v>
      </c>
      <c r="AC14636" t="s">
        <v>47</v>
      </c>
      <c r="AD14636" t="s">
        <v>54</v>
      </c>
      <c r="AE14636" t="s">
        <v>58</v>
      </c>
      <c r="AF14636"/>
      <c r="AG14636" t="s">
        <v>95</v>
      </c>
      <c r="AH14636" t="s">
        <v>47</v>
      </c>
      <c r="AI14636" t="s">
        <v>47</v>
      </c>
      <c r="AJ14636"/>
      <c r="AK14636" t="s">
        <v>49</v>
      </c>
      <c r="AL14636" t="s">
        <v>49</v>
      </c>
      <c r="AM14636" t="s">
        <v>62</v>
      </c>
      <c r="AN14636" t="s">
        <v>94</v>
      </c>
      <c r="AO14636" t="n">
        <v>0.065</v>
      </c>
      <c r="AP14636" t="n">
        <v>0.95</v>
      </c>
      <c r="AQ14636" t="n">
        <v>17.2</v>
      </c>
      <c r="AR14636" t="n">
        <v>0.596</v>
      </c>
      <c r="AS14636" t="n">
        <v>9.7</v>
      </c>
      <c r="AT14636" t="n">
        <v>1.6</v>
      </c>
    </row>
    <row r="14637">
      <c r="A14637" t="n">
        <v>17677</v>
      </c>
      <c r="B14637" t="s">
        <v>72</v>
      </c>
      <c r="C14637" t="s">
        <v>47</v>
      </c>
      <c r="D14637" t="s">
        <v>47</v>
      </c>
      <c r="E14637" t="s">
        <v>48</v>
      </c>
      <c r="F14637" t="s">
        <v>49</v>
      </c>
      <c r="G14637" t="s">
        <v>49</v>
      </c>
      <c r="H14637" t="s">
        <v>73</v>
      </c>
      <c r="I14637" t="s">
        <v>48</v>
      </c>
      <c r="J14637" t="s">
        <v>51</v>
      </c>
      <c r="K14637" t="s">
        <v>47</v>
      </c>
      <c r="L14637" t="s">
        <v>52</v>
      </c>
      <c r="M14637" t="s">
        <v>49</v>
      </c>
      <c r="N14637" t="s">
        <v>74</v>
      </c>
      <c r="O14637"/>
      <c r="P14637" t="s">
        <v>76</v>
      </c>
      <c r="Q14637" t="s">
        <v>47</v>
      </c>
      <c r="R14637" t="s">
        <v>47</v>
      </c>
      <c r="S14637" t="s">
        <v>48</v>
      </c>
      <c r="T14637" t="s">
        <v>49</v>
      </c>
      <c r="U14637" t="s">
        <v>49</v>
      </c>
      <c r="V14637" t="s">
        <v>54</v>
      </c>
      <c r="W14637" t="s">
        <v>47</v>
      </c>
      <c r="X14637" t="s">
        <v>47</v>
      </c>
      <c r="Y14637" t="s">
        <v>78</v>
      </c>
      <c r="Z14637" t="s">
        <v>49</v>
      </c>
      <c r="AA14637" t="s">
        <v>49</v>
      </c>
      <c r="AB14637" t="s">
        <v>89</v>
      </c>
      <c r="AC14637" t="s">
        <v>47</v>
      </c>
      <c r="AD14637" t="s">
        <v>54</v>
      </c>
      <c r="AE14637" t="s">
        <v>58</v>
      </c>
      <c r="AF14637"/>
      <c r="AG14637" t="s">
        <v>95</v>
      </c>
      <c r="AH14637" t="s">
        <v>47</v>
      </c>
      <c r="AI14637" t="s">
        <v>47</v>
      </c>
      <c r="AJ14637"/>
      <c r="AK14637" t="s">
        <v>49</v>
      </c>
      <c r="AL14637" t="s">
        <v>49</v>
      </c>
      <c r="AM14637" t="s">
        <v>62</v>
      </c>
      <c r="AN14637" t="s">
        <v>94</v>
      </c>
      <c r="AO14637" t="n">
        <v>0.065</v>
      </c>
      <c r="AP14637" t="n">
        <v>1.03</v>
      </c>
      <c r="AQ14637" t="n">
        <v>20.6</v>
      </c>
      <c r="AR14637" t="n">
        <v>0.615</v>
      </c>
      <c r="AS14637" t="n">
        <v>13</v>
      </c>
      <c r="AT14637" t="n">
        <v>1.6</v>
      </c>
    </row>
    <row r="14638">
      <c r="A14638" t="n">
        <v>17678</v>
      </c>
      <c r="B14638" t="s">
        <v>72</v>
      </c>
      <c r="C14638" t="s">
        <v>47</v>
      </c>
      <c r="D14638" t="s">
        <v>47</v>
      </c>
      <c r="E14638" t="s">
        <v>48</v>
      </c>
      <c r="F14638" t="s">
        <v>49</v>
      </c>
      <c r="G14638" t="s">
        <v>49</v>
      </c>
      <c r="H14638" t="s">
        <v>73</v>
      </c>
      <c r="I14638" t="s">
        <v>48</v>
      </c>
      <c r="J14638" t="s">
        <v>51</v>
      </c>
      <c r="K14638" t="s">
        <v>47</v>
      </c>
      <c r="L14638" t="s">
        <v>52</v>
      </c>
      <c r="M14638" t="s">
        <v>49</v>
      </c>
      <c r="N14638" t="s">
        <v>74</v>
      </c>
      <c r="O14638"/>
      <c r="P14638" t="s">
        <v>76</v>
      </c>
      <c r="Q14638" t="s">
        <v>47</v>
      </c>
      <c r="R14638" t="s">
        <v>47</v>
      </c>
      <c r="S14638" t="s">
        <v>48</v>
      </c>
      <c r="T14638" t="s">
        <v>49</v>
      </c>
      <c r="U14638" t="s">
        <v>49</v>
      </c>
      <c r="V14638" t="s">
        <v>54</v>
      </c>
      <c r="W14638" t="s">
        <v>47</v>
      </c>
      <c r="X14638" t="s">
        <v>47</v>
      </c>
      <c r="Y14638" t="s">
        <v>78</v>
      </c>
      <c r="Z14638" t="s">
        <v>49</v>
      </c>
      <c r="AA14638" t="s">
        <v>49</v>
      </c>
      <c r="AB14638" t="s">
        <v>89</v>
      </c>
      <c r="AC14638" t="s">
        <v>47</v>
      </c>
      <c r="AD14638" t="s">
        <v>54</v>
      </c>
      <c r="AE14638" t="s">
        <v>58</v>
      </c>
      <c r="AF14638"/>
      <c r="AG14638" t="s">
        <v>95</v>
      </c>
      <c r="AH14638" t="s">
        <v>47</v>
      </c>
      <c r="AI14638" t="s">
        <v>47</v>
      </c>
      <c r="AJ14638"/>
      <c r="AK14638" t="s">
        <v>49</v>
      </c>
      <c r="AL14638" t="s">
        <v>49</v>
      </c>
      <c r="AM14638" t="s">
        <v>62</v>
      </c>
      <c r="AN14638" t="s">
        <v>94</v>
      </c>
      <c r="AO14638" t="n">
        <v>0.065</v>
      </c>
      <c r="AP14638" t="n">
        <v>0.98</v>
      </c>
      <c r="AQ14638" t="n">
        <v>13.8</v>
      </c>
      <c r="AR14638" t="n">
        <v>0.608</v>
      </c>
      <c r="AS14638" t="n">
        <v>8.2</v>
      </c>
      <c r="AT14638" t="n">
        <v>1.6</v>
      </c>
    </row>
    <row r="14639">
      <c r="A14639" t="n">
        <v>17679</v>
      </c>
      <c r="B14639" t="s">
        <v>72</v>
      </c>
      <c r="C14639" t="s">
        <v>47</v>
      </c>
      <c r="D14639" t="s">
        <v>47</v>
      </c>
      <c r="E14639" t="s">
        <v>48</v>
      </c>
      <c r="F14639" t="s">
        <v>49</v>
      </c>
      <c r="G14639" t="s">
        <v>49</v>
      </c>
      <c r="H14639" t="s">
        <v>73</v>
      </c>
      <c r="I14639" t="s">
        <v>48</v>
      </c>
      <c r="J14639" t="s">
        <v>51</v>
      </c>
      <c r="K14639" t="s">
        <v>47</v>
      </c>
      <c r="L14639" t="s">
        <v>52</v>
      </c>
      <c r="M14639" t="s">
        <v>49</v>
      </c>
      <c r="N14639" t="s">
        <v>74</v>
      </c>
      <c r="O14639"/>
      <c r="P14639" t="s">
        <v>53</v>
      </c>
      <c r="Q14639" t="s">
        <v>47</v>
      </c>
      <c r="R14639" t="s">
        <v>47</v>
      </c>
      <c r="S14639" t="s">
        <v>48</v>
      </c>
      <c r="T14639" t="s">
        <v>49</v>
      </c>
      <c r="U14639" t="s">
        <v>49</v>
      </c>
      <c r="V14639" t="s">
        <v>54</v>
      </c>
      <c r="W14639" t="s">
        <v>47</v>
      </c>
      <c r="X14639" t="s">
        <v>47</v>
      </c>
      <c r="Y14639" t="s">
        <v>78</v>
      </c>
      <c r="Z14639" t="s">
        <v>49</v>
      </c>
      <c r="AA14639" t="s">
        <v>49</v>
      </c>
      <c r="AB14639" t="s">
        <v>89</v>
      </c>
      <c r="AC14639" t="s">
        <v>47</v>
      </c>
      <c r="AD14639" t="s">
        <v>54</v>
      </c>
      <c r="AE14639" t="s">
        <v>58</v>
      </c>
      <c r="AF14639"/>
      <c r="AG14639" t="s">
        <v>95</v>
      </c>
      <c r="AH14639" t="s">
        <v>47</v>
      </c>
      <c r="AI14639" t="s">
        <v>47</v>
      </c>
      <c r="AJ14639"/>
      <c r="AK14639" t="s">
        <v>49</v>
      </c>
      <c r="AL14639" t="s">
        <v>49</v>
      </c>
      <c r="AM14639" t="s">
        <v>62</v>
      </c>
      <c r="AN14639" t="s">
        <v>94</v>
      </c>
      <c r="AO14639" t="n">
        <v>0.065</v>
      </c>
      <c r="AP14639" t="n">
        <v>0.8</v>
      </c>
      <c r="AQ14639" t="n">
        <v>8.7</v>
      </c>
      <c r="AR14639" t="n">
        <v>0.606</v>
      </c>
      <c r="AS14639" t="n">
        <v>4.2</v>
      </c>
      <c r="AT14639" t="n">
        <v>1.6</v>
      </c>
    </row>
    <row r="14640">
      <c r="A14640" t="n">
        <v>17680</v>
      </c>
      <c r="B14640" t="s">
        <v>72</v>
      </c>
      <c r="C14640" t="s">
        <v>47</v>
      </c>
      <c r="D14640" t="s">
        <v>47</v>
      </c>
      <c r="E14640" t="s">
        <v>48</v>
      </c>
      <c r="F14640" t="s">
        <v>49</v>
      </c>
      <c r="G14640" t="s">
        <v>49</v>
      </c>
      <c r="H14640" t="s">
        <v>73</v>
      </c>
      <c r="I14640" t="s">
        <v>48</v>
      </c>
      <c r="J14640" t="s">
        <v>51</v>
      </c>
      <c r="K14640" t="s">
        <v>47</v>
      </c>
      <c r="L14640" t="s">
        <v>52</v>
      </c>
      <c r="M14640" t="s">
        <v>49</v>
      </c>
      <c r="N14640" t="s">
        <v>74</v>
      </c>
      <c r="O14640"/>
      <c r="P14640" t="s">
        <v>76</v>
      </c>
      <c r="Q14640" t="s">
        <v>47</v>
      </c>
      <c r="R14640" t="s">
        <v>47</v>
      </c>
      <c r="S14640" t="s">
        <v>48</v>
      </c>
      <c r="T14640" t="s">
        <v>49</v>
      </c>
      <c r="U14640" t="s">
        <v>49</v>
      </c>
      <c r="V14640" t="s">
        <v>54</v>
      </c>
      <c r="W14640" t="s">
        <v>47</v>
      </c>
      <c r="X14640" t="s">
        <v>47</v>
      </c>
      <c r="Y14640" t="s">
        <v>78</v>
      </c>
      <c r="Z14640" t="s">
        <v>49</v>
      </c>
      <c r="AA14640" t="s">
        <v>49</v>
      </c>
      <c r="AB14640" t="s">
        <v>89</v>
      </c>
      <c r="AC14640" t="s">
        <v>47</v>
      </c>
      <c r="AD14640" t="s">
        <v>54</v>
      </c>
      <c r="AE14640" t="s">
        <v>58</v>
      </c>
      <c r="AF14640"/>
      <c r="AG14640" t="s">
        <v>95</v>
      </c>
      <c r="AH14640" t="s">
        <v>47</v>
      </c>
      <c r="AI14640" t="s">
        <v>47</v>
      </c>
      <c r="AJ14640"/>
      <c r="AK14640" t="s">
        <v>49</v>
      </c>
      <c r="AL14640" t="s">
        <v>49</v>
      </c>
      <c r="AM14640" t="s">
        <v>182</v>
      </c>
      <c r="AN14640" t="s">
        <v>94</v>
      </c>
      <c r="AO14640" t="n">
        <v>0.065</v>
      </c>
      <c r="AP14640" t="n">
        <v>1.03</v>
      </c>
      <c r="AQ14640" t="n">
        <v>15.6</v>
      </c>
      <c r="AR14640" t="n">
        <v>0.514</v>
      </c>
      <c r="AS14640" t="n">
        <v>8.1</v>
      </c>
      <c r="AT14640" t="n">
        <v>1.6</v>
      </c>
    </row>
    <row r="14641">
      <c r="A14641" t="n">
        <v>17681</v>
      </c>
      <c r="B14641" t="s">
        <v>72</v>
      </c>
      <c r="C14641" t="s">
        <v>47</v>
      </c>
      <c r="D14641" t="s">
        <v>47</v>
      </c>
      <c r="E14641" t="s">
        <v>48</v>
      </c>
      <c r="F14641" t="s">
        <v>49</v>
      </c>
      <c r="G14641" t="s">
        <v>49</v>
      </c>
      <c r="H14641" t="s">
        <v>73</v>
      </c>
      <c r="I14641" t="s">
        <v>48</v>
      </c>
      <c r="J14641" t="s">
        <v>51</v>
      </c>
      <c r="K14641" t="s">
        <v>47</v>
      </c>
      <c r="L14641" t="s">
        <v>52</v>
      </c>
      <c r="M14641" t="s">
        <v>49</v>
      </c>
      <c r="N14641" t="s">
        <v>74</v>
      </c>
      <c r="O14641"/>
      <c r="P14641" t="s">
        <v>76</v>
      </c>
      <c r="Q14641" t="s">
        <v>47</v>
      </c>
      <c r="R14641" t="s">
        <v>47</v>
      </c>
      <c r="S14641" t="s">
        <v>48</v>
      </c>
      <c r="T14641" t="s">
        <v>49</v>
      </c>
      <c r="U14641" t="s">
        <v>49</v>
      </c>
      <c r="V14641" t="s">
        <v>57</v>
      </c>
      <c r="W14641" t="s">
        <v>47</v>
      </c>
      <c r="X14641" t="s">
        <v>47</v>
      </c>
      <c r="Y14641"/>
      <c r="Z14641" t="s">
        <v>49</v>
      </c>
      <c r="AA14641" t="s">
        <v>49</v>
      </c>
      <c r="AB14641" t="s">
        <v>156</v>
      </c>
      <c r="AC14641" t="s">
        <v>157</v>
      </c>
      <c r="AD14641" t="s">
        <v>158</v>
      </c>
      <c r="AE14641" t="s">
        <v>90</v>
      </c>
      <c r="AF14641" t="s">
        <v>114</v>
      </c>
      <c r="AG14641" t="s">
        <v>132</v>
      </c>
      <c r="AH14641" t="s">
        <v>47</v>
      </c>
      <c r="AI14641" t="s">
        <v>47</v>
      </c>
      <c r="AJ14641"/>
      <c r="AK14641" t="s">
        <v>49</v>
      </c>
      <c r="AL14641" t="s">
        <v>49</v>
      </c>
      <c r="AM14641" t="s">
        <v>62</v>
      </c>
      <c r="AN14641" t="s">
        <v>94</v>
      </c>
      <c r="AO14641" t="n">
        <v>0.025</v>
      </c>
      <c r="AP14641" t="n">
        <v>0.73</v>
      </c>
      <c r="AQ14641" t="n">
        <v>10.8</v>
      </c>
      <c r="AR14641" t="n">
        <v>0.42</v>
      </c>
      <c r="AS14641" t="n">
        <v>3.3</v>
      </c>
      <c r="AT14641" t="n">
        <v>1.6</v>
      </c>
    </row>
    <row r="14642">
      <c r="A14642" t="n">
        <v>17682</v>
      </c>
      <c r="B14642" t="s">
        <v>72</v>
      </c>
      <c r="C14642" t="s">
        <v>47</v>
      </c>
      <c r="D14642" t="s">
        <v>47</v>
      </c>
      <c r="E14642" t="s">
        <v>48</v>
      </c>
      <c r="F14642" t="s">
        <v>49</v>
      </c>
      <c r="G14642" t="s">
        <v>49</v>
      </c>
      <c r="H14642" t="s">
        <v>73</v>
      </c>
      <c r="I14642" t="s">
        <v>48</v>
      </c>
      <c r="J14642" t="s">
        <v>51</v>
      </c>
      <c r="K14642" t="s">
        <v>47</v>
      </c>
      <c r="L14642" t="s">
        <v>52</v>
      </c>
      <c r="M14642" t="s">
        <v>49</v>
      </c>
      <c r="N14642" t="s">
        <v>74</v>
      </c>
      <c r="O14642"/>
      <c r="P14642" t="s">
        <v>76</v>
      </c>
      <c r="Q14642" t="s">
        <v>47</v>
      </c>
      <c r="R14642" t="s">
        <v>47</v>
      </c>
      <c r="S14642" t="s">
        <v>48</v>
      </c>
      <c r="T14642" t="s">
        <v>49</v>
      </c>
      <c r="U14642" t="s">
        <v>49</v>
      </c>
      <c r="V14642" t="s">
        <v>57</v>
      </c>
      <c r="W14642" t="s">
        <v>47</v>
      </c>
      <c r="X14642" t="s">
        <v>47</v>
      </c>
      <c r="Y14642"/>
      <c r="Z14642" t="s">
        <v>49</v>
      </c>
      <c r="AA14642" t="s">
        <v>49</v>
      </c>
      <c r="AB14642" t="s">
        <v>156</v>
      </c>
      <c r="AC14642" t="s">
        <v>157</v>
      </c>
      <c r="AD14642" t="s">
        <v>158</v>
      </c>
      <c r="AE14642" t="s">
        <v>90</v>
      </c>
      <c r="AF14642" t="s">
        <v>114</v>
      </c>
      <c r="AG14642" t="s">
        <v>132</v>
      </c>
      <c r="AH14642" t="s">
        <v>47</v>
      </c>
      <c r="AI14642" t="s">
        <v>47</v>
      </c>
      <c r="AJ14642"/>
      <c r="AK14642" t="s">
        <v>49</v>
      </c>
      <c r="AL14642" t="s">
        <v>49</v>
      </c>
      <c r="AM14642" t="s">
        <v>62</v>
      </c>
      <c r="AN14642" t="s">
        <v>94</v>
      </c>
      <c r="AO14642" t="n">
        <v>0.025</v>
      </c>
      <c r="AP14642" t="n">
        <v>0.78</v>
      </c>
      <c r="AQ14642" t="n">
        <v>15.2</v>
      </c>
      <c r="AR14642" t="n">
        <v>0.55</v>
      </c>
      <c r="AS14642" t="n">
        <v>6</v>
      </c>
      <c r="AT14642" t="n">
        <v>1.6</v>
      </c>
    </row>
    <row r="14643">
      <c r="A14643" t="n">
        <v>17683</v>
      </c>
      <c r="B14643" t="s">
        <v>72</v>
      </c>
      <c r="C14643" t="s">
        <v>47</v>
      </c>
      <c r="D14643" t="s">
        <v>47</v>
      </c>
      <c r="E14643" t="s">
        <v>48</v>
      </c>
      <c r="F14643" t="s">
        <v>49</v>
      </c>
      <c r="G14643" t="s">
        <v>49</v>
      </c>
      <c r="H14643" t="s">
        <v>73</v>
      </c>
      <c r="I14643" t="s">
        <v>48</v>
      </c>
      <c r="J14643" t="s">
        <v>51</v>
      </c>
      <c r="K14643" t="s">
        <v>47</v>
      </c>
      <c r="L14643" t="s">
        <v>52</v>
      </c>
      <c r="M14643" t="s">
        <v>49</v>
      </c>
      <c r="N14643" t="s">
        <v>74</v>
      </c>
      <c r="O14643"/>
      <c r="P14643" t="s">
        <v>76</v>
      </c>
      <c r="Q14643" t="s">
        <v>47</v>
      </c>
      <c r="R14643" t="s">
        <v>47</v>
      </c>
      <c r="S14643" t="s">
        <v>48</v>
      </c>
      <c r="T14643" t="s">
        <v>49</v>
      </c>
      <c r="U14643" t="s">
        <v>49</v>
      </c>
      <c r="V14643" t="s">
        <v>57</v>
      </c>
      <c r="W14643" t="s">
        <v>47</v>
      </c>
      <c r="X14643" t="s">
        <v>47</v>
      </c>
      <c r="Y14643"/>
      <c r="Z14643" t="s">
        <v>49</v>
      </c>
      <c r="AA14643" t="s">
        <v>49</v>
      </c>
      <c r="AB14643" t="s">
        <v>156</v>
      </c>
      <c r="AC14643" t="s">
        <v>157</v>
      </c>
      <c r="AD14643" t="s">
        <v>158</v>
      </c>
      <c r="AE14643" t="s">
        <v>90</v>
      </c>
      <c r="AF14643" t="s">
        <v>114</v>
      </c>
      <c r="AG14643" t="s">
        <v>132</v>
      </c>
      <c r="AH14643" t="s">
        <v>47</v>
      </c>
      <c r="AI14643" t="s">
        <v>47</v>
      </c>
      <c r="AJ14643"/>
      <c r="AK14643" t="s">
        <v>49</v>
      </c>
      <c r="AL14643" t="s">
        <v>49</v>
      </c>
      <c r="AM14643" t="s">
        <v>62</v>
      </c>
      <c r="AN14643" t="s">
        <v>94</v>
      </c>
      <c r="AO14643" t="n">
        <v>0.025</v>
      </c>
      <c r="AP14643" t="n">
        <v>0.86</v>
      </c>
      <c r="AQ14643" t="n">
        <v>10.4</v>
      </c>
      <c r="AR14643" t="n">
        <v>0.56</v>
      </c>
      <c r="AS14643" t="n">
        <v>5</v>
      </c>
      <c r="AT14643" t="n">
        <v>1.6</v>
      </c>
    </row>
    <row r="14644">
      <c r="A14644" t="n">
        <v>17684</v>
      </c>
      <c r="B14644" t="s">
        <v>72</v>
      </c>
      <c r="C14644" t="s">
        <v>47</v>
      </c>
      <c r="D14644" t="s">
        <v>47</v>
      </c>
      <c r="E14644" t="s">
        <v>48</v>
      </c>
      <c r="F14644" t="s">
        <v>49</v>
      </c>
      <c r="G14644" t="s">
        <v>49</v>
      </c>
      <c r="H14644" t="s">
        <v>73</v>
      </c>
      <c r="I14644" t="s">
        <v>48</v>
      </c>
      <c r="J14644" t="s">
        <v>51</v>
      </c>
      <c r="K14644" t="s">
        <v>47</v>
      </c>
      <c r="L14644" t="s">
        <v>52</v>
      </c>
      <c r="M14644" t="s">
        <v>49</v>
      </c>
      <c r="N14644" t="s">
        <v>74</v>
      </c>
      <c r="O14644"/>
      <c r="P14644" t="s">
        <v>76</v>
      </c>
      <c r="Q14644" t="s">
        <v>47</v>
      </c>
      <c r="R14644" t="s">
        <v>47</v>
      </c>
      <c r="S14644" t="s">
        <v>48</v>
      </c>
      <c r="T14644" t="s">
        <v>49</v>
      </c>
      <c r="U14644" t="s">
        <v>49</v>
      </c>
      <c r="V14644" t="s">
        <v>57</v>
      </c>
      <c r="W14644" t="s">
        <v>47</v>
      </c>
      <c r="X14644" t="s">
        <v>47</v>
      </c>
      <c r="Y14644"/>
      <c r="Z14644" t="s">
        <v>49</v>
      </c>
      <c r="AA14644" t="s">
        <v>49</v>
      </c>
      <c r="AB14644" t="s">
        <v>156</v>
      </c>
      <c r="AC14644" t="s">
        <v>157</v>
      </c>
      <c r="AD14644" t="s">
        <v>158</v>
      </c>
      <c r="AE14644" t="s">
        <v>90</v>
      </c>
      <c r="AF14644" t="s">
        <v>114</v>
      </c>
      <c r="AG14644" t="s">
        <v>132</v>
      </c>
      <c r="AH14644" t="s">
        <v>47</v>
      </c>
      <c r="AI14644" t="s">
        <v>47</v>
      </c>
      <c r="AJ14644"/>
      <c r="AK14644" t="s">
        <v>49</v>
      </c>
      <c r="AL14644" t="s">
        <v>49</v>
      </c>
      <c r="AM14644" t="s">
        <v>62</v>
      </c>
      <c r="AN14644" t="s">
        <v>94</v>
      </c>
      <c r="AO14644" t="n">
        <v>0.025</v>
      </c>
      <c r="AP14644" t="n">
        <v>0.87</v>
      </c>
      <c r="AQ14644" t="n">
        <v>12.2</v>
      </c>
      <c r="AR14644" t="n">
        <v>0.57</v>
      </c>
      <c r="AS14644" t="n">
        <v>6</v>
      </c>
      <c r="AT14644" t="n">
        <v>1.6</v>
      </c>
    </row>
    <row r="14645">
      <c r="A14645" t="n">
        <v>17685</v>
      </c>
      <c r="B14645" t="s">
        <v>72</v>
      </c>
      <c r="C14645" t="s">
        <v>47</v>
      </c>
      <c r="D14645" t="s">
        <v>47</v>
      </c>
      <c r="E14645" t="s">
        <v>48</v>
      </c>
      <c r="F14645" t="s">
        <v>49</v>
      </c>
      <c r="G14645" t="s">
        <v>49</v>
      </c>
      <c r="H14645" t="s">
        <v>73</v>
      </c>
      <c r="I14645" t="s">
        <v>48</v>
      </c>
      <c r="J14645" t="s">
        <v>51</v>
      </c>
      <c r="K14645" t="s">
        <v>47</v>
      </c>
      <c r="L14645" t="s">
        <v>52</v>
      </c>
      <c r="M14645" t="s">
        <v>49</v>
      </c>
      <c r="N14645" t="s">
        <v>74</v>
      </c>
      <c r="O14645"/>
      <c r="P14645" t="s">
        <v>76</v>
      </c>
      <c r="Q14645" t="s">
        <v>47</v>
      </c>
      <c r="R14645" t="s">
        <v>47</v>
      </c>
      <c r="S14645" t="s">
        <v>48</v>
      </c>
      <c r="T14645" t="s">
        <v>49</v>
      </c>
      <c r="U14645" t="s">
        <v>49</v>
      </c>
      <c r="V14645" t="s">
        <v>57</v>
      </c>
      <c r="W14645" t="s">
        <v>47</v>
      </c>
      <c r="X14645" t="s">
        <v>47</v>
      </c>
      <c r="Y14645"/>
      <c r="Z14645" t="s">
        <v>49</v>
      </c>
      <c r="AA14645" t="s">
        <v>49</v>
      </c>
      <c r="AB14645" t="s">
        <v>156</v>
      </c>
      <c r="AC14645" t="s">
        <v>157</v>
      </c>
      <c r="AD14645" t="s">
        <v>158</v>
      </c>
      <c r="AE14645" t="s">
        <v>90</v>
      </c>
      <c r="AF14645" t="s">
        <v>114</v>
      </c>
      <c r="AG14645" t="s">
        <v>132</v>
      </c>
      <c r="AH14645" t="s">
        <v>47</v>
      </c>
      <c r="AI14645" t="s">
        <v>47</v>
      </c>
      <c r="AJ14645"/>
      <c r="AK14645" t="s">
        <v>49</v>
      </c>
      <c r="AL14645" t="s">
        <v>49</v>
      </c>
      <c r="AM14645" t="s">
        <v>62</v>
      </c>
      <c r="AN14645" t="s">
        <v>94</v>
      </c>
      <c r="AO14645" t="n">
        <v>0.025</v>
      </c>
      <c r="AP14645" t="n">
        <v>0.84</v>
      </c>
      <c r="AQ14645" t="n">
        <v>14.9</v>
      </c>
      <c r="AR14645" t="n">
        <v>0.63</v>
      </c>
      <c r="AS14645" t="n">
        <v>7.8</v>
      </c>
      <c r="AT14645" t="n">
        <v>1.6</v>
      </c>
    </row>
    <row r="14646">
      <c r="A14646" t="n">
        <v>17686</v>
      </c>
      <c r="B14646" t="s">
        <v>72</v>
      </c>
      <c r="C14646" t="s">
        <v>47</v>
      </c>
      <c r="D14646" t="s">
        <v>47</v>
      </c>
      <c r="E14646" t="s">
        <v>48</v>
      </c>
      <c r="F14646" t="s">
        <v>49</v>
      </c>
      <c r="G14646" t="s">
        <v>49</v>
      </c>
      <c r="H14646" t="s">
        <v>73</v>
      </c>
      <c r="I14646" t="s">
        <v>48</v>
      </c>
      <c r="J14646" t="s">
        <v>51</v>
      </c>
      <c r="K14646" t="s">
        <v>47</v>
      </c>
      <c r="L14646" t="s">
        <v>52</v>
      </c>
      <c r="M14646" t="s">
        <v>49</v>
      </c>
      <c r="N14646" t="s">
        <v>74</v>
      </c>
      <c r="O14646"/>
      <c r="P14646" t="s">
        <v>76</v>
      </c>
      <c r="Q14646" t="s">
        <v>47</v>
      </c>
      <c r="R14646" t="s">
        <v>47</v>
      </c>
      <c r="S14646" t="s">
        <v>48</v>
      </c>
      <c r="T14646" t="s">
        <v>49</v>
      </c>
      <c r="U14646" t="s">
        <v>49</v>
      </c>
      <c r="V14646" t="s">
        <v>57</v>
      </c>
      <c r="W14646" t="s">
        <v>47</v>
      </c>
      <c r="X14646" t="s">
        <v>47</v>
      </c>
      <c r="Y14646"/>
      <c r="Z14646" t="s">
        <v>49</v>
      </c>
      <c r="AA14646" t="s">
        <v>49</v>
      </c>
      <c r="AB14646" t="s">
        <v>156</v>
      </c>
      <c r="AC14646" t="s">
        <v>157</v>
      </c>
      <c r="AD14646" t="s">
        <v>158</v>
      </c>
      <c r="AE14646" t="s">
        <v>90</v>
      </c>
      <c r="AF14646" t="s">
        <v>114</v>
      </c>
      <c r="AG14646" t="s">
        <v>132</v>
      </c>
      <c r="AH14646" t="s">
        <v>47</v>
      </c>
      <c r="AI14646" t="s">
        <v>47</v>
      </c>
      <c r="AJ14646"/>
      <c r="AK14646" t="s">
        <v>49</v>
      </c>
      <c r="AL14646" t="s">
        <v>49</v>
      </c>
      <c r="AM14646" t="s">
        <v>62</v>
      </c>
      <c r="AN14646" t="s">
        <v>94</v>
      </c>
      <c r="AO14646" t="n">
        <v>0.025</v>
      </c>
      <c r="AP14646" t="n">
        <v>0.92</v>
      </c>
      <c r="AQ14646" t="n">
        <v>16.8</v>
      </c>
      <c r="AR14646" t="n">
        <v>0.72</v>
      </c>
      <c r="AS14646" t="n">
        <v>11.1</v>
      </c>
      <c r="AT14646" t="n">
        <v>1.6</v>
      </c>
    </row>
    <row r="14647">
      <c r="A14647" t="n">
        <v>17687</v>
      </c>
      <c r="B14647" t="s">
        <v>72</v>
      </c>
      <c r="C14647" t="s">
        <v>47</v>
      </c>
      <c r="D14647" t="s">
        <v>47</v>
      </c>
      <c r="E14647" t="s">
        <v>48</v>
      </c>
      <c r="F14647" t="s">
        <v>49</v>
      </c>
      <c r="G14647" t="s">
        <v>49</v>
      </c>
      <c r="H14647" t="s">
        <v>73</v>
      </c>
      <c r="I14647" t="s">
        <v>48</v>
      </c>
      <c r="J14647" t="s">
        <v>51</v>
      </c>
      <c r="K14647" t="s">
        <v>47</v>
      </c>
      <c r="L14647" t="s">
        <v>52</v>
      </c>
      <c r="M14647" t="s">
        <v>49</v>
      </c>
      <c r="N14647" t="s">
        <v>74</v>
      </c>
      <c r="O14647"/>
      <c r="P14647" t="s">
        <v>76</v>
      </c>
      <c r="Q14647" t="s">
        <v>47</v>
      </c>
      <c r="R14647" t="s">
        <v>47</v>
      </c>
      <c r="S14647" t="s">
        <v>48</v>
      </c>
      <c r="T14647" t="s">
        <v>49</v>
      </c>
      <c r="U14647" t="s">
        <v>49</v>
      </c>
      <c r="V14647" t="s">
        <v>57</v>
      </c>
      <c r="W14647" t="s">
        <v>47</v>
      </c>
      <c r="X14647" t="s">
        <v>47</v>
      </c>
      <c r="Y14647"/>
      <c r="Z14647" t="s">
        <v>49</v>
      </c>
      <c r="AA14647" t="s">
        <v>49</v>
      </c>
      <c r="AB14647" t="s">
        <v>156</v>
      </c>
      <c r="AC14647" t="s">
        <v>157</v>
      </c>
      <c r="AD14647" t="s">
        <v>158</v>
      </c>
      <c r="AE14647" t="s">
        <v>90</v>
      </c>
      <c r="AF14647" t="s">
        <v>114</v>
      </c>
      <c r="AG14647" t="s">
        <v>132</v>
      </c>
      <c r="AH14647" t="s">
        <v>47</v>
      </c>
      <c r="AI14647" t="s">
        <v>47</v>
      </c>
      <c r="AJ14647"/>
      <c r="AK14647" t="s">
        <v>49</v>
      </c>
      <c r="AL14647" t="s">
        <v>49</v>
      </c>
      <c r="AM14647" t="s">
        <v>62</v>
      </c>
      <c r="AN14647" t="s">
        <v>94</v>
      </c>
      <c r="AO14647" t="n">
        <v>0.025</v>
      </c>
      <c r="AP14647" t="n">
        <v>0.85</v>
      </c>
      <c r="AQ14647" t="n">
        <v>13.7</v>
      </c>
      <c r="AR14647" t="n">
        <v>0.67</v>
      </c>
      <c r="AS14647" t="n">
        <v>7.8</v>
      </c>
      <c r="AT14647" t="n">
        <v>1.6</v>
      </c>
    </row>
    <row r="14648">
      <c r="A14648" t="n">
        <v>17688</v>
      </c>
      <c r="B14648" t="s">
        <v>72</v>
      </c>
      <c r="C14648" t="s">
        <v>47</v>
      </c>
      <c r="D14648" t="s">
        <v>47</v>
      </c>
      <c r="E14648" t="s">
        <v>48</v>
      </c>
      <c r="F14648" t="s">
        <v>49</v>
      </c>
      <c r="G14648" t="s">
        <v>49</v>
      </c>
      <c r="H14648" t="s">
        <v>73</v>
      </c>
      <c r="I14648" t="s">
        <v>48</v>
      </c>
      <c r="J14648" t="s">
        <v>51</v>
      </c>
      <c r="K14648" t="s">
        <v>47</v>
      </c>
      <c r="L14648" t="s">
        <v>52</v>
      </c>
      <c r="M14648" t="s">
        <v>49</v>
      </c>
      <c r="N14648" t="s">
        <v>74</v>
      </c>
      <c r="O14648"/>
      <c r="P14648" t="s">
        <v>76</v>
      </c>
      <c r="Q14648" t="s">
        <v>47</v>
      </c>
      <c r="R14648" t="s">
        <v>47</v>
      </c>
      <c r="S14648" t="s">
        <v>48</v>
      </c>
      <c r="T14648" t="s">
        <v>49</v>
      </c>
      <c r="U14648" t="s">
        <v>49</v>
      </c>
      <c r="V14648" t="s">
        <v>256</v>
      </c>
      <c r="W14648" t="s">
        <v>47</v>
      </c>
      <c r="X14648" t="s">
        <v>47</v>
      </c>
      <c r="Y14648" t="s">
        <v>55</v>
      </c>
      <c r="Z14648" t="s">
        <v>49</v>
      </c>
      <c r="AA14648" t="s">
        <v>49</v>
      </c>
      <c r="AB14648" t="s">
        <v>56</v>
      </c>
      <c r="AC14648" t="s">
        <v>47</v>
      </c>
      <c r="AD14648" t="s">
        <v>79</v>
      </c>
      <c r="AE14648" t="s">
        <v>58</v>
      </c>
      <c r="AF14648"/>
      <c r="AG14648" t="s">
        <v>95</v>
      </c>
      <c r="AH14648" t="s">
        <v>47</v>
      </c>
      <c r="AI14648" t="s">
        <v>47</v>
      </c>
      <c r="AJ14648" t="s">
        <v>126</v>
      </c>
      <c r="AK14648" t="s">
        <v>49</v>
      </c>
      <c r="AL14648" t="s">
        <v>49</v>
      </c>
      <c r="AM14648" t="s">
        <v>62</v>
      </c>
      <c r="AN14648" t="s">
        <v>94</v>
      </c>
      <c r="AO14648" t="n">
        <v>0.13</v>
      </c>
      <c r="AP14648" t="n">
        <v>0.86</v>
      </c>
      <c r="AQ14648" t="n">
        <v>21.6</v>
      </c>
      <c r="AR14648" t="n">
        <v>0.72</v>
      </c>
      <c r="AS14648" t="n">
        <v>11.6</v>
      </c>
      <c r="AT14648" t="n">
        <v>1.55</v>
      </c>
    </row>
    <row r="14649">
      <c r="A14649" t="n">
        <v>17692</v>
      </c>
      <c r="B14649" t="s">
        <v>72</v>
      </c>
      <c r="C14649" t="s">
        <v>47</v>
      </c>
      <c r="D14649" t="s">
        <v>47</v>
      </c>
      <c r="E14649" t="s">
        <v>48</v>
      </c>
      <c r="F14649" t="s">
        <v>49</v>
      </c>
      <c r="G14649" t="s">
        <v>49</v>
      </c>
      <c r="H14649" t="s">
        <v>73</v>
      </c>
      <c r="I14649" t="s">
        <v>48</v>
      </c>
      <c r="J14649" t="s">
        <v>51</v>
      </c>
      <c r="K14649" t="s">
        <v>47</v>
      </c>
      <c r="L14649" t="s">
        <v>52</v>
      </c>
      <c r="M14649" t="s">
        <v>49</v>
      </c>
      <c r="N14649" t="s">
        <v>74</v>
      </c>
      <c r="O14649"/>
      <c r="P14649" t="s">
        <v>76</v>
      </c>
      <c r="Q14649" t="s">
        <v>218</v>
      </c>
      <c r="R14649" t="s">
        <v>155</v>
      </c>
      <c r="S14649" t="s">
        <v>52</v>
      </c>
      <c r="T14649" t="s">
        <v>48</v>
      </c>
      <c r="U14649" t="s">
        <v>48</v>
      </c>
      <c r="V14649"/>
      <c r="W14649" t="s">
        <v>47</v>
      </c>
      <c r="X14649" t="s">
        <v>79</v>
      </c>
      <c r="Y14649"/>
      <c r="Z14649" t="s">
        <v>49</v>
      </c>
      <c r="AA14649"/>
      <c r="AB14649" t="s">
        <v>141</v>
      </c>
      <c r="AC14649" t="s">
        <v>47</v>
      </c>
      <c r="AD14649" t="s">
        <v>54</v>
      </c>
      <c r="AE14649" t="s">
        <v>90</v>
      </c>
      <c r="AF14649"/>
      <c r="AG14649" t="s">
        <v>132</v>
      </c>
      <c r="AH14649" t="s">
        <v>47</v>
      </c>
      <c r="AI14649" t="s">
        <v>47</v>
      </c>
      <c r="AJ14649"/>
      <c r="AK14649" t="s">
        <v>49</v>
      </c>
      <c r="AL14649" t="s">
        <v>49</v>
      </c>
      <c r="AM14649" t="s">
        <v>62</v>
      </c>
      <c r="AN14649" t="s">
        <v>63</v>
      </c>
      <c r="AO14649" t="n">
        <v>0.3</v>
      </c>
      <c r="AP14649" t="n">
        <v>0.74</v>
      </c>
      <c r="AQ14649" t="n">
        <v>14.26</v>
      </c>
      <c r="AR14649" t="n">
        <v>0.52</v>
      </c>
      <c r="AS14649" t="n">
        <v>5.08</v>
      </c>
      <c r="AT14649" t="n">
        <v>1.6</v>
      </c>
    </row>
    <row r="14650">
      <c r="A14650" t="n">
        <v>17700</v>
      </c>
      <c r="B14650" t="s">
        <v>72</v>
      </c>
      <c r="C14650" t="s">
        <v>47</v>
      </c>
      <c r="D14650" t="s">
        <v>47</v>
      </c>
      <c r="E14650" t="s">
        <v>48</v>
      </c>
      <c r="F14650" t="s">
        <v>49</v>
      </c>
      <c r="G14650" t="s">
        <v>49</v>
      </c>
      <c r="H14650" t="s">
        <v>73</v>
      </c>
      <c r="I14650" t="s">
        <v>48</v>
      </c>
      <c r="J14650" t="s">
        <v>64</v>
      </c>
      <c r="K14650" t="s">
        <v>65</v>
      </c>
      <c r="L14650" t="s">
        <v>1940</v>
      </c>
      <c r="M14650" t="s">
        <v>199</v>
      </c>
      <c r="N14650"/>
      <c r="O14650"/>
      <c r="P14650" t="s">
        <v>154</v>
      </c>
      <c r="Q14650" t="s">
        <v>47</v>
      </c>
      <c r="R14650" t="s">
        <v>155</v>
      </c>
      <c r="S14650" t="s">
        <v>48</v>
      </c>
      <c r="T14650" t="s">
        <v>49</v>
      </c>
      <c r="U14650" t="s">
        <v>48</v>
      </c>
      <c r="V14650" t="s">
        <v>54</v>
      </c>
      <c r="W14650" t="s">
        <v>47</v>
      </c>
      <c r="X14650" t="s">
        <v>54</v>
      </c>
      <c r="Y14650" t="s">
        <v>48</v>
      </c>
      <c r="Z14650" t="s">
        <v>49</v>
      </c>
      <c r="AA14650" t="s">
        <v>78</v>
      </c>
      <c r="AB14650" t="s">
        <v>141</v>
      </c>
      <c r="AC14650" t="s">
        <v>47</v>
      </c>
      <c r="AD14650" t="s">
        <v>104</v>
      </c>
      <c r="AE14650" t="s">
        <v>90</v>
      </c>
      <c r="AF14650" t="s">
        <v>114</v>
      </c>
      <c r="AG14650" t="s">
        <v>138</v>
      </c>
      <c r="AH14650" t="s">
        <v>93</v>
      </c>
      <c r="AI14650" t="s">
        <v>47</v>
      </c>
      <c r="AJ14650"/>
      <c r="AK14650"/>
      <c r="AL14650" t="s">
        <v>49</v>
      </c>
      <c r="AM14650" t="s">
        <v>62</v>
      </c>
      <c r="AN14650" t="s">
        <v>63</v>
      </c>
      <c r="AO14650" t="n">
        <v>0.08</v>
      </c>
      <c r="AP14650" t="n">
        <v>0.955</v>
      </c>
      <c r="AQ14650" t="n">
        <v>15.7</v>
      </c>
      <c r="AR14650" t="n">
        <v>0.48</v>
      </c>
      <c r="AS14650" t="n">
        <v>7</v>
      </c>
      <c r="AT14650" t="n">
        <v>1.6</v>
      </c>
    </row>
    <row r="14651">
      <c r="A14651" t="n">
        <v>17701</v>
      </c>
      <c r="B14651" t="s">
        <v>72</v>
      </c>
      <c r="C14651" t="s">
        <v>47</v>
      </c>
      <c r="D14651" t="s">
        <v>47</v>
      </c>
      <c r="E14651" t="s">
        <v>48</v>
      </c>
      <c r="F14651" t="s">
        <v>49</v>
      </c>
      <c r="G14651" t="s">
        <v>49</v>
      </c>
      <c r="H14651" t="s">
        <v>73</v>
      </c>
      <c r="I14651" t="s">
        <v>48</v>
      </c>
      <c r="J14651" t="s">
        <v>64</v>
      </c>
      <c r="K14651" t="s">
        <v>65</v>
      </c>
      <c r="L14651" t="s">
        <v>98</v>
      </c>
      <c r="M14651" t="s">
        <v>508</v>
      </c>
      <c r="N14651"/>
      <c r="O14651"/>
      <c r="P14651" t="s">
        <v>154</v>
      </c>
      <c r="Q14651" t="s">
        <v>47</v>
      </c>
      <c r="R14651" t="s">
        <v>155</v>
      </c>
      <c r="S14651" t="s">
        <v>48</v>
      </c>
      <c r="T14651" t="s">
        <v>49</v>
      </c>
      <c r="U14651" t="s">
        <v>48</v>
      </c>
      <c r="V14651" t="s">
        <v>54</v>
      </c>
      <c r="W14651" t="s">
        <v>47</v>
      </c>
      <c r="X14651" t="s">
        <v>54</v>
      </c>
      <c r="Y14651" t="s">
        <v>48</v>
      </c>
      <c r="Z14651" t="s">
        <v>49</v>
      </c>
      <c r="AA14651" t="s">
        <v>78</v>
      </c>
      <c r="AB14651" t="s">
        <v>141</v>
      </c>
      <c r="AC14651" t="s">
        <v>47</v>
      </c>
      <c r="AD14651" t="s">
        <v>104</v>
      </c>
      <c r="AE14651" t="s">
        <v>90</v>
      </c>
      <c r="AF14651" t="s">
        <v>114</v>
      </c>
      <c r="AG14651" t="s">
        <v>138</v>
      </c>
      <c r="AH14651" t="s">
        <v>93</v>
      </c>
      <c r="AI14651" t="s">
        <v>47</v>
      </c>
      <c r="AJ14651"/>
      <c r="AK14651"/>
      <c r="AL14651" t="s">
        <v>49</v>
      </c>
      <c r="AM14651" t="s">
        <v>62</v>
      </c>
      <c r="AN14651" t="s">
        <v>63</v>
      </c>
      <c r="AO14651" t="n">
        <v>0.08</v>
      </c>
      <c r="AP14651" t="n">
        <v>0.962</v>
      </c>
      <c r="AQ14651" t="n">
        <v>17.9</v>
      </c>
      <c r="AR14651" t="n">
        <v>0.59</v>
      </c>
      <c r="AS14651" t="n">
        <v>9.7</v>
      </c>
      <c r="AT14651" t="n">
        <v>1.6</v>
      </c>
    </row>
    <row r="14652">
      <c r="A14652" t="n">
        <v>17702</v>
      </c>
      <c r="B14652" t="s">
        <v>72</v>
      </c>
      <c r="C14652" t="s">
        <v>47</v>
      </c>
      <c r="D14652" t="s">
        <v>47</v>
      </c>
      <c r="E14652" t="s">
        <v>48</v>
      </c>
      <c r="F14652" t="s">
        <v>49</v>
      </c>
      <c r="G14652" t="s">
        <v>49</v>
      </c>
      <c r="H14652" t="s">
        <v>73</v>
      </c>
      <c r="I14652" t="s">
        <v>48</v>
      </c>
      <c r="J14652" t="s">
        <v>64</v>
      </c>
      <c r="K14652" t="s">
        <v>65</v>
      </c>
      <c r="L14652" t="s">
        <v>1747</v>
      </c>
      <c r="M14652" t="s">
        <v>2138</v>
      </c>
      <c r="N14652"/>
      <c r="O14652"/>
      <c r="P14652" t="s">
        <v>154</v>
      </c>
      <c r="Q14652" t="s">
        <v>47</v>
      </c>
      <c r="R14652" t="s">
        <v>155</v>
      </c>
      <c r="S14652" t="s">
        <v>48</v>
      </c>
      <c r="T14652" t="s">
        <v>49</v>
      </c>
      <c r="U14652" t="s">
        <v>48</v>
      </c>
      <c r="V14652" t="s">
        <v>54</v>
      </c>
      <c r="W14652" t="s">
        <v>47</v>
      </c>
      <c r="X14652" t="s">
        <v>54</v>
      </c>
      <c r="Y14652" t="s">
        <v>48</v>
      </c>
      <c r="Z14652" t="s">
        <v>49</v>
      </c>
      <c r="AA14652" t="s">
        <v>78</v>
      </c>
      <c r="AB14652" t="s">
        <v>141</v>
      </c>
      <c r="AC14652" t="s">
        <v>47</v>
      </c>
      <c r="AD14652" t="s">
        <v>104</v>
      </c>
      <c r="AE14652" t="s">
        <v>90</v>
      </c>
      <c r="AF14652" t="s">
        <v>114</v>
      </c>
      <c r="AG14652" t="s">
        <v>138</v>
      </c>
      <c r="AH14652" t="s">
        <v>93</v>
      </c>
      <c r="AI14652" t="s">
        <v>47</v>
      </c>
      <c r="AJ14652"/>
      <c r="AK14652"/>
      <c r="AL14652" t="s">
        <v>49</v>
      </c>
      <c r="AM14652" t="s">
        <v>62</v>
      </c>
      <c r="AN14652" t="s">
        <v>63</v>
      </c>
      <c r="AO14652" t="n">
        <v>0.08</v>
      </c>
      <c r="AP14652" t="n">
        <v>0.62</v>
      </c>
      <c r="AQ14652" t="n">
        <v>21.99</v>
      </c>
      <c r="AR14652" t="n">
        <v>0.5</v>
      </c>
      <c r="AS14652" t="n">
        <v>6.9</v>
      </c>
      <c r="AT14652" t="n">
        <v>1.61</v>
      </c>
    </row>
    <row r="14653">
      <c r="A14653" t="n">
        <v>17703</v>
      </c>
      <c r="B14653" t="s">
        <v>72</v>
      </c>
      <c r="C14653" t="s">
        <v>47</v>
      </c>
      <c r="D14653" t="s">
        <v>47</v>
      </c>
      <c r="E14653" t="s">
        <v>48</v>
      </c>
      <c r="F14653" t="s">
        <v>49</v>
      </c>
      <c r="G14653" t="s">
        <v>49</v>
      </c>
      <c r="H14653" t="s">
        <v>73</v>
      </c>
      <c r="I14653" t="s">
        <v>48</v>
      </c>
      <c r="J14653" t="s">
        <v>64</v>
      </c>
      <c r="K14653" t="s">
        <v>65</v>
      </c>
      <c r="L14653" t="s">
        <v>2358</v>
      </c>
      <c r="M14653" t="s">
        <v>1911</v>
      </c>
      <c r="N14653"/>
      <c r="O14653"/>
      <c r="P14653" t="s">
        <v>154</v>
      </c>
      <c r="Q14653" t="s">
        <v>47</v>
      </c>
      <c r="R14653" t="s">
        <v>155</v>
      </c>
      <c r="S14653" t="s">
        <v>48</v>
      </c>
      <c r="T14653" t="s">
        <v>49</v>
      </c>
      <c r="U14653" t="s">
        <v>48</v>
      </c>
      <c r="V14653" t="s">
        <v>54</v>
      </c>
      <c r="W14653" t="s">
        <v>47</v>
      </c>
      <c r="X14653" t="s">
        <v>54</v>
      </c>
      <c r="Y14653" t="s">
        <v>48</v>
      </c>
      <c r="Z14653" t="s">
        <v>49</v>
      </c>
      <c r="AA14653" t="s">
        <v>78</v>
      </c>
      <c r="AB14653" t="s">
        <v>141</v>
      </c>
      <c r="AC14653" t="s">
        <v>47</v>
      </c>
      <c r="AD14653" t="s">
        <v>104</v>
      </c>
      <c r="AE14653" t="s">
        <v>90</v>
      </c>
      <c r="AF14653" t="s">
        <v>114</v>
      </c>
      <c r="AG14653" t="s">
        <v>138</v>
      </c>
      <c r="AH14653" t="s">
        <v>93</v>
      </c>
      <c r="AI14653" t="s">
        <v>47</v>
      </c>
      <c r="AJ14653"/>
      <c r="AK14653"/>
      <c r="AL14653" t="s">
        <v>49</v>
      </c>
      <c r="AM14653" t="s">
        <v>62</v>
      </c>
      <c r="AN14653" t="s">
        <v>63</v>
      </c>
      <c r="AO14653" t="n">
        <v>0.08</v>
      </c>
      <c r="AP14653" t="n">
        <v>0.59</v>
      </c>
      <c r="AQ14653" t="n">
        <v>20.6</v>
      </c>
      <c r="AR14653" t="n">
        <v>0.52</v>
      </c>
      <c r="AS14653" t="n">
        <v>6.5</v>
      </c>
      <c r="AT14653" t="n">
        <v>1.61</v>
      </c>
    </row>
    <row r="14654">
      <c r="A14654" t="n">
        <v>17704</v>
      </c>
      <c r="B14654" t="s">
        <v>72</v>
      </c>
      <c r="C14654" t="s">
        <v>47</v>
      </c>
      <c r="D14654" t="s">
        <v>47</v>
      </c>
      <c r="E14654" t="s">
        <v>48</v>
      </c>
      <c r="F14654" t="s">
        <v>49</v>
      </c>
      <c r="G14654" t="s">
        <v>49</v>
      </c>
      <c r="H14654" t="s">
        <v>73</v>
      </c>
      <c r="I14654" t="s">
        <v>48</v>
      </c>
      <c r="J14654" t="s">
        <v>51</v>
      </c>
      <c r="K14654" t="s">
        <v>47</v>
      </c>
      <c r="L14654" t="s">
        <v>52</v>
      </c>
      <c r="M14654" t="s">
        <v>49</v>
      </c>
      <c r="N14654" t="s">
        <v>74</v>
      </c>
      <c r="O14654"/>
      <c r="P14654" t="s">
        <v>227</v>
      </c>
      <c r="Q14654" t="s">
        <v>47</v>
      </c>
      <c r="R14654" t="s">
        <v>47</v>
      </c>
      <c r="S14654" t="s">
        <v>48</v>
      </c>
      <c r="T14654" t="s">
        <v>49</v>
      </c>
      <c r="U14654" t="s">
        <v>49</v>
      </c>
      <c r="V14654" t="s">
        <v>104</v>
      </c>
      <c r="W14654" t="s">
        <v>47</v>
      </c>
      <c r="X14654" t="s">
        <v>47</v>
      </c>
      <c r="Y14654"/>
      <c r="Z14654" t="s">
        <v>49</v>
      </c>
      <c r="AA14654" t="s">
        <v>49</v>
      </c>
      <c r="AB14654" t="s">
        <v>56</v>
      </c>
      <c r="AC14654" t="s">
        <v>47</v>
      </c>
      <c r="AD14654"/>
      <c r="AE14654" t="s">
        <v>143</v>
      </c>
      <c r="AF14654"/>
      <c r="AG14654" t="s">
        <v>95</v>
      </c>
      <c r="AH14654" t="s">
        <v>47</v>
      </c>
      <c r="AI14654" t="s">
        <v>47</v>
      </c>
      <c r="AJ14654" t="s">
        <v>91</v>
      </c>
      <c r="AK14654" t="s">
        <v>49</v>
      </c>
      <c r="AL14654" t="s">
        <v>49</v>
      </c>
      <c r="AM14654" t="s">
        <v>62</v>
      </c>
      <c r="AN14654" t="s">
        <v>63</v>
      </c>
      <c r="AO14654" t="n">
        <v>0.09</v>
      </c>
      <c r="AP14654" t="n">
        <v>1.05</v>
      </c>
      <c r="AQ14654" t="n">
        <v>19.2</v>
      </c>
      <c r="AR14654" t="n">
        <v>0.754</v>
      </c>
      <c r="AS14654" t="n">
        <v>15.2</v>
      </c>
      <c r="AT14654" t="n">
        <v>1.6</v>
      </c>
    </row>
    <row r="14655">
      <c r="A14655" t="n">
        <v>17705</v>
      </c>
      <c r="B14655" t="s">
        <v>72</v>
      </c>
      <c r="C14655" t="s">
        <v>47</v>
      </c>
      <c r="D14655" t="s">
        <v>47</v>
      </c>
      <c r="E14655" t="s">
        <v>48</v>
      </c>
      <c r="F14655" t="s">
        <v>49</v>
      </c>
      <c r="G14655" t="s">
        <v>49</v>
      </c>
      <c r="H14655" t="s">
        <v>73</v>
      </c>
      <c r="I14655" t="s">
        <v>48</v>
      </c>
      <c r="J14655" t="s">
        <v>51</v>
      </c>
      <c r="K14655" t="s">
        <v>47</v>
      </c>
      <c r="L14655" t="s">
        <v>52</v>
      </c>
      <c r="M14655" t="s">
        <v>49</v>
      </c>
      <c r="N14655" t="s">
        <v>74</v>
      </c>
      <c r="O14655"/>
      <c r="P14655" t="s">
        <v>76</v>
      </c>
      <c r="Q14655" t="s">
        <v>83</v>
      </c>
      <c r="R14655" t="s">
        <v>47</v>
      </c>
      <c r="S14655" t="s">
        <v>87</v>
      </c>
      <c r="T14655" t="s">
        <v>48</v>
      </c>
      <c r="U14655" t="s">
        <v>49</v>
      </c>
      <c r="V14655" t="s">
        <v>104</v>
      </c>
      <c r="W14655" t="s">
        <v>47</v>
      </c>
      <c r="X14655" t="s">
        <v>47</v>
      </c>
      <c r="Y14655"/>
      <c r="Z14655" t="s">
        <v>49</v>
      </c>
      <c r="AA14655" t="s">
        <v>49</v>
      </c>
      <c r="AB14655" t="s">
        <v>56</v>
      </c>
      <c r="AC14655" t="s">
        <v>47</v>
      </c>
      <c r="AD14655"/>
      <c r="AE14655" t="s">
        <v>143</v>
      </c>
      <c r="AF14655"/>
      <c r="AG14655" t="s">
        <v>95</v>
      </c>
      <c r="AH14655" t="s">
        <v>47</v>
      </c>
      <c r="AI14655" t="s">
        <v>47</v>
      </c>
      <c r="AJ14655" t="s">
        <v>91</v>
      </c>
      <c r="AK14655" t="s">
        <v>49</v>
      </c>
      <c r="AL14655" t="s">
        <v>49</v>
      </c>
      <c r="AM14655" t="s">
        <v>62</v>
      </c>
      <c r="AN14655" t="s">
        <v>63</v>
      </c>
      <c r="AO14655" t="n">
        <v>0.09</v>
      </c>
      <c r="AP14655" t="n">
        <v>1.08</v>
      </c>
      <c r="AQ14655" t="n">
        <v>20.8</v>
      </c>
      <c r="AR14655" t="n">
        <v>0.765</v>
      </c>
      <c r="AS14655" t="n">
        <v>17.2</v>
      </c>
      <c r="AT14655" t="n">
        <v>1.6</v>
      </c>
    </row>
    <row r="14656">
      <c r="A14656" t="n">
        <v>17706</v>
      </c>
      <c r="B14656" t="s">
        <v>72</v>
      </c>
      <c r="C14656" t="s">
        <v>47</v>
      </c>
      <c r="D14656" t="s">
        <v>47</v>
      </c>
      <c r="E14656" t="s">
        <v>48</v>
      </c>
      <c r="F14656" t="s">
        <v>49</v>
      </c>
      <c r="G14656" t="s">
        <v>49</v>
      </c>
      <c r="H14656" t="s">
        <v>73</v>
      </c>
      <c r="I14656" t="s">
        <v>48</v>
      </c>
      <c r="J14656" t="s">
        <v>51</v>
      </c>
      <c r="K14656" t="s">
        <v>47</v>
      </c>
      <c r="L14656" t="s">
        <v>52</v>
      </c>
      <c r="M14656" t="s">
        <v>49</v>
      </c>
      <c r="N14656" t="s">
        <v>74</v>
      </c>
      <c r="O14656"/>
      <c r="P14656" t="s">
        <v>76</v>
      </c>
      <c r="Q14656" t="s">
        <v>83</v>
      </c>
      <c r="R14656" t="s">
        <v>47</v>
      </c>
      <c r="S14656" t="s">
        <v>88</v>
      </c>
      <c r="T14656" t="s">
        <v>71</v>
      </c>
      <c r="U14656" t="s">
        <v>49</v>
      </c>
      <c r="V14656" t="s">
        <v>104</v>
      </c>
      <c r="W14656" t="s">
        <v>47</v>
      </c>
      <c r="X14656" t="s">
        <v>47</v>
      </c>
      <c r="Y14656"/>
      <c r="Z14656" t="s">
        <v>49</v>
      </c>
      <c r="AA14656" t="s">
        <v>49</v>
      </c>
      <c r="AB14656" t="s">
        <v>56</v>
      </c>
      <c r="AC14656" t="s">
        <v>47</v>
      </c>
      <c r="AD14656"/>
      <c r="AE14656" t="s">
        <v>143</v>
      </c>
      <c r="AF14656"/>
      <c r="AG14656" t="s">
        <v>95</v>
      </c>
      <c r="AH14656" t="s">
        <v>47</v>
      </c>
      <c r="AI14656" t="s">
        <v>47</v>
      </c>
      <c r="AJ14656" t="s">
        <v>91</v>
      </c>
      <c r="AK14656" t="s">
        <v>49</v>
      </c>
      <c r="AL14656" t="s">
        <v>49</v>
      </c>
      <c r="AM14656" t="s">
        <v>62</v>
      </c>
      <c r="AN14656" t="s">
        <v>63</v>
      </c>
      <c r="AO14656" t="n">
        <v>0.09</v>
      </c>
      <c r="AP14656" t="n">
        <v>1.1</v>
      </c>
      <c r="AQ14656" t="n">
        <v>21.4</v>
      </c>
      <c r="AR14656" t="n">
        <v>0.776</v>
      </c>
      <c r="AS14656" t="n">
        <v>18.3</v>
      </c>
      <c r="AT14656" t="n">
        <v>1.6</v>
      </c>
    </row>
    <row r="14657">
      <c r="A14657" t="n">
        <v>17707</v>
      </c>
      <c r="B14657" t="s">
        <v>72</v>
      </c>
      <c r="C14657" t="s">
        <v>47</v>
      </c>
      <c r="D14657" t="s">
        <v>47</v>
      </c>
      <c r="E14657" t="s">
        <v>48</v>
      </c>
      <c r="F14657" t="s">
        <v>49</v>
      </c>
      <c r="G14657" t="s">
        <v>49</v>
      </c>
      <c r="H14657" t="s">
        <v>73</v>
      </c>
      <c r="I14657" t="s">
        <v>48</v>
      </c>
      <c r="J14657" t="s">
        <v>51</v>
      </c>
      <c r="K14657" t="s">
        <v>47</v>
      </c>
      <c r="L14657" t="s">
        <v>52</v>
      </c>
      <c r="M14657" t="s">
        <v>49</v>
      </c>
      <c r="N14657" t="s">
        <v>74</v>
      </c>
      <c r="O14657"/>
      <c r="P14657" t="s">
        <v>76</v>
      </c>
      <c r="Q14657" t="s">
        <v>83</v>
      </c>
      <c r="R14657" t="s">
        <v>47</v>
      </c>
      <c r="S14657" t="s">
        <v>140</v>
      </c>
      <c r="T14657" t="s">
        <v>52</v>
      </c>
      <c r="U14657" t="s">
        <v>49</v>
      </c>
      <c r="V14657" t="s">
        <v>104</v>
      </c>
      <c r="W14657" t="s">
        <v>47</v>
      </c>
      <c r="X14657" t="s">
        <v>47</v>
      </c>
      <c r="Y14657"/>
      <c r="Z14657" t="s">
        <v>49</v>
      </c>
      <c r="AA14657" t="s">
        <v>49</v>
      </c>
      <c r="AB14657" t="s">
        <v>56</v>
      </c>
      <c r="AC14657" t="s">
        <v>47</v>
      </c>
      <c r="AD14657"/>
      <c r="AE14657" t="s">
        <v>143</v>
      </c>
      <c r="AF14657"/>
      <c r="AG14657" t="s">
        <v>95</v>
      </c>
      <c r="AH14657" t="s">
        <v>47</v>
      </c>
      <c r="AI14657" t="s">
        <v>47</v>
      </c>
      <c r="AJ14657" t="s">
        <v>91</v>
      </c>
      <c r="AK14657" t="s">
        <v>49</v>
      </c>
      <c r="AL14657" t="s">
        <v>49</v>
      </c>
      <c r="AM14657" t="s">
        <v>62</v>
      </c>
      <c r="AN14657" t="s">
        <v>63</v>
      </c>
      <c r="AO14657" t="n">
        <v>0.09</v>
      </c>
      <c r="AP14657" t="n">
        <v>1.07</v>
      </c>
      <c r="AQ14657" t="n">
        <v>19.7</v>
      </c>
      <c r="AR14657" t="n">
        <v>0.755</v>
      </c>
      <c r="AS14657" t="n">
        <v>15.9</v>
      </c>
      <c r="AT14657" t="n">
        <v>1.6</v>
      </c>
    </row>
    <row r="14658">
      <c r="A14658" t="n">
        <v>17708</v>
      </c>
      <c r="B14658" t="s">
        <v>72</v>
      </c>
      <c r="C14658" t="s">
        <v>47</v>
      </c>
      <c r="D14658" t="s">
        <v>47</v>
      </c>
      <c r="E14658" t="s">
        <v>48</v>
      </c>
      <c r="F14658" t="s">
        <v>49</v>
      </c>
      <c r="G14658" t="s">
        <v>49</v>
      </c>
      <c r="H14658" t="s">
        <v>73</v>
      </c>
      <c r="I14658" t="s">
        <v>48</v>
      </c>
      <c r="J14658" t="s">
        <v>51</v>
      </c>
      <c r="K14658" t="s">
        <v>47</v>
      </c>
      <c r="L14658" t="s">
        <v>52</v>
      </c>
      <c r="M14658" t="s">
        <v>49</v>
      </c>
      <c r="N14658" t="s">
        <v>74</v>
      </c>
      <c r="O14658"/>
      <c r="P14658" t="s">
        <v>76</v>
      </c>
      <c r="Q14658" t="s">
        <v>83</v>
      </c>
      <c r="R14658" t="s">
        <v>47</v>
      </c>
      <c r="S14658" t="s">
        <v>88</v>
      </c>
      <c r="T14658" t="s">
        <v>71</v>
      </c>
      <c r="U14658" t="s">
        <v>49</v>
      </c>
      <c r="V14658" t="s">
        <v>104</v>
      </c>
      <c r="W14658" t="s">
        <v>47</v>
      </c>
      <c r="X14658" t="s">
        <v>47</v>
      </c>
      <c r="Y14658"/>
      <c r="Z14658" t="s">
        <v>49</v>
      </c>
      <c r="AA14658" t="s">
        <v>49</v>
      </c>
      <c r="AB14658" t="s">
        <v>56</v>
      </c>
      <c r="AC14658" t="s">
        <v>47</v>
      </c>
      <c r="AD14658"/>
      <c r="AE14658" t="s">
        <v>143</v>
      </c>
      <c r="AF14658"/>
      <c r="AG14658" t="s">
        <v>95</v>
      </c>
      <c r="AH14658" t="s">
        <v>47</v>
      </c>
      <c r="AI14658" t="s">
        <v>47</v>
      </c>
      <c r="AJ14658" t="s">
        <v>91</v>
      </c>
      <c r="AK14658" t="s">
        <v>49</v>
      </c>
      <c r="AL14658" t="s">
        <v>49</v>
      </c>
      <c r="AM14658" t="s">
        <v>62</v>
      </c>
      <c r="AN14658" t="s">
        <v>63</v>
      </c>
      <c r="AO14658" t="n">
        <v>4</v>
      </c>
      <c r="AP14658" t="n">
        <v>1.05</v>
      </c>
      <c r="AQ14658" t="n">
        <v>21.03</v>
      </c>
      <c r="AR14658" t="n">
        <v>0.702</v>
      </c>
      <c r="AS14658" t="n">
        <v>15.5</v>
      </c>
      <c r="AT14658" t="n">
        <v>1.6</v>
      </c>
    </row>
    <row r="14659">
      <c r="A14659" t="n">
        <v>17709</v>
      </c>
      <c r="B14659" t="s">
        <v>72</v>
      </c>
      <c r="C14659" t="s">
        <v>47</v>
      </c>
      <c r="D14659" t="s">
        <v>47</v>
      </c>
      <c r="E14659" t="s">
        <v>48</v>
      </c>
      <c r="F14659" t="s">
        <v>49</v>
      </c>
      <c r="G14659" t="s">
        <v>49</v>
      </c>
      <c r="H14659" t="s">
        <v>73</v>
      </c>
      <c r="I14659" t="s">
        <v>48</v>
      </c>
      <c r="J14659" t="s">
        <v>51</v>
      </c>
      <c r="K14659" t="s">
        <v>47</v>
      </c>
      <c r="L14659" t="s">
        <v>52</v>
      </c>
      <c r="M14659" t="s">
        <v>49</v>
      </c>
      <c r="N14659"/>
      <c r="O14659"/>
      <c r="P14659" t="s">
        <v>433</v>
      </c>
      <c r="Q14659" t="s">
        <v>47</v>
      </c>
      <c r="R14659" t="s">
        <v>155</v>
      </c>
      <c r="S14659" t="s">
        <v>48</v>
      </c>
      <c r="T14659" t="s">
        <v>49</v>
      </c>
      <c r="U14659" t="s">
        <v>48</v>
      </c>
      <c r="V14659"/>
      <c r="W14659" t="s">
        <v>47</v>
      </c>
      <c r="X14659" t="s">
        <v>54</v>
      </c>
      <c r="Y14659"/>
      <c r="Z14659" t="s">
        <v>49</v>
      </c>
      <c r="AA14659" t="s">
        <v>78</v>
      </c>
      <c r="AB14659" t="s">
        <v>141</v>
      </c>
      <c r="AC14659" t="s">
        <v>47</v>
      </c>
      <c r="AD14659" t="s">
        <v>104</v>
      </c>
      <c r="AE14659" t="s">
        <v>90</v>
      </c>
      <c r="AF14659" t="s">
        <v>114</v>
      </c>
      <c r="AG14659" t="s">
        <v>132</v>
      </c>
      <c r="AH14659" t="s">
        <v>47</v>
      </c>
      <c r="AI14659" t="s">
        <v>47</v>
      </c>
      <c r="AJ14659"/>
      <c r="AK14659" t="s">
        <v>49</v>
      </c>
      <c r="AL14659" t="s">
        <v>49</v>
      </c>
      <c r="AM14659" t="s">
        <v>62</v>
      </c>
      <c r="AN14659" t="s">
        <v>63</v>
      </c>
      <c r="AO14659" t="n">
        <v>0.06</v>
      </c>
      <c r="AP14659" t="n">
        <v>1.003</v>
      </c>
      <c r="AQ14659" t="n">
        <v>21.2</v>
      </c>
      <c r="AR14659" t="n">
        <v>0.365</v>
      </c>
      <c r="AS14659" t="n">
        <v>7.77</v>
      </c>
      <c r="AT14659" t="n">
        <v>1.6</v>
      </c>
    </row>
    <row r="14660">
      <c r="A14660" t="n">
        <v>17716</v>
      </c>
      <c r="B14660" t="s">
        <v>72</v>
      </c>
      <c r="C14660" t="s">
        <v>47</v>
      </c>
      <c r="D14660" t="s">
        <v>47</v>
      </c>
      <c r="E14660" t="s">
        <v>48</v>
      </c>
      <c r="F14660" t="s">
        <v>49</v>
      </c>
      <c r="G14660" t="s">
        <v>49</v>
      </c>
      <c r="H14660" t="s">
        <v>73</v>
      </c>
      <c r="I14660" t="s">
        <v>48</v>
      </c>
      <c r="J14660" t="s">
        <v>51</v>
      </c>
      <c r="K14660" t="s">
        <v>47</v>
      </c>
      <c r="L14660" t="s">
        <v>52</v>
      </c>
      <c r="M14660" t="s">
        <v>49</v>
      </c>
      <c r="N14660"/>
      <c r="O14660"/>
      <c r="P14660" t="s">
        <v>76</v>
      </c>
      <c r="Q14660" t="s">
        <v>47</v>
      </c>
      <c r="R14660" t="s">
        <v>47</v>
      </c>
      <c r="S14660" t="s">
        <v>48</v>
      </c>
      <c r="T14660" t="s">
        <v>49</v>
      </c>
      <c r="U14660" t="s">
        <v>49</v>
      </c>
      <c r="V14660" t="s">
        <v>77</v>
      </c>
      <c r="W14660" t="s">
        <v>47</v>
      </c>
      <c r="X14660" t="s">
        <v>47</v>
      </c>
      <c r="Y14660"/>
      <c r="Z14660" t="s">
        <v>49</v>
      </c>
      <c r="AA14660" t="s">
        <v>49</v>
      </c>
      <c r="AB14660" t="s">
        <v>56</v>
      </c>
      <c r="AC14660" t="s">
        <v>47</v>
      </c>
      <c r="AD14660" t="s">
        <v>217</v>
      </c>
      <c r="AE14660" t="s">
        <v>58</v>
      </c>
      <c r="AF14660"/>
      <c r="AG14660" t="s">
        <v>95</v>
      </c>
      <c r="AH14660" t="s">
        <v>47</v>
      </c>
      <c r="AI14660" t="s">
        <v>47</v>
      </c>
      <c r="AJ14660"/>
      <c r="AK14660" t="s">
        <v>49</v>
      </c>
      <c r="AL14660" t="s">
        <v>49</v>
      </c>
      <c r="AM14660" t="s">
        <v>62</v>
      </c>
      <c r="AN14660" t="s">
        <v>63</v>
      </c>
      <c r="AO14660" t="n">
        <v>0.0671</v>
      </c>
      <c r="AP14660" t="n">
        <v>1.04</v>
      </c>
      <c r="AQ14660" t="n">
        <v>17.64</v>
      </c>
      <c r="AR14660" t="n">
        <v>0.74</v>
      </c>
      <c r="AS14660" t="n">
        <v>13.54</v>
      </c>
      <c r="AT14660" t="n">
        <v>1.6</v>
      </c>
    </row>
    <row r="14661">
      <c r="A14661" t="n">
        <v>17717</v>
      </c>
      <c r="B14661" t="s">
        <v>72</v>
      </c>
      <c r="C14661" t="s">
        <v>47</v>
      </c>
      <c r="D14661" t="s">
        <v>47</v>
      </c>
      <c r="E14661" t="s">
        <v>48</v>
      </c>
      <c r="F14661" t="s">
        <v>49</v>
      </c>
      <c r="G14661" t="s">
        <v>49</v>
      </c>
      <c r="H14661" t="s">
        <v>73</v>
      </c>
      <c r="I14661" t="s">
        <v>48</v>
      </c>
      <c r="J14661" t="s">
        <v>51</v>
      </c>
      <c r="K14661" t="s">
        <v>47</v>
      </c>
      <c r="L14661" t="s">
        <v>52</v>
      </c>
      <c r="M14661" t="s">
        <v>49</v>
      </c>
      <c r="N14661"/>
      <c r="O14661"/>
      <c r="P14661" t="s">
        <v>76</v>
      </c>
      <c r="Q14661" t="s">
        <v>47</v>
      </c>
      <c r="R14661" t="s">
        <v>47</v>
      </c>
      <c r="S14661" t="s">
        <v>48</v>
      </c>
      <c r="T14661" t="s">
        <v>49</v>
      </c>
      <c r="U14661" t="s">
        <v>49</v>
      </c>
      <c r="V14661" t="s">
        <v>79</v>
      </c>
      <c r="W14661" t="s">
        <v>47</v>
      </c>
      <c r="X14661" t="s">
        <v>47</v>
      </c>
      <c r="Y14661"/>
      <c r="Z14661" t="s">
        <v>49</v>
      </c>
      <c r="AA14661" t="s">
        <v>49</v>
      </c>
      <c r="AB14661" t="s">
        <v>56</v>
      </c>
      <c r="AC14661" t="s">
        <v>47</v>
      </c>
      <c r="AD14661" t="s">
        <v>217</v>
      </c>
      <c r="AE14661" t="s">
        <v>58</v>
      </c>
      <c r="AF14661"/>
      <c r="AG14661" t="s">
        <v>95</v>
      </c>
      <c r="AH14661" t="s">
        <v>47</v>
      </c>
      <c r="AI14661" t="s">
        <v>47</v>
      </c>
      <c r="AJ14661"/>
      <c r="AK14661" t="s">
        <v>49</v>
      </c>
      <c r="AL14661" t="s">
        <v>49</v>
      </c>
      <c r="AM14661" t="s">
        <v>62</v>
      </c>
      <c r="AN14661" t="s">
        <v>63</v>
      </c>
      <c r="AO14661" t="n">
        <v>0.0671</v>
      </c>
      <c r="AP14661" t="n">
        <v>1.02</v>
      </c>
      <c r="AQ14661" t="n">
        <v>12.3</v>
      </c>
      <c r="AR14661" t="n">
        <v>0.61</v>
      </c>
      <c r="AS14661" t="n">
        <v>7.76</v>
      </c>
      <c r="AT14661" t="n">
        <v>1.6</v>
      </c>
    </row>
    <row r="14662">
      <c r="A14662" t="n">
        <v>17723</v>
      </c>
      <c r="B14662" t="s">
        <v>72</v>
      </c>
      <c r="C14662" t="s">
        <v>47</v>
      </c>
      <c r="D14662" t="s">
        <v>47</v>
      </c>
      <c r="E14662" t="s">
        <v>48</v>
      </c>
      <c r="F14662" t="s">
        <v>49</v>
      </c>
      <c r="G14662" t="s">
        <v>49</v>
      </c>
      <c r="H14662" t="s">
        <v>73</v>
      </c>
      <c r="I14662" t="s">
        <v>48</v>
      </c>
      <c r="J14662" t="s">
        <v>51</v>
      </c>
      <c r="K14662" t="s">
        <v>47</v>
      </c>
      <c r="L14662" t="s">
        <v>52</v>
      </c>
      <c r="M14662" t="s">
        <v>49</v>
      </c>
      <c r="N14662"/>
      <c r="O14662"/>
      <c r="P14662" t="s">
        <v>76</v>
      </c>
      <c r="Q14662" t="s">
        <v>47</v>
      </c>
      <c r="R14662" t="s">
        <v>47</v>
      </c>
      <c r="S14662" t="s">
        <v>48</v>
      </c>
      <c r="T14662" t="s">
        <v>49</v>
      </c>
      <c r="U14662" t="s">
        <v>49</v>
      </c>
      <c r="V14662" t="s">
        <v>79</v>
      </c>
      <c r="W14662" t="s">
        <v>47</v>
      </c>
      <c r="X14662" t="s">
        <v>47</v>
      </c>
      <c r="Y14662" t="s">
        <v>121</v>
      </c>
      <c r="Z14662" t="s">
        <v>49</v>
      </c>
      <c r="AA14662" t="s">
        <v>49</v>
      </c>
      <c r="AB14662" t="s">
        <v>56</v>
      </c>
      <c r="AC14662" t="s">
        <v>47</v>
      </c>
      <c r="AD14662" t="s">
        <v>121</v>
      </c>
      <c r="AE14662" t="s">
        <v>47</v>
      </c>
      <c r="AF14662"/>
      <c r="AG14662" t="s">
        <v>95</v>
      </c>
      <c r="AH14662" t="s">
        <v>47</v>
      </c>
      <c r="AI14662" t="s">
        <v>47</v>
      </c>
      <c r="AJ14662" t="s">
        <v>2359</v>
      </c>
      <c r="AK14662" t="s">
        <v>49</v>
      </c>
      <c r="AL14662" t="s">
        <v>49</v>
      </c>
      <c r="AM14662" t="s">
        <v>62</v>
      </c>
      <c r="AN14662" t="s">
        <v>63</v>
      </c>
      <c r="AO14662" t="n">
        <v>0.04</v>
      </c>
      <c r="AP14662" t="n">
        <v>0.55</v>
      </c>
      <c r="AQ14662" t="n">
        <v>9.35</v>
      </c>
      <c r="AR14662" t="n">
        <v>0.39</v>
      </c>
      <c r="AS14662" t="n">
        <v>1.99</v>
      </c>
      <c r="AT14662" t="n">
        <v>1.6</v>
      </c>
    </row>
    <row r="14663">
      <c r="A14663" t="n">
        <v>17724</v>
      </c>
      <c r="B14663" t="s">
        <v>72</v>
      </c>
      <c r="C14663" t="s">
        <v>47</v>
      </c>
      <c r="D14663" t="s">
        <v>47</v>
      </c>
      <c r="E14663" t="s">
        <v>48</v>
      </c>
      <c r="F14663" t="s">
        <v>49</v>
      </c>
      <c r="G14663" t="s">
        <v>49</v>
      </c>
      <c r="H14663" t="s">
        <v>73</v>
      </c>
      <c r="I14663" t="s">
        <v>48</v>
      </c>
      <c r="J14663" t="s">
        <v>51</v>
      </c>
      <c r="K14663" t="s">
        <v>47</v>
      </c>
      <c r="L14663" t="s">
        <v>52</v>
      </c>
      <c r="M14663" t="s">
        <v>49</v>
      </c>
      <c r="N14663"/>
      <c r="O14663"/>
      <c r="P14663" t="s">
        <v>76</v>
      </c>
      <c r="Q14663" t="s">
        <v>47</v>
      </c>
      <c r="R14663" t="s">
        <v>47</v>
      </c>
      <c r="S14663" t="s">
        <v>48</v>
      </c>
      <c r="T14663" t="s">
        <v>49</v>
      </c>
      <c r="U14663" t="s">
        <v>49</v>
      </c>
      <c r="V14663" t="s">
        <v>79</v>
      </c>
      <c r="W14663" t="s">
        <v>47</v>
      </c>
      <c r="X14663" t="s">
        <v>47</v>
      </c>
      <c r="Y14663" t="s">
        <v>121</v>
      </c>
      <c r="Z14663" t="s">
        <v>49</v>
      </c>
      <c r="AA14663" t="s">
        <v>49</v>
      </c>
      <c r="AB14663" t="s">
        <v>56</v>
      </c>
      <c r="AC14663" t="s">
        <v>47</v>
      </c>
      <c r="AD14663" t="s">
        <v>121</v>
      </c>
      <c r="AE14663" t="s">
        <v>47</v>
      </c>
      <c r="AF14663"/>
      <c r="AG14663" t="s">
        <v>95</v>
      </c>
      <c r="AH14663" t="s">
        <v>47</v>
      </c>
      <c r="AI14663" t="s">
        <v>47</v>
      </c>
      <c r="AJ14663" t="s">
        <v>2360</v>
      </c>
      <c r="AK14663" t="s">
        <v>49</v>
      </c>
      <c r="AL14663" t="s">
        <v>49</v>
      </c>
      <c r="AM14663" t="s">
        <v>62</v>
      </c>
      <c r="AN14663" t="s">
        <v>63</v>
      </c>
      <c r="AO14663" t="n">
        <v>0.04</v>
      </c>
      <c r="AP14663" t="n">
        <v>0.66</v>
      </c>
      <c r="AQ14663" t="n">
        <v>21.54</v>
      </c>
      <c r="AR14663" t="n">
        <v>0.327</v>
      </c>
      <c r="AS14663" t="n">
        <v>4.63</v>
      </c>
      <c r="AT14663" t="n">
        <v>1.6</v>
      </c>
    </row>
    <row r="14664">
      <c r="A14664" t="n">
        <v>17725</v>
      </c>
      <c r="B14664" t="s">
        <v>72</v>
      </c>
      <c r="C14664" t="s">
        <v>47</v>
      </c>
      <c r="D14664" t="s">
        <v>47</v>
      </c>
      <c r="E14664" t="s">
        <v>48</v>
      </c>
      <c r="F14664" t="s">
        <v>49</v>
      </c>
      <c r="G14664" t="s">
        <v>49</v>
      </c>
      <c r="H14664" t="s">
        <v>73</v>
      </c>
      <c r="I14664" t="s">
        <v>48</v>
      </c>
      <c r="J14664" t="s">
        <v>51</v>
      </c>
      <c r="K14664" t="s">
        <v>47</v>
      </c>
      <c r="L14664" t="s">
        <v>52</v>
      </c>
      <c r="M14664" t="s">
        <v>49</v>
      </c>
      <c r="N14664"/>
      <c r="O14664"/>
      <c r="P14664" t="s">
        <v>76</v>
      </c>
      <c r="Q14664" t="s">
        <v>47</v>
      </c>
      <c r="R14664" t="s">
        <v>47</v>
      </c>
      <c r="S14664" t="s">
        <v>48</v>
      </c>
      <c r="T14664" t="s">
        <v>49</v>
      </c>
      <c r="U14664" t="s">
        <v>49</v>
      </c>
      <c r="V14664" t="s">
        <v>79</v>
      </c>
      <c r="W14664" t="s">
        <v>47</v>
      </c>
      <c r="X14664" t="s">
        <v>47</v>
      </c>
      <c r="Y14664" t="s">
        <v>121</v>
      </c>
      <c r="Z14664" t="s">
        <v>49</v>
      </c>
      <c r="AA14664" t="s">
        <v>49</v>
      </c>
      <c r="AB14664" t="s">
        <v>56</v>
      </c>
      <c r="AC14664" t="s">
        <v>47</v>
      </c>
      <c r="AD14664" t="s">
        <v>121</v>
      </c>
      <c r="AE14664" t="s">
        <v>47</v>
      </c>
      <c r="AF14664"/>
      <c r="AG14664" t="s">
        <v>95</v>
      </c>
      <c r="AH14664" t="s">
        <v>47</v>
      </c>
      <c r="AI14664" t="s">
        <v>47</v>
      </c>
      <c r="AJ14664" t="s">
        <v>2361</v>
      </c>
      <c r="AK14664" t="s">
        <v>49</v>
      </c>
      <c r="AL14664" t="s">
        <v>49</v>
      </c>
      <c r="AM14664" t="s">
        <v>62</v>
      </c>
      <c r="AN14664" t="s">
        <v>63</v>
      </c>
      <c r="AO14664" t="n">
        <v>0.04</v>
      </c>
      <c r="AP14664" t="n">
        <v>0.69</v>
      </c>
      <c r="AQ14664" t="n">
        <v>23.01</v>
      </c>
      <c r="AR14664" t="n">
        <v>0.434</v>
      </c>
      <c r="AS14664" t="n">
        <v>6.93</v>
      </c>
      <c r="AT14664" t="n">
        <v>1.6</v>
      </c>
    </row>
    <row r="14665">
      <c r="A14665" t="n">
        <v>17726</v>
      </c>
      <c r="B14665" t="s">
        <v>72</v>
      </c>
      <c r="C14665" t="s">
        <v>47</v>
      </c>
      <c r="D14665" t="s">
        <v>47</v>
      </c>
      <c r="E14665" t="s">
        <v>48</v>
      </c>
      <c r="F14665" t="s">
        <v>49</v>
      </c>
      <c r="G14665" t="s">
        <v>49</v>
      </c>
      <c r="H14665" t="s">
        <v>73</v>
      </c>
      <c r="I14665" t="s">
        <v>48</v>
      </c>
      <c r="J14665" t="s">
        <v>51</v>
      </c>
      <c r="K14665" t="s">
        <v>47</v>
      </c>
      <c r="L14665" t="s">
        <v>52</v>
      </c>
      <c r="M14665" t="s">
        <v>49</v>
      </c>
      <c r="N14665"/>
      <c r="O14665"/>
      <c r="P14665" t="s">
        <v>76</v>
      </c>
      <c r="Q14665" t="s">
        <v>47</v>
      </c>
      <c r="R14665" t="s">
        <v>47</v>
      </c>
      <c r="S14665" t="s">
        <v>48</v>
      </c>
      <c r="T14665" t="s">
        <v>49</v>
      </c>
      <c r="U14665" t="s">
        <v>49</v>
      </c>
      <c r="V14665" t="s">
        <v>79</v>
      </c>
      <c r="W14665" t="s">
        <v>47</v>
      </c>
      <c r="X14665" t="s">
        <v>47</v>
      </c>
      <c r="Y14665" t="s">
        <v>121</v>
      </c>
      <c r="Z14665" t="s">
        <v>49</v>
      </c>
      <c r="AA14665" t="s">
        <v>49</v>
      </c>
      <c r="AB14665" t="s">
        <v>56</v>
      </c>
      <c r="AC14665" t="s">
        <v>47</v>
      </c>
      <c r="AD14665" t="s">
        <v>121</v>
      </c>
      <c r="AE14665" t="s">
        <v>47</v>
      </c>
      <c r="AF14665"/>
      <c r="AG14665" t="s">
        <v>95</v>
      </c>
      <c r="AH14665" t="s">
        <v>47</v>
      </c>
      <c r="AI14665" t="s">
        <v>47</v>
      </c>
      <c r="AJ14665" t="s">
        <v>2362</v>
      </c>
      <c r="AK14665" t="s">
        <v>49</v>
      </c>
      <c r="AL14665" t="s">
        <v>49</v>
      </c>
      <c r="AM14665" t="s">
        <v>62</v>
      </c>
      <c r="AN14665" t="s">
        <v>63</v>
      </c>
      <c r="AO14665" t="n">
        <v>0.04</v>
      </c>
      <c r="AP14665" t="n">
        <v>0.65</v>
      </c>
      <c r="AQ14665" t="n">
        <v>21.64</v>
      </c>
      <c r="AR14665" t="n">
        <v>0.397</v>
      </c>
      <c r="AS14665" t="n">
        <v>5.58</v>
      </c>
      <c r="AT14665" t="n">
        <v>1.6</v>
      </c>
    </row>
    <row r="14666">
      <c r="A14666" t="n">
        <v>17727</v>
      </c>
      <c r="B14666" t="s">
        <v>72</v>
      </c>
      <c r="C14666" t="s">
        <v>47</v>
      </c>
      <c r="D14666" t="s">
        <v>47</v>
      </c>
      <c r="E14666" t="s">
        <v>48</v>
      </c>
      <c r="F14666" t="s">
        <v>49</v>
      </c>
      <c r="G14666" t="s">
        <v>49</v>
      </c>
      <c r="H14666" t="s">
        <v>73</v>
      </c>
      <c r="I14666" t="s">
        <v>48</v>
      </c>
      <c r="J14666" t="s">
        <v>51</v>
      </c>
      <c r="K14666" t="s">
        <v>47</v>
      </c>
      <c r="L14666" t="s">
        <v>52</v>
      </c>
      <c r="M14666" t="s">
        <v>49</v>
      </c>
      <c r="N14666"/>
      <c r="O14666"/>
      <c r="P14666" t="s">
        <v>76</v>
      </c>
      <c r="Q14666" t="s">
        <v>47</v>
      </c>
      <c r="R14666" t="s">
        <v>47</v>
      </c>
      <c r="S14666" t="s">
        <v>48</v>
      </c>
      <c r="T14666" t="s">
        <v>49</v>
      </c>
      <c r="U14666" t="s">
        <v>49</v>
      </c>
      <c r="V14666" t="s">
        <v>79</v>
      </c>
      <c r="W14666" t="s">
        <v>47</v>
      </c>
      <c r="X14666" t="s">
        <v>47</v>
      </c>
      <c r="Y14666" t="s">
        <v>121</v>
      </c>
      <c r="Z14666" t="s">
        <v>49</v>
      </c>
      <c r="AA14666" t="s">
        <v>49</v>
      </c>
      <c r="AB14666" t="s">
        <v>56</v>
      </c>
      <c r="AC14666" t="s">
        <v>47</v>
      </c>
      <c r="AD14666" t="s">
        <v>121</v>
      </c>
      <c r="AE14666" t="s">
        <v>47</v>
      </c>
      <c r="AF14666"/>
      <c r="AG14666" t="s">
        <v>95</v>
      </c>
      <c r="AH14666" t="s">
        <v>47</v>
      </c>
      <c r="AI14666" t="s">
        <v>47</v>
      </c>
      <c r="AJ14666" t="s">
        <v>2363</v>
      </c>
      <c r="AK14666" t="s">
        <v>49</v>
      </c>
      <c r="AL14666" t="s">
        <v>49</v>
      </c>
      <c r="AM14666" t="s">
        <v>62</v>
      </c>
      <c r="AN14666" t="s">
        <v>63</v>
      </c>
      <c r="AO14666" t="n">
        <v>0.04</v>
      </c>
      <c r="AP14666" t="n">
        <v>0.68</v>
      </c>
      <c r="AQ14666" t="n">
        <v>17.82</v>
      </c>
      <c r="AR14666" t="n">
        <v>0.423</v>
      </c>
      <c r="AS14666" t="n">
        <v>5.11</v>
      </c>
      <c r="AT14666" t="n">
        <v>1.6</v>
      </c>
    </row>
    <row r="14667">
      <c r="A14667" t="n">
        <v>17728</v>
      </c>
      <c r="B14667" t="s">
        <v>72</v>
      </c>
      <c r="C14667" t="s">
        <v>47</v>
      </c>
      <c r="D14667" t="s">
        <v>47</v>
      </c>
      <c r="E14667" t="s">
        <v>48</v>
      </c>
      <c r="F14667" t="s">
        <v>49</v>
      </c>
      <c r="G14667" t="s">
        <v>49</v>
      </c>
      <c r="H14667" t="s">
        <v>73</v>
      </c>
      <c r="I14667" t="s">
        <v>48</v>
      </c>
      <c r="J14667" t="s">
        <v>51</v>
      </c>
      <c r="K14667" t="s">
        <v>47</v>
      </c>
      <c r="L14667" t="s">
        <v>52</v>
      </c>
      <c r="M14667" t="s">
        <v>49</v>
      </c>
      <c r="N14667"/>
      <c r="O14667"/>
      <c r="P14667" t="s">
        <v>76</v>
      </c>
      <c r="Q14667" t="s">
        <v>47</v>
      </c>
      <c r="R14667" t="s">
        <v>47</v>
      </c>
      <c r="S14667" t="s">
        <v>48</v>
      </c>
      <c r="T14667" t="s">
        <v>49</v>
      </c>
      <c r="U14667" t="s">
        <v>49</v>
      </c>
      <c r="V14667" t="s">
        <v>79</v>
      </c>
      <c r="W14667" t="s">
        <v>47</v>
      </c>
      <c r="X14667" t="s">
        <v>47</v>
      </c>
      <c r="Y14667" t="s">
        <v>121</v>
      </c>
      <c r="Z14667" t="s">
        <v>49</v>
      </c>
      <c r="AA14667" t="s">
        <v>49</v>
      </c>
      <c r="AB14667" t="s">
        <v>56</v>
      </c>
      <c r="AC14667" t="s">
        <v>47</v>
      </c>
      <c r="AD14667" t="s">
        <v>121</v>
      </c>
      <c r="AE14667" t="s">
        <v>47</v>
      </c>
      <c r="AF14667"/>
      <c r="AG14667" t="s">
        <v>95</v>
      </c>
      <c r="AH14667" t="s">
        <v>47</v>
      </c>
      <c r="AI14667" t="s">
        <v>47</v>
      </c>
      <c r="AJ14667" t="s">
        <v>2361</v>
      </c>
      <c r="AK14667" t="s">
        <v>49</v>
      </c>
      <c r="AL14667" t="s">
        <v>49</v>
      </c>
      <c r="AM14667" t="s">
        <v>62</v>
      </c>
      <c r="AN14667" t="s">
        <v>63</v>
      </c>
      <c r="AO14667" t="n">
        <v>0.04</v>
      </c>
      <c r="AP14667" t="n">
        <v>0.49</v>
      </c>
      <c r="AQ14667" t="n">
        <v>13.18</v>
      </c>
      <c r="AR14667" t="n">
        <v>0.396</v>
      </c>
      <c r="AS14667" t="n">
        <v>2.54</v>
      </c>
      <c r="AT14667" t="n">
        <v>1.6</v>
      </c>
    </row>
    <row r="14668">
      <c r="A14668" t="n">
        <v>17729</v>
      </c>
      <c r="B14668" t="s">
        <v>72</v>
      </c>
      <c r="C14668" t="s">
        <v>47</v>
      </c>
      <c r="D14668" t="s">
        <v>47</v>
      </c>
      <c r="E14668" t="s">
        <v>48</v>
      </c>
      <c r="F14668" t="s">
        <v>49</v>
      </c>
      <c r="G14668" t="s">
        <v>49</v>
      </c>
      <c r="H14668" t="s">
        <v>73</v>
      </c>
      <c r="I14668" t="s">
        <v>48</v>
      </c>
      <c r="J14668" t="s">
        <v>51</v>
      </c>
      <c r="K14668" t="s">
        <v>47</v>
      </c>
      <c r="L14668" t="s">
        <v>52</v>
      </c>
      <c r="M14668" t="s">
        <v>49</v>
      </c>
      <c r="N14668"/>
      <c r="O14668"/>
      <c r="P14668" t="s">
        <v>76</v>
      </c>
      <c r="Q14668" t="s">
        <v>47</v>
      </c>
      <c r="R14668" t="s">
        <v>47</v>
      </c>
      <c r="S14668" t="s">
        <v>48</v>
      </c>
      <c r="T14668" t="s">
        <v>49</v>
      </c>
      <c r="U14668" t="s">
        <v>49</v>
      </c>
      <c r="V14668" t="s">
        <v>79</v>
      </c>
      <c r="W14668" t="s">
        <v>47</v>
      </c>
      <c r="X14668" t="s">
        <v>47</v>
      </c>
      <c r="Y14668" t="s">
        <v>121</v>
      </c>
      <c r="Z14668" t="s">
        <v>49</v>
      </c>
      <c r="AA14668" t="s">
        <v>49</v>
      </c>
      <c r="AB14668" t="s">
        <v>56</v>
      </c>
      <c r="AC14668" t="s">
        <v>47</v>
      </c>
      <c r="AD14668" t="s">
        <v>121</v>
      </c>
      <c r="AE14668" t="s">
        <v>47</v>
      </c>
      <c r="AF14668"/>
      <c r="AG14668" t="s">
        <v>95</v>
      </c>
      <c r="AH14668" t="s">
        <v>47</v>
      </c>
      <c r="AI14668" t="s">
        <v>47</v>
      </c>
      <c r="AJ14668" t="s">
        <v>2361</v>
      </c>
      <c r="AK14668" t="s">
        <v>49</v>
      </c>
      <c r="AL14668" t="s">
        <v>49</v>
      </c>
      <c r="AM14668" t="s">
        <v>62</v>
      </c>
      <c r="AN14668" t="s">
        <v>63</v>
      </c>
      <c r="AO14668" t="n">
        <v>0.04</v>
      </c>
      <c r="AP14668" t="n">
        <v>0.5</v>
      </c>
      <c r="AQ14668" t="n">
        <v>19.49</v>
      </c>
      <c r="AR14668" t="n">
        <v>0.28</v>
      </c>
      <c r="AS14668" t="n">
        <v>2.74</v>
      </c>
      <c r="AT14668" t="n">
        <v>1.6</v>
      </c>
    </row>
    <row r="14669">
      <c r="A14669" t="n">
        <v>17730</v>
      </c>
      <c r="B14669" t="s">
        <v>72</v>
      </c>
      <c r="C14669" t="s">
        <v>47</v>
      </c>
      <c r="D14669" t="s">
        <v>47</v>
      </c>
      <c r="E14669" t="s">
        <v>48</v>
      </c>
      <c r="F14669" t="s">
        <v>49</v>
      </c>
      <c r="G14669" t="s">
        <v>49</v>
      </c>
      <c r="H14669" t="s">
        <v>73</v>
      </c>
      <c r="I14669" t="s">
        <v>48</v>
      </c>
      <c r="J14669" t="s">
        <v>51</v>
      </c>
      <c r="K14669" t="s">
        <v>47</v>
      </c>
      <c r="L14669" t="s">
        <v>52</v>
      </c>
      <c r="M14669" t="s">
        <v>49</v>
      </c>
      <c r="N14669"/>
      <c r="O14669"/>
      <c r="P14669" t="s">
        <v>76</v>
      </c>
      <c r="Q14669" t="s">
        <v>47</v>
      </c>
      <c r="R14669" t="s">
        <v>47</v>
      </c>
      <c r="S14669" t="s">
        <v>48</v>
      </c>
      <c r="T14669" t="s">
        <v>49</v>
      </c>
      <c r="U14669" t="s">
        <v>49</v>
      </c>
      <c r="V14669" t="s">
        <v>79</v>
      </c>
      <c r="W14669" t="s">
        <v>47</v>
      </c>
      <c r="X14669" t="s">
        <v>47</v>
      </c>
      <c r="Y14669" t="s">
        <v>121</v>
      </c>
      <c r="Z14669" t="s">
        <v>49</v>
      </c>
      <c r="AA14669" t="s">
        <v>49</v>
      </c>
      <c r="AB14669" t="s">
        <v>56</v>
      </c>
      <c r="AC14669" t="s">
        <v>47</v>
      </c>
      <c r="AD14669" t="s">
        <v>121</v>
      </c>
      <c r="AE14669" t="s">
        <v>47</v>
      </c>
      <c r="AF14669"/>
      <c r="AG14669" t="s">
        <v>95</v>
      </c>
      <c r="AH14669" t="s">
        <v>47</v>
      </c>
      <c r="AI14669" t="s">
        <v>47</v>
      </c>
      <c r="AJ14669" t="s">
        <v>2361</v>
      </c>
      <c r="AK14669" t="s">
        <v>49</v>
      </c>
      <c r="AL14669" t="s">
        <v>49</v>
      </c>
      <c r="AM14669" t="s">
        <v>62</v>
      </c>
      <c r="AN14669" t="s">
        <v>63</v>
      </c>
      <c r="AO14669" t="n">
        <v>0.04</v>
      </c>
      <c r="AP14669" t="n">
        <v>0.61</v>
      </c>
      <c r="AQ14669" t="n">
        <v>17.01</v>
      </c>
      <c r="AR14669" t="n">
        <v>0.316</v>
      </c>
      <c r="AS14669" t="n">
        <v>3.28</v>
      </c>
      <c r="AT14669" t="n">
        <v>1.6</v>
      </c>
    </row>
    <row r="14670">
      <c r="A14670" t="n">
        <v>17731</v>
      </c>
      <c r="B14670" t="s">
        <v>46</v>
      </c>
      <c r="C14670" t="s">
        <v>47</v>
      </c>
      <c r="D14670" t="s">
        <v>47</v>
      </c>
      <c r="E14670" t="s">
        <v>48</v>
      </c>
      <c r="F14670" t="s">
        <v>49</v>
      </c>
      <c r="G14670" t="s">
        <v>49</v>
      </c>
      <c r="H14670" t="s">
        <v>73</v>
      </c>
      <c r="I14670" t="s">
        <v>48</v>
      </c>
      <c r="J14670" t="s">
        <v>64</v>
      </c>
      <c r="K14670" t="s">
        <v>65</v>
      </c>
      <c r="L14670" t="s">
        <v>71</v>
      </c>
      <c r="M14670" t="s">
        <v>48</v>
      </c>
      <c r="N14670"/>
      <c r="O14670"/>
      <c r="P14670" t="s">
        <v>76</v>
      </c>
      <c r="Q14670" t="s">
        <v>218</v>
      </c>
      <c r="R14670" t="s">
        <v>335</v>
      </c>
      <c r="S14670" t="s">
        <v>52</v>
      </c>
      <c r="T14670" t="s">
        <v>71</v>
      </c>
      <c r="U14670" t="s">
        <v>48</v>
      </c>
      <c r="V14670"/>
      <c r="W14670" t="s">
        <v>47</v>
      </c>
      <c r="X14670" t="s">
        <v>573</v>
      </c>
      <c r="Y14670"/>
      <c r="Z14670" t="s">
        <v>49</v>
      </c>
      <c r="AA14670" t="s">
        <v>55</v>
      </c>
      <c r="AB14670" t="s">
        <v>56</v>
      </c>
      <c r="AC14670" t="s">
        <v>47</v>
      </c>
      <c r="AD14670" t="s">
        <v>54</v>
      </c>
      <c r="AE14670" t="s">
        <v>58</v>
      </c>
      <c r="AF14670" t="s">
        <v>54</v>
      </c>
      <c r="AG14670" t="s">
        <v>95</v>
      </c>
      <c r="AH14670" t="s">
        <v>47</v>
      </c>
      <c r="AI14670" t="s">
        <v>47</v>
      </c>
      <c r="AJ14670" t="s">
        <v>169</v>
      </c>
      <c r="AK14670" t="s">
        <v>49</v>
      </c>
      <c r="AL14670" t="s">
        <v>49</v>
      </c>
      <c r="AM14670" t="s">
        <v>62</v>
      </c>
      <c r="AN14670" t="s">
        <v>63</v>
      </c>
      <c r="AO14670" t="n">
        <v>0.159</v>
      </c>
      <c r="AP14670" t="n">
        <v>1.127</v>
      </c>
      <c r="AQ14670" t="n">
        <v>7.8</v>
      </c>
      <c r="AR14670" t="n">
        <v>0.72</v>
      </c>
      <c r="AS14670" t="n">
        <v>6.3</v>
      </c>
      <c r="AT14670" t="n">
        <v>2.05</v>
      </c>
    </row>
    <row r="14671">
      <c r="A14671" t="n">
        <v>17732</v>
      </c>
      <c r="B14671" t="s">
        <v>46</v>
      </c>
      <c r="C14671" t="s">
        <v>47</v>
      </c>
      <c r="D14671" t="s">
        <v>47</v>
      </c>
      <c r="E14671" t="s">
        <v>48</v>
      </c>
      <c r="F14671" t="s">
        <v>49</v>
      </c>
      <c r="G14671" t="s">
        <v>49</v>
      </c>
      <c r="H14671" t="s">
        <v>73</v>
      </c>
      <c r="I14671" t="s">
        <v>48</v>
      </c>
      <c r="J14671" t="s">
        <v>64</v>
      </c>
      <c r="K14671" t="s">
        <v>65</v>
      </c>
      <c r="L14671" t="s">
        <v>71</v>
      </c>
      <c r="M14671" t="s">
        <v>48</v>
      </c>
      <c r="N14671"/>
      <c r="O14671"/>
      <c r="P14671" t="s">
        <v>76</v>
      </c>
      <c r="Q14671" t="s">
        <v>218</v>
      </c>
      <c r="R14671" t="s">
        <v>335</v>
      </c>
      <c r="S14671" t="s">
        <v>52</v>
      </c>
      <c r="T14671" t="s">
        <v>71</v>
      </c>
      <c r="U14671" t="s">
        <v>48</v>
      </c>
      <c r="V14671"/>
      <c r="W14671" t="s">
        <v>47</v>
      </c>
      <c r="X14671" t="s">
        <v>573</v>
      </c>
      <c r="Y14671"/>
      <c r="Z14671" t="s">
        <v>49</v>
      </c>
      <c r="AA14671" t="s">
        <v>55</v>
      </c>
      <c r="AB14671" t="s">
        <v>56</v>
      </c>
      <c r="AC14671" t="s">
        <v>47</v>
      </c>
      <c r="AD14671" t="s">
        <v>54</v>
      </c>
      <c r="AE14671" t="s">
        <v>58</v>
      </c>
      <c r="AF14671" t="s">
        <v>54</v>
      </c>
      <c r="AG14671" t="s">
        <v>59</v>
      </c>
      <c r="AH14671" t="s">
        <v>60</v>
      </c>
      <c r="AI14671" t="s">
        <v>47</v>
      </c>
      <c r="AJ14671" t="s">
        <v>169</v>
      </c>
      <c r="AK14671" t="s">
        <v>217</v>
      </c>
      <c r="AL14671" t="s">
        <v>49</v>
      </c>
      <c r="AM14671" t="s">
        <v>62</v>
      </c>
      <c r="AN14671" t="s">
        <v>63</v>
      </c>
      <c r="AO14671" t="n">
        <v>0.159</v>
      </c>
      <c r="AP14671" t="n">
        <v>1.119</v>
      </c>
      <c r="AQ14671" t="n">
        <v>5.1</v>
      </c>
      <c r="AR14671" t="n">
        <v>0.56</v>
      </c>
      <c r="AS14671" t="n">
        <v>3.2</v>
      </c>
      <c r="AT14671" t="n">
        <v>2.05</v>
      </c>
    </row>
    <row r="14672">
      <c r="A14672" t="n">
        <v>17733</v>
      </c>
      <c r="B14672" t="s">
        <v>46</v>
      </c>
      <c r="C14672" t="s">
        <v>47</v>
      </c>
      <c r="D14672" t="s">
        <v>47</v>
      </c>
      <c r="E14672" t="s">
        <v>48</v>
      </c>
      <c r="F14672" t="s">
        <v>49</v>
      </c>
      <c r="G14672" t="s">
        <v>49</v>
      </c>
      <c r="H14672" t="s">
        <v>73</v>
      </c>
      <c r="I14672" t="s">
        <v>48</v>
      </c>
      <c r="J14672" t="s">
        <v>64</v>
      </c>
      <c r="K14672" t="s">
        <v>65</v>
      </c>
      <c r="L14672" t="s">
        <v>71</v>
      </c>
      <c r="M14672" t="s">
        <v>48</v>
      </c>
      <c r="N14672"/>
      <c r="O14672"/>
      <c r="P14672" t="s">
        <v>76</v>
      </c>
      <c r="Q14672" t="s">
        <v>218</v>
      </c>
      <c r="R14672" t="s">
        <v>335</v>
      </c>
      <c r="S14672" t="s">
        <v>52</v>
      </c>
      <c r="T14672" t="s">
        <v>71</v>
      </c>
      <c r="U14672" t="s">
        <v>48</v>
      </c>
      <c r="V14672"/>
      <c r="W14672" t="s">
        <v>47</v>
      </c>
      <c r="X14672" t="s">
        <v>573</v>
      </c>
      <c r="Y14672"/>
      <c r="Z14672" t="s">
        <v>49</v>
      </c>
      <c r="AA14672" t="s">
        <v>55</v>
      </c>
      <c r="AB14672" t="s">
        <v>56</v>
      </c>
      <c r="AC14672" t="s">
        <v>47</v>
      </c>
      <c r="AD14672" t="s">
        <v>54</v>
      </c>
      <c r="AE14672" t="s">
        <v>47</v>
      </c>
      <c r="AF14672"/>
      <c r="AG14672" t="s">
        <v>59</v>
      </c>
      <c r="AH14672" t="s">
        <v>60</v>
      </c>
      <c r="AI14672" t="s">
        <v>47</v>
      </c>
      <c r="AJ14672" t="s">
        <v>169</v>
      </c>
      <c r="AK14672" t="s">
        <v>217</v>
      </c>
      <c r="AL14672" t="s">
        <v>49</v>
      </c>
      <c r="AM14672" t="s">
        <v>62</v>
      </c>
      <c r="AN14672" t="s">
        <v>63</v>
      </c>
      <c r="AO14672" t="n">
        <v>0.159</v>
      </c>
      <c r="AP14672" t="n">
        <v>0.794</v>
      </c>
      <c r="AQ14672" t="n">
        <v>5.7</v>
      </c>
      <c r="AR14672" t="n">
        <v>0.59</v>
      </c>
      <c r="AS14672" t="n">
        <v>2.6</v>
      </c>
      <c r="AT14672" t="n">
        <v>2.05</v>
      </c>
    </row>
    <row r="14673">
      <c r="A14673" t="n">
        <v>17734</v>
      </c>
      <c r="B14673" t="s">
        <v>46</v>
      </c>
      <c r="C14673" t="s">
        <v>47</v>
      </c>
      <c r="D14673" t="s">
        <v>47</v>
      </c>
      <c r="E14673" t="s">
        <v>48</v>
      </c>
      <c r="F14673" t="s">
        <v>49</v>
      </c>
      <c r="G14673" t="s">
        <v>49</v>
      </c>
      <c r="H14673" t="s">
        <v>73</v>
      </c>
      <c r="I14673" t="s">
        <v>48</v>
      </c>
      <c r="J14673" t="s">
        <v>64</v>
      </c>
      <c r="K14673" t="s">
        <v>65</v>
      </c>
      <c r="L14673" t="s">
        <v>71</v>
      </c>
      <c r="M14673" t="s">
        <v>48</v>
      </c>
      <c r="N14673"/>
      <c r="O14673"/>
      <c r="P14673" t="s">
        <v>76</v>
      </c>
      <c r="Q14673" t="s">
        <v>218</v>
      </c>
      <c r="R14673" t="s">
        <v>335</v>
      </c>
      <c r="S14673" t="s">
        <v>52</v>
      </c>
      <c r="T14673" t="s">
        <v>71</v>
      </c>
      <c r="U14673" t="s">
        <v>48</v>
      </c>
      <c r="V14673"/>
      <c r="W14673" t="s">
        <v>47</v>
      </c>
      <c r="X14673" t="s">
        <v>573</v>
      </c>
      <c r="Y14673"/>
      <c r="Z14673" t="s">
        <v>49</v>
      </c>
      <c r="AA14673" t="s">
        <v>55</v>
      </c>
      <c r="AB14673" t="s">
        <v>56</v>
      </c>
      <c r="AC14673" t="s">
        <v>47</v>
      </c>
      <c r="AD14673" t="s">
        <v>54</v>
      </c>
      <c r="AE14673" t="s">
        <v>58</v>
      </c>
      <c r="AF14673" t="s">
        <v>54</v>
      </c>
      <c r="AG14673" t="s">
        <v>59</v>
      </c>
      <c r="AH14673" t="s">
        <v>60</v>
      </c>
      <c r="AI14673" t="s">
        <v>47</v>
      </c>
      <c r="AJ14673" t="s">
        <v>169</v>
      </c>
      <c r="AK14673" t="s">
        <v>217</v>
      </c>
      <c r="AL14673" t="s">
        <v>49</v>
      </c>
      <c r="AM14673" t="s">
        <v>62</v>
      </c>
      <c r="AN14673" t="s">
        <v>63</v>
      </c>
      <c r="AO14673" t="n">
        <v>0.159</v>
      </c>
      <c r="AP14673" t="n">
        <v>1.079</v>
      </c>
      <c r="AQ14673" t="n">
        <v>7</v>
      </c>
      <c r="AR14673" t="n">
        <v>0.72</v>
      </c>
      <c r="AS14673" t="n">
        <v>4.8</v>
      </c>
      <c r="AT14673" t="n">
        <v>2.05</v>
      </c>
    </row>
    <row r="14674">
      <c r="A14674" t="n">
        <v>17735</v>
      </c>
      <c r="B14674" t="s">
        <v>46</v>
      </c>
      <c r="C14674" t="s">
        <v>47</v>
      </c>
      <c r="D14674" t="s">
        <v>47</v>
      </c>
      <c r="E14674" t="s">
        <v>48</v>
      </c>
      <c r="F14674" t="s">
        <v>49</v>
      </c>
      <c r="G14674" t="s">
        <v>49</v>
      </c>
      <c r="H14674" t="s">
        <v>73</v>
      </c>
      <c r="I14674" t="s">
        <v>48</v>
      </c>
      <c r="J14674" t="s">
        <v>64</v>
      </c>
      <c r="K14674" t="s">
        <v>65</v>
      </c>
      <c r="L14674" t="s">
        <v>71</v>
      </c>
      <c r="M14674" t="s">
        <v>48</v>
      </c>
      <c r="N14674"/>
      <c r="O14674"/>
      <c r="P14674" t="s">
        <v>76</v>
      </c>
      <c r="Q14674" t="s">
        <v>218</v>
      </c>
      <c r="R14674" t="s">
        <v>335</v>
      </c>
      <c r="S14674" t="s">
        <v>52</v>
      </c>
      <c r="T14674" t="s">
        <v>71</v>
      </c>
      <c r="U14674" t="s">
        <v>48</v>
      </c>
      <c r="V14674"/>
      <c r="W14674" t="s">
        <v>47</v>
      </c>
      <c r="X14674" t="s">
        <v>573</v>
      </c>
      <c r="Y14674"/>
      <c r="Z14674" t="s">
        <v>49</v>
      </c>
      <c r="AA14674" t="s">
        <v>55</v>
      </c>
      <c r="AB14674" t="s">
        <v>56</v>
      </c>
      <c r="AC14674" t="s">
        <v>47</v>
      </c>
      <c r="AD14674" t="s">
        <v>54</v>
      </c>
      <c r="AE14674" t="s">
        <v>58</v>
      </c>
      <c r="AF14674" t="s">
        <v>54</v>
      </c>
      <c r="AG14674" t="s">
        <v>59</v>
      </c>
      <c r="AH14674" t="s">
        <v>60</v>
      </c>
      <c r="AI14674" t="s">
        <v>47</v>
      </c>
      <c r="AJ14674" t="s">
        <v>169</v>
      </c>
      <c r="AK14674" t="s">
        <v>217</v>
      </c>
      <c r="AL14674" t="s">
        <v>49</v>
      </c>
      <c r="AM14674" t="s">
        <v>62</v>
      </c>
      <c r="AN14674" t="s">
        <v>63</v>
      </c>
      <c r="AO14674" t="n">
        <v>0.159</v>
      </c>
      <c r="AP14674" t="n">
        <v>0.931</v>
      </c>
      <c r="AQ14674" t="n">
        <v>5.3</v>
      </c>
      <c r="AR14674" t="n">
        <v>0.58</v>
      </c>
      <c r="AS14674" t="n">
        <v>2.6</v>
      </c>
      <c r="AT14674" t="n">
        <v>2.05</v>
      </c>
    </row>
    <row r="14675">
      <c r="A14675" t="n">
        <v>17736</v>
      </c>
      <c r="B14675" t="s">
        <v>46</v>
      </c>
      <c r="C14675" t="s">
        <v>47</v>
      </c>
      <c r="D14675" t="s">
        <v>47</v>
      </c>
      <c r="E14675" t="s">
        <v>48</v>
      </c>
      <c r="F14675" t="s">
        <v>49</v>
      </c>
      <c r="G14675" t="s">
        <v>49</v>
      </c>
      <c r="H14675" t="s">
        <v>73</v>
      </c>
      <c r="I14675" t="s">
        <v>48</v>
      </c>
      <c r="J14675" t="s">
        <v>64</v>
      </c>
      <c r="K14675" t="s">
        <v>65</v>
      </c>
      <c r="L14675" t="s">
        <v>71</v>
      </c>
      <c r="M14675" t="s">
        <v>48</v>
      </c>
      <c r="N14675"/>
      <c r="O14675"/>
      <c r="P14675" t="s">
        <v>76</v>
      </c>
      <c r="Q14675" t="s">
        <v>218</v>
      </c>
      <c r="R14675" t="s">
        <v>335</v>
      </c>
      <c r="S14675" t="s">
        <v>52</v>
      </c>
      <c r="T14675" t="s">
        <v>71</v>
      </c>
      <c r="U14675" t="s">
        <v>48</v>
      </c>
      <c r="V14675"/>
      <c r="W14675" t="s">
        <v>47</v>
      </c>
      <c r="X14675" t="s">
        <v>573</v>
      </c>
      <c r="Y14675"/>
      <c r="Z14675" t="s">
        <v>49</v>
      </c>
      <c r="AA14675" t="s">
        <v>55</v>
      </c>
      <c r="AB14675" t="s">
        <v>56</v>
      </c>
      <c r="AC14675" t="s">
        <v>47</v>
      </c>
      <c r="AD14675" t="s">
        <v>54</v>
      </c>
      <c r="AE14675" t="s">
        <v>58</v>
      </c>
      <c r="AF14675" t="s">
        <v>54</v>
      </c>
      <c r="AG14675" t="s">
        <v>59</v>
      </c>
      <c r="AH14675" t="s">
        <v>60</v>
      </c>
      <c r="AI14675" t="s">
        <v>47</v>
      </c>
      <c r="AJ14675" t="s">
        <v>169</v>
      </c>
      <c r="AK14675" t="s">
        <v>217</v>
      </c>
      <c r="AL14675" t="s">
        <v>49</v>
      </c>
      <c r="AM14675" t="s">
        <v>62</v>
      </c>
      <c r="AN14675" t="s">
        <v>63</v>
      </c>
      <c r="AO14675" t="n">
        <v>0.159</v>
      </c>
      <c r="AP14675" t="n">
        <v>0.965</v>
      </c>
      <c r="AQ14675" t="n">
        <v>3.9</v>
      </c>
      <c r="AR14675" t="n">
        <v>0.58</v>
      </c>
      <c r="AS14675" t="n">
        <v>1</v>
      </c>
      <c r="AT14675" t="n">
        <v>2.05</v>
      </c>
    </row>
    <row r="14676">
      <c r="A14676" t="n">
        <v>17737</v>
      </c>
      <c r="B14676" t="s">
        <v>46</v>
      </c>
      <c r="C14676" t="s">
        <v>47</v>
      </c>
      <c r="D14676" t="s">
        <v>47</v>
      </c>
      <c r="E14676" t="s">
        <v>48</v>
      </c>
      <c r="F14676" t="s">
        <v>49</v>
      </c>
      <c r="G14676" t="s">
        <v>49</v>
      </c>
      <c r="H14676" t="s">
        <v>73</v>
      </c>
      <c r="I14676" t="s">
        <v>48</v>
      </c>
      <c r="J14676" t="s">
        <v>64</v>
      </c>
      <c r="K14676" t="s">
        <v>65</v>
      </c>
      <c r="L14676" t="s">
        <v>71</v>
      </c>
      <c r="M14676" t="s">
        <v>48</v>
      </c>
      <c r="N14676"/>
      <c r="O14676"/>
      <c r="P14676" t="s">
        <v>76</v>
      </c>
      <c r="Q14676" t="s">
        <v>218</v>
      </c>
      <c r="R14676" t="s">
        <v>335</v>
      </c>
      <c r="S14676" t="s">
        <v>52</v>
      </c>
      <c r="T14676" t="s">
        <v>71</v>
      </c>
      <c r="U14676" t="s">
        <v>48</v>
      </c>
      <c r="V14676"/>
      <c r="W14676" t="s">
        <v>47</v>
      </c>
      <c r="X14676" t="s">
        <v>2364</v>
      </c>
      <c r="Y14676"/>
      <c r="Z14676" t="s">
        <v>49</v>
      </c>
      <c r="AA14676" t="s">
        <v>55</v>
      </c>
      <c r="AB14676" t="s">
        <v>56</v>
      </c>
      <c r="AC14676" t="s">
        <v>47</v>
      </c>
      <c r="AD14676" t="s">
        <v>54</v>
      </c>
      <c r="AE14676" t="s">
        <v>58</v>
      </c>
      <c r="AF14676" t="s">
        <v>54</v>
      </c>
      <c r="AG14676" t="s">
        <v>59</v>
      </c>
      <c r="AH14676" t="s">
        <v>60</v>
      </c>
      <c r="AI14676" t="s">
        <v>47</v>
      </c>
      <c r="AJ14676" t="s">
        <v>169</v>
      </c>
      <c r="AK14676" t="s">
        <v>217</v>
      </c>
      <c r="AL14676" t="s">
        <v>49</v>
      </c>
      <c r="AM14676" t="s">
        <v>62</v>
      </c>
      <c r="AN14676" t="s">
        <v>63</v>
      </c>
      <c r="AO14676" t="n">
        <v>0.159</v>
      </c>
      <c r="AP14676" t="n">
        <v>1.1</v>
      </c>
      <c r="AQ14676" t="n">
        <v>7</v>
      </c>
      <c r="AR14676" t="n">
        <v>0.71</v>
      </c>
      <c r="AS14676" t="n">
        <v>4.7</v>
      </c>
      <c r="AT14676" t="n">
        <v>2.05</v>
      </c>
    </row>
    <row r="14677">
      <c r="A14677" t="n">
        <v>17738</v>
      </c>
      <c r="B14677" t="s">
        <v>46</v>
      </c>
      <c r="C14677" t="s">
        <v>47</v>
      </c>
      <c r="D14677" t="s">
        <v>47</v>
      </c>
      <c r="E14677" t="s">
        <v>48</v>
      </c>
      <c r="F14677" t="s">
        <v>49</v>
      </c>
      <c r="G14677" t="s">
        <v>49</v>
      </c>
      <c r="H14677" t="s">
        <v>73</v>
      </c>
      <c r="I14677" t="s">
        <v>48</v>
      </c>
      <c r="J14677" t="s">
        <v>64</v>
      </c>
      <c r="K14677" t="s">
        <v>65</v>
      </c>
      <c r="L14677" t="s">
        <v>71</v>
      </c>
      <c r="M14677" t="s">
        <v>48</v>
      </c>
      <c r="N14677"/>
      <c r="O14677"/>
      <c r="P14677" t="s">
        <v>76</v>
      </c>
      <c r="Q14677" t="s">
        <v>218</v>
      </c>
      <c r="R14677" t="s">
        <v>335</v>
      </c>
      <c r="S14677" t="s">
        <v>52</v>
      </c>
      <c r="T14677" t="s">
        <v>71</v>
      </c>
      <c r="U14677" t="s">
        <v>48</v>
      </c>
      <c r="V14677"/>
      <c r="W14677" t="s">
        <v>47</v>
      </c>
      <c r="X14677" t="s">
        <v>232</v>
      </c>
      <c r="Y14677"/>
      <c r="Z14677" t="s">
        <v>49</v>
      </c>
      <c r="AA14677" t="s">
        <v>55</v>
      </c>
      <c r="AB14677" t="s">
        <v>56</v>
      </c>
      <c r="AC14677" t="s">
        <v>47</v>
      </c>
      <c r="AD14677" t="s">
        <v>54</v>
      </c>
      <c r="AE14677" t="s">
        <v>58</v>
      </c>
      <c r="AF14677" t="s">
        <v>54</v>
      </c>
      <c r="AG14677" t="s">
        <v>59</v>
      </c>
      <c r="AH14677" t="s">
        <v>60</v>
      </c>
      <c r="AI14677" t="s">
        <v>47</v>
      </c>
      <c r="AJ14677" t="s">
        <v>169</v>
      </c>
      <c r="AK14677" t="s">
        <v>217</v>
      </c>
      <c r="AL14677" t="s">
        <v>49</v>
      </c>
      <c r="AM14677" t="s">
        <v>62</v>
      </c>
      <c r="AN14677" t="s">
        <v>63</v>
      </c>
      <c r="AO14677" t="n">
        <v>0.159</v>
      </c>
      <c r="AP14677" t="n">
        <v>1.121</v>
      </c>
      <c r="AQ14677" t="n">
        <v>7.9</v>
      </c>
      <c r="AR14677" t="n">
        <v>0.7</v>
      </c>
      <c r="AS14677" t="n">
        <v>5.7</v>
      </c>
      <c r="AT14677" t="n">
        <v>2.05</v>
      </c>
    </row>
    <row r="14678">
      <c r="A14678" t="n">
        <v>17739</v>
      </c>
      <c r="B14678" t="s">
        <v>46</v>
      </c>
      <c r="C14678" t="s">
        <v>47</v>
      </c>
      <c r="D14678" t="s">
        <v>47</v>
      </c>
      <c r="E14678" t="s">
        <v>48</v>
      </c>
      <c r="F14678" t="s">
        <v>49</v>
      </c>
      <c r="G14678" t="s">
        <v>49</v>
      </c>
      <c r="H14678" t="s">
        <v>73</v>
      </c>
      <c r="I14678" t="s">
        <v>48</v>
      </c>
      <c r="J14678" t="s">
        <v>64</v>
      </c>
      <c r="K14678" t="s">
        <v>65</v>
      </c>
      <c r="L14678" t="s">
        <v>71</v>
      </c>
      <c r="M14678" t="s">
        <v>48</v>
      </c>
      <c r="N14678"/>
      <c r="O14678"/>
      <c r="P14678" t="s">
        <v>76</v>
      </c>
      <c r="Q14678" t="s">
        <v>218</v>
      </c>
      <c r="R14678" t="s">
        <v>335</v>
      </c>
      <c r="S14678" t="s">
        <v>52</v>
      </c>
      <c r="T14678" t="s">
        <v>71</v>
      </c>
      <c r="U14678" t="s">
        <v>48</v>
      </c>
      <c r="V14678"/>
      <c r="W14678" t="s">
        <v>47</v>
      </c>
      <c r="X14678" t="s">
        <v>573</v>
      </c>
      <c r="Y14678"/>
      <c r="Z14678" t="s">
        <v>49</v>
      </c>
      <c r="AA14678" t="s">
        <v>55</v>
      </c>
      <c r="AB14678" t="s">
        <v>56</v>
      </c>
      <c r="AC14678" t="s">
        <v>47</v>
      </c>
      <c r="AD14678" t="s">
        <v>54</v>
      </c>
      <c r="AE14678" t="s">
        <v>58</v>
      </c>
      <c r="AF14678" t="s">
        <v>54</v>
      </c>
      <c r="AG14678" t="s">
        <v>59</v>
      </c>
      <c r="AH14678" t="s">
        <v>60</v>
      </c>
      <c r="AI14678" t="s">
        <v>47</v>
      </c>
      <c r="AJ14678" t="s">
        <v>169</v>
      </c>
      <c r="AK14678" t="s">
        <v>217</v>
      </c>
      <c r="AL14678" t="s">
        <v>49</v>
      </c>
      <c r="AM14678" t="s">
        <v>62</v>
      </c>
      <c r="AN14678" t="s">
        <v>63</v>
      </c>
      <c r="AO14678" t="n">
        <v>0.159</v>
      </c>
      <c r="AP14678" t="n">
        <v>1.079</v>
      </c>
      <c r="AQ14678" t="n">
        <v>7</v>
      </c>
      <c r="AR14678" t="n">
        <v>0.71</v>
      </c>
      <c r="AS14678" t="n">
        <v>4.8</v>
      </c>
      <c r="AT14678" t="n">
        <v>2.05</v>
      </c>
    </row>
    <row r="14679">
      <c r="A14679" t="n">
        <v>17740</v>
      </c>
      <c r="B14679" t="s">
        <v>46</v>
      </c>
      <c r="C14679" t="s">
        <v>47</v>
      </c>
      <c r="D14679" t="s">
        <v>47</v>
      </c>
      <c r="E14679" t="s">
        <v>48</v>
      </c>
      <c r="F14679" t="s">
        <v>49</v>
      </c>
      <c r="G14679" t="s">
        <v>49</v>
      </c>
      <c r="H14679" t="s">
        <v>73</v>
      </c>
      <c r="I14679" t="s">
        <v>48</v>
      </c>
      <c r="J14679" t="s">
        <v>64</v>
      </c>
      <c r="K14679" t="s">
        <v>65</v>
      </c>
      <c r="L14679" t="s">
        <v>71</v>
      </c>
      <c r="M14679" t="s">
        <v>48</v>
      </c>
      <c r="N14679"/>
      <c r="O14679"/>
      <c r="P14679" t="s">
        <v>76</v>
      </c>
      <c r="Q14679" t="s">
        <v>218</v>
      </c>
      <c r="R14679" t="s">
        <v>335</v>
      </c>
      <c r="S14679" t="s">
        <v>52</v>
      </c>
      <c r="T14679" t="s">
        <v>71</v>
      </c>
      <c r="U14679" t="s">
        <v>48</v>
      </c>
      <c r="V14679"/>
      <c r="W14679" t="s">
        <v>47</v>
      </c>
      <c r="X14679" t="s">
        <v>82</v>
      </c>
      <c r="Y14679"/>
      <c r="Z14679" t="s">
        <v>49</v>
      </c>
      <c r="AA14679" t="s">
        <v>55</v>
      </c>
      <c r="AB14679" t="s">
        <v>56</v>
      </c>
      <c r="AC14679" t="s">
        <v>47</v>
      </c>
      <c r="AD14679" t="s">
        <v>54</v>
      </c>
      <c r="AE14679" t="s">
        <v>58</v>
      </c>
      <c r="AF14679" t="s">
        <v>54</v>
      </c>
      <c r="AG14679" t="s">
        <v>59</v>
      </c>
      <c r="AH14679" t="s">
        <v>60</v>
      </c>
      <c r="AI14679" t="s">
        <v>47</v>
      </c>
      <c r="AJ14679" t="s">
        <v>169</v>
      </c>
      <c r="AK14679" t="s">
        <v>217</v>
      </c>
      <c r="AL14679" t="s">
        <v>49</v>
      </c>
      <c r="AM14679" t="s">
        <v>62</v>
      </c>
      <c r="AN14679" t="s">
        <v>63</v>
      </c>
      <c r="AO14679" t="n">
        <v>0.159</v>
      </c>
      <c r="AP14679" t="n">
        <v>1.166</v>
      </c>
      <c r="AQ14679" t="n">
        <v>3.3</v>
      </c>
      <c r="AR14679" t="n">
        <v>0.7</v>
      </c>
      <c r="AS14679" t="n">
        <v>2.3</v>
      </c>
      <c r="AT14679" t="n">
        <v>2.05</v>
      </c>
    </row>
    <row r="14680">
      <c r="A14680" t="n">
        <v>17741</v>
      </c>
      <c r="B14680" t="s">
        <v>72</v>
      </c>
      <c r="C14680" t="s">
        <v>47</v>
      </c>
      <c r="D14680" t="s">
        <v>47</v>
      </c>
      <c r="E14680" t="s">
        <v>48</v>
      </c>
      <c r="F14680" t="s">
        <v>49</v>
      </c>
      <c r="G14680" t="s">
        <v>49</v>
      </c>
      <c r="H14680" t="s">
        <v>73</v>
      </c>
      <c r="I14680" t="s">
        <v>48</v>
      </c>
      <c r="J14680" t="s">
        <v>51</v>
      </c>
      <c r="K14680" t="s">
        <v>47</v>
      </c>
      <c r="L14680" t="s">
        <v>52</v>
      </c>
      <c r="M14680" t="s">
        <v>49</v>
      </c>
      <c r="N14680"/>
      <c r="O14680"/>
      <c r="P14680" t="s">
        <v>154</v>
      </c>
      <c r="Q14680" t="s">
        <v>47</v>
      </c>
      <c r="R14680" t="s">
        <v>155</v>
      </c>
      <c r="S14680" t="s">
        <v>48</v>
      </c>
      <c r="T14680" t="s">
        <v>49</v>
      </c>
      <c r="U14680" t="s">
        <v>48</v>
      </c>
      <c r="V14680"/>
      <c r="W14680" t="s">
        <v>47</v>
      </c>
      <c r="X14680" t="s">
        <v>84</v>
      </c>
      <c r="Y14680"/>
      <c r="Z14680" t="s">
        <v>49</v>
      </c>
      <c r="AA14680" t="s">
        <v>114</v>
      </c>
      <c r="AB14680" t="s">
        <v>89</v>
      </c>
      <c r="AC14680" t="s">
        <v>47</v>
      </c>
      <c r="AD14680"/>
      <c r="AE14680" t="s">
        <v>58</v>
      </c>
      <c r="AF14680"/>
      <c r="AG14680" t="s">
        <v>59</v>
      </c>
      <c r="AH14680" t="s">
        <v>60</v>
      </c>
      <c r="AI14680" t="s">
        <v>47</v>
      </c>
      <c r="AJ14680" t="s">
        <v>114</v>
      </c>
      <c r="AK14680"/>
      <c r="AL14680" t="s">
        <v>49</v>
      </c>
      <c r="AM14680" t="s">
        <v>62</v>
      </c>
      <c r="AN14680" t="s">
        <v>63</v>
      </c>
      <c r="AO14680" t="n">
        <v>0.15</v>
      </c>
      <c r="AP14680" t="n">
        <v>1.06</v>
      </c>
      <c r="AQ14680" t="n">
        <v>20.7</v>
      </c>
      <c r="AR14680" t="n">
        <v>0.74</v>
      </c>
      <c r="AS14680" t="n">
        <v>15.1</v>
      </c>
      <c r="AT14680" t="n">
        <v>1.6</v>
      </c>
    </row>
    <row r="14681">
      <c r="A14681" t="n">
        <v>17742</v>
      </c>
      <c r="B14681" t="s">
        <v>72</v>
      </c>
      <c r="C14681" t="s">
        <v>47</v>
      </c>
      <c r="D14681" t="s">
        <v>47</v>
      </c>
      <c r="E14681" t="s">
        <v>48</v>
      </c>
      <c r="F14681" t="s">
        <v>49</v>
      </c>
      <c r="G14681" t="s">
        <v>49</v>
      </c>
      <c r="H14681" t="s">
        <v>73</v>
      </c>
      <c r="I14681" t="s">
        <v>48</v>
      </c>
      <c r="J14681" t="s">
        <v>51</v>
      </c>
      <c r="K14681" t="s">
        <v>47</v>
      </c>
      <c r="L14681" t="s">
        <v>52</v>
      </c>
      <c r="M14681" t="s">
        <v>49</v>
      </c>
      <c r="N14681"/>
      <c r="O14681"/>
      <c r="P14681" t="s">
        <v>154</v>
      </c>
      <c r="Q14681" t="s">
        <v>47</v>
      </c>
      <c r="R14681" t="s">
        <v>155</v>
      </c>
      <c r="S14681" t="s">
        <v>48</v>
      </c>
      <c r="T14681" t="s">
        <v>49</v>
      </c>
      <c r="U14681" t="s">
        <v>48</v>
      </c>
      <c r="V14681"/>
      <c r="W14681" t="s">
        <v>47</v>
      </c>
      <c r="X14681" t="s">
        <v>84</v>
      </c>
      <c r="Y14681"/>
      <c r="Z14681" t="s">
        <v>49</v>
      </c>
      <c r="AA14681" t="s">
        <v>114</v>
      </c>
      <c r="AB14681" t="s">
        <v>89</v>
      </c>
      <c r="AC14681" t="s">
        <v>47</v>
      </c>
      <c r="AD14681"/>
      <c r="AE14681" t="s">
        <v>58</v>
      </c>
      <c r="AF14681"/>
      <c r="AG14681" t="s">
        <v>95</v>
      </c>
      <c r="AH14681" t="s">
        <v>47</v>
      </c>
      <c r="AI14681" t="s">
        <v>47</v>
      </c>
      <c r="AJ14681" t="s">
        <v>114</v>
      </c>
      <c r="AK14681" t="s">
        <v>49</v>
      </c>
      <c r="AL14681" t="s">
        <v>49</v>
      </c>
      <c r="AM14681" t="s">
        <v>62</v>
      </c>
      <c r="AN14681" t="s">
        <v>63</v>
      </c>
      <c r="AO14681" t="n">
        <v>0.15</v>
      </c>
      <c r="AP14681" t="n">
        <v>1.05</v>
      </c>
      <c r="AQ14681" t="n">
        <v>19.3</v>
      </c>
      <c r="AR14681" t="n">
        <v>0.74</v>
      </c>
      <c r="AS14681" t="n">
        <v>14.9</v>
      </c>
      <c r="AT14681" t="n">
        <v>1.6</v>
      </c>
    </row>
    <row r="14682">
      <c r="A14682" t="n">
        <v>17743</v>
      </c>
      <c r="B14682" t="s">
        <v>107</v>
      </c>
      <c r="C14682" t="s">
        <v>47</v>
      </c>
      <c r="D14682" t="s">
        <v>47</v>
      </c>
      <c r="E14682" t="s">
        <v>48</v>
      </c>
      <c r="F14682" t="s">
        <v>49</v>
      </c>
      <c r="G14682" t="s">
        <v>49</v>
      </c>
      <c r="H14682" t="s">
        <v>73</v>
      </c>
      <c r="I14682" t="s">
        <v>48</v>
      </c>
      <c r="J14682" t="s">
        <v>51</v>
      </c>
      <c r="K14682" t="s">
        <v>47</v>
      </c>
      <c r="L14682" t="s">
        <v>52</v>
      </c>
      <c r="M14682" t="s">
        <v>49</v>
      </c>
      <c r="N14682"/>
      <c r="O14682"/>
      <c r="P14682" t="s">
        <v>154</v>
      </c>
      <c r="Q14682" t="s">
        <v>47</v>
      </c>
      <c r="R14682" t="s">
        <v>155</v>
      </c>
      <c r="S14682" t="s">
        <v>48</v>
      </c>
      <c r="T14682" t="s">
        <v>49</v>
      </c>
      <c r="U14682" t="s">
        <v>48</v>
      </c>
      <c r="V14682"/>
      <c r="W14682" t="s">
        <v>47</v>
      </c>
      <c r="X14682" t="s">
        <v>170</v>
      </c>
      <c r="Y14682"/>
      <c r="Z14682" t="s">
        <v>49</v>
      </c>
      <c r="AA14682" t="s">
        <v>55</v>
      </c>
      <c r="AB14682" t="s">
        <v>56</v>
      </c>
      <c r="AC14682" t="s">
        <v>47</v>
      </c>
      <c r="AD14682"/>
      <c r="AE14682" t="s">
        <v>58</v>
      </c>
      <c r="AF14682"/>
      <c r="AG14682" t="s">
        <v>59</v>
      </c>
      <c r="AH14682" t="s">
        <v>60</v>
      </c>
      <c r="AI14682" t="s">
        <v>47</v>
      </c>
      <c r="AJ14682"/>
      <c r="AK14682"/>
      <c r="AL14682" t="s">
        <v>49</v>
      </c>
      <c r="AM14682" t="s">
        <v>62</v>
      </c>
      <c r="AN14682" t="s">
        <v>63</v>
      </c>
      <c r="AO14682" t="n">
        <v>0.15</v>
      </c>
      <c r="AP14682" t="n">
        <v>0.95</v>
      </c>
      <c r="AQ14682" t="n">
        <v>17.7</v>
      </c>
      <c r="AR14682" t="n">
        <v>0.65</v>
      </c>
      <c r="AS14682" t="n">
        <v>11.9</v>
      </c>
      <c r="AT14682" t="n">
        <v>1.498</v>
      </c>
    </row>
    <row r="14683">
      <c r="A14683" t="n">
        <v>17744</v>
      </c>
      <c r="B14683" t="s">
        <v>46</v>
      </c>
      <c r="C14683" t="s">
        <v>96</v>
      </c>
      <c r="D14683" t="s">
        <v>47</v>
      </c>
      <c r="E14683" t="s">
        <v>193</v>
      </c>
      <c r="F14683" t="s">
        <v>194</v>
      </c>
      <c r="G14683" t="s">
        <v>49</v>
      </c>
      <c r="H14683" t="s">
        <v>73</v>
      </c>
      <c r="I14683" t="s">
        <v>48</v>
      </c>
      <c r="J14683" t="s">
        <v>51</v>
      </c>
      <c r="K14683" t="s">
        <v>47</v>
      </c>
      <c r="L14683" t="s">
        <v>52</v>
      </c>
      <c r="M14683" t="s">
        <v>49</v>
      </c>
      <c r="N14683"/>
      <c r="O14683"/>
      <c r="P14683" t="s">
        <v>154</v>
      </c>
      <c r="Q14683" t="s">
        <v>47</v>
      </c>
      <c r="R14683" t="s">
        <v>155</v>
      </c>
      <c r="S14683" t="s">
        <v>48</v>
      </c>
      <c r="T14683" t="s">
        <v>49</v>
      </c>
      <c r="U14683" t="s">
        <v>48</v>
      </c>
      <c r="V14683"/>
      <c r="W14683" t="s">
        <v>47</v>
      </c>
      <c r="X14683" t="s">
        <v>170</v>
      </c>
      <c r="Y14683"/>
      <c r="Z14683" t="s">
        <v>49</v>
      </c>
      <c r="AA14683" t="s">
        <v>55</v>
      </c>
      <c r="AB14683" t="s">
        <v>56</v>
      </c>
      <c r="AC14683" t="s">
        <v>47</v>
      </c>
      <c r="AD14683"/>
      <c r="AE14683" t="s">
        <v>58</v>
      </c>
      <c r="AF14683"/>
      <c r="AG14683" t="s">
        <v>59</v>
      </c>
      <c r="AH14683" t="s">
        <v>60</v>
      </c>
      <c r="AI14683" t="s">
        <v>47</v>
      </c>
      <c r="AJ14683"/>
      <c r="AK14683"/>
      <c r="AL14683" t="s">
        <v>49</v>
      </c>
      <c r="AM14683" t="s">
        <v>62</v>
      </c>
      <c r="AN14683" t="s">
        <v>63</v>
      </c>
      <c r="AO14683" t="n">
        <v>0.15</v>
      </c>
      <c r="AP14683" t="n">
        <v>1.05</v>
      </c>
      <c r="AQ14683" t="n">
        <v>20.3</v>
      </c>
      <c r="AR14683" t="n">
        <v>0.7</v>
      </c>
      <c r="AS14683" t="n">
        <v>14.8</v>
      </c>
      <c r="AT14683" t="n">
        <v>1.509</v>
      </c>
    </row>
    <row r="14684">
      <c r="A14684" t="n">
        <v>17745</v>
      </c>
      <c r="B14684" t="s">
        <v>46</v>
      </c>
      <c r="C14684" t="s">
        <v>96</v>
      </c>
      <c r="D14684" t="s">
        <v>47</v>
      </c>
      <c r="E14684" t="s">
        <v>70</v>
      </c>
      <c r="F14684" t="s">
        <v>195</v>
      </c>
      <c r="G14684" t="s">
        <v>49</v>
      </c>
      <c r="H14684" t="s">
        <v>73</v>
      </c>
      <c r="I14684" t="s">
        <v>48</v>
      </c>
      <c r="J14684" t="s">
        <v>51</v>
      </c>
      <c r="K14684" t="s">
        <v>47</v>
      </c>
      <c r="L14684" t="s">
        <v>52</v>
      </c>
      <c r="M14684" t="s">
        <v>49</v>
      </c>
      <c r="N14684"/>
      <c r="O14684"/>
      <c r="P14684" t="s">
        <v>154</v>
      </c>
      <c r="Q14684" t="s">
        <v>47</v>
      </c>
      <c r="R14684" t="s">
        <v>155</v>
      </c>
      <c r="S14684" t="s">
        <v>48</v>
      </c>
      <c r="T14684" t="s">
        <v>49</v>
      </c>
      <c r="U14684" t="s">
        <v>48</v>
      </c>
      <c r="V14684"/>
      <c r="W14684" t="s">
        <v>47</v>
      </c>
      <c r="X14684" t="s">
        <v>170</v>
      </c>
      <c r="Y14684"/>
      <c r="Z14684" t="s">
        <v>49</v>
      </c>
      <c r="AA14684" t="s">
        <v>55</v>
      </c>
      <c r="AB14684" t="s">
        <v>56</v>
      </c>
      <c r="AC14684" t="s">
        <v>47</v>
      </c>
      <c r="AD14684"/>
      <c r="AE14684" t="s">
        <v>58</v>
      </c>
      <c r="AF14684"/>
      <c r="AG14684" t="s">
        <v>59</v>
      </c>
      <c r="AH14684" t="s">
        <v>60</v>
      </c>
      <c r="AI14684" t="s">
        <v>47</v>
      </c>
      <c r="AJ14684"/>
      <c r="AK14684"/>
      <c r="AL14684" t="s">
        <v>49</v>
      </c>
      <c r="AM14684" t="s">
        <v>62</v>
      </c>
      <c r="AN14684" t="s">
        <v>63</v>
      </c>
      <c r="AO14684" t="n">
        <v>0.15</v>
      </c>
      <c r="AP14684" t="n">
        <v>1.01</v>
      </c>
      <c r="AQ14684" t="n">
        <v>17.4</v>
      </c>
      <c r="AR14684" t="n">
        <v>0.67</v>
      </c>
      <c r="AS14684" t="n">
        <v>11.8</v>
      </c>
      <c r="AT14684" t="n">
        <v>1.515</v>
      </c>
    </row>
    <row r="14685">
      <c r="A14685" t="n">
        <v>17746</v>
      </c>
      <c r="B14685" t="s">
        <v>46</v>
      </c>
      <c r="C14685" t="s">
        <v>96</v>
      </c>
      <c r="D14685" t="s">
        <v>47</v>
      </c>
      <c r="E14685" t="s">
        <v>66</v>
      </c>
      <c r="F14685" t="s">
        <v>379</v>
      </c>
      <c r="G14685" t="s">
        <v>49</v>
      </c>
      <c r="H14685" t="s">
        <v>73</v>
      </c>
      <c r="I14685" t="s">
        <v>48</v>
      </c>
      <c r="J14685" t="s">
        <v>51</v>
      </c>
      <c r="K14685" t="s">
        <v>47</v>
      </c>
      <c r="L14685" t="s">
        <v>52</v>
      </c>
      <c r="M14685" t="s">
        <v>49</v>
      </c>
      <c r="N14685"/>
      <c r="O14685"/>
      <c r="P14685" t="s">
        <v>154</v>
      </c>
      <c r="Q14685" t="s">
        <v>47</v>
      </c>
      <c r="R14685" t="s">
        <v>155</v>
      </c>
      <c r="S14685" t="s">
        <v>48</v>
      </c>
      <c r="T14685" t="s">
        <v>49</v>
      </c>
      <c r="U14685" t="s">
        <v>48</v>
      </c>
      <c r="V14685"/>
      <c r="W14685" t="s">
        <v>47</v>
      </c>
      <c r="X14685" t="s">
        <v>170</v>
      </c>
      <c r="Y14685"/>
      <c r="Z14685" t="s">
        <v>49</v>
      </c>
      <c r="AA14685" t="s">
        <v>55</v>
      </c>
      <c r="AB14685" t="s">
        <v>56</v>
      </c>
      <c r="AC14685" t="s">
        <v>47</v>
      </c>
      <c r="AD14685"/>
      <c r="AE14685" t="s">
        <v>58</v>
      </c>
      <c r="AF14685"/>
      <c r="AG14685" t="s">
        <v>59</v>
      </c>
      <c r="AH14685" t="s">
        <v>60</v>
      </c>
      <c r="AI14685" t="s">
        <v>47</v>
      </c>
      <c r="AJ14685"/>
      <c r="AK14685"/>
      <c r="AL14685" t="s">
        <v>49</v>
      </c>
      <c r="AM14685" t="s">
        <v>62</v>
      </c>
      <c r="AN14685" t="s">
        <v>63</v>
      </c>
      <c r="AO14685" t="n">
        <v>0.15</v>
      </c>
      <c r="AP14685" t="n">
        <v>0.99</v>
      </c>
      <c r="AQ14685" t="n">
        <v>13.4</v>
      </c>
      <c r="AR14685" t="n">
        <v>0.66</v>
      </c>
      <c r="AS14685" t="n">
        <v>8.7</v>
      </c>
      <c r="AT14685" t="n">
        <v>1.523</v>
      </c>
    </row>
    <row r="14686">
      <c r="A14686" t="n">
        <v>17747</v>
      </c>
      <c r="B14686" t="s">
        <v>72</v>
      </c>
      <c r="C14686" t="s">
        <v>47</v>
      </c>
      <c r="D14686" t="s">
        <v>47</v>
      </c>
      <c r="E14686" t="s">
        <v>48</v>
      </c>
      <c r="F14686" t="s">
        <v>49</v>
      </c>
      <c r="G14686" t="s">
        <v>49</v>
      </c>
      <c r="H14686" t="s">
        <v>73</v>
      </c>
      <c r="I14686" t="s">
        <v>48</v>
      </c>
      <c r="J14686" t="s">
        <v>51</v>
      </c>
      <c r="K14686" t="s">
        <v>47</v>
      </c>
      <c r="L14686" t="s">
        <v>52</v>
      </c>
      <c r="M14686" t="s">
        <v>49</v>
      </c>
      <c r="N14686"/>
      <c r="O14686"/>
      <c r="P14686" t="s">
        <v>76</v>
      </c>
      <c r="Q14686" t="s">
        <v>218</v>
      </c>
      <c r="R14686" t="s">
        <v>155</v>
      </c>
      <c r="S14686" t="s">
        <v>650</v>
      </c>
      <c r="T14686" t="s">
        <v>48</v>
      </c>
      <c r="U14686" t="s">
        <v>48</v>
      </c>
      <c r="V14686" t="s">
        <v>54</v>
      </c>
      <c r="W14686" t="s">
        <v>47</v>
      </c>
      <c r="X14686" t="s">
        <v>54</v>
      </c>
      <c r="Y14686" t="s">
        <v>158</v>
      </c>
      <c r="Z14686" t="s">
        <v>49</v>
      </c>
      <c r="AA14686" t="s">
        <v>158</v>
      </c>
      <c r="AB14686" t="s">
        <v>56</v>
      </c>
      <c r="AC14686" t="s">
        <v>47</v>
      </c>
      <c r="AD14686"/>
      <c r="AE14686" t="s">
        <v>58</v>
      </c>
      <c r="AF14686"/>
      <c r="AG14686" t="s">
        <v>59</v>
      </c>
      <c r="AH14686" t="s">
        <v>60</v>
      </c>
      <c r="AI14686" t="s">
        <v>47</v>
      </c>
      <c r="AJ14686"/>
      <c r="AK14686"/>
      <c r="AL14686" t="s">
        <v>49</v>
      </c>
      <c r="AM14686" t="s">
        <v>62</v>
      </c>
      <c r="AN14686" t="s">
        <v>63</v>
      </c>
      <c r="AO14686" t="n">
        <v>1</v>
      </c>
      <c r="AP14686" t="n">
        <v>0.99</v>
      </c>
      <c r="AQ14686" t="n">
        <v>19</v>
      </c>
      <c r="AR14686" t="n">
        <v>0.69</v>
      </c>
      <c r="AS14686" t="n">
        <v>13</v>
      </c>
      <c r="AT14686" t="n">
        <v>1.6</v>
      </c>
    </row>
    <row r="14687">
      <c r="A14687" t="n">
        <v>17750</v>
      </c>
      <c r="B14687" t="s">
        <v>72</v>
      </c>
      <c r="C14687" t="s">
        <v>47</v>
      </c>
      <c r="D14687" t="s">
        <v>47</v>
      </c>
      <c r="E14687" t="s">
        <v>48</v>
      </c>
      <c r="F14687" t="s">
        <v>49</v>
      </c>
      <c r="G14687" t="s">
        <v>49</v>
      </c>
      <c r="H14687" t="s">
        <v>73</v>
      </c>
      <c r="I14687" t="s">
        <v>48</v>
      </c>
      <c r="J14687" t="s">
        <v>51</v>
      </c>
      <c r="K14687" t="s">
        <v>47</v>
      </c>
      <c r="L14687" t="s">
        <v>52</v>
      </c>
      <c r="M14687" t="s">
        <v>49</v>
      </c>
      <c r="N14687" t="s">
        <v>74</v>
      </c>
      <c r="O14687"/>
      <c r="P14687" t="s">
        <v>227</v>
      </c>
      <c r="Q14687" t="s">
        <v>47</v>
      </c>
      <c r="R14687" t="s">
        <v>47</v>
      </c>
      <c r="S14687" t="s">
        <v>48</v>
      </c>
      <c r="T14687" t="s">
        <v>49</v>
      </c>
      <c r="U14687" t="s">
        <v>49</v>
      </c>
      <c r="V14687"/>
      <c r="W14687" t="s">
        <v>47</v>
      </c>
      <c r="X14687" t="s">
        <v>47</v>
      </c>
      <c r="Y14687"/>
      <c r="Z14687" t="s">
        <v>49</v>
      </c>
      <c r="AA14687" t="s">
        <v>49</v>
      </c>
      <c r="AB14687" t="s">
        <v>56</v>
      </c>
      <c r="AC14687" t="s">
        <v>47</v>
      </c>
      <c r="AD14687" t="s">
        <v>79</v>
      </c>
      <c r="AE14687" t="s">
        <v>58</v>
      </c>
      <c r="AF14687"/>
      <c r="AG14687" t="s">
        <v>59</v>
      </c>
      <c r="AH14687" t="s">
        <v>60</v>
      </c>
      <c r="AI14687" t="s">
        <v>47</v>
      </c>
      <c r="AJ14687" t="s">
        <v>79</v>
      </c>
      <c r="AK14687" t="s">
        <v>81</v>
      </c>
      <c r="AL14687" t="s">
        <v>49</v>
      </c>
      <c r="AM14687" t="s">
        <v>62</v>
      </c>
      <c r="AN14687" t="s">
        <v>63</v>
      </c>
      <c r="AO14687" t="n">
        <v>0.04</v>
      </c>
      <c r="AP14687" t="n">
        <v>0.82</v>
      </c>
      <c r="AQ14687" t="n">
        <v>13.21</v>
      </c>
      <c r="AR14687" t="n">
        <v>0.61</v>
      </c>
      <c r="AS14687" t="n">
        <v>6.6</v>
      </c>
      <c r="AT14687" t="n">
        <v>1.6</v>
      </c>
    </row>
    <row r="14688">
      <c r="A14688" t="n">
        <v>17751</v>
      </c>
      <c r="B14688" t="s">
        <v>72</v>
      </c>
      <c r="C14688" t="s">
        <v>47</v>
      </c>
      <c r="D14688" t="s">
        <v>47</v>
      </c>
      <c r="E14688" t="s">
        <v>48</v>
      </c>
      <c r="F14688" t="s">
        <v>49</v>
      </c>
      <c r="G14688" t="s">
        <v>49</v>
      </c>
      <c r="H14688" t="s">
        <v>73</v>
      </c>
      <c r="I14688" t="s">
        <v>48</v>
      </c>
      <c r="J14688" t="s">
        <v>51</v>
      </c>
      <c r="K14688" t="s">
        <v>47</v>
      </c>
      <c r="L14688" t="s">
        <v>52</v>
      </c>
      <c r="M14688" t="s">
        <v>49</v>
      </c>
      <c r="N14688" t="s">
        <v>74</v>
      </c>
      <c r="O14688"/>
      <c r="P14688" t="s">
        <v>227</v>
      </c>
      <c r="Q14688" t="s">
        <v>47</v>
      </c>
      <c r="R14688" t="s">
        <v>47</v>
      </c>
      <c r="S14688" t="s">
        <v>48</v>
      </c>
      <c r="T14688" t="s">
        <v>49</v>
      </c>
      <c r="U14688" t="s">
        <v>49</v>
      </c>
      <c r="V14688"/>
      <c r="W14688" t="s">
        <v>47</v>
      </c>
      <c r="X14688" t="s">
        <v>47</v>
      </c>
      <c r="Y14688"/>
      <c r="Z14688" t="s">
        <v>49</v>
      </c>
      <c r="AA14688" t="s">
        <v>49</v>
      </c>
      <c r="AB14688" t="s">
        <v>56</v>
      </c>
      <c r="AC14688" t="s">
        <v>47</v>
      </c>
      <c r="AD14688" t="s">
        <v>79</v>
      </c>
      <c r="AE14688" t="s">
        <v>58</v>
      </c>
      <c r="AF14688"/>
      <c r="AG14688" t="s">
        <v>59</v>
      </c>
      <c r="AH14688" t="s">
        <v>60</v>
      </c>
      <c r="AI14688" t="s">
        <v>47</v>
      </c>
      <c r="AJ14688" t="s">
        <v>79</v>
      </c>
      <c r="AK14688" t="s">
        <v>81</v>
      </c>
      <c r="AL14688" t="s">
        <v>49</v>
      </c>
      <c r="AM14688" t="s">
        <v>62</v>
      </c>
      <c r="AN14688" t="s">
        <v>63</v>
      </c>
      <c r="AO14688" t="n">
        <v>0.04</v>
      </c>
      <c r="AP14688" t="n">
        <v>0.824</v>
      </c>
      <c r="AQ14688" t="n">
        <v>13.85</v>
      </c>
      <c r="AR14688" t="n">
        <v>0.63</v>
      </c>
      <c r="AS14688" t="n">
        <v>7.2</v>
      </c>
      <c r="AT14688" t="n">
        <v>1.6</v>
      </c>
    </row>
    <row r="14689">
      <c r="A14689" t="n">
        <v>17752</v>
      </c>
      <c r="B14689" t="s">
        <v>72</v>
      </c>
      <c r="C14689" t="s">
        <v>47</v>
      </c>
      <c r="D14689" t="s">
        <v>47</v>
      </c>
      <c r="E14689" t="s">
        <v>48</v>
      </c>
      <c r="F14689" t="s">
        <v>49</v>
      </c>
      <c r="G14689" t="s">
        <v>49</v>
      </c>
      <c r="H14689" t="s">
        <v>73</v>
      </c>
      <c r="I14689" t="s">
        <v>48</v>
      </c>
      <c r="J14689" t="s">
        <v>51</v>
      </c>
      <c r="K14689" t="s">
        <v>47</v>
      </c>
      <c r="L14689" t="s">
        <v>52</v>
      </c>
      <c r="M14689" t="s">
        <v>49</v>
      </c>
      <c r="N14689" t="s">
        <v>74</v>
      </c>
      <c r="O14689"/>
      <c r="P14689" t="s">
        <v>227</v>
      </c>
      <c r="Q14689" t="s">
        <v>47</v>
      </c>
      <c r="R14689" t="s">
        <v>47</v>
      </c>
      <c r="S14689" t="s">
        <v>48</v>
      </c>
      <c r="T14689" t="s">
        <v>49</v>
      </c>
      <c r="U14689" t="s">
        <v>49</v>
      </c>
      <c r="V14689"/>
      <c r="W14689" t="s">
        <v>47</v>
      </c>
      <c r="X14689" t="s">
        <v>47</v>
      </c>
      <c r="Y14689"/>
      <c r="Z14689" t="s">
        <v>49</v>
      </c>
      <c r="AA14689" t="s">
        <v>49</v>
      </c>
      <c r="AB14689" t="s">
        <v>56</v>
      </c>
      <c r="AC14689" t="s">
        <v>47</v>
      </c>
      <c r="AD14689" t="s">
        <v>79</v>
      </c>
      <c r="AE14689" t="s">
        <v>58</v>
      </c>
      <c r="AF14689"/>
      <c r="AG14689" t="s">
        <v>59</v>
      </c>
      <c r="AH14689" t="s">
        <v>60</v>
      </c>
      <c r="AI14689" t="s">
        <v>47</v>
      </c>
      <c r="AJ14689" t="s">
        <v>79</v>
      </c>
      <c r="AK14689" t="s">
        <v>81</v>
      </c>
      <c r="AL14689" t="s">
        <v>49</v>
      </c>
      <c r="AM14689" t="s">
        <v>62</v>
      </c>
      <c r="AN14689" t="s">
        <v>63</v>
      </c>
      <c r="AO14689" t="n">
        <v>0.04</v>
      </c>
      <c r="AP14689" t="n">
        <v>0.826</v>
      </c>
      <c r="AQ14689" t="n">
        <v>14.71</v>
      </c>
      <c r="AR14689" t="n">
        <v>0.65</v>
      </c>
      <c r="AS14689" t="n">
        <v>7.9</v>
      </c>
      <c r="AT14689" t="n">
        <v>1.6</v>
      </c>
    </row>
    <row r="14690">
      <c r="A14690" t="n">
        <v>17753</v>
      </c>
      <c r="B14690" t="s">
        <v>72</v>
      </c>
      <c r="C14690" t="s">
        <v>47</v>
      </c>
      <c r="D14690" t="s">
        <v>47</v>
      </c>
      <c r="E14690" t="s">
        <v>48</v>
      </c>
      <c r="F14690" t="s">
        <v>49</v>
      </c>
      <c r="G14690" t="s">
        <v>49</v>
      </c>
      <c r="H14690" t="s">
        <v>73</v>
      </c>
      <c r="I14690" t="s">
        <v>48</v>
      </c>
      <c r="J14690" t="s">
        <v>51</v>
      </c>
      <c r="K14690" t="s">
        <v>47</v>
      </c>
      <c r="L14690" t="s">
        <v>52</v>
      </c>
      <c r="M14690" t="s">
        <v>49</v>
      </c>
      <c r="N14690" t="s">
        <v>74</v>
      </c>
      <c r="O14690"/>
      <c r="P14690" t="s">
        <v>227</v>
      </c>
      <c r="Q14690" t="s">
        <v>47</v>
      </c>
      <c r="R14690" t="s">
        <v>47</v>
      </c>
      <c r="S14690" t="s">
        <v>48</v>
      </c>
      <c r="T14690" t="s">
        <v>49</v>
      </c>
      <c r="U14690" t="s">
        <v>49</v>
      </c>
      <c r="V14690"/>
      <c r="W14690" t="s">
        <v>47</v>
      </c>
      <c r="X14690" t="s">
        <v>47</v>
      </c>
      <c r="Y14690"/>
      <c r="Z14690" t="s">
        <v>49</v>
      </c>
      <c r="AA14690" t="s">
        <v>49</v>
      </c>
      <c r="AB14690" t="s">
        <v>56</v>
      </c>
      <c r="AC14690" t="s">
        <v>47</v>
      </c>
      <c r="AD14690" t="s">
        <v>79</v>
      </c>
      <c r="AE14690" t="s">
        <v>58</v>
      </c>
      <c r="AF14690"/>
      <c r="AG14690" t="s">
        <v>59</v>
      </c>
      <c r="AH14690" t="s">
        <v>60</v>
      </c>
      <c r="AI14690" t="s">
        <v>47</v>
      </c>
      <c r="AJ14690" t="s">
        <v>79</v>
      </c>
      <c r="AK14690" t="s">
        <v>81</v>
      </c>
      <c r="AL14690" t="s">
        <v>49</v>
      </c>
      <c r="AM14690" t="s">
        <v>62</v>
      </c>
      <c r="AN14690" t="s">
        <v>63</v>
      </c>
      <c r="AO14690" t="n">
        <v>0.04</v>
      </c>
      <c r="AP14690" t="n">
        <v>0.822</v>
      </c>
      <c r="AQ14690" t="n">
        <v>14.35</v>
      </c>
      <c r="AR14690" t="n">
        <v>0.62</v>
      </c>
      <c r="AS14690" t="n">
        <v>7.3</v>
      </c>
      <c r="AT14690" t="n">
        <v>1.6</v>
      </c>
    </row>
    <row r="14691">
      <c r="A14691" t="n">
        <v>17754</v>
      </c>
      <c r="B14691" t="s">
        <v>72</v>
      </c>
      <c r="C14691" t="s">
        <v>47</v>
      </c>
      <c r="D14691" t="s">
        <v>47</v>
      </c>
      <c r="E14691" t="s">
        <v>48</v>
      </c>
      <c r="F14691" t="s">
        <v>49</v>
      </c>
      <c r="G14691" t="s">
        <v>49</v>
      </c>
      <c r="H14691" t="s">
        <v>73</v>
      </c>
      <c r="I14691" t="s">
        <v>48</v>
      </c>
      <c r="J14691" t="s">
        <v>51</v>
      </c>
      <c r="K14691" t="s">
        <v>47</v>
      </c>
      <c r="L14691" t="s">
        <v>52</v>
      </c>
      <c r="M14691" t="s">
        <v>49</v>
      </c>
      <c r="N14691" t="s">
        <v>74</v>
      </c>
      <c r="O14691"/>
      <c r="P14691" t="s">
        <v>227</v>
      </c>
      <c r="Q14691" t="s">
        <v>47</v>
      </c>
      <c r="R14691" t="s">
        <v>47</v>
      </c>
      <c r="S14691" t="s">
        <v>48</v>
      </c>
      <c r="T14691" t="s">
        <v>49</v>
      </c>
      <c r="U14691" t="s">
        <v>49</v>
      </c>
      <c r="V14691"/>
      <c r="W14691" t="s">
        <v>47</v>
      </c>
      <c r="X14691" t="s">
        <v>47</v>
      </c>
      <c r="Y14691"/>
      <c r="Z14691" t="s">
        <v>49</v>
      </c>
      <c r="AA14691" t="s">
        <v>49</v>
      </c>
      <c r="AB14691" t="s">
        <v>56</v>
      </c>
      <c r="AC14691" t="s">
        <v>47</v>
      </c>
      <c r="AD14691" t="s">
        <v>79</v>
      </c>
      <c r="AE14691" t="s">
        <v>58</v>
      </c>
      <c r="AF14691"/>
      <c r="AG14691" t="s">
        <v>59</v>
      </c>
      <c r="AH14691" t="s">
        <v>60</v>
      </c>
      <c r="AI14691" t="s">
        <v>47</v>
      </c>
      <c r="AJ14691" t="s">
        <v>79</v>
      </c>
      <c r="AK14691" t="s">
        <v>81</v>
      </c>
      <c r="AL14691" t="s">
        <v>49</v>
      </c>
      <c r="AM14691" t="s">
        <v>62</v>
      </c>
      <c r="AN14691" t="s">
        <v>63</v>
      </c>
      <c r="AO14691" t="n">
        <v>0.04</v>
      </c>
      <c r="AP14691" t="n">
        <v>0.844</v>
      </c>
      <c r="AQ14691" t="n">
        <v>15.73</v>
      </c>
      <c r="AR14691" t="n">
        <v>0.64</v>
      </c>
      <c r="AS14691" t="n">
        <v>8.5</v>
      </c>
      <c r="AT14691" t="n">
        <v>1.6</v>
      </c>
    </row>
    <row r="14692">
      <c r="A14692" t="n">
        <v>17755</v>
      </c>
      <c r="B14692" t="s">
        <v>72</v>
      </c>
      <c r="C14692" t="s">
        <v>47</v>
      </c>
      <c r="D14692" t="s">
        <v>47</v>
      </c>
      <c r="E14692" t="s">
        <v>48</v>
      </c>
      <c r="F14692" t="s">
        <v>49</v>
      </c>
      <c r="G14692" t="s">
        <v>49</v>
      </c>
      <c r="H14692" t="s">
        <v>73</v>
      </c>
      <c r="I14692" t="s">
        <v>48</v>
      </c>
      <c r="J14692" t="s">
        <v>51</v>
      </c>
      <c r="K14692" t="s">
        <v>47</v>
      </c>
      <c r="L14692" t="s">
        <v>52</v>
      </c>
      <c r="M14692" t="s">
        <v>49</v>
      </c>
      <c r="N14692" t="s">
        <v>74</v>
      </c>
      <c r="O14692"/>
      <c r="P14692" t="s">
        <v>227</v>
      </c>
      <c r="Q14692" t="s">
        <v>47</v>
      </c>
      <c r="R14692" t="s">
        <v>47</v>
      </c>
      <c r="S14692" t="s">
        <v>48</v>
      </c>
      <c r="T14692" t="s">
        <v>49</v>
      </c>
      <c r="U14692" t="s">
        <v>49</v>
      </c>
      <c r="V14692"/>
      <c r="W14692" t="s">
        <v>47</v>
      </c>
      <c r="X14692" t="s">
        <v>47</v>
      </c>
      <c r="Y14692"/>
      <c r="Z14692" t="s">
        <v>49</v>
      </c>
      <c r="AA14692" t="s">
        <v>49</v>
      </c>
      <c r="AB14692" t="s">
        <v>56</v>
      </c>
      <c r="AC14692" t="s">
        <v>47</v>
      </c>
      <c r="AD14692" t="s">
        <v>79</v>
      </c>
      <c r="AE14692" t="s">
        <v>58</v>
      </c>
      <c r="AF14692"/>
      <c r="AG14692" t="s">
        <v>59</v>
      </c>
      <c r="AH14692" t="s">
        <v>60</v>
      </c>
      <c r="AI14692" t="s">
        <v>47</v>
      </c>
      <c r="AJ14692" t="s">
        <v>79</v>
      </c>
      <c r="AK14692" t="s">
        <v>81</v>
      </c>
      <c r="AL14692" t="s">
        <v>49</v>
      </c>
      <c r="AM14692" t="s">
        <v>62</v>
      </c>
      <c r="AN14692" t="s">
        <v>63</v>
      </c>
      <c r="AO14692" t="n">
        <v>0.04</v>
      </c>
      <c r="AP14692" t="n">
        <v>0.91</v>
      </c>
      <c r="AQ14692" t="n">
        <v>19.55</v>
      </c>
      <c r="AR14692" t="n">
        <v>0.69</v>
      </c>
      <c r="AS14692" t="n">
        <v>12.3</v>
      </c>
      <c r="AT14692" t="n">
        <v>1.6</v>
      </c>
    </row>
    <row r="14693">
      <c r="A14693" t="n">
        <v>17756</v>
      </c>
      <c r="B14693" t="s">
        <v>72</v>
      </c>
      <c r="C14693" t="s">
        <v>47</v>
      </c>
      <c r="D14693" t="s">
        <v>47</v>
      </c>
      <c r="E14693" t="s">
        <v>48</v>
      </c>
      <c r="F14693" t="s">
        <v>49</v>
      </c>
      <c r="G14693" t="s">
        <v>49</v>
      </c>
      <c r="H14693" t="s">
        <v>73</v>
      </c>
      <c r="I14693" t="s">
        <v>48</v>
      </c>
      <c r="J14693" t="s">
        <v>51</v>
      </c>
      <c r="K14693" t="s">
        <v>47</v>
      </c>
      <c r="L14693" t="s">
        <v>52</v>
      </c>
      <c r="M14693" t="s">
        <v>49</v>
      </c>
      <c r="N14693" t="s">
        <v>74</v>
      </c>
      <c r="O14693"/>
      <c r="P14693" t="s">
        <v>227</v>
      </c>
      <c r="Q14693" t="s">
        <v>47</v>
      </c>
      <c r="R14693" t="s">
        <v>47</v>
      </c>
      <c r="S14693" t="s">
        <v>48</v>
      </c>
      <c r="T14693" t="s">
        <v>49</v>
      </c>
      <c r="U14693" t="s">
        <v>49</v>
      </c>
      <c r="V14693"/>
      <c r="W14693" t="s">
        <v>47</v>
      </c>
      <c r="X14693" t="s">
        <v>47</v>
      </c>
      <c r="Y14693"/>
      <c r="Z14693" t="s">
        <v>49</v>
      </c>
      <c r="AA14693" t="s">
        <v>49</v>
      </c>
      <c r="AB14693" t="s">
        <v>56</v>
      </c>
      <c r="AC14693" t="s">
        <v>47</v>
      </c>
      <c r="AD14693" t="s">
        <v>79</v>
      </c>
      <c r="AE14693" t="s">
        <v>58</v>
      </c>
      <c r="AF14693"/>
      <c r="AG14693" t="s">
        <v>59</v>
      </c>
      <c r="AH14693" t="s">
        <v>60</v>
      </c>
      <c r="AI14693" t="s">
        <v>47</v>
      </c>
      <c r="AJ14693" t="s">
        <v>79</v>
      </c>
      <c r="AK14693" t="s">
        <v>81</v>
      </c>
      <c r="AL14693" t="s">
        <v>49</v>
      </c>
      <c r="AM14693" t="s">
        <v>62</v>
      </c>
      <c r="AN14693" t="s">
        <v>63</v>
      </c>
      <c r="AO14693" t="n">
        <v>0.04</v>
      </c>
      <c r="AP14693" t="n">
        <v>0.868</v>
      </c>
      <c r="AQ14693" t="n">
        <v>18.85</v>
      </c>
      <c r="AR14693" t="n">
        <v>0.66</v>
      </c>
      <c r="AS14693" t="n">
        <v>10.8</v>
      </c>
      <c r="AT14693" t="n">
        <v>1.6</v>
      </c>
    </row>
    <row r="14694">
      <c r="A14694" t="n">
        <v>17757</v>
      </c>
      <c r="B14694" t="s">
        <v>72</v>
      </c>
      <c r="C14694" t="s">
        <v>47</v>
      </c>
      <c r="D14694" t="s">
        <v>47</v>
      </c>
      <c r="E14694" t="s">
        <v>48</v>
      </c>
      <c r="F14694" t="s">
        <v>49</v>
      </c>
      <c r="G14694" t="s">
        <v>49</v>
      </c>
      <c r="H14694" t="s">
        <v>73</v>
      </c>
      <c r="I14694" t="s">
        <v>48</v>
      </c>
      <c r="J14694" t="s">
        <v>51</v>
      </c>
      <c r="K14694" t="s">
        <v>47</v>
      </c>
      <c r="L14694" t="s">
        <v>52</v>
      </c>
      <c r="M14694" t="s">
        <v>49</v>
      </c>
      <c r="N14694"/>
      <c r="O14694"/>
      <c r="P14694" t="s">
        <v>76</v>
      </c>
      <c r="Q14694" t="s">
        <v>218</v>
      </c>
      <c r="R14694" t="s">
        <v>219</v>
      </c>
      <c r="S14694" t="s">
        <v>48</v>
      </c>
      <c r="T14694" t="s">
        <v>48</v>
      </c>
      <c r="U14694" t="s">
        <v>48</v>
      </c>
      <c r="V14694" t="s">
        <v>77</v>
      </c>
      <c r="W14694" t="s">
        <v>47</v>
      </c>
      <c r="X14694" t="s">
        <v>54</v>
      </c>
      <c r="Y14694" t="s">
        <v>105</v>
      </c>
      <c r="Z14694" t="s">
        <v>49</v>
      </c>
      <c r="AA14694" t="s">
        <v>78</v>
      </c>
      <c r="AB14694" t="s">
        <v>56</v>
      </c>
      <c r="AC14694" t="s">
        <v>47</v>
      </c>
      <c r="AD14694" t="s">
        <v>54</v>
      </c>
      <c r="AE14694" t="s">
        <v>58</v>
      </c>
      <c r="AF14694"/>
      <c r="AG14694" t="s">
        <v>59</v>
      </c>
      <c r="AH14694" t="s">
        <v>60</v>
      </c>
      <c r="AI14694" t="s">
        <v>47</v>
      </c>
      <c r="AJ14694"/>
      <c r="AK14694"/>
      <c r="AL14694" t="s">
        <v>49</v>
      </c>
      <c r="AM14694" t="s">
        <v>62</v>
      </c>
      <c r="AN14694" t="s">
        <v>63</v>
      </c>
      <c r="AO14694" t="n">
        <v>0.04</v>
      </c>
      <c r="AP14694" t="n">
        <v>1.067</v>
      </c>
      <c r="AQ14694" t="n">
        <v>22.51</v>
      </c>
      <c r="AR14694" t="n">
        <v>0.751</v>
      </c>
      <c r="AS14694" t="n">
        <v>18.33</v>
      </c>
      <c r="AT14694" t="n">
        <v>1.6</v>
      </c>
    </row>
    <row r="14695">
      <c r="A14695" t="n">
        <v>17758</v>
      </c>
      <c r="B14695" t="s">
        <v>72</v>
      </c>
      <c r="C14695" t="s">
        <v>47</v>
      </c>
      <c r="D14695" t="s">
        <v>47</v>
      </c>
      <c r="E14695" t="s">
        <v>48</v>
      </c>
      <c r="F14695" t="s">
        <v>49</v>
      </c>
      <c r="G14695" t="s">
        <v>49</v>
      </c>
      <c r="H14695" t="s">
        <v>73</v>
      </c>
      <c r="I14695" t="s">
        <v>48</v>
      </c>
      <c r="J14695" t="s">
        <v>51</v>
      </c>
      <c r="K14695" t="s">
        <v>47</v>
      </c>
      <c r="L14695" t="s">
        <v>52</v>
      </c>
      <c r="M14695" t="s">
        <v>49</v>
      </c>
      <c r="N14695"/>
      <c r="O14695"/>
      <c r="P14695" t="s">
        <v>76</v>
      </c>
      <c r="Q14695" t="s">
        <v>218</v>
      </c>
      <c r="R14695" t="s">
        <v>219</v>
      </c>
      <c r="S14695" t="s">
        <v>48</v>
      </c>
      <c r="T14695" t="s">
        <v>48</v>
      </c>
      <c r="U14695" t="s">
        <v>48</v>
      </c>
      <c r="V14695" t="s">
        <v>77</v>
      </c>
      <c r="W14695" t="s">
        <v>47</v>
      </c>
      <c r="X14695" t="s">
        <v>54</v>
      </c>
      <c r="Y14695" t="s">
        <v>105</v>
      </c>
      <c r="Z14695" t="s">
        <v>49</v>
      </c>
      <c r="AA14695" t="s">
        <v>78</v>
      </c>
      <c r="AB14695" t="s">
        <v>56</v>
      </c>
      <c r="AC14695" t="s">
        <v>47</v>
      </c>
      <c r="AD14695" t="s">
        <v>54</v>
      </c>
      <c r="AE14695" t="s">
        <v>58</v>
      </c>
      <c r="AF14695"/>
      <c r="AG14695" t="s">
        <v>59</v>
      </c>
      <c r="AH14695" t="s">
        <v>60</v>
      </c>
      <c r="AI14695" t="s">
        <v>47</v>
      </c>
      <c r="AJ14695"/>
      <c r="AK14695"/>
      <c r="AL14695" t="s">
        <v>49</v>
      </c>
      <c r="AM14695" t="s">
        <v>62</v>
      </c>
      <c r="AN14695" t="s">
        <v>63</v>
      </c>
      <c r="AO14695" t="n">
        <v>0.04</v>
      </c>
      <c r="AP14695" t="n">
        <v>1.042</v>
      </c>
      <c r="AQ14695" t="n">
        <v>22.13</v>
      </c>
      <c r="AR14695" t="n">
        <v>0.684</v>
      </c>
      <c r="AS14695" t="n">
        <v>15.84</v>
      </c>
      <c r="AT14695" t="n">
        <v>1.6</v>
      </c>
    </row>
    <row r="14696">
      <c r="A14696" t="n">
        <v>17759</v>
      </c>
      <c r="B14696" t="s">
        <v>72</v>
      </c>
      <c r="C14696" t="s">
        <v>47</v>
      </c>
      <c r="D14696" t="s">
        <v>47</v>
      </c>
      <c r="E14696" t="s">
        <v>48</v>
      </c>
      <c r="F14696" t="s">
        <v>49</v>
      </c>
      <c r="G14696" t="s">
        <v>49</v>
      </c>
      <c r="H14696" t="s">
        <v>73</v>
      </c>
      <c r="I14696" t="s">
        <v>48</v>
      </c>
      <c r="J14696" t="s">
        <v>51</v>
      </c>
      <c r="K14696" t="s">
        <v>47</v>
      </c>
      <c r="L14696" t="s">
        <v>52</v>
      </c>
      <c r="M14696" t="s">
        <v>49</v>
      </c>
      <c r="N14696"/>
      <c r="O14696"/>
      <c r="P14696" t="s">
        <v>76</v>
      </c>
      <c r="Q14696" t="s">
        <v>218</v>
      </c>
      <c r="R14696" t="s">
        <v>219</v>
      </c>
      <c r="S14696" t="s">
        <v>48</v>
      </c>
      <c r="T14696" t="s">
        <v>48</v>
      </c>
      <c r="U14696" t="s">
        <v>48</v>
      </c>
      <c r="V14696" t="s">
        <v>77</v>
      </c>
      <c r="W14696" t="s">
        <v>47</v>
      </c>
      <c r="X14696" t="s">
        <v>54</v>
      </c>
      <c r="Y14696" t="s">
        <v>105</v>
      </c>
      <c r="Z14696" t="s">
        <v>49</v>
      </c>
      <c r="AA14696" t="s">
        <v>78</v>
      </c>
      <c r="AB14696" t="s">
        <v>56</v>
      </c>
      <c r="AC14696" t="s">
        <v>47</v>
      </c>
      <c r="AD14696" t="s">
        <v>54</v>
      </c>
      <c r="AE14696" t="s">
        <v>58</v>
      </c>
      <c r="AF14696"/>
      <c r="AG14696" t="s">
        <v>59</v>
      </c>
      <c r="AH14696" t="s">
        <v>60</v>
      </c>
      <c r="AI14696" t="s">
        <v>47</v>
      </c>
      <c r="AJ14696"/>
      <c r="AK14696"/>
      <c r="AL14696" t="s">
        <v>49</v>
      </c>
      <c r="AM14696" t="s">
        <v>62</v>
      </c>
      <c r="AN14696" t="s">
        <v>63</v>
      </c>
      <c r="AO14696" t="n">
        <v>2.02</v>
      </c>
      <c r="AP14696" t="n">
        <v>1.06</v>
      </c>
      <c r="AQ14696" t="n">
        <v>21.88</v>
      </c>
      <c r="AR14696" t="n">
        <v>0.765</v>
      </c>
      <c r="AS14696" t="n">
        <v>17.74</v>
      </c>
      <c r="AT14696" t="n">
        <v>1.6</v>
      </c>
    </row>
    <row r="14697">
      <c r="A14697" t="n">
        <v>17760</v>
      </c>
      <c r="B14697" t="s">
        <v>72</v>
      </c>
      <c r="C14697" t="s">
        <v>47</v>
      </c>
      <c r="D14697" t="s">
        <v>47</v>
      </c>
      <c r="E14697" t="s">
        <v>48</v>
      </c>
      <c r="F14697" t="s">
        <v>49</v>
      </c>
      <c r="G14697" t="s">
        <v>49</v>
      </c>
      <c r="H14697" t="s">
        <v>73</v>
      </c>
      <c r="I14697" t="s">
        <v>48</v>
      </c>
      <c r="J14697" t="s">
        <v>51</v>
      </c>
      <c r="K14697" t="s">
        <v>47</v>
      </c>
      <c r="L14697" t="s">
        <v>52</v>
      </c>
      <c r="M14697" t="s">
        <v>49</v>
      </c>
      <c r="N14697"/>
      <c r="O14697"/>
      <c r="P14697" t="s">
        <v>76</v>
      </c>
      <c r="Q14697" t="s">
        <v>218</v>
      </c>
      <c r="R14697" t="s">
        <v>219</v>
      </c>
      <c r="S14697" t="s">
        <v>48</v>
      </c>
      <c r="T14697" t="s">
        <v>48</v>
      </c>
      <c r="U14697" t="s">
        <v>48</v>
      </c>
      <c r="V14697" t="s">
        <v>77</v>
      </c>
      <c r="W14697" t="s">
        <v>47</v>
      </c>
      <c r="X14697" t="s">
        <v>54</v>
      </c>
      <c r="Y14697" t="s">
        <v>105</v>
      </c>
      <c r="Z14697" t="s">
        <v>49</v>
      </c>
      <c r="AA14697" t="s">
        <v>78</v>
      </c>
      <c r="AB14697" t="s">
        <v>56</v>
      </c>
      <c r="AC14697" t="s">
        <v>47</v>
      </c>
      <c r="AD14697" t="s">
        <v>54</v>
      </c>
      <c r="AE14697" t="s">
        <v>58</v>
      </c>
      <c r="AF14697"/>
      <c r="AG14697" t="s">
        <v>59</v>
      </c>
      <c r="AH14697" t="s">
        <v>60</v>
      </c>
      <c r="AI14697" t="s">
        <v>47</v>
      </c>
      <c r="AJ14697"/>
      <c r="AK14697"/>
      <c r="AL14697" t="s">
        <v>49</v>
      </c>
      <c r="AM14697" t="s">
        <v>62</v>
      </c>
      <c r="AN14697" t="s">
        <v>63</v>
      </c>
      <c r="AO14697" t="n">
        <v>2.02</v>
      </c>
      <c r="AP14697" t="n">
        <v>1.04</v>
      </c>
      <c r="AQ14697" t="n">
        <v>19.08</v>
      </c>
      <c r="AR14697" t="n">
        <v>0.682</v>
      </c>
      <c r="AS14697" t="n">
        <v>13.53</v>
      </c>
      <c r="AT14697" t="n">
        <v>1.6</v>
      </c>
    </row>
    <row r="14698">
      <c r="A14698" t="n">
        <v>17761</v>
      </c>
      <c r="B14698" t="s">
        <v>72</v>
      </c>
      <c r="C14698" t="s">
        <v>47</v>
      </c>
      <c r="D14698" t="s">
        <v>47</v>
      </c>
      <c r="E14698" t="s">
        <v>48</v>
      </c>
      <c r="F14698" t="s">
        <v>49</v>
      </c>
      <c r="G14698" t="s">
        <v>49</v>
      </c>
      <c r="H14698" t="s">
        <v>73</v>
      </c>
      <c r="I14698" t="s">
        <v>48</v>
      </c>
      <c r="J14698" t="s">
        <v>51</v>
      </c>
      <c r="K14698" t="s">
        <v>47</v>
      </c>
      <c r="L14698" t="s">
        <v>52</v>
      </c>
      <c r="M14698" t="s">
        <v>49</v>
      </c>
      <c r="N14698"/>
      <c r="O14698"/>
      <c r="P14698" t="s">
        <v>576</v>
      </c>
      <c r="Q14698" t="s">
        <v>47</v>
      </c>
      <c r="R14698" t="s">
        <v>219</v>
      </c>
      <c r="S14698" t="s">
        <v>48</v>
      </c>
      <c r="T14698" t="s">
        <v>49</v>
      </c>
      <c r="U14698" t="s">
        <v>48</v>
      </c>
      <c r="V14698" t="s">
        <v>77</v>
      </c>
      <c r="W14698" t="s">
        <v>47</v>
      </c>
      <c r="X14698" t="s">
        <v>54</v>
      </c>
      <c r="Y14698" t="s">
        <v>105</v>
      </c>
      <c r="Z14698" t="s">
        <v>49</v>
      </c>
      <c r="AA14698" t="s">
        <v>78</v>
      </c>
      <c r="AB14698" t="s">
        <v>56</v>
      </c>
      <c r="AC14698" t="s">
        <v>47</v>
      </c>
      <c r="AD14698" t="s">
        <v>54</v>
      </c>
      <c r="AE14698" t="s">
        <v>58</v>
      </c>
      <c r="AF14698"/>
      <c r="AG14698" t="s">
        <v>59</v>
      </c>
      <c r="AH14698" t="s">
        <v>60</v>
      </c>
      <c r="AI14698" t="s">
        <v>47</v>
      </c>
      <c r="AJ14698"/>
      <c r="AK14698"/>
      <c r="AL14698" t="s">
        <v>49</v>
      </c>
      <c r="AM14698" t="s">
        <v>62</v>
      </c>
      <c r="AN14698" t="s">
        <v>63</v>
      </c>
      <c r="AO14698" t="n">
        <v>0.04</v>
      </c>
      <c r="AP14698" t="n">
        <v>0.94</v>
      </c>
      <c r="AQ14698" t="n">
        <v>20.1</v>
      </c>
      <c r="AR14698" t="n">
        <v>0.51</v>
      </c>
      <c r="AS14698" t="n">
        <v>10.11</v>
      </c>
      <c r="AT14698" t="n">
        <v>1.6</v>
      </c>
    </row>
    <row r="14699">
      <c r="A14699" t="n">
        <v>17762</v>
      </c>
      <c r="B14699" t="s">
        <v>72</v>
      </c>
      <c r="C14699" t="s">
        <v>47</v>
      </c>
      <c r="D14699" t="s">
        <v>47</v>
      </c>
      <c r="E14699" t="s">
        <v>48</v>
      </c>
      <c r="F14699" t="s">
        <v>49</v>
      </c>
      <c r="G14699" t="s">
        <v>49</v>
      </c>
      <c r="H14699" t="s">
        <v>73</v>
      </c>
      <c r="I14699" t="s">
        <v>48</v>
      </c>
      <c r="J14699" t="s">
        <v>51</v>
      </c>
      <c r="K14699" t="s">
        <v>47</v>
      </c>
      <c r="L14699" t="s">
        <v>52</v>
      </c>
      <c r="M14699" t="s">
        <v>49</v>
      </c>
      <c r="N14699"/>
      <c r="O14699"/>
      <c r="P14699" t="s">
        <v>154</v>
      </c>
      <c r="Q14699" t="s">
        <v>47</v>
      </c>
      <c r="R14699" t="s">
        <v>219</v>
      </c>
      <c r="S14699" t="s">
        <v>48</v>
      </c>
      <c r="T14699" t="s">
        <v>49</v>
      </c>
      <c r="U14699" t="s">
        <v>48</v>
      </c>
      <c r="V14699" t="s">
        <v>77</v>
      </c>
      <c r="W14699" t="s">
        <v>47</v>
      </c>
      <c r="X14699" t="s">
        <v>54</v>
      </c>
      <c r="Y14699" t="s">
        <v>105</v>
      </c>
      <c r="Z14699" t="s">
        <v>49</v>
      </c>
      <c r="AA14699" t="s">
        <v>78</v>
      </c>
      <c r="AB14699" t="s">
        <v>56</v>
      </c>
      <c r="AC14699" t="s">
        <v>47</v>
      </c>
      <c r="AD14699" t="s">
        <v>54</v>
      </c>
      <c r="AE14699" t="s">
        <v>58</v>
      </c>
      <c r="AF14699"/>
      <c r="AG14699" t="s">
        <v>59</v>
      </c>
      <c r="AH14699" t="s">
        <v>60</v>
      </c>
      <c r="AI14699" t="s">
        <v>47</v>
      </c>
      <c r="AJ14699"/>
      <c r="AK14699"/>
      <c r="AL14699" t="s">
        <v>49</v>
      </c>
      <c r="AM14699" t="s">
        <v>62</v>
      </c>
      <c r="AN14699" t="s">
        <v>63</v>
      </c>
      <c r="AO14699" t="n">
        <v>0.04</v>
      </c>
      <c r="AP14699" t="n">
        <v>1</v>
      </c>
      <c r="AQ14699" t="n">
        <v>20.82</v>
      </c>
      <c r="AR14699" t="n">
        <v>0.58</v>
      </c>
      <c r="AS14699" t="n">
        <v>12.07</v>
      </c>
      <c r="AT14699" t="n">
        <v>1.6</v>
      </c>
    </row>
    <row r="14700">
      <c r="A14700" t="n">
        <v>17763</v>
      </c>
      <c r="B14700" t="s">
        <v>72</v>
      </c>
      <c r="C14700" t="s">
        <v>47</v>
      </c>
      <c r="D14700" t="s">
        <v>47</v>
      </c>
      <c r="E14700" t="s">
        <v>48</v>
      </c>
      <c r="F14700" t="s">
        <v>49</v>
      </c>
      <c r="G14700" t="s">
        <v>49</v>
      </c>
      <c r="H14700" t="s">
        <v>73</v>
      </c>
      <c r="I14700" t="s">
        <v>48</v>
      </c>
      <c r="J14700" t="s">
        <v>51</v>
      </c>
      <c r="K14700" t="s">
        <v>47</v>
      </c>
      <c r="L14700" t="s">
        <v>52</v>
      </c>
      <c r="M14700" t="s">
        <v>49</v>
      </c>
      <c r="N14700"/>
      <c r="O14700"/>
      <c r="P14700" t="s">
        <v>76</v>
      </c>
      <c r="Q14700" t="s">
        <v>218</v>
      </c>
      <c r="R14700" t="s">
        <v>219</v>
      </c>
      <c r="S14700" t="s">
        <v>48</v>
      </c>
      <c r="T14700" t="s">
        <v>71</v>
      </c>
      <c r="U14700" t="s">
        <v>48</v>
      </c>
      <c r="V14700" t="s">
        <v>77</v>
      </c>
      <c r="W14700" t="s">
        <v>47</v>
      </c>
      <c r="X14700" t="s">
        <v>54</v>
      </c>
      <c r="Y14700" t="s">
        <v>105</v>
      </c>
      <c r="Z14700" t="s">
        <v>49</v>
      </c>
      <c r="AA14700" t="s">
        <v>78</v>
      </c>
      <c r="AB14700" t="s">
        <v>56</v>
      </c>
      <c r="AC14700" t="s">
        <v>47</v>
      </c>
      <c r="AD14700" t="s">
        <v>54</v>
      </c>
      <c r="AE14700" t="s">
        <v>58</v>
      </c>
      <c r="AF14700"/>
      <c r="AG14700" t="s">
        <v>59</v>
      </c>
      <c r="AH14700" t="s">
        <v>60</v>
      </c>
      <c r="AI14700" t="s">
        <v>47</v>
      </c>
      <c r="AJ14700"/>
      <c r="AK14700"/>
      <c r="AL14700" t="s">
        <v>49</v>
      </c>
      <c r="AM14700" t="s">
        <v>62</v>
      </c>
      <c r="AN14700" t="s">
        <v>63</v>
      </c>
      <c r="AO14700" t="n">
        <v>0.04</v>
      </c>
      <c r="AP14700" t="n">
        <v>1.03</v>
      </c>
      <c r="AQ14700" t="n">
        <v>21.13</v>
      </c>
      <c r="AR14700" t="n">
        <v>0.64</v>
      </c>
      <c r="AS14700" t="n">
        <v>13.92</v>
      </c>
      <c r="AT14700" t="n">
        <v>1.6</v>
      </c>
    </row>
    <row r="14701">
      <c r="A14701" t="n">
        <v>17764</v>
      </c>
      <c r="B14701" t="s">
        <v>72</v>
      </c>
      <c r="C14701" t="s">
        <v>47</v>
      </c>
      <c r="D14701" t="s">
        <v>47</v>
      </c>
      <c r="E14701" t="s">
        <v>48</v>
      </c>
      <c r="F14701" t="s">
        <v>49</v>
      </c>
      <c r="G14701" t="s">
        <v>49</v>
      </c>
      <c r="H14701" t="s">
        <v>73</v>
      </c>
      <c r="I14701" t="s">
        <v>48</v>
      </c>
      <c r="J14701" t="s">
        <v>51</v>
      </c>
      <c r="K14701" t="s">
        <v>47</v>
      </c>
      <c r="L14701" t="s">
        <v>52</v>
      </c>
      <c r="M14701" t="s">
        <v>49</v>
      </c>
      <c r="N14701"/>
      <c r="O14701"/>
      <c r="P14701" t="s">
        <v>76</v>
      </c>
      <c r="Q14701" t="s">
        <v>218</v>
      </c>
      <c r="R14701" t="s">
        <v>219</v>
      </c>
      <c r="S14701" t="s">
        <v>48</v>
      </c>
      <c r="T14701" t="s">
        <v>71</v>
      </c>
      <c r="U14701" t="s">
        <v>48</v>
      </c>
      <c r="V14701" t="s">
        <v>77</v>
      </c>
      <c r="W14701" t="s">
        <v>47</v>
      </c>
      <c r="X14701" t="s">
        <v>54</v>
      </c>
      <c r="Y14701" t="s">
        <v>105</v>
      </c>
      <c r="Z14701" t="s">
        <v>49</v>
      </c>
      <c r="AA14701" t="s">
        <v>78</v>
      </c>
      <c r="AB14701" t="s">
        <v>56</v>
      </c>
      <c r="AC14701" t="s">
        <v>47</v>
      </c>
      <c r="AD14701" t="s">
        <v>54</v>
      </c>
      <c r="AE14701" t="s">
        <v>58</v>
      </c>
      <c r="AF14701"/>
      <c r="AG14701" t="s">
        <v>59</v>
      </c>
      <c r="AH14701" t="s">
        <v>60</v>
      </c>
      <c r="AI14701" t="s">
        <v>47</v>
      </c>
      <c r="AJ14701"/>
      <c r="AK14701"/>
      <c r="AL14701" t="s">
        <v>49</v>
      </c>
      <c r="AM14701" t="s">
        <v>62</v>
      </c>
      <c r="AN14701" t="s">
        <v>63</v>
      </c>
      <c r="AO14701" t="n">
        <v>0.04</v>
      </c>
      <c r="AP14701" t="n">
        <v>1.06</v>
      </c>
      <c r="AQ14701" t="n">
        <v>21.88</v>
      </c>
      <c r="AR14701" t="n">
        <v>0.68</v>
      </c>
      <c r="AS14701" t="n">
        <v>15.77</v>
      </c>
      <c r="AT14701" t="n">
        <v>1.6</v>
      </c>
    </row>
    <row r="14702">
      <c r="A14702" t="n">
        <v>17765</v>
      </c>
      <c r="B14702" t="s">
        <v>46</v>
      </c>
      <c r="C14702" t="s">
        <v>96</v>
      </c>
      <c r="D14702" t="s">
        <v>97</v>
      </c>
      <c r="E14702" t="s">
        <v>193</v>
      </c>
      <c r="F14702" t="s">
        <v>258</v>
      </c>
      <c r="G14702" t="s">
        <v>259</v>
      </c>
      <c r="H14702" t="s">
        <v>73</v>
      </c>
      <c r="I14702" t="s">
        <v>48</v>
      </c>
      <c r="J14702" t="s">
        <v>64</v>
      </c>
      <c r="K14702" t="s">
        <v>65</v>
      </c>
      <c r="L14702" t="s">
        <v>101</v>
      </c>
      <c r="M14702" t="s">
        <v>102</v>
      </c>
      <c r="N14702"/>
      <c r="O14702"/>
      <c r="P14702" t="s">
        <v>76</v>
      </c>
      <c r="Q14702" t="s">
        <v>86</v>
      </c>
      <c r="R14702" t="s">
        <v>47</v>
      </c>
      <c r="S14702" t="s">
        <v>103</v>
      </c>
      <c r="T14702" t="s">
        <v>48</v>
      </c>
      <c r="U14702" t="s">
        <v>49</v>
      </c>
      <c r="V14702" t="s">
        <v>54</v>
      </c>
      <c r="W14702" t="s">
        <v>47</v>
      </c>
      <c r="X14702" t="s">
        <v>47</v>
      </c>
      <c r="Y14702" t="s">
        <v>78</v>
      </c>
      <c r="Z14702" t="s">
        <v>49</v>
      </c>
      <c r="AA14702" t="s">
        <v>49</v>
      </c>
      <c r="AB14702" t="s">
        <v>56</v>
      </c>
      <c r="AC14702" t="s">
        <v>47</v>
      </c>
      <c r="AD14702" t="s">
        <v>61</v>
      </c>
      <c r="AE14702" t="s">
        <v>58</v>
      </c>
      <c r="AF14702"/>
      <c r="AG14702" t="s">
        <v>95</v>
      </c>
      <c r="AH14702" t="s">
        <v>47</v>
      </c>
      <c r="AI14702" t="s">
        <v>47</v>
      </c>
      <c r="AJ14702" t="s">
        <v>121</v>
      </c>
      <c r="AK14702" t="s">
        <v>49</v>
      </c>
      <c r="AL14702" t="s">
        <v>49</v>
      </c>
      <c r="AM14702" t="s">
        <v>62</v>
      </c>
      <c r="AN14702" t="s">
        <v>63</v>
      </c>
      <c r="AO14702" t="n">
        <v>0.09</v>
      </c>
      <c r="AP14702" t="n">
        <v>1.04</v>
      </c>
      <c r="AQ14702" t="n">
        <v>19.9</v>
      </c>
      <c r="AR14702" t="n">
        <v>0.681</v>
      </c>
      <c r="AS14702" t="n">
        <v>12.9</v>
      </c>
      <c r="AT14702"/>
    </row>
    <row r="14703">
      <c r="A14703" t="n">
        <v>17766</v>
      </c>
      <c r="B14703" t="s">
        <v>72</v>
      </c>
      <c r="C14703" t="s">
        <v>47</v>
      </c>
      <c r="D14703" t="s">
        <v>47</v>
      </c>
      <c r="E14703" t="s">
        <v>48</v>
      </c>
      <c r="F14703" t="s">
        <v>49</v>
      </c>
      <c r="G14703" t="s">
        <v>49</v>
      </c>
      <c r="H14703" t="s">
        <v>73</v>
      </c>
      <c r="I14703" t="s">
        <v>48</v>
      </c>
      <c r="J14703" t="s">
        <v>51</v>
      </c>
      <c r="K14703" t="s">
        <v>47</v>
      </c>
      <c r="L14703" t="s">
        <v>52</v>
      </c>
      <c r="M14703" t="s">
        <v>49</v>
      </c>
      <c r="N14703"/>
      <c r="O14703"/>
      <c r="P14703" t="s">
        <v>53</v>
      </c>
      <c r="Q14703" t="s">
        <v>83</v>
      </c>
      <c r="R14703" t="s">
        <v>47</v>
      </c>
      <c r="S14703" t="s">
        <v>52</v>
      </c>
      <c r="T14703" t="s">
        <v>140</v>
      </c>
      <c r="U14703" t="s">
        <v>49</v>
      </c>
      <c r="V14703" t="s">
        <v>54</v>
      </c>
      <c r="W14703" t="s">
        <v>47</v>
      </c>
      <c r="X14703" t="s">
        <v>47</v>
      </c>
      <c r="Y14703" t="s">
        <v>55</v>
      </c>
      <c r="Z14703" t="s">
        <v>49</v>
      </c>
      <c r="AA14703" t="s">
        <v>49</v>
      </c>
      <c r="AB14703" t="s">
        <v>56</v>
      </c>
      <c r="AC14703" t="s">
        <v>47</v>
      </c>
      <c r="AD14703" t="s">
        <v>61</v>
      </c>
      <c r="AE14703" t="s">
        <v>58</v>
      </c>
      <c r="AF14703"/>
      <c r="AG14703" t="s">
        <v>95</v>
      </c>
      <c r="AH14703" t="s">
        <v>47</v>
      </c>
      <c r="AI14703" t="s">
        <v>47</v>
      </c>
      <c r="AJ14703" t="s">
        <v>121</v>
      </c>
      <c r="AK14703" t="s">
        <v>49</v>
      </c>
      <c r="AL14703" t="s">
        <v>49</v>
      </c>
      <c r="AM14703" t="s">
        <v>62</v>
      </c>
      <c r="AN14703" t="s">
        <v>63</v>
      </c>
      <c r="AO14703" t="n">
        <v>0.09</v>
      </c>
      <c r="AP14703" t="n">
        <v>0.96</v>
      </c>
      <c r="AQ14703" t="n">
        <v>10.8</v>
      </c>
      <c r="AR14703" t="n">
        <v>0.43</v>
      </c>
      <c r="AS14703" t="n">
        <v>4.4</v>
      </c>
      <c r="AT14703" t="n">
        <v>1.6</v>
      </c>
    </row>
    <row r="14704">
      <c r="A14704" t="n">
        <v>17767</v>
      </c>
      <c r="B14704" t="s">
        <v>72</v>
      </c>
      <c r="C14704" t="s">
        <v>47</v>
      </c>
      <c r="D14704" t="s">
        <v>47</v>
      </c>
      <c r="E14704" t="s">
        <v>48</v>
      </c>
      <c r="F14704" t="s">
        <v>49</v>
      </c>
      <c r="G14704" t="s">
        <v>49</v>
      </c>
      <c r="H14704" t="s">
        <v>73</v>
      </c>
      <c r="I14704" t="s">
        <v>48</v>
      </c>
      <c r="J14704" t="s">
        <v>51</v>
      </c>
      <c r="K14704" t="s">
        <v>47</v>
      </c>
      <c r="L14704" t="s">
        <v>52</v>
      </c>
      <c r="M14704" t="s">
        <v>49</v>
      </c>
      <c r="N14704"/>
      <c r="O14704"/>
      <c r="P14704" t="s">
        <v>53</v>
      </c>
      <c r="Q14704" t="s">
        <v>83</v>
      </c>
      <c r="R14704" t="s">
        <v>47</v>
      </c>
      <c r="S14704" t="s">
        <v>52</v>
      </c>
      <c r="T14704" t="s">
        <v>140</v>
      </c>
      <c r="U14704" t="s">
        <v>49</v>
      </c>
      <c r="V14704" t="s">
        <v>54</v>
      </c>
      <c r="W14704" t="s">
        <v>47</v>
      </c>
      <c r="X14704" t="s">
        <v>47</v>
      </c>
      <c r="Y14704" t="s">
        <v>55</v>
      </c>
      <c r="Z14704" t="s">
        <v>49</v>
      </c>
      <c r="AA14704" t="s">
        <v>49</v>
      </c>
      <c r="AB14704" t="s">
        <v>56</v>
      </c>
      <c r="AC14704" t="s">
        <v>47</v>
      </c>
      <c r="AD14704" t="s">
        <v>61</v>
      </c>
      <c r="AE14704" t="s">
        <v>58</v>
      </c>
      <c r="AF14704"/>
      <c r="AG14704" t="s">
        <v>95</v>
      </c>
      <c r="AH14704" t="s">
        <v>47</v>
      </c>
      <c r="AI14704" t="s">
        <v>47</v>
      </c>
      <c r="AJ14704" t="s">
        <v>121</v>
      </c>
      <c r="AK14704" t="s">
        <v>49</v>
      </c>
      <c r="AL14704" t="s">
        <v>49</v>
      </c>
      <c r="AM14704" t="s">
        <v>62</v>
      </c>
      <c r="AN14704" t="s">
        <v>63</v>
      </c>
      <c r="AO14704" t="n">
        <v>0.09</v>
      </c>
      <c r="AP14704" t="n">
        <v>0.84</v>
      </c>
      <c r="AQ14704" t="n">
        <v>13.8</v>
      </c>
      <c r="AR14704" t="n">
        <v>0.49</v>
      </c>
      <c r="AS14704" t="n">
        <v>5.7</v>
      </c>
      <c r="AT14704" t="n">
        <v>1.6</v>
      </c>
    </row>
    <row r="14705">
      <c r="A14705" t="n">
        <v>17768</v>
      </c>
      <c r="B14705" t="s">
        <v>72</v>
      </c>
      <c r="C14705" t="s">
        <v>47</v>
      </c>
      <c r="D14705" t="s">
        <v>47</v>
      </c>
      <c r="E14705" t="s">
        <v>48</v>
      </c>
      <c r="F14705" t="s">
        <v>49</v>
      </c>
      <c r="G14705" t="s">
        <v>49</v>
      </c>
      <c r="H14705" t="s">
        <v>73</v>
      </c>
      <c r="I14705" t="s">
        <v>48</v>
      </c>
      <c r="J14705" t="s">
        <v>51</v>
      </c>
      <c r="K14705" t="s">
        <v>47</v>
      </c>
      <c r="L14705" t="s">
        <v>52</v>
      </c>
      <c r="M14705" t="s">
        <v>49</v>
      </c>
      <c r="N14705"/>
      <c r="O14705"/>
      <c r="P14705" t="s">
        <v>53</v>
      </c>
      <c r="Q14705" t="s">
        <v>83</v>
      </c>
      <c r="R14705" t="s">
        <v>47</v>
      </c>
      <c r="S14705" t="s">
        <v>52</v>
      </c>
      <c r="T14705" t="s">
        <v>140</v>
      </c>
      <c r="U14705" t="s">
        <v>49</v>
      </c>
      <c r="V14705" t="s">
        <v>54</v>
      </c>
      <c r="W14705" t="s">
        <v>47</v>
      </c>
      <c r="X14705" t="s">
        <v>47</v>
      </c>
      <c r="Y14705" t="s">
        <v>55</v>
      </c>
      <c r="Z14705" t="s">
        <v>49</v>
      </c>
      <c r="AA14705" t="s">
        <v>49</v>
      </c>
      <c r="AB14705" t="s">
        <v>56</v>
      </c>
      <c r="AC14705" t="s">
        <v>47</v>
      </c>
      <c r="AD14705" t="s">
        <v>61</v>
      </c>
      <c r="AE14705" t="s">
        <v>58</v>
      </c>
      <c r="AF14705"/>
      <c r="AG14705" t="s">
        <v>95</v>
      </c>
      <c r="AH14705" t="s">
        <v>47</v>
      </c>
      <c r="AI14705" t="s">
        <v>47</v>
      </c>
      <c r="AJ14705" t="s">
        <v>121</v>
      </c>
      <c r="AK14705" t="s">
        <v>49</v>
      </c>
      <c r="AL14705" t="s">
        <v>49</v>
      </c>
      <c r="AM14705" t="s">
        <v>62</v>
      </c>
      <c r="AN14705" t="s">
        <v>63</v>
      </c>
      <c r="AO14705" t="n">
        <v>0.09</v>
      </c>
      <c r="AP14705" t="n">
        <v>1</v>
      </c>
      <c r="AQ14705" t="n">
        <v>18.4</v>
      </c>
      <c r="AR14705" t="n">
        <v>0.56</v>
      </c>
      <c r="AS14705" t="n">
        <v>11.3</v>
      </c>
      <c r="AT14705" t="n">
        <v>1.6</v>
      </c>
    </row>
    <row r="14706">
      <c r="A14706" t="n">
        <v>17769</v>
      </c>
      <c r="B14706" t="s">
        <v>72</v>
      </c>
      <c r="C14706" t="s">
        <v>47</v>
      </c>
      <c r="D14706" t="s">
        <v>47</v>
      </c>
      <c r="E14706" t="s">
        <v>48</v>
      </c>
      <c r="F14706" t="s">
        <v>49</v>
      </c>
      <c r="G14706" t="s">
        <v>49</v>
      </c>
      <c r="H14706" t="s">
        <v>73</v>
      </c>
      <c r="I14706" t="s">
        <v>48</v>
      </c>
      <c r="J14706" t="s">
        <v>51</v>
      </c>
      <c r="K14706" t="s">
        <v>47</v>
      </c>
      <c r="L14706" t="s">
        <v>52</v>
      </c>
      <c r="M14706" t="s">
        <v>49</v>
      </c>
      <c r="N14706"/>
      <c r="O14706"/>
      <c r="P14706" t="s">
        <v>53</v>
      </c>
      <c r="Q14706" t="s">
        <v>83</v>
      </c>
      <c r="R14706" t="s">
        <v>47</v>
      </c>
      <c r="S14706" t="s">
        <v>52</v>
      </c>
      <c r="T14706" t="s">
        <v>140</v>
      </c>
      <c r="U14706" t="s">
        <v>49</v>
      </c>
      <c r="V14706" t="s">
        <v>54</v>
      </c>
      <c r="W14706" t="s">
        <v>47</v>
      </c>
      <c r="X14706" t="s">
        <v>47</v>
      </c>
      <c r="Y14706" t="s">
        <v>55</v>
      </c>
      <c r="Z14706" t="s">
        <v>49</v>
      </c>
      <c r="AA14706" t="s">
        <v>49</v>
      </c>
      <c r="AB14706" t="s">
        <v>56</v>
      </c>
      <c r="AC14706" t="s">
        <v>47</v>
      </c>
      <c r="AD14706" t="s">
        <v>61</v>
      </c>
      <c r="AE14706" t="s">
        <v>58</v>
      </c>
      <c r="AF14706"/>
      <c r="AG14706" t="s">
        <v>95</v>
      </c>
      <c r="AH14706" t="s">
        <v>47</v>
      </c>
      <c r="AI14706" t="s">
        <v>47</v>
      </c>
      <c r="AJ14706" t="s">
        <v>121</v>
      </c>
      <c r="AK14706" t="s">
        <v>49</v>
      </c>
      <c r="AL14706" t="s">
        <v>49</v>
      </c>
      <c r="AM14706" t="s">
        <v>62</v>
      </c>
      <c r="AN14706" t="s">
        <v>63</v>
      </c>
      <c r="AO14706" t="n">
        <v>0.09</v>
      </c>
      <c r="AP14706" t="n">
        <v>0.94</v>
      </c>
      <c r="AQ14706" t="n">
        <v>9.8</v>
      </c>
      <c r="AR14706" t="n">
        <v>0.56</v>
      </c>
      <c r="AS14706" t="n">
        <v>5.1</v>
      </c>
      <c r="AT14706" t="n">
        <v>1.6</v>
      </c>
    </row>
    <row r="14707">
      <c r="A14707" t="n">
        <v>17770</v>
      </c>
      <c r="B14707" t="s">
        <v>72</v>
      </c>
      <c r="C14707" t="s">
        <v>47</v>
      </c>
      <c r="D14707" t="s">
        <v>47</v>
      </c>
      <c r="E14707" t="s">
        <v>48</v>
      </c>
      <c r="F14707" t="s">
        <v>49</v>
      </c>
      <c r="G14707" t="s">
        <v>49</v>
      </c>
      <c r="H14707" t="s">
        <v>73</v>
      </c>
      <c r="I14707" t="s">
        <v>48</v>
      </c>
      <c r="J14707" t="s">
        <v>51</v>
      </c>
      <c r="K14707" t="s">
        <v>47</v>
      </c>
      <c r="L14707" t="s">
        <v>52</v>
      </c>
      <c r="M14707" t="s">
        <v>49</v>
      </c>
      <c r="N14707"/>
      <c r="O14707"/>
      <c r="P14707" t="s">
        <v>53</v>
      </c>
      <c r="Q14707" t="s">
        <v>83</v>
      </c>
      <c r="R14707" t="s">
        <v>47</v>
      </c>
      <c r="S14707" t="s">
        <v>52</v>
      </c>
      <c r="T14707" t="s">
        <v>140</v>
      </c>
      <c r="U14707" t="s">
        <v>49</v>
      </c>
      <c r="V14707" t="s">
        <v>54</v>
      </c>
      <c r="W14707" t="s">
        <v>47</v>
      </c>
      <c r="X14707" t="s">
        <v>47</v>
      </c>
      <c r="Y14707" t="s">
        <v>55</v>
      </c>
      <c r="Z14707" t="s">
        <v>49</v>
      </c>
      <c r="AA14707" t="s">
        <v>49</v>
      </c>
      <c r="AB14707" t="s">
        <v>56</v>
      </c>
      <c r="AC14707" t="s">
        <v>47</v>
      </c>
      <c r="AD14707" t="s">
        <v>61</v>
      </c>
      <c r="AE14707" t="s">
        <v>58</v>
      </c>
      <c r="AF14707"/>
      <c r="AG14707" t="s">
        <v>95</v>
      </c>
      <c r="AH14707" t="s">
        <v>47</v>
      </c>
      <c r="AI14707" t="s">
        <v>47</v>
      </c>
      <c r="AJ14707" t="s">
        <v>121</v>
      </c>
      <c r="AK14707" t="s">
        <v>49</v>
      </c>
      <c r="AL14707" t="s">
        <v>49</v>
      </c>
      <c r="AM14707" t="s">
        <v>62</v>
      </c>
      <c r="AN14707" t="s">
        <v>63</v>
      </c>
      <c r="AO14707" t="n">
        <v>0.09</v>
      </c>
      <c r="AP14707" t="n">
        <v>0.88</v>
      </c>
      <c r="AQ14707" t="n">
        <v>13.3</v>
      </c>
      <c r="AR14707" t="n">
        <v>0.44</v>
      </c>
      <c r="AS14707" t="n">
        <v>5.2</v>
      </c>
      <c r="AT14707" t="n">
        <v>1.6</v>
      </c>
    </row>
    <row r="14708">
      <c r="A14708" t="n">
        <v>17771</v>
      </c>
      <c r="B14708" t="s">
        <v>72</v>
      </c>
      <c r="C14708" t="s">
        <v>47</v>
      </c>
      <c r="D14708" t="s">
        <v>47</v>
      </c>
      <c r="E14708" t="s">
        <v>48</v>
      </c>
      <c r="F14708" t="s">
        <v>49</v>
      </c>
      <c r="G14708" t="s">
        <v>49</v>
      </c>
      <c r="H14708" t="s">
        <v>73</v>
      </c>
      <c r="I14708" t="s">
        <v>48</v>
      </c>
      <c r="J14708" t="s">
        <v>51</v>
      </c>
      <c r="K14708" t="s">
        <v>47</v>
      </c>
      <c r="L14708" t="s">
        <v>52</v>
      </c>
      <c r="M14708" t="s">
        <v>49</v>
      </c>
      <c r="N14708"/>
      <c r="O14708"/>
      <c r="P14708" t="s">
        <v>53</v>
      </c>
      <c r="Q14708" t="s">
        <v>83</v>
      </c>
      <c r="R14708" t="s">
        <v>47</v>
      </c>
      <c r="S14708" t="s">
        <v>52</v>
      </c>
      <c r="T14708" t="s">
        <v>140</v>
      </c>
      <c r="U14708" t="s">
        <v>49</v>
      </c>
      <c r="V14708"/>
      <c r="W14708" t="s">
        <v>47</v>
      </c>
      <c r="X14708" t="s">
        <v>47</v>
      </c>
      <c r="Y14708"/>
      <c r="Z14708" t="s">
        <v>49</v>
      </c>
      <c r="AA14708" t="s">
        <v>49</v>
      </c>
      <c r="AB14708" t="s">
        <v>56</v>
      </c>
      <c r="AC14708" t="s">
        <v>47</v>
      </c>
      <c r="AD14708" t="s">
        <v>61</v>
      </c>
      <c r="AE14708" t="s">
        <v>58</v>
      </c>
      <c r="AF14708"/>
      <c r="AG14708" t="s">
        <v>95</v>
      </c>
      <c r="AH14708" t="s">
        <v>47</v>
      </c>
      <c r="AI14708" t="s">
        <v>47</v>
      </c>
      <c r="AJ14708" t="s">
        <v>121</v>
      </c>
      <c r="AK14708" t="s">
        <v>49</v>
      </c>
      <c r="AL14708" t="s">
        <v>49</v>
      </c>
      <c r="AM14708" t="s">
        <v>62</v>
      </c>
      <c r="AN14708" t="s">
        <v>63</v>
      </c>
      <c r="AO14708" t="n">
        <v>0.09</v>
      </c>
      <c r="AP14708" t="n">
        <v>1.02</v>
      </c>
      <c r="AQ14708" t="n">
        <v>19.3</v>
      </c>
      <c r="AR14708" t="n">
        <v>0.65</v>
      </c>
      <c r="AS14708" t="n">
        <v>12.8</v>
      </c>
      <c r="AT14708" t="n">
        <v>1.6</v>
      </c>
    </row>
    <row r="14709">
      <c r="A14709" t="n">
        <v>17772</v>
      </c>
      <c r="B14709" t="s">
        <v>72</v>
      </c>
      <c r="C14709" t="s">
        <v>47</v>
      </c>
      <c r="D14709" t="s">
        <v>47</v>
      </c>
      <c r="E14709" t="s">
        <v>48</v>
      </c>
      <c r="F14709" t="s">
        <v>49</v>
      </c>
      <c r="G14709" t="s">
        <v>49</v>
      </c>
      <c r="H14709" t="s">
        <v>73</v>
      </c>
      <c r="I14709" t="s">
        <v>48</v>
      </c>
      <c r="J14709" t="s">
        <v>51</v>
      </c>
      <c r="K14709" t="s">
        <v>47</v>
      </c>
      <c r="L14709" t="s">
        <v>52</v>
      </c>
      <c r="M14709" t="s">
        <v>49</v>
      </c>
      <c r="N14709"/>
      <c r="O14709"/>
      <c r="P14709" t="s">
        <v>53</v>
      </c>
      <c r="Q14709" t="s">
        <v>83</v>
      </c>
      <c r="R14709" t="s">
        <v>47</v>
      </c>
      <c r="S14709" t="s">
        <v>103</v>
      </c>
      <c r="T14709" t="s">
        <v>241</v>
      </c>
      <c r="U14709" t="s">
        <v>49</v>
      </c>
      <c r="V14709"/>
      <c r="W14709" t="s">
        <v>47</v>
      </c>
      <c r="X14709" t="s">
        <v>47</v>
      </c>
      <c r="Y14709"/>
      <c r="Z14709" t="s">
        <v>49</v>
      </c>
      <c r="AA14709" t="s">
        <v>49</v>
      </c>
      <c r="AB14709" t="s">
        <v>56</v>
      </c>
      <c r="AC14709" t="s">
        <v>47</v>
      </c>
      <c r="AD14709" t="s">
        <v>84</v>
      </c>
      <c r="AE14709" t="s">
        <v>58</v>
      </c>
      <c r="AF14709" t="s">
        <v>122</v>
      </c>
      <c r="AG14709" t="s">
        <v>95</v>
      </c>
      <c r="AH14709" t="s">
        <v>47</v>
      </c>
      <c r="AI14709" t="s">
        <v>47</v>
      </c>
      <c r="AJ14709" t="s">
        <v>78</v>
      </c>
      <c r="AK14709" t="s">
        <v>49</v>
      </c>
      <c r="AL14709" t="s">
        <v>49</v>
      </c>
      <c r="AM14709" t="s">
        <v>62</v>
      </c>
      <c r="AN14709" t="s">
        <v>63</v>
      </c>
      <c r="AO14709" t="n">
        <v>0.04</v>
      </c>
      <c r="AP14709" t="n">
        <v>1.04</v>
      </c>
      <c r="AQ14709" t="n">
        <v>21.77</v>
      </c>
      <c r="AR14709" t="n">
        <v>0.644</v>
      </c>
      <c r="AS14709" t="n">
        <v>14.53</v>
      </c>
      <c r="AT14709" t="n">
        <v>1.6</v>
      </c>
    </row>
    <row r="14710">
      <c r="A14710" t="n">
        <v>17773</v>
      </c>
      <c r="B14710" t="s">
        <v>72</v>
      </c>
      <c r="C14710" t="s">
        <v>47</v>
      </c>
      <c r="D14710" t="s">
        <v>47</v>
      </c>
      <c r="E14710" t="s">
        <v>48</v>
      </c>
      <c r="F14710" t="s">
        <v>49</v>
      </c>
      <c r="G14710" t="s">
        <v>49</v>
      </c>
      <c r="H14710" t="s">
        <v>73</v>
      </c>
      <c r="I14710" t="s">
        <v>48</v>
      </c>
      <c r="J14710" t="s">
        <v>51</v>
      </c>
      <c r="K14710" t="s">
        <v>47</v>
      </c>
      <c r="L14710" t="s">
        <v>52</v>
      </c>
      <c r="M14710" t="s">
        <v>49</v>
      </c>
      <c r="N14710"/>
      <c r="O14710"/>
      <c r="P14710" t="s">
        <v>53</v>
      </c>
      <c r="Q14710" t="s">
        <v>83</v>
      </c>
      <c r="R14710" t="s">
        <v>47</v>
      </c>
      <c r="S14710" t="s">
        <v>103</v>
      </c>
      <c r="T14710" t="s">
        <v>241</v>
      </c>
      <c r="U14710" t="s">
        <v>49</v>
      </c>
      <c r="V14710"/>
      <c r="W14710" t="s">
        <v>47</v>
      </c>
      <c r="X14710" t="s">
        <v>47</v>
      </c>
      <c r="Y14710"/>
      <c r="Z14710" t="s">
        <v>49</v>
      </c>
      <c r="AA14710" t="s">
        <v>49</v>
      </c>
      <c r="AB14710" t="s">
        <v>56</v>
      </c>
      <c r="AC14710" t="s">
        <v>47</v>
      </c>
      <c r="AD14710" t="s">
        <v>84</v>
      </c>
      <c r="AE14710" t="s">
        <v>58</v>
      </c>
      <c r="AF14710" t="s">
        <v>122</v>
      </c>
      <c r="AG14710" t="s">
        <v>59</v>
      </c>
      <c r="AH14710" t="s">
        <v>129</v>
      </c>
      <c r="AI14710" t="s">
        <v>47</v>
      </c>
      <c r="AJ14710" t="s">
        <v>78</v>
      </c>
      <c r="AK14710" t="s">
        <v>131</v>
      </c>
      <c r="AL14710" t="s">
        <v>49</v>
      </c>
      <c r="AM14710" t="s">
        <v>62</v>
      </c>
      <c r="AN14710" t="s">
        <v>63</v>
      </c>
      <c r="AO14710" t="n">
        <v>0.04</v>
      </c>
      <c r="AP14710" t="n">
        <v>1.05</v>
      </c>
      <c r="AQ14710" t="n">
        <v>22.37</v>
      </c>
      <c r="AR14710" t="n">
        <v>0.663</v>
      </c>
      <c r="AS14710" t="n">
        <v>15.59</v>
      </c>
      <c r="AT14710" t="n">
        <v>1.6</v>
      </c>
    </row>
    <row r="14711">
      <c r="A14711" t="n">
        <v>17774</v>
      </c>
      <c r="B14711" t="s">
        <v>72</v>
      </c>
      <c r="C14711" t="s">
        <v>47</v>
      </c>
      <c r="D14711" t="s">
        <v>47</v>
      </c>
      <c r="E14711" t="s">
        <v>48</v>
      </c>
      <c r="F14711" t="s">
        <v>49</v>
      </c>
      <c r="G14711" t="s">
        <v>49</v>
      </c>
      <c r="H14711" t="s">
        <v>73</v>
      </c>
      <c r="I14711" t="s">
        <v>48</v>
      </c>
      <c r="J14711" t="s">
        <v>51</v>
      </c>
      <c r="K14711" t="s">
        <v>47</v>
      </c>
      <c r="L14711" t="s">
        <v>52</v>
      </c>
      <c r="M14711" t="s">
        <v>49</v>
      </c>
      <c r="N14711"/>
      <c r="O14711"/>
      <c r="P14711" t="s">
        <v>53</v>
      </c>
      <c r="Q14711" t="s">
        <v>83</v>
      </c>
      <c r="R14711" t="s">
        <v>47</v>
      </c>
      <c r="S14711" t="s">
        <v>103</v>
      </c>
      <c r="T14711" t="s">
        <v>241</v>
      </c>
      <c r="U14711" t="s">
        <v>49</v>
      </c>
      <c r="V14711"/>
      <c r="W14711" t="s">
        <v>47</v>
      </c>
      <c r="X14711" t="s">
        <v>47</v>
      </c>
      <c r="Y14711"/>
      <c r="Z14711" t="s">
        <v>49</v>
      </c>
      <c r="AA14711" t="s">
        <v>49</v>
      </c>
      <c r="AB14711" t="s">
        <v>56</v>
      </c>
      <c r="AC14711" t="s">
        <v>47</v>
      </c>
      <c r="AD14711" t="s">
        <v>84</v>
      </c>
      <c r="AE14711" t="s">
        <v>58</v>
      </c>
      <c r="AF14711" t="s">
        <v>122</v>
      </c>
      <c r="AG14711" t="s">
        <v>59</v>
      </c>
      <c r="AH14711" t="s">
        <v>129</v>
      </c>
      <c r="AI14711" t="s">
        <v>47</v>
      </c>
      <c r="AJ14711" t="s">
        <v>78</v>
      </c>
      <c r="AK14711" t="s">
        <v>158</v>
      </c>
      <c r="AL14711" t="s">
        <v>49</v>
      </c>
      <c r="AM14711" t="s">
        <v>62</v>
      </c>
      <c r="AN14711" t="s">
        <v>63</v>
      </c>
      <c r="AO14711" t="n">
        <v>0.04</v>
      </c>
      <c r="AP14711" t="n">
        <v>1.08</v>
      </c>
      <c r="AQ14711" t="n">
        <v>22.71</v>
      </c>
      <c r="AR14711" t="n">
        <v>0.696</v>
      </c>
      <c r="AS14711" t="n">
        <v>17.04</v>
      </c>
      <c r="AT14711" t="n">
        <v>1.6</v>
      </c>
    </row>
    <row r="14712">
      <c r="A14712" t="n">
        <v>17775</v>
      </c>
      <c r="B14712" t="s">
        <v>72</v>
      </c>
      <c r="C14712" t="s">
        <v>47</v>
      </c>
      <c r="D14712" t="s">
        <v>47</v>
      </c>
      <c r="E14712" t="s">
        <v>48</v>
      </c>
      <c r="F14712" t="s">
        <v>49</v>
      </c>
      <c r="G14712" t="s">
        <v>49</v>
      </c>
      <c r="H14712" t="s">
        <v>73</v>
      </c>
      <c r="I14712" t="s">
        <v>48</v>
      </c>
      <c r="J14712" t="s">
        <v>51</v>
      </c>
      <c r="K14712" t="s">
        <v>47</v>
      </c>
      <c r="L14712" t="s">
        <v>52</v>
      </c>
      <c r="M14712" t="s">
        <v>49</v>
      </c>
      <c r="N14712"/>
      <c r="O14712"/>
      <c r="P14712" t="s">
        <v>53</v>
      </c>
      <c r="Q14712" t="s">
        <v>83</v>
      </c>
      <c r="R14712" t="s">
        <v>47</v>
      </c>
      <c r="S14712" t="s">
        <v>103</v>
      </c>
      <c r="T14712" t="s">
        <v>241</v>
      </c>
      <c r="U14712" t="s">
        <v>49</v>
      </c>
      <c r="V14712"/>
      <c r="W14712" t="s">
        <v>47</v>
      </c>
      <c r="X14712" t="s">
        <v>47</v>
      </c>
      <c r="Y14712"/>
      <c r="Z14712" t="s">
        <v>49</v>
      </c>
      <c r="AA14712" t="s">
        <v>49</v>
      </c>
      <c r="AB14712" t="s">
        <v>56</v>
      </c>
      <c r="AC14712" t="s">
        <v>47</v>
      </c>
      <c r="AD14712" t="s">
        <v>84</v>
      </c>
      <c r="AE14712" t="s">
        <v>58</v>
      </c>
      <c r="AF14712" t="s">
        <v>122</v>
      </c>
      <c r="AG14712" t="s">
        <v>59</v>
      </c>
      <c r="AH14712" t="s">
        <v>129</v>
      </c>
      <c r="AI14712" t="s">
        <v>47</v>
      </c>
      <c r="AJ14712" t="s">
        <v>78</v>
      </c>
      <c r="AK14712" t="s">
        <v>188</v>
      </c>
      <c r="AL14712" t="s">
        <v>49</v>
      </c>
      <c r="AM14712" t="s">
        <v>62</v>
      </c>
      <c r="AN14712" t="s">
        <v>63</v>
      </c>
      <c r="AO14712" t="n">
        <v>0.04</v>
      </c>
      <c r="AP14712" t="n">
        <v>1.05</v>
      </c>
      <c r="AQ14712" t="n">
        <v>20.06</v>
      </c>
      <c r="AR14712" t="n">
        <v>0.672</v>
      </c>
      <c r="AS14712" t="n">
        <v>14.15</v>
      </c>
      <c r="AT14712" t="n">
        <v>1.6</v>
      </c>
    </row>
    <row r="14713">
      <c r="A14713" t="n">
        <v>17776</v>
      </c>
      <c r="B14713" t="s">
        <v>72</v>
      </c>
      <c r="C14713" t="s">
        <v>47</v>
      </c>
      <c r="D14713" t="s">
        <v>47</v>
      </c>
      <c r="E14713" t="s">
        <v>48</v>
      </c>
      <c r="F14713" t="s">
        <v>49</v>
      </c>
      <c r="G14713" t="s">
        <v>49</v>
      </c>
      <c r="H14713" t="s">
        <v>73</v>
      </c>
      <c r="I14713" t="s">
        <v>48</v>
      </c>
      <c r="J14713" t="s">
        <v>51</v>
      </c>
      <c r="K14713" t="s">
        <v>47</v>
      </c>
      <c r="L14713" t="s">
        <v>52</v>
      </c>
      <c r="M14713" t="s">
        <v>49</v>
      </c>
      <c r="N14713"/>
      <c r="O14713"/>
      <c r="P14713" t="s">
        <v>53</v>
      </c>
      <c r="Q14713" t="s">
        <v>83</v>
      </c>
      <c r="R14713" t="s">
        <v>47</v>
      </c>
      <c r="S14713" t="s">
        <v>103</v>
      </c>
      <c r="T14713" t="s">
        <v>241</v>
      </c>
      <c r="U14713" t="s">
        <v>49</v>
      </c>
      <c r="V14713"/>
      <c r="W14713" t="s">
        <v>47</v>
      </c>
      <c r="X14713" t="s">
        <v>47</v>
      </c>
      <c r="Y14713"/>
      <c r="Z14713" t="s">
        <v>49</v>
      </c>
      <c r="AA14713" t="s">
        <v>49</v>
      </c>
      <c r="AB14713" t="s">
        <v>56</v>
      </c>
      <c r="AC14713" t="s">
        <v>47</v>
      </c>
      <c r="AD14713" t="s">
        <v>84</v>
      </c>
      <c r="AE14713" t="s">
        <v>58</v>
      </c>
      <c r="AF14713" t="s">
        <v>122</v>
      </c>
      <c r="AG14713" t="s">
        <v>59</v>
      </c>
      <c r="AH14713" t="s">
        <v>129</v>
      </c>
      <c r="AI14713" t="s">
        <v>47</v>
      </c>
      <c r="AJ14713" t="s">
        <v>78</v>
      </c>
      <c r="AK14713" t="s">
        <v>55</v>
      </c>
      <c r="AL14713" t="s">
        <v>49</v>
      </c>
      <c r="AM14713" t="s">
        <v>62</v>
      </c>
      <c r="AN14713" t="s">
        <v>63</v>
      </c>
      <c r="AO14713" t="n">
        <v>0.04</v>
      </c>
      <c r="AP14713" t="n">
        <v>1.04</v>
      </c>
      <c r="AQ14713" t="n">
        <v>17.75</v>
      </c>
      <c r="AR14713" t="n">
        <v>0.61</v>
      </c>
      <c r="AS14713" t="n">
        <v>11.26</v>
      </c>
      <c r="AT14713" t="n">
        <v>1.6</v>
      </c>
    </row>
    <row r="14714">
      <c r="A14714" t="n">
        <v>17777</v>
      </c>
      <c r="B14714" t="s">
        <v>72</v>
      </c>
      <c r="C14714" t="s">
        <v>47</v>
      </c>
      <c r="D14714" t="s">
        <v>47</v>
      </c>
      <c r="E14714" t="s">
        <v>48</v>
      </c>
      <c r="F14714" t="s">
        <v>49</v>
      </c>
      <c r="G14714" t="s">
        <v>49</v>
      </c>
      <c r="H14714" t="s">
        <v>73</v>
      </c>
      <c r="I14714" t="s">
        <v>48</v>
      </c>
      <c r="J14714" t="s">
        <v>51</v>
      </c>
      <c r="K14714" t="s">
        <v>47</v>
      </c>
      <c r="L14714" t="s">
        <v>52</v>
      </c>
      <c r="M14714" t="s">
        <v>49</v>
      </c>
      <c r="N14714"/>
      <c r="O14714"/>
      <c r="P14714" t="s">
        <v>53</v>
      </c>
      <c r="Q14714" t="s">
        <v>83</v>
      </c>
      <c r="R14714" t="s">
        <v>47</v>
      </c>
      <c r="S14714" t="s">
        <v>52</v>
      </c>
      <c r="T14714" t="s">
        <v>140</v>
      </c>
      <c r="U14714" t="s">
        <v>49</v>
      </c>
      <c r="V14714"/>
      <c r="W14714" t="s">
        <v>47</v>
      </c>
      <c r="X14714" t="s">
        <v>47</v>
      </c>
      <c r="Y14714"/>
      <c r="Z14714" t="s">
        <v>49</v>
      </c>
      <c r="AA14714" t="s">
        <v>49</v>
      </c>
      <c r="AB14714" t="s">
        <v>56</v>
      </c>
      <c r="AC14714" t="s">
        <v>47</v>
      </c>
      <c r="AD14714" t="s">
        <v>84</v>
      </c>
      <c r="AE14714" t="s">
        <v>58</v>
      </c>
      <c r="AF14714" t="s">
        <v>122</v>
      </c>
      <c r="AG14714" t="s">
        <v>59</v>
      </c>
      <c r="AH14714" t="s">
        <v>129</v>
      </c>
      <c r="AI14714" t="s">
        <v>47</v>
      </c>
      <c r="AJ14714" t="s">
        <v>78</v>
      </c>
      <c r="AK14714" t="s">
        <v>158</v>
      </c>
      <c r="AL14714" t="s">
        <v>49</v>
      </c>
      <c r="AM14714" t="s">
        <v>62</v>
      </c>
      <c r="AN14714" t="s">
        <v>63</v>
      </c>
      <c r="AO14714" t="n">
        <v>0.04</v>
      </c>
      <c r="AP14714" t="n">
        <v>1.08</v>
      </c>
      <c r="AQ14714" t="n">
        <v>22.71</v>
      </c>
      <c r="AR14714" t="n">
        <v>0.696</v>
      </c>
      <c r="AS14714" t="n">
        <v>17.04</v>
      </c>
      <c r="AT14714" t="n">
        <v>1.6</v>
      </c>
    </row>
    <row r="14715">
      <c r="A14715" t="n">
        <v>17778</v>
      </c>
      <c r="B14715" t="s">
        <v>72</v>
      </c>
      <c r="C14715" t="s">
        <v>47</v>
      </c>
      <c r="D14715" t="s">
        <v>47</v>
      </c>
      <c r="E14715" t="s">
        <v>48</v>
      </c>
      <c r="F14715" t="s">
        <v>49</v>
      </c>
      <c r="G14715" t="s">
        <v>49</v>
      </c>
      <c r="H14715" t="s">
        <v>73</v>
      </c>
      <c r="I14715" t="s">
        <v>48</v>
      </c>
      <c r="J14715" t="s">
        <v>51</v>
      </c>
      <c r="K14715" t="s">
        <v>47</v>
      </c>
      <c r="L14715" t="s">
        <v>52</v>
      </c>
      <c r="M14715" t="s">
        <v>49</v>
      </c>
      <c r="N14715"/>
      <c r="O14715"/>
      <c r="P14715" t="s">
        <v>53</v>
      </c>
      <c r="Q14715" t="s">
        <v>83</v>
      </c>
      <c r="R14715" t="s">
        <v>47</v>
      </c>
      <c r="S14715" t="s">
        <v>103</v>
      </c>
      <c r="T14715" t="s">
        <v>241</v>
      </c>
      <c r="U14715" t="s">
        <v>49</v>
      </c>
      <c r="V14715"/>
      <c r="W14715" t="s">
        <v>47</v>
      </c>
      <c r="X14715" t="s">
        <v>47</v>
      </c>
      <c r="Y14715"/>
      <c r="Z14715" t="s">
        <v>49</v>
      </c>
      <c r="AA14715" t="s">
        <v>49</v>
      </c>
      <c r="AB14715" t="s">
        <v>56</v>
      </c>
      <c r="AC14715" t="s">
        <v>47</v>
      </c>
      <c r="AD14715" t="s">
        <v>84</v>
      </c>
      <c r="AE14715" t="s">
        <v>58</v>
      </c>
      <c r="AF14715" t="s">
        <v>122</v>
      </c>
      <c r="AG14715" t="s">
        <v>59</v>
      </c>
      <c r="AH14715" t="s">
        <v>129</v>
      </c>
      <c r="AI14715" t="s">
        <v>47</v>
      </c>
      <c r="AJ14715" t="s">
        <v>78</v>
      </c>
      <c r="AK14715" t="s">
        <v>158</v>
      </c>
      <c r="AL14715" t="s">
        <v>49</v>
      </c>
      <c r="AM14715" t="s">
        <v>62</v>
      </c>
      <c r="AN14715" t="s">
        <v>63</v>
      </c>
      <c r="AO14715" t="n">
        <v>0.04</v>
      </c>
      <c r="AP14715" t="n">
        <v>1.03</v>
      </c>
      <c r="AQ14715" t="n">
        <v>22.63</v>
      </c>
      <c r="AR14715" t="n">
        <v>0.644</v>
      </c>
      <c r="AS14715" t="n">
        <v>15.01</v>
      </c>
      <c r="AT14715" t="n">
        <v>1.6</v>
      </c>
    </row>
    <row r="14716">
      <c r="A14716" t="n">
        <v>17779</v>
      </c>
      <c r="B14716" t="s">
        <v>72</v>
      </c>
      <c r="C14716" t="s">
        <v>47</v>
      </c>
      <c r="D14716" t="s">
        <v>47</v>
      </c>
      <c r="E14716" t="s">
        <v>48</v>
      </c>
      <c r="F14716" t="s">
        <v>49</v>
      </c>
      <c r="G14716" t="s">
        <v>49</v>
      </c>
      <c r="H14716" t="s">
        <v>73</v>
      </c>
      <c r="I14716" t="s">
        <v>48</v>
      </c>
      <c r="J14716" t="s">
        <v>51</v>
      </c>
      <c r="K14716" t="s">
        <v>47</v>
      </c>
      <c r="L14716" t="s">
        <v>52</v>
      </c>
      <c r="M14716" t="s">
        <v>49</v>
      </c>
      <c r="N14716"/>
      <c r="O14716"/>
      <c r="P14716" t="s">
        <v>53</v>
      </c>
      <c r="Q14716" t="s">
        <v>83</v>
      </c>
      <c r="R14716" t="s">
        <v>47</v>
      </c>
      <c r="S14716" t="s">
        <v>52</v>
      </c>
      <c r="T14716" t="s">
        <v>140</v>
      </c>
      <c r="U14716" t="s">
        <v>49</v>
      </c>
      <c r="V14716"/>
      <c r="W14716" t="s">
        <v>47</v>
      </c>
      <c r="X14716" t="s">
        <v>47</v>
      </c>
      <c r="Y14716"/>
      <c r="Z14716" t="s">
        <v>49</v>
      </c>
      <c r="AA14716" t="s">
        <v>49</v>
      </c>
      <c r="AB14716" t="s">
        <v>56</v>
      </c>
      <c r="AC14716" t="s">
        <v>47</v>
      </c>
      <c r="AD14716" t="s">
        <v>84</v>
      </c>
      <c r="AE14716" t="s">
        <v>58</v>
      </c>
      <c r="AF14716" t="s">
        <v>122</v>
      </c>
      <c r="AG14716" t="s">
        <v>59</v>
      </c>
      <c r="AH14716" t="s">
        <v>129</v>
      </c>
      <c r="AI14716" t="s">
        <v>47</v>
      </c>
      <c r="AJ14716" t="s">
        <v>78</v>
      </c>
      <c r="AK14716" t="s">
        <v>158</v>
      </c>
      <c r="AL14716" t="s">
        <v>49</v>
      </c>
      <c r="AM14716" t="s">
        <v>62</v>
      </c>
      <c r="AN14716" t="s">
        <v>63</v>
      </c>
      <c r="AO14716" t="n">
        <v>1</v>
      </c>
      <c r="AP14716" t="n">
        <v>1.04</v>
      </c>
      <c r="AQ14716" t="n">
        <v>22.45</v>
      </c>
      <c r="AR14716" t="n">
        <v>0.664</v>
      </c>
      <c r="AS14716" t="n">
        <v>15.5</v>
      </c>
      <c r="AT14716" t="n">
        <v>1.6</v>
      </c>
    </row>
    <row r="14717">
      <c r="A14717" t="n">
        <v>17780</v>
      </c>
      <c r="B14717" t="s">
        <v>72</v>
      </c>
      <c r="C14717" t="s">
        <v>47</v>
      </c>
      <c r="D14717" t="s">
        <v>47</v>
      </c>
      <c r="E14717" t="s">
        <v>48</v>
      </c>
      <c r="F14717" t="s">
        <v>49</v>
      </c>
      <c r="G14717" t="s">
        <v>49</v>
      </c>
      <c r="H14717" t="s">
        <v>73</v>
      </c>
      <c r="I14717" t="s">
        <v>48</v>
      </c>
      <c r="J14717" t="s">
        <v>51</v>
      </c>
      <c r="K14717" t="s">
        <v>47</v>
      </c>
      <c r="L14717" t="s">
        <v>52</v>
      </c>
      <c r="M14717" t="s">
        <v>49</v>
      </c>
      <c r="N14717"/>
      <c r="O14717"/>
      <c r="P14717" t="s">
        <v>53</v>
      </c>
      <c r="Q14717" t="s">
        <v>83</v>
      </c>
      <c r="R14717" t="s">
        <v>47</v>
      </c>
      <c r="S14717" t="s">
        <v>103</v>
      </c>
      <c r="T14717" t="s">
        <v>241</v>
      </c>
      <c r="U14717" t="s">
        <v>49</v>
      </c>
      <c r="V14717"/>
      <c r="W14717" t="s">
        <v>47</v>
      </c>
      <c r="X14717" t="s">
        <v>47</v>
      </c>
      <c r="Y14717"/>
      <c r="Z14717" t="s">
        <v>49</v>
      </c>
      <c r="AA14717" t="s">
        <v>49</v>
      </c>
      <c r="AB14717" t="s">
        <v>56</v>
      </c>
      <c r="AC14717" t="s">
        <v>47</v>
      </c>
      <c r="AD14717" t="s">
        <v>84</v>
      </c>
      <c r="AE14717" t="s">
        <v>58</v>
      </c>
      <c r="AF14717" t="s">
        <v>122</v>
      </c>
      <c r="AG14717" t="s">
        <v>59</v>
      </c>
      <c r="AH14717" t="s">
        <v>129</v>
      </c>
      <c r="AI14717" t="s">
        <v>47</v>
      </c>
      <c r="AJ14717" t="s">
        <v>78</v>
      </c>
      <c r="AK14717" t="s">
        <v>158</v>
      </c>
      <c r="AL14717" t="s">
        <v>49</v>
      </c>
      <c r="AM14717" t="s">
        <v>62</v>
      </c>
      <c r="AN14717" t="s">
        <v>63</v>
      </c>
      <c r="AO14717" t="n">
        <v>1</v>
      </c>
      <c r="AP14717" t="n">
        <v>0.96</v>
      </c>
      <c r="AQ14717" t="n">
        <v>19.44</v>
      </c>
      <c r="AR14717" t="n">
        <v>0.577</v>
      </c>
      <c r="AS14717" t="n">
        <v>10.75</v>
      </c>
      <c r="AT14717" t="n">
        <v>1.6</v>
      </c>
    </row>
    <row r="14718">
      <c r="A14718" t="n">
        <v>17781</v>
      </c>
      <c r="B14718" t="s">
        <v>72</v>
      </c>
      <c r="C14718" t="s">
        <v>47</v>
      </c>
      <c r="D14718" t="s">
        <v>47</v>
      </c>
      <c r="E14718" t="s">
        <v>48</v>
      </c>
      <c r="F14718" t="s">
        <v>49</v>
      </c>
      <c r="G14718" t="s">
        <v>49</v>
      </c>
      <c r="H14718" t="s">
        <v>73</v>
      </c>
      <c r="I14718" t="s">
        <v>48</v>
      </c>
      <c r="J14718" t="s">
        <v>51</v>
      </c>
      <c r="K14718" t="s">
        <v>47</v>
      </c>
      <c r="L14718" t="s">
        <v>52</v>
      </c>
      <c r="M14718" t="s">
        <v>49</v>
      </c>
      <c r="N14718"/>
      <c r="O14718"/>
      <c r="P14718" t="s">
        <v>53</v>
      </c>
      <c r="Q14718" t="s">
        <v>83</v>
      </c>
      <c r="R14718" t="s">
        <v>47</v>
      </c>
      <c r="S14718" t="s">
        <v>52</v>
      </c>
      <c r="T14718" t="s">
        <v>140</v>
      </c>
      <c r="U14718" t="s">
        <v>49</v>
      </c>
      <c r="V14718"/>
      <c r="W14718" t="s">
        <v>47</v>
      </c>
      <c r="X14718" t="s">
        <v>47</v>
      </c>
      <c r="Y14718"/>
      <c r="Z14718" t="s">
        <v>49</v>
      </c>
      <c r="AA14718" t="s">
        <v>49</v>
      </c>
      <c r="AB14718" t="s">
        <v>56</v>
      </c>
      <c r="AC14718" t="s">
        <v>47</v>
      </c>
      <c r="AD14718" t="s">
        <v>84</v>
      </c>
      <c r="AE14718" t="s">
        <v>58</v>
      </c>
      <c r="AF14718" t="s">
        <v>122</v>
      </c>
      <c r="AG14718" t="s">
        <v>59</v>
      </c>
      <c r="AH14718" t="s">
        <v>129</v>
      </c>
      <c r="AI14718" t="s">
        <v>47</v>
      </c>
      <c r="AJ14718" t="s">
        <v>78</v>
      </c>
      <c r="AK14718" t="s">
        <v>158</v>
      </c>
      <c r="AL14718" t="s">
        <v>49</v>
      </c>
      <c r="AM14718" t="s">
        <v>62</v>
      </c>
      <c r="AN14718" t="s">
        <v>63</v>
      </c>
      <c r="AO14718" t="n">
        <v>2</v>
      </c>
      <c r="AP14718" t="n">
        <v>1.04</v>
      </c>
      <c r="AQ14718" t="n">
        <v>21.31</v>
      </c>
      <c r="AR14718" t="n">
        <v>0.662</v>
      </c>
      <c r="AS14718" t="n">
        <v>14.67</v>
      </c>
      <c r="AT14718" t="n">
        <v>1.6</v>
      </c>
    </row>
    <row r="14719">
      <c r="A14719" t="n">
        <v>17782</v>
      </c>
      <c r="B14719" t="s">
        <v>72</v>
      </c>
      <c r="C14719" t="s">
        <v>47</v>
      </c>
      <c r="D14719" t="s">
        <v>47</v>
      </c>
      <c r="E14719" t="s">
        <v>48</v>
      </c>
      <c r="F14719" t="s">
        <v>49</v>
      </c>
      <c r="G14719" t="s">
        <v>49</v>
      </c>
      <c r="H14719" t="s">
        <v>73</v>
      </c>
      <c r="I14719" t="s">
        <v>48</v>
      </c>
      <c r="J14719" t="s">
        <v>51</v>
      </c>
      <c r="K14719" t="s">
        <v>47</v>
      </c>
      <c r="L14719" t="s">
        <v>52</v>
      </c>
      <c r="M14719" t="s">
        <v>49</v>
      </c>
      <c r="N14719"/>
      <c r="O14719"/>
      <c r="P14719" t="s">
        <v>53</v>
      </c>
      <c r="Q14719" t="s">
        <v>83</v>
      </c>
      <c r="R14719" t="s">
        <v>47</v>
      </c>
      <c r="S14719" t="s">
        <v>103</v>
      </c>
      <c r="T14719" t="s">
        <v>241</v>
      </c>
      <c r="U14719" t="s">
        <v>49</v>
      </c>
      <c r="V14719"/>
      <c r="W14719" t="s">
        <v>47</v>
      </c>
      <c r="X14719" t="s">
        <v>47</v>
      </c>
      <c r="Y14719"/>
      <c r="Z14719" t="s">
        <v>49</v>
      </c>
      <c r="AA14719" t="s">
        <v>49</v>
      </c>
      <c r="AB14719" t="s">
        <v>56</v>
      </c>
      <c r="AC14719" t="s">
        <v>47</v>
      </c>
      <c r="AD14719" t="s">
        <v>84</v>
      </c>
      <c r="AE14719" t="s">
        <v>58</v>
      </c>
      <c r="AF14719" t="s">
        <v>122</v>
      </c>
      <c r="AG14719" t="s">
        <v>59</v>
      </c>
      <c r="AH14719" t="s">
        <v>129</v>
      </c>
      <c r="AI14719" t="s">
        <v>47</v>
      </c>
      <c r="AJ14719" t="s">
        <v>78</v>
      </c>
      <c r="AK14719" t="s">
        <v>158</v>
      </c>
      <c r="AL14719" t="s">
        <v>49</v>
      </c>
      <c r="AM14719" t="s">
        <v>62</v>
      </c>
      <c r="AN14719" t="s">
        <v>63</v>
      </c>
      <c r="AO14719" t="n">
        <v>2</v>
      </c>
      <c r="AP14719" t="n">
        <v>0.86</v>
      </c>
      <c r="AQ14719" t="n">
        <v>16.48</v>
      </c>
      <c r="AR14719" t="n">
        <v>0.441</v>
      </c>
      <c r="AS14719" t="n">
        <v>6.22</v>
      </c>
      <c r="AT14719" t="n">
        <v>1.6</v>
      </c>
    </row>
    <row r="14720">
      <c r="A14720" t="n">
        <v>17783</v>
      </c>
      <c r="B14720" t="s">
        <v>72</v>
      </c>
      <c r="C14720" t="s">
        <v>47</v>
      </c>
      <c r="D14720" t="s">
        <v>47</v>
      </c>
      <c r="E14720" t="s">
        <v>48</v>
      </c>
      <c r="F14720" t="s">
        <v>49</v>
      </c>
      <c r="G14720" t="s">
        <v>49</v>
      </c>
      <c r="H14720" t="s">
        <v>73</v>
      </c>
      <c r="I14720" t="s">
        <v>48</v>
      </c>
      <c r="J14720" t="s">
        <v>51</v>
      </c>
      <c r="K14720" t="s">
        <v>47</v>
      </c>
      <c r="L14720" t="s">
        <v>52</v>
      </c>
      <c r="M14720" t="s">
        <v>49</v>
      </c>
      <c r="N14720"/>
      <c r="O14720"/>
      <c r="P14720" t="s">
        <v>53</v>
      </c>
      <c r="Q14720" t="s">
        <v>83</v>
      </c>
      <c r="R14720" t="s">
        <v>47</v>
      </c>
      <c r="S14720" t="s">
        <v>52</v>
      </c>
      <c r="T14720" t="s">
        <v>140</v>
      </c>
      <c r="U14720" t="s">
        <v>49</v>
      </c>
      <c r="V14720"/>
      <c r="W14720" t="s">
        <v>47</v>
      </c>
      <c r="X14720" t="s">
        <v>47</v>
      </c>
      <c r="Y14720"/>
      <c r="Z14720" t="s">
        <v>49</v>
      </c>
      <c r="AA14720" t="s">
        <v>49</v>
      </c>
      <c r="AB14720" t="s">
        <v>56</v>
      </c>
      <c r="AC14720" t="s">
        <v>47</v>
      </c>
      <c r="AD14720" t="s">
        <v>84</v>
      </c>
      <c r="AE14720" t="s">
        <v>58</v>
      </c>
      <c r="AF14720" t="s">
        <v>122</v>
      </c>
      <c r="AG14720" t="s">
        <v>59</v>
      </c>
      <c r="AH14720" t="s">
        <v>129</v>
      </c>
      <c r="AI14720" t="s">
        <v>47</v>
      </c>
      <c r="AJ14720" t="s">
        <v>78</v>
      </c>
      <c r="AK14720" t="s">
        <v>158</v>
      </c>
      <c r="AL14720" t="s">
        <v>49</v>
      </c>
      <c r="AM14720" t="s">
        <v>62</v>
      </c>
      <c r="AN14720" t="s">
        <v>63</v>
      </c>
      <c r="AO14720" t="n">
        <v>4</v>
      </c>
      <c r="AP14720" t="n">
        <v>1.04</v>
      </c>
      <c r="AQ14720" t="n">
        <v>20.4</v>
      </c>
      <c r="AR14720" t="n">
        <v>0.626</v>
      </c>
      <c r="AS14720" t="n">
        <v>13.27</v>
      </c>
      <c r="AT14720" t="n">
        <v>1.6</v>
      </c>
    </row>
    <row r="14721">
      <c r="A14721" t="n">
        <v>17784</v>
      </c>
      <c r="B14721" t="s">
        <v>72</v>
      </c>
      <c r="C14721" t="s">
        <v>47</v>
      </c>
      <c r="D14721" t="s">
        <v>47</v>
      </c>
      <c r="E14721" t="s">
        <v>48</v>
      </c>
      <c r="F14721" t="s">
        <v>49</v>
      </c>
      <c r="G14721" t="s">
        <v>49</v>
      </c>
      <c r="H14721" t="s">
        <v>73</v>
      </c>
      <c r="I14721" t="s">
        <v>48</v>
      </c>
      <c r="J14721" t="s">
        <v>51</v>
      </c>
      <c r="K14721" t="s">
        <v>47</v>
      </c>
      <c r="L14721" t="s">
        <v>52</v>
      </c>
      <c r="M14721" t="s">
        <v>49</v>
      </c>
      <c r="N14721"/>
      <c r="O14721"/>
      <c r="P14721" t="s">
        <v>53</v>
      </c>
      <c r="Q14721" t="s">
        <v>83</v>
      </c>
      <c r="R14721" t="s">
        <v>47</v>
      </c>
      <c r="S14721" t="s">
        <v>103</v>
      </c>
      <c r="T14721" t="s">
        <v>241</v>
      </c>
      <c r="U14721" t="s">
        <v>49</v>
      </c>
      <c r="V14721"/>
      <c r="W14721" t="s">
        <v>47</v>
      </c>
      <c r="X14721" t="s">
        <v>47</v>
      </c>
      <c r="Y14721"/>
      <c r="Z14721" t="s">
        <v>49</v>
      </c>
      <c r="AA14721" t="s">
        <v>49</v>
      </c>
      <c r="AB14721" t="s">
        <v>56</v>
      </c>
      <c r="AC14721" t="s">
        <v>47</v>
      </c>
      <c r="AD14721" t="s">
        <v>84</v>
      </c>
      <c r="AE14721" t="s">
        <v>58</v>
      </c>
      <c r="AF14721" t="s">
        <v>122</v>
      </c>
      <c r="AG14721" t="s">
        <v>59</v>
      </c>
      <c r="AH14721" t="s">
        <v>129</v>
      </c>
      <c r="AI14721" t="s">
        <v>47</v>
      </c>
      <c r="AJ14721" t="s">
        <v>78</v>
      </c>
      <c r="AK14721" t="s">
        <v>158</v>
      </c>
      <c r="AL14721" t="s">
        <v>49</v>
      </c>
      <c r="AM14721" t="s">
        <v>62</v>
      </c>
      <c r="AN14721" t="s">
        <v>63</v>
      </c>
      <c r="AO14721" t="n">
        <v>4</v>
      </c>
      <c r="AP14721" t="n">
        <v>0.86</v>
      </c>
      <c r="AQ14721" t="n">
        <v>10.72</v>
      </c>
      <c r="AR14721" t="n">
        <v>0.35</v>
      </c>
      <c r="AS14721" t="n">
        <v>3.23</v>
      </c>
      <c r="AT14721" t="n">
        <v>1.6</v>
      </c>
    </row>
    <row r="14722">
      <c r="A14722" t="n">
        <v>17785</v>
      </c>
      <c r="B14722" t="s">
        <v>72</v>
      </c>
      <c r="C14722" t="s">
        <v>47</v>
      </c>
      <c r="D14722" t="s">
        <v>47</v>
      </c>
      <c r="E14722" t="s">
        <v>48</v>
      </c>
      <c r="F14722" t="s">
        <v>49</v>
      </c>
      <c r="G14722" t="s">
        <v>49</v>
      </c>
      <c r="H14722" t="s">
        <v>73</v>
      </c>
      <c r="I14722" t="s">
        <v>48</v>
      </c>
      <c r="J14722" t="s">
        <v>51</v>
      </c>
      <c r="K14722" t="s">
        <v>47</v>
      </c>
      <c r="L14722" t="s">
        <v>52</v>
      </c>
      <c r="M14722" t="s">
        <v>49</v>
      </c>
      <c r="N14722"/>
      <c r="O14722"/>
      <c r="P14722" t="s">
        <v>154</v>
      </c>
      <c r="Q14722" t="s">
        <v>47</v>
      </c>
      <c r="R14722" t="s">
        <v>155</v>
      </c>
      <c r="S14722" t="s">
        <v>48</v>
      </c>
      <c r="T14722" t="s">
        <v>49</v>
      </c>
      <c r="U14722" t="s">
        <v>48</v>
      </c>
      <c r="V14722" t="s">
        <v>133</v>
      </c>
      <c r="W14722" t="s">
        <v>47</v>
      </c>
      <c r="X14722" t="s">
        <v>57</v>
      </c>
      <c r="Y14722" t="s">
        <v>114</v>
      </c>
      <c r="Z14722" t="s">
        <v>49</v>
      </c>
      <c r="AA14722" t="s">
        <v>114</v>
      </c>
      <c r="AB14722" t="s">
        <v>156</v>
      </c>
      <c r="AC14722" t="s">
        <v>157</v>
      </c>
      <c r="AD14722" t="s">
        <v>105</v>
      </c>
      <c r="AE14722" t="s">
        <v>90</v>
      </c>
      <c r="AF14722"/>
      <c r="AG14722" t="s">
        <v>132</v>
      </c>
      <c r="AH14722" t="s">
        <v>47</v>
      </c>
      <c r="AI14722" t="s">
        <v>47</v>
      </c>
      <c r="AJ14722"/>
      <c r="AK14722" t="s">
        <v>49</v>
      </c>
      <c r="AL14722" t="s">
        <v>49</v>
      </c>
      <c r="AM14722" t="s">
        <v>62</v>
      </c>
      <c r="AN14722" t="s">
        <v>94</v>
      </c>
      <c r="AO14722" t="n">
        <v>0.1</v>
      </c>
      <c r="AP14722" t="n">
        <v>0.917</v>
      </c>
      <c r="AQ14722" t="n">
        <v>14.3</v>
      </c>
      <c r="AR14722" t="n">
        <v>0.67</v>
      </c>
      <c r="AS14722" t="n">
        <v>8.7</v>
      </c>
      <c r="AT14722" t="n">
        <v>1.6</v>
      </c>
    </row>
    <row r="14723">
      <c r="A14723" t="n">
        <v>17786</v>
      </c>
      <c r="B14723" t="s">
        <v>107</v>
      </c>
      <c r="C14723" t="s">
        <v>97</v>
      </c>
      <c r="D14723" t="s">
        <v>47</v>
      </c>
      <c r="E14723" t="s">
        <v>66</v>
      </c>
      <c r="F14723" t="s">
        <v>360</v>
      </c>
      <c r="G14723" t="s">
        <v>49</v>
      </c>
      <c r="H14723" t="s">
        <v>73</v>
      </c>
      <c r="I14723" t="s">
        <v>48</v>
      </c>
      <c r="J14723" t="s">
        <v>51</v>
      </c>
      <c r="K14723" t="s">
        <v>47</v>
      </c>
      <c r="L14723" t="s">
        <v>52</v>
      </c>
      <c r="M14723" t="s">
        <v>49</v>
      </c>
      <c r="N14723"/>
      <c r="O14723"/>
      <c r="P14723" t="s">
        <v>154</v>
      </c>
      <c r="Q14723" t="s">
        <v>47</v>
      </c>
      <c r="R14723" t="s">
        <v>155</v>
      </c>
      <c r="S14723" t="s">
        <v>48</v>
      </c>
      <c r="T14723" t="s">
        <v>49</v>
      </c>
      <c r="U14723" t="s">
        <v>48</v>
      </c>
      <c r="V14723" t="s">
        <v>133</v>
      </c>
      <c r="W14723" t="s">
        <v>47</v>
      </c>
      <c r="X14723" t="s">
        <v>57</v>
      </c>
      <c r="Y14723" t="s">
        <v>114</v>
      </c>
      <c r="Z14723" t="s">
        <v>49</v>
      </c>
      <c r="AA14723" t="s">
        <v>114</v>
      </c>
      <c r="AB14723" t="s">
        <v>156</v>
      </c>
      <c r="AC14723" t="s">
        <v>157</v>
      </c>
      <c r="AD14723" t="s">
        <v>105</v>
      </c>
      <c r="AE14723" t="s">
        <v>90</v>
      </c>
      <c r="AF14723"/>
      <c r="AG14723" t="s">
        <v>132</v>
      </c>
      <c r="AH14723" t="s">
        <v>47</v>
      </c>
      <c r="AI14723" t="s">
        <v>47</v>
      </c>
      <c r="AJ14723"/>
      <c r="AK14723" t="s">
        <v>49</v>
      </c>
      <c r="AL14723" t="s">
        <v>49</v>
      </c>
      <c r="AM14723" t="s">
        <v>62</v>
      </c>
      <c r="AN14723" t="s">
        <v>94</v>
      </c>
      <c r="AO14723" t="n">
        <v>0.1</v>
      </c>
      <c r="AP14723" t="n">
        <v>0.866</v>
      </c>
      <c r="AQ14723" t="n">
        <v>18.7</v>
      </c>
      <c r="AR14723" t="n">
        <v>0.66</v>
      </c>
      <c r="AS14723" t="n">
        <v>10.8</v>
      </c>
      <c r="AT14723"/>
    </row>
    <row r="14724">
      <c r="A14724" t="n">
        <v>17787</v>
      </c>
      <c r="B14724" t="s">
        <v>107</v>
      </c>
      <c r="C14724" t="s">
        <v>97</v>
      </c>
      <c r="D14724" t="s">
        <v>47</v>
      </c>
      <c r="E14724" t="s">
        <v>130</v>
      </c>
      <c r="F14724" t="s">
        <v>130</v>
      </c>
      <c r="G14724" t="s">
        <v>49</v>
      </c>
      <c r="H14724" t="s">
        <v>73</v>
      </c>
      <c r="I14724" t="s">
        <v>48</v>
      </c>
      <c r="J14724" t="s">
        <v>51</v>
      </c>
      <c r="K14724" t="s">
        <v>47</v>
      </c>
      <c r="L14724" t="s">
        <v>52</v>
      </c>
      <c r="M14724" t="s">
        <v>49</v>
      </c>
      <c r="N14724"/>
      <c r="O14724"/>
      <c r="P14724" t="s">
        <v>154</v>
      </c>
      <c r="Q14724" t="s">
        <v>47</v>
      </c>
      <c r="R14724" t="s">
        <v>155</v>
      </c>
      <c r="S14724" t="s">
        <v>48</v>
      </c>
      <c r="T14724" t="s">
        <v>49</v>
      </c>
      <c r="U14724" t="s">
        <v>48</v>
      </c>
      <c r="V14724" t="s">
        <v>133</v>
      </c>
      <c r="W14724" t="s">
        <v>47</v>
      </c>
      <c r="X14724" t="s">
        <v>57</v>
      </c>
      <c r="Y14724" t="s">
        <v>114</v>
      </c>
      <c r="Z14724" t="s">
        <v>49</v>
      </c>
      <c r="AA14724" t="s">
        <v>114</v>
      </c>
      <c r="AB14724" t="s">
        <v>156</v>
      </c>
      <c r="AC14724" t="s">
        <v>157</v>
      </c>
      <c r="AD14724" t="s">
        <v>105</v>
      </c>
      <c r="AE14724" t="s">
        <v>90</v>
      </c>
      <c r="AF14724"/>
      <c r="AG14724" t="s">
        <v>132</v>
      </c>
      <c r="AH14724" t="s">
        <v>47</v>
      </c>
      <c r="AI14724" t="s">
        <v>47</v>
      </c>
      <c r="AJ14724"/>
      <c r="AK14724" t="s">
        <v>49</v>
      </c>
      <c r="AL14724" t="s">
        <v>49</v>
      </c>
      <c r="AM14724" t="s">
        <v>62</v>
      </c>
      <c r="AN14724" t="s">
        <v>94</v>
      </c>
      <c r="AO14724" t="n">
        <v>0.1</v>
      </c>
      <c r="AP14724" t="n">
        <v>0.932</v>
      </c>
      <c r="AQ14724" t="n">
        <v>13.7</v>
      </c>
      <c r="AR14724" t="n">
        <v>0.7</v>
      </c>
      <c r="AS14724" t="n">
        <v>8.8</v>
      </c>
      <c r="AT14724"/>
    </row>
    <row r="14725">
      <c r="A14725" t="n">
        <v>17788</v>
      </c>
      <c r="B14725" t="s">
        <v>107</v>
      </c>
      <c r="C14725" t="s">
        <v>97</v>
      </c>
      <c r="D14725" t="s">
        <v>47</v>
      </c>
      <c r="E14725" t="s">
        <v>360</v>
      </c>
      <c r="F14725" t="s">
        <v>359</v>
      </c>
      <c r="G14725" t="s">
        <v>49</v>
      </c>
      <c r="H14725" t="s">
        <v>73</v>
      </c>
      <c r="I14725" t="s">
        <v>48</v>
      </c>
      <c r="J14725" t="s">
        <v>51</v>
      </c>
      <c r="K14725" t="s">
        <v>47</v>
      </c>
      <c r="L14725" t="s">
        <v>52</v>
      </c>
      <c r="M14725" t="s">
        <v>49</v>
      </c>
      <c r="N14725"/>
      <c r="O14725"/>
      <c r="P14725" t="s">
        <v>154</v>
      </c>
      <c r="Q14725" t="s">
        <v>47</v>
      </c>
      <c r="R14725" t="s">
        <v>155</v>
      </c>
      <c r="S14725" t="s">
        <v>48</v>
      </c>
      <c r="T14725" t="s">
        <v>49</v>
      </c>
      <c r="U14725" t="s">
        <v>48</v>
      </c>
      <c r="V14725" t="s">
        <v>133</v>
      </c>
      <c r="W14725" t="s">
        <v>47</v>
      </c>
      <c r="X14725" t="s">
        <v>57</v>
      </c>
      <c r="Y14725" t="s">
        <v>114</v>
      </c>
      <c r="Z14725" t="s">
        <v>49</v>
      </c>
      <c r="AA14725" t="s">
        <v>114</v>
      </c>
      <c r="AB14725" t="s">
        <v>156</v>
      </c>
      <c r="AC14725" t="s">
        <v>157</v>
      </c>
      <c r="AD14725" t="s">
        <v>105</v>
      </c>
      <c r="AE14725" t="s">
        <v>90</v>
      </c>
      <c r="AF14725"/>
      <c r="AG14725" t="s">
        <v>132</v>
      </c>
      <c r="AH14725" t="s">
        <v>47</v>
      </c>
      <c r="AI14725" t="s">
        <v>47</v>
      </c>
      <c r="AJ14725"/>
      <c r="AK14725" t="s">
        <v>49</v>
      </c>
      <c r="AL14725" t="s">
        <v>49</v>
      </c>
      <c r="AM14725" t="s">
        <v>62</v>
      </c>
      <c r="AN14725" t="s">
        <v>94</v>
      </c>
      <c r="AO14725" t="n">
        <v>0.1</v>
      </c>
      <c r="AP14725" t="n">
        <v>0.912</v>
      </c>
      <c r="AQ14725" t="n">
        <v>12.4</v>
      </c>
      <c r="AR14725" t="n">
        <v>0.68</v>
      </c>
      <c r="AS14725" t="n">
        <v>7.6</v>
      </c>
      <c r="AT14725"/>
    </row>
    <row r="14726">
      <c r="A14726" t="n">
        <v>17789</v>
      </c>
      <c r="B14726" t="s">
        <v>107</v>
      </c>
      <c r="C14726" t="s">
        <v>47</v>
      </c>
      <c r="D14726" t="s">
        <v>47</v>
      </c>
      <c r="E14726" t="s">
        <v>48</v>
      </c>
      <c r="F14726" t="s">
        <v>49</v>
      </c>
      <c r="G14726" t="s">
        <v>49</v>
      </c>
      <c r="H14726" t="s">
        <v>73</v>
      </c>
      <c r="I14726" t="s">
        <v>48</v>
      </c>
      <c r="J14726" t="s">
        <v>51</v>
      </c>
      <c r="K14726" t="s">
        <v>47</v>
      </c>
      <c r="L14726" t="s">
        <v>52</v>
      </c>
      <c r="M14726" t="s">
        <v>49</v>
      </c>
      <c r="N14726"/>
      <c r="O14726"/>
      <c r="P14726" t="s">
        <v>154</v>
      </c>
      <c r="Q14726" t="s">
        <v>47</v>
      </c>
      <c r="R14726" t="s">
        <v>155</v>
      </c>
      <c r="S14726" t="s">
        <v>48</v>
      </c>
      <c r="T14726" t="s">
        <v>49</v>
      </c>
      <c r="U14726" t="s">
        <v>48</v>
      </c>
      <c r="V14726" t="s">
        <v>133</v>
      </c>
      <c r="W14726" t="s">
        <v>47</v>
      </c>
      <c r="X14726" t="s">
        <v>57</v>
      </c>
      <c r="Y14726" t="s">
        <v>114</v>
      </c>
      <c r="Z14726" t="s">
        <v>49</v>
      </c>
      <c r="AA14726" t="s">
        <v>114</v>
      </c>
      <c r="AB14726" t="s">
        <v>156</v>
      </c>
      <c r="AC14726" t="s">
        <v>157</v>
      </c>
      <c r="AD14726" t="s">
        <v>105</v>
      </c>
      <c r="AE14726" t="s">
        <v>90</v>
      </c>
      <c r="AF14726"/>
      <c r="AG14726" t="s">
        <v>132</v>
      </c>
      <c r="AH14726" t="s">
        <v>47</v>
      </c>
      <c r="AI14726" t="s">
        <v>47</v>
      </c>
      <c r="AJ14726"/>
      <c r="AK14726" t="s">
        <v>49</v>
      </c>
      <c r="AL14726" t="s">
        <v>49</v>
      </c>
      <c r="AM14726" t="s">
        <v>62</v>
      </c>
      <c r="AN14726" t="s">
        <v>94</v>
      </c>
      <c r="AO14726" t="n">
        <v>0.1</v>
      </c>
      <c r="AP14726" t="n">
        <v>0.725</v>
      </c>
      <c r="AQ14726" t="n">
        <v>3.5</v>
      </c>
      <c r="AR14726" t="n">
        <v>0.51</v>
      </c>
      <c r="AS14726" t="n">
        <v>1.2</v>
      </c>
      <c r="AT14726" t="n">
        <v>1.48</v>
      </c>
    </row>
    <row r="14727">
      <c r="A14727" t="n">
        <v>17790</v>
      </c>
      <c r="B14727" t="s">
        <v>72</v>
      </c>
      <c r="C14727" t="s">
        <v>47</v>
      </c>
      <c r="D14727" t="s">
        <v>47</v>
      </c>
      <c r="E14727" t="s">
        <v>48</v>
      </c>
      <c r="F14727" t="s">
        <v>49</v>
      </c>
      <c r="G14727" t="s">
        <v>49</v>
      </c>
      <c r="H14727" t="s">
        <v>73</v>
      </c>
      <c r="I14727" t="s">
        <v>48</v>
      </c>
      <c r="J14727" t="s">
        <v>51</v>
      </c>
      <c r="K14727" t="s">
        <v>47</v>
      </c>
      <c r="L14727" t="s">
        <v>52</v>
      </c>
      <c r="M14727" t="s">
        <v>49</v>
      </c>
      <c r="N14727"/>
      <c r="O14727"/>
      <c r="P14727" t="s">
        <v>154</v>
      </c>
      <c r="Q14727" t="s">
        <v>47</v>
      </c>
      <c r="R14727" t="s">
        <v>155</v>
      </c>
      <c r="S14727" t="s">
        <v>48</v>
      </c>
      <c r="T14727" t="s">
        <v>49</v>
      </c>
      <c r="U14727" t="s">
        <v>48</v>
      </c>
      <c r="V14727"/>
      <c r="W14727" t="s">
        <v>47</v>
      </c>
      <c r="X14727" t="s">
        <v>84</v>
      </c>
      <c r="Y14727"/>
      <c r="Z14727" t="s">
        <v>49</v>
      </c>
      <c r="AA14727"/>
      <c r="AB14727" t="s">
        <v>89</v>
      </c>
      <c r="AC14727" t="s">
        <v>47</v>
      </c>
      <c r="AD14727" t="s">
        <v>54</v>
      </c>
      <c r="AE14727" t="s">
        <v>159</v>
      </c>
      <c r="AF14727"/>
      <c r="AG14727" t="s">
        <v>544</v>
      </c>
      <c r="AH14727" t="s">
        <v>47</v>
      </c>
      <c r="AI14727" t="s">
        <v>47</v>
      </c>
      <c r="AJ14727"/>
      <c r="AK14727" t="s">
        <v>49</v>
      </c>
      <c r="AL14727" t="s">
        <v>49</v>
      </c>
      <c r="AM14727" t="s">
        <v>62</v>
      </c>
      <c r="AN14727" t="s">
        <v>94</v>
      </c>
      <c r="AO14727" t="n">
        <v>0.1</v>
      </c>
      <c r="AP14727" t="n">
        <v>0.98</v>
      </c>
      <c r="AQ14727" t="n">
        <v>20.38</v>
      </c>
      <c r="AR14727" t="n">
        <v>0.599</v>
      </c>
      <c r="AS14727" t="n">
        <v>11.96</v>
      </c>
      <c r="AT14727" t="n">
        <v>1.6</v>
      </c>
    </row>
    <row r="14728">
      <c r="A14728" t="n">
        <v>17791</v>
      </c>
      <c r="B14728" t="s">
        <v>72</v>
      </c>
      <c r="C14728" t="s">
        <v>47</v>
      </c>
      <c r="D14728" t="s">
        <v>47</v>
      </c>
      <c r="E14728" t="s">
        <v>48</v>
      </c>
      <c r="F14728" t="s">
        <v>49</v>
      </c>
      <c r="G14728" t="s">
        <v>49</v>
      </c>
      <c r="H14728" t="s">
        <v>73</v>
      </c>
      <c r="I14728" t="s">
        <v>48</v>
      </c>
      <c r="J14728" t="s">
        <v>51</v>
      </c>
      <c r="K14728" t="s">
        <v>47</v>
      </c>
      <c r="L14728" t="s">
        <v>52</v>
      </c>
      <c r="M14728" t="s">
        <v>49</v>
      </c>
      <c r="N14728" t="s">
        <v>74</v>
      </c>
      <c r="O14728"/>
      <c r="P14728" t="s">
        <v>76</v>
      </c>
      <c r="Q14728" t="s">
        <v>47</v>
      </c>
      <c r="R14728" t="s">
        <v>47</v>
      </c>
      <c r="S14728" t="s">
        <v>48</v>
      </c>
      <c r="T14728" t="s">
        <v>49</v>
      </c>
      <c r="U14728" t="s">
        <v>49</v>
      </c>
      <c r="V14728" t="s">
        <v>77</v>
      </c>
      <c r="W14728" t="s">
        <v>47</v>
      </c>
      <c r="X14728" t="s">
        <v>47</v>
      </c>
      <c r="Y14728"/>
      <c r="Z14728" t="s">
        <v>49</v>
      </c>
      <c r="AA14728" t="s">
        <v>49</v>
      </c>
      <c r="AB14728" t="s">
        <v>56</v>
      </c>
      <c r="AC14728" t="s">
        <v>47</v>
      </c>
      <c r="AD14728"/>
      <c r="AE14728" t="s">
        <v>58</v>
      </c>
      <c r="AF14728"/>
      <c r="AG14728" t="s">
        <v>59</v>
      </c>
      <c r="AH14728" t="s">
        <v>60</v>
      </c>
      <c r="AI14728" t="s">
        <v>47</v>
      </c>
      <c r="AJ14728" t="s">
        <v>91</v>
      </c>
      <c r="AK14728" t="s">
        <v>1056</v>
      </c>
      <c r="AL14728" t="s">
        <v>49</v>
      </c>
      <c r="AM14728" t="s">
        <v>62</v>
      </c>
      <c r="AN14728" t="s">
        <v>63</v>
      </c>
      <c r="AO14728" t="n">
        <v>0.0625</v>
      </c>
      <c r="AP14728" t="n">
        <v>0.73</v>
      </c>
      <c r="AQ14728" t="n">
        <v>16.8</v>
      </c>
      <c r="AR14728" t="n">
        <v>0.756</v>
      </c>
      <c r="AS14728" t="n">
        <v>8.1</v>
      </c>
      <c r="AT14728" t="n">
        <v>1.609</v>
      </c>
    </row>
    <row r="14729">
      <c r="A14729" t="n">
        <v>17792</v>
      </c>
      <c r="B14729" t="s">
        <v>72</v>
      </c>
      <c r="C14729" t="s">
        <v>47</v>
      </c>
      <c r="D14729" t="s">
        <v>47</v>
      </c>
      <c r="E14729" t="s">
        <v>48</v>
      </c>
      <c r="F14729" t="s">
        <v>49</v>
      </c>
      <c r="G14729" t="s">
        <v>49</v>
      </c>
      <c r="H14729" t="s">
        <v>73</v>
      </c>
      <c r="I14729" t="s">
        <v>48</v>
      </c>
      <c r="J14729" t="s">
        <v>51</v>
      </c>
      <c r="K14729" t="s">
        <v>47</v>
      </c>
      <c r="L14729" t="s">
        <v>52</v>
      </c>
      <c r="M14729" t="s">
        <v>49</v>
      </c>
      <c r="N14729" t="s">
        <v>74</v>
      </c>
      <c r="O14729"/>
      <c r="P14729" t="s">
        <v>76</v>
      </c>
      <c r="Q14729" t="s">
        <v>47</v>
      </c>
      <c r="R14729" t="s">
        <v>47</v>
      </c>
      <c r="S14729" t="s">
        <v>48</v>
      </c>
      <c r="T14729" t="s">
        <v>49</v>
      </c>
      <c r="U14729" t="s">
        <v>49</v>
      </c>
      <c r="V14729" t="s">
        <v>77</v>
      </c>
      <c r="W14729" t="s">
        <v>47</v>
      </c>
      <c r="X14729" t="s">
        <v>47</v>
      </c>
      <c r="Y14729"/>
      <c r="Z14729" t="s">
        <v>49</v>
      </c>
      <c r="AA14729" t="s">
        <v>49</v>
      </c>
      <c r="AB14729" t="s">
        <v>56</v>
      </c>
      <c r="AC14729" t="s">
        <v>47</v>
      </c>
      <c r="AD14729"/>
      <c r="AE14729" t="s">
        <v>58</v>
      </c>
      <c r="AF14729"/>
      <c r="AG14729" t="s">
        <v>59</v>
      </c>
      <c r="AH14729" t="s">
        <v>60</v>
      </c>
      <c r="AI14729" t="s">
        <v>47</v>
      </c>
      <c r="AJ14729" t="s">
        <v>91</v>
      </c>
      <c r="AK14729" t="s">
        <v>1056</v>
      </c>
      <c r="AL14729" t="s">
        <v>49</v>
      </c>
      <c r="AM14729" t="s">
        <v>62</v>
      </c>
      <c r="AN14729" t="s">
        <v>63</v>
      </c>
      <c r="AO14729" t="n">
        <v>0.0625</v>
      </c>
      <c r="AP14729" t="n">
        <v>0.5</v>
      </c>
      <c r="AQ14729" t="n">
        <v>5</v>
      </c>
      <c r="AR14729" t="n">
        <v>0.6</v>
      </c>
      <c r="AS14729" t="n">
        <v>1.8</v>
      </c>
      <c r="AT14729" t="n">
        <v>1.609</v>
      </c>
    </row>
    <row r="14730">
      <c r="A14730" t="n">
        <v>17793</v>
      </c>
      <c r="B14730" t="s">
        <v>72</v>
      </c>
      <c r="C14730" t="s">
        <v>47</v>
      </c>
      <c r="D14730" t="s">
        <v>47</v>
      </c>
      <c r="E14730" t="s">
        <v>48</v>
      </c>
      <c r="F14730" t="s">
        <v>49</v>
      </c>
      <c r="G14730" t="s">
        <v>49</v>
      </c>
      <c r="H14730" t="s">
        <v>73</v>
      </c>
      <c r="I14730" t="s">
        <v>48</v>
      </c>
      <c r="J14730" t="s">
        <v>51</v>
      </c>
      <c r="K14730" t="s">
        <v>47</v>
      </c>
      <c r="L14730" t="s">
        <v>52</v>
      </c>
      <c r="M14730" t="s">
        <v>49</v>
      </c>
      <c r="N14730" t="s">
        <v>74</v>
      </c>
      <c r="O14730"/>
      <c r="P14730" t="s">
        <v>76</v>
      </c>
      <c r="Q14730" t="s">
        <v>47</v>
      </c>
      <c r="R14730" t="s">
        <v>47</v>
      </c>
      <c r="S14730" t="s">
        <v>48</v>
      </c>
      <c r="T14730" t="s">
        <v>49</v>
      </c>
      <c r="U14730" t="s">
        <v>49</v>
      </c>
      <c r="V14730" t="s">
        <v>77</v>
      </c>
      <c r="W14730" t="s">
        <v>47</v>
      </c>
      <c r="X14730" t="s">
        <v>47</v>
      </c>
      <c r="Y14730"/>
      <c r="Z14730" t="s">
        <v>49</v>
      </c>
      <c r="AA14730" t="s">
        <v>49</v>
      </c>
      <c r="AB14730" t="s">
        <v>56</v>
      </c>
      <c r="AC14730" t="s">
        <v>47</v>
      </c>
      <c r="AD14730"/>
      <c r="AE14730" t="s">
        <v>58</v>
      </c>
      <c r="AF14730"/>
      <c r="AG14730" t="s">
        <v>59</v>
      </c>
      <c r="AH14730" t="s">
        <v>60</v>
      </c>
      <c r="AI14730" t="s">
        <v>47</v>
      </c>
      <c r="AJ14730" t="s">
        <v>91</v>
      </c>
      <c r="AK14730" t="s">
        <v>232</v>
      </c>
      <c r="AL14730" t="s">
        <v>49</v>
      </c>
      <c r="AM14730" t="s">
        <v>62</v>
      </c>
      <c r="AN14730" t="s">
        <v>63</v>
      </c>
      <c r="AO14730" t="n">
        <v>0.0625</v>
      </c>
      <c r="AP14730" t="n">
        <v>0.8</v>
      </c>
      <c r="AQ14730" t="n">
        <v>18</v>
      </c>
      <c r="AR14730" t="n">
        <v>0.6</v>
      </c>
      <c r="AS14730" t="n">
        <v>10</v>
      </c>
      <c r="AT14730" t="n">
        <v>1.609</v>
      </c>
    </row>
    <row r="14731">
      <c r="A14731" t="n">
        <v>17794</v>
      </c>
      <c r="B14731" t="s">
        <v>72</v>
      </c>
      <c r="C14731" t="s">
        <v>47</v>
      </c>
      <c r="D14731" t="s">
        <v>47</v>
      </c>
      <c r="E14731" t="s">
        <v>48</v>
      </c>
      <c r="F14731" t="s">
        <v>49</v>
      </c>
      <c r="G14731" t="s">
        <v>49</v>
      </c>
      <c r="H14731" t="s">
        <v>73</v>
      </c>
      <c r="I14731" t="s">
        <v>48</v>
      </c>
      <c r="J14731" t="s">
        <v>51</v>
      </c>
      <c r="K14731" t="s">
        <v>47</v>
      </c>
      <c r="L14731" t="s">
        <v>52</v>
      </c>
      <c r="M14731" t="s">
        <v>49</v>
      </c>
      <c r="N14731" t="s">
        <v>74</v>
      </c>
      <c r="O14731"/>
      <c r="P14731" t="s">
        <v>76</v>
      </c>
      <c r="Q14731" t="s">
        <v>47</v>
      </c>
      <c r="R14731" t="s">
        <v>47</v>
      </c>
      <c r="S14731" t="s">
        <v>48</v>
      </c>
      <c r="T14731" t="s">
        <v>49</v>
      </c>
      <c r="U14731" t="s">
        <v>49</v>
      </c>
      <c r="V14731" t="s">
        <v>54</v>
      </c>
      <c r="W14731" t="s">
        <v>47</v>
      </c>
      <c r="X14731" t="s">
        <v>47</v>
      </c>
      <c r="Y14731" t="s">
        <v>57</v>
      </c>
      <c r="Z14731" t="s">
        <v>49</v>
      </c>
      <c r="AA14731" t="s">
        <v>49</v>
      </c>
      <c r="AB14731" t="s">
        <v>56</v>
      </c>
      <c r="AC14731" t="s">
        <v>47</v>
      </c>
      <c r="AD14731"/>
      <c r="AE14731" t="s">
        <v>58</v>
      </c>
      <c r="AF14731"/>
      <c r="AG14731" t="s">
        <v>59</v>
      </c>
      <c r="AH14731" t="s">
        <v>60</v>
      </c>
      <c r="AI14731" t="s">
        <v>47</v>
      </c>
      <c r="AJ14731"/>
      <c r="AK14731"/>
      <c r="AL14731" t="s">
        <v>49</v>
      </c>
      <c r="AM14731" t="s">
        <v>62</v>
      </c>
      <c r="AN14731" t="s">
        <v>63</v>
      </c>
      <c r="AO14731" t="n">
        <v>0.09</v>
      </c>
      <c r="AP14731" t="n">
        <v>0.76</v>
      </c>
      <c r="AQ14731" t="n">
        <v>20.89</v>
      </c>
      <c r="AR14731" t="n">
        <v>0.673</v>
      </c>
      <c r="AS14731" t="n">
        <v>10.39</v>
      </c>
      <c r="AT14731" t="n">
        <v>1.6</v>
      </c>
    </row>
    <row r="14732">
      <c r="A14732" t="n">
        <v>17795</v>
      </c>
      <c r="B14732" t="s">
        <v>72</v>
      </c>
      <c r="C14732" t="s">
        <v>47</v>
      </c>
      <c r="D14732" t="s">
        <v>47</v>
      </c>
      <c r="E14732" t="s">
        <v>48</v>
      </c>
      <c r="F14732" t="s">
        <v>49</v>
      </c>
      <c r="G14732" t="s">
        <v>49</v>
      </c>
      <c r="H14732" t="s">
        <v>73</v>
      </c>
      <c r="I14732" t="s">
        <v>48</v>
      </c>
      <c r="J14732" t="s">
        <v>51</v>
      </c>
      <c r="K14732" t="s">
        <v>47</v>
      </c>
      <c r="L14732" t="s">
        <v>52</v>
      </c>
      <c r="M14732" t="s">
        <v>49</v>
      </c>
      <c r="N14732" t="s">
        <v>74</v>
      </c>
      <c r="O14732"/>
      <c r="P14732" t="s">
        <v>76</v>
      </c>
      <c r="Q14732" t="s">
        <v>47</v>
      </c>
      <c r="R14732" t="s">
        <v>47</v>
      </c>
      <c r="S14732" t="s">
        <v>48</v>
      </c>
      <c r="T14732" t="s">
        <v>49</v>
      </c>
      <c r="U14732" t="s">
        <v>49</v>
      </c>
      <c r="V14732" t="s">
        <v>54</v>
      </c>
      <c r="W14732" t="s">
        <v>47</v>
      </c>
      <c r="X14732" t="s">
        <v>47</v>
      </c>
      <c r="Y14732" t="s">
        <v>57</v>
      </c>
      <c r="Z14732" t="s">
        <v>49</v>
      </c>
      <c r="AA14732" t="s">
        <v>49</v>
      </c>
      <c r="AB14732" t="s">
        <v>56</v>
      </c>
      <c r="AC14732" t="s">
        <v>47</v>
      </c>
      <c r="AD14732"/>
      <c r="AE14732" t="s">
        <v>58</v>
      </c>
      <c r="AF14732"/>
      <c r="AG14732" t="s">
        <v>59</v>
      </c>
      <c r="AH14732" t="s">
        <v>60</v>
      </c>
      <c r="AI14732" t="s">
        <v>47</v>
      </c>
      <c r="AJ14732"/>
      <c r="AK14732"/>
      <c r="AL14732" t="s">
        <v>49</v>
      </c>
      <c r="AM14732" t="s">
        <v>62</v>
      </c>
      <c r="AN14732" t="s">
        <v>63</v>
      </c>
      <c r="AO14732" t="n">
        <v>0.09</v>
      </c>
      <c r="AP14732" t="n">
        <v>0.78</v>
      </c>
      <c r="AQ14732" t="n">
        <v>18.53</v>
      </c>
      <c r="AR14732" t="n">
        <v>0.604</v>
      </c>
      <c r="AS14732" t="n">
        <v>7.97</v>
      </c>
      <c r="AT14732" t="n">
        <v>1.6</v>
      </c>
    </row>
    <row r="14733">
      <c r="A14733" t="n">
        <v>17796</v>
      </c>
      <c r="B14733" t="s">
        <v>72</v>
      </c>
      <c r="C14733" t="s">
        <v>47</v>
      </c>
      <c r="D14733" t="s">
        <v>47</v>
      </c>
      <c r="E14733" t="s">
        <v>48</v>
      </c>
      <c r="F14733" t="s">
        <v>49</v>
      </c>
      <c r="G14733" t="s">
        <v>49</v>
      </c>
      <c r="H14733" t="s">
        <v>73</v>
      </c>
      <c r="I14733" t="s">
        <v>48</v>
      </c>
      <c r="J14733" t="s">
        <v>51</v>
      </c>
      <c r="K14733" t="s">
        <v>47</v>
      </c>
      <c r="L14733" t="s">
        <v>52</v>
      </c>
      <c r="M14733" t="s">
        <v>49</v>
      </c>
      <c r="N14733" t="s">
        <v>74</v>
      </c>
      <c r="O14733"/>
      <c r="P14733" t="s">
        <v>76</v>
      </c>
      <c r="Q14733" t="s">
        <v>47</v>
      </c>
      <c r="R14733" t="s">
        <v>47</v>
      </c>
      <c r="S14733" t="s">
        <v>48</v>
      </c>
      <c r="T14733" t="s">
        <v>49</v>
      </c>
      <c r="U14733" t="s">
        <v>49</v>
      </c>
      <c r="V14733" t="s">
        <v>54</v>
      </c>
      <c r="W14733" t="s">
        <v>47</v>
      </c>
      <c r="X14733" t="s">
        <v>47</v>
      </c>
      <c r="Y14733" t="s">
        <v>57</v>
      </c>
      <c r="Z14733" t="s">
        <v>49</v>
      </c>
      <c r="AA14733" t="s">
        <v>49</v>
      </c>
      <c r="AB14733" t="s">
        <v>56</v>
      </c>
      <c r="AC14733" t="s">
        <v>47</v>
      </c>
      <c r="AD14733"/>
      <c r="AE14733" t="s">
        <v>58</v>
      </c>
      <c r="AF14733"/>
      <c r="AG14733" t="s">
        <v>59</v>
      </c>
      <c r="AH14733" t="s">
        <v>60</v>
      </c>
      <c r="AI14733" t="s">
        <v>47</v>
      </c>
      <c r="AJ14733"/>
      <c r="AK14733"/>
      <c r="AL14733" t="s">
        <v>49</v>
      </c>
      <c r="AM14733" t="s">
        <v>62</v>
      </c>
      <c r="AN14733" t="s">
        <v>63</v>
      </c>
      <c r="AO14733" t="n">
        <v>0.09</v>
      </c>
      <c r="AP14733" t="n">
        <v>0.78</v>
      </c>
      <c r="AQ14733" t="n">
        <v>19.16</v>
      </c>
      <c r="AR14733" t="n">
        <v>0.642</v>
      </c>
      <c r="AS14733" t="n">
        <v>9.39</v>
      </c>
      <c r="AT14733" t="n">
        <v>1.6</v>
      </c>
    </row>
    <row r="14734">
      <c r="A14734" t="n">
        <v>17797</v>
      </c>
      <c r="B14734" t="s">
        <v>72</v>
      </c>
      <c r="C14734" t="s">
        <v>47</v>
      </c>
      <c r="D14734" t="s">
        <v>47</v>
      </c>
      <c r="E14734" t="s">
        <v>48</v>
      </c>
      <c r="F14734" t="s">
        <v>49</v>
      </c>
      <c r="G14734" t="s">
        <v>49</v>
      </c>
      <c r="H14734" t="s">
        <v>73</v>
      </c>
      <c r="I14734" t="s">
        <v>48</v>
      </c>
      <c r="J14734" t="s">
        <v>51</v>
      </c>
      <c r="K14734" t="s">
        <v>47</v>
      </c>
      <c r="L14734" t="s">
        <v>52</v>
      </c>
      <c r="M14734" t="s">
        <v>49</v>
      </c>
      <c r="N14734" t="s">
        <v>74</v>
      </c>
      <c r="O14734"/>
      <c r="P14734" t="s">
        <v>76</v>
      </c>
      <c r="Q14734" t="s">
        <v>47</v>
      </c>
      <c r="R14734" t="s">
        <v>47</v>
      </c>
      <c r="S14734" t="s">
        <v>48</v>
      </c>
      <c r="T14734" t="s">
        <v>49</v>
      </c>
      <c r="U14734" t="s">
        <v>49</v>
      </c>
      <c r="V14734" t="s">
        <v>54</v>
      </c>
      <c r="W14734" t="s">
        <v>47</v>
      </c>
      <c r="X14734" t="s">
        <v>47</v>
      </c>
      <c r="Y14734" t="s">
        <v>57</v>
      </c>
      <c r="Z14734" t="s">
        <v>49</v>
      </c>
      <c r="AA14734" t="s">
        <v>49</v>
      </c>
      <c r="AB14734" t="s">
        <v>56</v>
      </c>
      <c r="AC14734" t="s">
        <v>47</v>
      </c>
      <c r="AD14734"/>
      <c r="AE14734" t="s">
        <v>58</v>
      </c>
      <c r="AF14734"/>
      <c r="AG14734" t="s">
        <v>59</v>
      </c>
      <c r="AH14734" t="s">
        <v>60</v>
      </c>
      <c r="AI14734" t="s">
        <v>47</v>
      </c>
      <c r="AJ14734"/>
      <c r="AK14734"/>
      <c r="AL14734" t="s">
        <v>49</v>
      </c>
      <c r="AM14734" t="s">
        <v>62</v>
      </c>
      <c r="AN14734" t="s">
        <v>63</v>
      </c>
      <c r="AO14734" t="n">
        <v>0.09</v>
      </c>
      <c r="AP14734" t="n">
        <v>0.83</v>
      </c>
      <c r="AQ14734" t="n">
        <v>15.07</v>
      </c>
      <c r="AR14734" t="n">
        <v>0.668</v>
      </c>
      <c r="AS14734" t="n">
        <v>8.21</v>
      </c>
      <c r="AT14734" t="n">
        <v>1.6</v>
      </c>
    </row>
    <row r="14735">
      <c r="A14735" t="n">
        <v>17798</v>
      </c>
      <c r="B14735" t="s">
        <v>72</v>
      </c>
      <c r="C14735" t="s">
        <v>47</v>
      </c>
      <c r="D14735" t="s">
        <v>47</v>
      </c>
      <c r="E14735" t="s">
        <v>48</v>
      </c>
      <c r="F14735" t="s">
        <v>49</v>
      </c>
      <c r="G14735" t="s">
        <v>49</v>
      </c>
      <c r="H14735" t="s">
        <v>73</v>
      </c>
      <c r="I14735" t="s">
        <v>48</v>
      </c>
      <c r="J14735" t="s">
        <v>51</v>
      </c>
      <c r="K14735" t="s">
        <v>47</v>
      </c>
      <c r="L14735" t="s">
        <v>52</v>
      </c>
      <c r="M14735" t="s">
        <v>49</v>
      </c>
      <c r="N14735" t="s">
        <v>74</v>
      </c>
      <c r="O14735"/>
      <c r="P14735" t="s">
        <v>76</v>
      </c>
      <c r="Q14735" t="s">
        <v>47</v>
      </c>
      <c r="R14735" t="s">
        <v>47</v>
      </c>
      <c r="S14735" t="s">
        <v>48</v>
      </c>
      <c r="T14735" t="s">
        <v>49</v>
      </c>
      <c r="U14735" t="s">
        <v>49</v>
      </c>
      <c r="V14735" t="s">
        <v>54</v>
      </c>
      <c r="W14735" t="s">
        <v>47</v>
      </c>
      <c r="X14735" t="s">
        <v>47</v>
      </c>
      <c r="Y14735" t="s">
        <v>57</v>
      </c>
      <c r="Z14735" t="s">
        <v>49</v>
      </c>
      <c r="AA14735" t="s">
        <v>49</v>
      </c>
      <c r="AB14735" t="s">
        <v>56</v>
      </c>
      <c r="AC14735" t="s">
        <v>47</v>
      </c>
      <c r="AD14735"/>
      <c r="AE14735" t="s">
        <v>58</v>
      </c>
      <c r="AF14735"/>
      <c r="AG14735" t="s">
        <v>59</v>
      </c>
      <c r="AH14735" t="s">
        <v>60</v>
      </c>
      <c r="AI14735" t="s">
        <v>47</v>
      </c>
      <c r="AJ14735"/>
      <c r="AK14735"/>
      <c r="AL14735" t="s">
        <v>49</v>
      </c>
      <c r="AM14735" t="s">
        <v>62</v>
      </c>
      <c r="AN14735" t="s">
        <v>63</v>
      </c>
      <c r="AO14735" t="n">
        <v>0.09</v>
      </c>
      <c r="AP14735" t="n">
        <v>0.89</v>
      </c>
      <c r="AQ14735" t="n">
        <v>18.33</v>
      </c>
      <c r="AR14735" t="n">
        <v>0.727</v>
      </c>
      <c r="AS14735" t="n">
        <v>11.74</v>
      </c>
      <c r="AT14735" t="n">
        <v>1.6</v>
      </c>
    </row>
    <row r="14736">
      <c r="A14736" t="n">
        <v>17799</v>
      </c>
      <c r="B14736" t="s">
        <v>72</v>
      </c>
      <c r="C14736" t="s">
        <v>47</v>
      </c>
      <c r="D14736" t="s">
        <v>47</v>
      </c>
      <c r="E14736" t="s">
        <v>48</v>
      </c>
      <c r="F14736" t="s">
        <v>49</v>
      </c>
      <c r="G14736" t="s">
        <v>49</v>
      </c>
      <c r="H14736" t="s">
        <v>73</v>
      </c>
      <c r="I14736" t="s">
        <v>48</v>
      </c>
      <c r="J14736" t="s">
        <v>51</v>
      </c>
      <c r="K14736" t="s">
        <v>47</v>
      </c>
      <c r="L14736" t="s">
        <v>52</v>
      </c>
      <c r="M14736" t="s">
        <v>49</v>
      </c>
      <c r="N14736" t="s">
        <v>74</v>
      </c>
      <c r="O14736"/>
      <c r="P14736" t="s">
        <v>76</v>
      </c>
      <c r="Q14736" t="s">
        <v>47</v>
      </c>
      <c r="R14736" t="s">
        <v>47</v>
      </c>
      <c r="S14736" t="s">
        <v>48</v>
      </c>
      <c r="T14736" t="s">
        <v>49</v>
      </c>
      <c r="U14736" t="s">
        <v>49</v>
      </c>
      <c r="V14736" t="s">
        <v>54</v>
      </c>
      <c r="W14736" t="s">
        <v>47</v>
      </c>
      <c r="X14736" t="s">
        <v>47</v>
      </c>
      <c r="Y14736" t="s">
        <v>57</v>
      </c>
      <c r="Z14736" t="s">
        <v>49</v>
      </c>
      <c r="AA14736" t="s">
        <v>49</v>
      </c>
      <c r="AB14736" t="s">
        <v>56</v>
      </c>
      <c r="AC14736" t="s">
        <v>47</v>
      </c>
      <c r="AD14736"/>
      <c r="AE14736" t="s">
        <v>58</v>
      </c>
      <c r="AF14736"/>
      <c r="AG14736" t="s">
        <v>59</v>
      </c>
      <c r="AH14736" t="s">
        <v>60</v>
      </c>
      <c r="AI14736" t="s">
        <v>47</v>
      </c>
      <c r="AJ14736"/>
      <c r="AK14736"/>
      <c r="AL14736" t="s">
        <v>49</v>
      </c>
      <c r="AM14736" t="s">
        <v>62</v>
      </c>
      <c r="AN14736" t="s">
        <v>63</v>
      </c>
      <c r="AO14736" t="n">
        <v>0.09</v>
      </c>
      <c r="AP14736" t="n">
        <v>0.8</v>
      </c>
      <c r="AQ14736" t="n">
        <v>15.76</v>
      </c>
      <c r="AR14736" t="n">
        <v>0.46</v>
      </c>
      <c r="AS14736" t="n">
        <v>5.73</v>
      </c>
      <c r="AT14736" t="n">
        <v>1.6</v>
      </c>
    </row>
    <row r="14737">
      <c r="A14737" t="n">
        <v>17800</v>
      </c>
      <c r="B14737" t="s">
        <v>72</v>
      </c>
      <c r="C14737" t="s">
        <v>47</v>
      </c>
      <c r="D14737" t="s">
        <v>47</v>
      </c>
      <c r="E14737" t="s">
        <v>48</v>
      </c>
      <c r="F14737" t="s">
        <v>49</v>
      </c>
      <c r="G14737" t="s">
        <v>49</v>
      </c>
      <c r="H14737" t="s">
        <v>73</v>
      </c>
      <c r="I14737" t="s">
        <v>48</v>
      </c>
      <c r="J14737" t="s">
        <v>51</v>
      </c>
      <c r="K14737" t="s">
        <v>47</v>
      </c>
      <c r="L14737" t="s">
        <v>52</v>
      </c>
      <c r="M14737" t="s">
        <v>49</v>
      </c>
      <c r="N14737" t="s">
        <v>74</v>
      </c>
      <c r="O14737"/>
      <c r="P14737" t="s">
        <v>76</v>
      </c>
      <c r="Q14737" t="s">
        <v>47</v>
      </c>
      <c r="R14737" t="s">
        <v>47</v>
      </c>
      <c r="S14737" t="s">
        <v>48</v>
      </c>
      <c r="T14737" t="s">
        <v>49</v>
      </c>
      <c r="U14737" t="s">
        <v>49</v>
      </c>
      <c r="V14737" t="s">
        <v>77</v>
      </c>
      <c r="W14737" t="s">
        <v>47</v>
      </c>
      <c r="X14737" t="s">
        <v>47</v>
      </c>
      <c r="Y14737" t="s">
        <v>169</v>
      </c>
      <c r="Z14737" t="s">
        <v>49</v>
      </c>
      <c r="AA14737" t="s">
        <v>49</v>
      </c>
      <c r="AB14737" t="s">
        <v>89</v>
      </c>
      <c r="AC14737" t="s">
        <v>47</v>
      </c>
      <c r="AD14737"/>
      <c r="AE14737" t="s">
        <v>90</v>
      </c>
      <c r="AF14737"/>
      <c r="AG14737" t="s">
        <v>138</v>
      </c>
      <c r="AH14737" t="s">
        <v>142</v>
      </c>
      <c r="AI14737" t="s">
        <v>47</v>
      </c>
      <c r="AJ14737"/>
      <c r="AK14737"/>
      <c r="AL14737" t="s">
        <v>49</v>
      </c>
      <c r="AM14737" t="s">
        <v>62</v>
      </c>
      <c r="AN14737" t="s">
        <v>94</v>
      </c>
      <c r="AO14737" t="n">
        <v>0.2</v>
      </c>
      <c r="AP14737" t="n">
        <v>0.85</v>
      </c>
      <c r="AQ14737" t="n">
        <v>14.9</v>
      </c>
      <c r="AR14737" t="n">
        <v>0.62</v>
      </c>
      <c r="AS14737" t="n">
        <v>7.9</v>
      </c>
      <c r="AT14737" t="n">
        <v>1.6</v>
      </c>
    </row>
    <row r="14738">
      <c r="A14738" t="n">
        <v>17801</v>
      </c>
      <c r="B14738" t="s">
        <v>72</v>
      </c>
      <c r="C14738" t="s">
        <v>47</v>
      </c>
      <c r="D14738" t="s">
        <v>47</v>
      </c>
      <c r="E14738" t="s">
        <v>48</v>
      </c>
      <c r="F14738" t="s">
        <v>49</v>
      </c>
      <c r="G14738" t="s">
        <v>49</v>
      </c>
      <c r="H14738" t="s">
        <v>73</v>
      </c>
      <c r="I14738" t="s">
        <v>48</v>
      </c>
      <c r="J14738" t="s">
        <v>51</v>
      </c>
      <c r="K14738" t="s">
        <v>47</v>
      </c>
      <c r="L14738" t="s">
        <v>52</v>
      </c>
      <c r="M14738" t="s">
        <v>49</v>
      </c>
      <c r="N14738" t="s">
        <v>74</v>
      </c>
      <c r="O14738"/>
      <c r="P14738" t="s">
        <v>76</v>
      </c>
      <c r="Q14738" t="s">
        <v>47</v>
      </c>
      <c r="R14738" t="s">
        <v>47</v>
      </c>
      <c r="S14738" t="s">
        <v>48</v>
      </c>
      <c r="T14738" t="s">
        <v>49</v>
      </c>
      <c r="U14738" t="s">
        <v>49</v>
      </c>
      <c r="V14738" t="s">
        <v>77</v>
      </c>
      <c r="W14738" t="s">
        <v>47</v>
      </c>
      <c r="X14738" t="s">
        <v>47</v>
      </c>
      <c r="Y14738" t="s">
        <v>169</v>
      </c>
      <c r="Z14738" t="s">
        <v>49</v>
      </c>
      <c r="AA14738" t="s">
        <v>49</v>
      </c>
      <c r="AB14738" t="s">
        <v>89</v>
      </c>
      <c r="AC14738" t="s">
        <v>47</v>
      </c>
      <c r="AD14738"/>
      <c r="AE14738" t="s">
        <v>90</v>
      </c>
      <c r="AF14738"/>
      <c r="AG14738" t="s">
        <v>138</v>
      </c>
      <c r="AH14738" t="s">
        <v>142</v>
      </c>
      <c r="AI14738" t="s">
        <v>47</v>
      </c>
      <c r="AJ14738"/>
      <c r="AK14738"/>
      <c r="AL14738" t="s">
        <v>49</v>
      </c>
      <c r="AM14738" t="s">
        <v>62</v>
      </c>
      <c r="AN14738" t="s">
        <v>94</v>
      </c>
      <c r="AO14738" t="n">
        <v>0.2</v>
      </c>
      <c r="AP14738" t="n">
        <v>0.84</v>
      </c>
      <c r="AQ14738" t="n">
        <v>12.5</v>
      </c>
      <c r="AR14738" t="n">
        <v>0.51</v>
      </c>
      <c r="AS14738" t="n">
        <v>5.2</v>
      </c>
      <c r="AT14738" t="n">
        <v>1.6</v>
      </c>
    </row>
    <row r="14739">
      <c r="A14739" t="n">
        <v>17802</v>
      </c>
      <c r="B14739" t="s">
        <v>72</v>
      </c>
      <c r="C14739" t="s">
        <v>47</v>
      </c>
      <c r="D14739" t="s">
        <v>47</v>
      </c>
      <c r="E14739" t="s">
        <v>48</v>
      </c>
      <c r="F14739" t="s">
        <v>49</v>
      </c>
      <c r="G14739" t="s">
        <v>49</v>
      </c>
      <c r="H14739" t="s">
        <v>73</v>
      </c>
      <c r="I14739" t="s">
        <v>48</v>
      </c>
      <c r="J14739" t="s">
        <v>51</v>
      </c>
      <c r="K14739" t="s">
        <v>47</v>
      </c>
      <c r="L14739" t="s">
        <v>52</v>
      </c>
      <c r="M14739" t="s">
        <v>49</v>
      </c>
      <c r="N14739" t="s">
        <v>74</v>
      </c>
      <c r="O14739"/>
      <c r="P14739" t="s">
        <v>76</v>
      </c>
      <c r="Q14739" t="s">
        <v>47</v>
      </c>
      <c r="R14739" t="s">
        <v>47</v>
      </c>
      <c r="S14739" t="s">
        <v>48</v>
      </c>
      <c r="T14739" t="s">
        <v>49</v>
      </c>
      <c r="U14739" t="s">
        <v>49</v>
      </c>
      <c r="V14739" t="s">
        <v>77</v>
      </c>
      <c r="W14739" t="s">
        <v>47</v>
      </c>
      <c r="X14739" t="s">
        <v>47</v>
      </c>
      <c r="Y14739" t="s">
        <v>169</v>
      </c>
      <c r="Z14739" t="s">
        <v>49</v>
      </c>
      <c r="AA14739" t="s">
        <v>49</v>
      </c>
      <c r="AB14739" t="s">
        <v>89</v>
      </c>
      <c r="AC14739" t="s">
        <v>47</v>
      </c>
      <c r="AD14739"/>
      <c r="AE14739" t="s">
        <v>90</v>
      </c>
      <c r="AF14739"/>
      <c r="AG14739" t="s">
        <v>138</v>
      </c>
      <c r="AH14739" t="s">
        <v>142</v>
      </c>
      <c r="AI14739" t="s">
        <v>47</v>
      </c>
      <c r="AJ14739"/>
      <c r="AK14739"/>
      <c r="AL14739" t="s">
        <v>49</v>
      </c>
      <c r="AM14739" t="s">
        <v>182</v>
      </c>
      <c r="AN14739" t="s">
        <v>94</v>
      </c>
      <c r="AO14739" t="n">
        <v>0.2</v>
      </c>
      <c r="AP14739" t="n">
        <v>0.85</v>
      </c>
      <c r="AQ14739" t="n">
        <v>7.8</v>
      </c>
      <c r="AR14739" t="n">
        <v>0.38</v>
      </c>
      <c r="AS14739" t="n">
        <v>2.6</v>
      </c>
      <c r="AT14739" t="n">
        <v>1.6</v>
      </c>
    </row>
    <row r="14740">
      <c r="A14740" t="n">
        <v>17803</v>
      </c>
      <c r="B14740" t="s">
        <v>72</v>
      </c>
      <c r="C14740" t="s">
        <v>47</v>
      </c>
      <c r="D14740" t="s">
        <v>47</v>
      </c>
      <c r="E14740" t="s">
        <v>48</v>
      </c>
      <c r="F14740" t="s">
        <v>49</v>
      </c>
      <c r="G14740" t="s">
        <v>49</v>
      </c>
      <c r="H14740" t="s">
        <v>73</v>
      </c>
      <c r="I14740" t="s">
        <v>48</v>
      </c>
      <c r="J14740" t="s">
        <v>51</v>
      </c>
      <c r="K14740" t="s">
        <v>47</v>
      </c>
      <c r="L14740" t="s">
        <v>52</v>
      </c>
      <c r="M14740" t="s">
        <v>49</v>
      </c>
      <c r="N14740" t="s">
        <v>74</v>
      </c>
      <c r="O14740"/>
      <c r="P14740" t="s">
        <v>76</v>
      </c>
      <c r="Q14740" t="s">
        <v>47</v>
      </c>
      <c r="R14740" t="s">
        <v>47</v>
      </c>
      <c r="S14740" t="s">
        <v>48</v>
      </c>
      <c r="T14740" t="s">
        <v>49</v>
      </c>
      <c r="U14740" t="s">
        <v>49</v>
      </c>
      <c r="V14740" t="s">
        <v>77</v>
      </c>
      <c r="W14740" t="s">
        <v>47</v>
      </c>
      <c r="X14740" t="s">
        <v>47</v>
      </c>
      <c r="Y14740" t="s">
        <v>121</v>
      </c>
      <c r="Z14740" t="s">
        <v>49</v>
      </c>
      <c r="AA14740" t="s">
        <v>49</v>
      </c>
      <c r="AB14740" t="s">
        <v>89</v>
      </c>
      <c r="AC14740" t="s">
        <v>47</v>
      </c>
      <c r="AD14740"/>
      <c r="AE14740" t="s">
        <v>90</v>
      </c>
      <c r="AF14740"/>
      <c r="AG14740" t="s">
        <v>138</v>
      </c>
      <c r="AH14740" t="s">
        <v>142</v>
      </c>
      <c r="AI14740" t="s">
        <v>47</v>
      </c>
      <c r="AJ14740"/>
      <c r="AK14740"/>
      <c r="AL14740" t="s">
        <v>49</v>
      </c>
      <c r="AM14740" t="s">
        <v>182</v>
      </c>
      <c r="AN14740" t="s">
        <v>94</v>
      </c>
      <c r="AO14740" t="n">
        <v>0.2</v>
      </c>
      <c r="AP14740" t="n">
        <v>0.88</v>
      </c>
      <c r="AQ14740" t="n">
        <v>7.9</v>
      </c>
      <c r="AR14740" t="n">
        <v>0.49</v>
      </c>
      <c r="AS14740" t="n">
        <v>3.4</v>
      </c>
      <c r="AT14740" t="n">
        <v>1.6</v>
      </c>
    </row>
    <row r="14741">
      <c r="A14741" t="n">
        <v>17813</v>
      </c>
      <c r="B14741" t="s">
        <v>72</v>
      </c>
      <c r="C14741" t="s">
        <v>47</v>
      </c>
      <c r="D14741" t="s">
        <v>47</v>
      </c>
      <c r="E14741" t="s">
        <v>48</v>
      </c>
      <c r="F14741" t="s">
        <v>49</v>
      </c>
      <c r="G14741" t="s">
        <v>49</v>
      </c>
      <c r="H14741" t="s">
        <v>73</v>
      </c>
      <c r="I14741" t="s">
        <v>48</v>
      </c>
      <c r="J14741" t="s">
        <v>51</v>
      </c>
      <c r="K14741" t="s">
        <v>47</v>
      </c>
      <c r="L14741" t="s">
        <v>52</v>
      </c>
      <c r="M14741" t="s">
        <v>49</v>
      </c>
      <c r="N14741"/>
      <c r="O14741"/>
      <c r="P14741" t="s">
        <v>76</v>
      </c>
      <c r="Q14741" t="s">
        <v>47</v>
      </c>
      <c r="R14741" t="s">
        <v>47</v>
      </c>
      <c r="S14741" t="s">
        <v>48</v>
      </c>
      <c r="T14741" t="s">
        <v>49</v>
      </c>
      <c r="U14741" t="s">
        <v>49</v>
      </c>
      <c r="V14741" t="s">
        <v>54</v>
      </c>
      <c r="W14741" t="s">
        <v>47</v>
      </c>
      <c r="X14741" t="s">
        <v>47</v>
      </c>
      <c r="Y14741" t="s">
        <v>55</v>
      </c>
      <c r="Z14741" t="s">
        <v>49</v>
      </c>
      <c r="AA14741" t="s">
        <v>49</v>
      </c>
      <c r="AB14741" t="s">
        <v>112</v>
      </c>
      <c r="AC14741" t="s">
        <v>47</v>
      </c>
      <c r="AD14741"/>
      <c r="AE14741" t="s">
        <v>47</v>
      </c>
      <c r="AF14741"/>
      <c r="AG14741" t="s">
        <v>224</v>
      </c>
      <c r="AH14741" t="s">
        <v>47</v>
      </c>
      <c r="AI14741" t="s">
        <v>47</v>
      </c>
      <c r="AJ14741" t="s">
        <v>91</v>
      </c>
      <c r="AK14741" t="s">
        <v>49</v>
      </c>
      <c r="AL14741" t="s">
        <v>49</v>
      </c>
      <c r="AM14741" t="s">
        <v>62</v>
      </c>
      <c r="AN14741" t="s">
        <v>63</v>
      </c>
      <c r="AO14741" t="n">
        <v>1</v>
      </c>
      <c r="AP14741" t="n">
        <v>1.05</v>
      </c>
      <c r="AQ14741" t="n">
        <v>22.9</v>
      </c>
      <c r="AR14741" t="n">
        <v>0.63</v>
      </c>
      <c r="AS14741" t="n">
        <v>15.1</v>
      </c>
      <c r="AT14741" t="n">
        <v>1.6</v>
      </c>
    </row>
    <row r="14742">
      <c r="A14742" t="n">
        <v>17814</v>
      </c>
      <c r="B14742" t="s">
        <v>72</v>
      </c>
      <c r="C14742" t="s">
        <v>47</v>
      </c>
      <c r="D14742" t="s">
        <v>47</v>
      </c>
      <c r="E14742" t="s">
        <v>48</v>
      </c>
      <c r="F14742" t="s">
        <v>49</v>
      </c>
      <c r="G14742" t="s">
        <v>49</v>
      </c>
      <c r="H14742" t="s">
        <v>73</v>
      </c>
      <c r="I14742" t="s">
        <v>48</v>
      </c>
      <c r="J14742" t="s">
        <v>51</v>
      </c>
      <c r="K14742" t="s">
        <v>47</v>
      </c>
      <c r="L14742" t="s">
        <v>52</v>
      </c>
      <c r="M14742" t="s">
        <v>49</v>
      </c>
      <c r="N14742"/>
      <c r="O14742"/>
      <c r="P14742" t="s">
        <v>76</v>
      </c>
      <c r="Q14742" t="s">
        <v>47</v>
      </c>
      <c r="R14742" t="s">
        <v>47</v>
      </c>
      <c r="S14742" t="s">
        <v>48</v>
      </c>
      <c r="T14742" t="s">
        <v>49</v>
      </c>
      <c r="U14742" t="s">
        <v>49</v>
      </c>
      <c r="V14742" t="s">
        <v>54</v>
      </c>
      <c r="W14742" t="s">
        <v>47</v>
      </c>
      <c r="X14742" t="s">
        <v>47</v>
      </c>
      <c r="Y14742" t="s">
        <v>55</v>
      </c>
      <c r="Z14742" t="s">
        <v>49</v>
      </c>
      <c r="AA14742" t="s">
        <v>49</v>
      </c>
      <c r="AB14742" t="s">
        <v>112</v>
      </c>
      <c r="AC14742" t="s">
        <v>47</v>
      </c>
      <c r="AD14742"/>
      <c r="AE14742" t="s">
        <v>47</v>
      </c>
      <c r="AF14742"/>
      <c r="AG14742" t="s">
        <v>224</v>
      </c>
      <c r="AH14742" t="s">
        <v>47</v>
      </c>
      <c r="AI14742" t="s">
        <v>47</v>
      </c>
      <c r="AJ14742" t="s">
        <v>91</v>
      </c>
      <c r="AK14742" t="s">
        <v>49</v>
      </c>
      <c r="AL14742" t="s">
        <v>49</v>
      </c>
      <c r="AM14742" t="s">
        <v>62</v>
      </c>
      <c r="AN14742" t="s">
        <v>63</v>
      </c>
      <c r="AO14742" t="n">
        <v>2.5</v>
      </c>
      <c r="AP14742" t="n">
        <v>0.87</v>
      </c>
      <c r="AQ14742" t="n">
        <v>22.5</v>
      </c>
      <c r="AR14742" t="n">
        <v>0.53</v>
      </c>
      <c r="AS14742" t="n">
        <v>10.6</v>
      </c>
      <c r="AT14742" t="n">
        <v>1.6</v>
      </c>
    </row>
    <row r="14743">
      <c r="A14743" t="n">
        <v>17815</v>
      </c>
      <c r="B14743" t="s">
        <v>72</v>
      </c>
      <c r="C14743" t="s">
        <v>47</v>
      </c>
      <c r="D14743" t="s">
        <v>47</v>
      </c>
      <c r="E14743" t="s">
        <v>48</v>
      </c>
      <c r="F14743" t="s">
        <v>49</v>
      </c>
      <c r="G14743" t="s">
        <v>49</v>
      </c>
      <c r="H14743" t="s">
        <v>73</v>
      </c>
      <c r="I14743" t="s">
        <v>48</v>
      </c>
      <c r="J14743" t="s">
        <v>51</v>
      </c>
      <c r="K14743" t="s">
        <v>47</v>
      </c>
      <c r="L14743" t="s">
        <v>52</v>
      </c>
      <c r="M14743" t="s">
        <v>49</v>
      </c>
      <c r="N14743"/>
      <c r="O14743"/>
      <c r="P14743" t="s">
        <v>76</v>
      </c>
      <c r="Q14743" t="s">
        <v>47</v>
      </c>
      <c r="R14743" t="s">
        <v>47</v>
      </c>
      <c r="S14743" t="s">
        <v>48</v>
      </c>
      <c r="T14743" t="s">
        <v>49</v>
      </c>
      <c r="U14743" t="s">
        <v>49</v>
      </c>
      <c r="V14743" t="s">
        <v>54</v>
      </c>
      <c r="W14743" t="s">
        <v>47</v>
      </c>
      <c r="X14743" t="s">
        <v>47</v>
      </c>
      <c r="Y14743" t="s">
        <v>55</v>
      </c>
      <c r="Z14743" t="s">
        <v>49</v>
      </c>
      <c r="AA14743" t="s">
        <v>49</v>
      </c>
      <c r="AB14743" t="s">
        <v>112</v>
      </c>
      <c r="AC14743" t="s">
        <v>47</v>
      </c>
      <c r="AD14743"/>
      <c r="AE14743" t="s">
        <v>47</v>
      </c>
      <c r="AF14743"/>
      <c r="AG14743" t="s">
        <v>224</v>
      </c>
      <c r="AH14743" t="s">
        <v>47</v>
      </c>
      <c r="AI14743" t="s">
        <v>47</v>
      </c>
      <c r="AJ14743" t="s">
        <v>91</v>
      </c>
      <c r="AK14743" t="s">
        <v>49</v>
      </c>
      <c r="AL14743" t="s">
        <v>49</v>
      </c>
      <c r="AM14743" t="s">
        <v>62</v>
      </c>
      <c r="AN14743" t="s">
        <v>63</v>
      </c>
      <c r="AO14743" t="n">
        <v>2.5</v>
      </c>
      <c r="AP14743" t="n">
        <v>0.87</v>
      </c>
      <c r="AQ14743" t="n">
        <v>22.5</v>
      </c>
      <c r="AR14743" t="n">
        <v>0.53</v>
      </c>
      <c r="AS14743" t="n">
        <v>10.6</v>
      </c>
      <c r="AT14743" t="n">
        <v>1.6</v>
      </c>
    </row>
    <row r="14744">
      <c r="A14744" t="n">
        <v>17816</v>
      </c>
      <c r="B14744" t="s">
        <v>72</v>
      </c>
      <c r="C14744" t="s">
        <v>47</v>
      </c>
      <c r="D14744" t="s">
        <v>47</v>
      </c>
      <c r="E14744" t="s">
        <v>48</v>
      </c>
      <c r="F14744" t="s">
        <v>49</v>
      </c>
      <c r="G14744" t="s">
        <v>49</v>
      </c>
      <c r="H14744" t="s">
        <v>73</v>
      </c>
      <c r="I14744" t="s">
        <v>48</v>
      </c>
      <c r="J14744" t="s">
        <v>51</v>
      </c>
      <c r="K14744" t="s">
        <v>47</v>
      </c>
      <c r="L14744" t="s">
        <v>52</v>
      </c>
      <c r="M14744" t="s">
        <v>49</v>
      </c>
      <c r="N14744"/>
      <c r="O14744"/>
      <c r="P14744" t="s">
        <v>76</v>
      </c>
      <c r="Q14744" t="s">
        <v>47</v>
      </c>
      <c r="R14744" t="s">
        <v>47</v>
      </c>
      <c r="S14744" t="s">
        <v>48</v>
      </c>
      <c r="T14744" t="s">
        <v>49</v>
      </c>
      <c r="U14744" t="s">
        <v>49</v>
      </c>
      <c r="V14744" t="s">
        <v>57</v>
      </c>
      <c r="W14744" t="s">
        <v>47</v>
      </c>
      <c r="X14744" t="s">
        <v>47</v>
      </c>
      <c r="Y14744" t="s">
        <v>71</v>
      </c>
      <c r="Z14744" t="s">
        <v>49</v>
      </c>
      <c r="AA14744" t="s">
        <v>49</v>
      </c>
      <c r="AB14744" t="s">
        <v>89</v>
      </c>
      <c r="AC14744" t="s">
        <v>47</v>
      </c>
      <c r="AD14744" t="s">
        <v>54</v>
      </c>
      <c r="AE14744" t="s">
        <v>159</v>
      </c>
      <c r="AF14744"/>
      <c r="AG14744" t="s">
        <v>544</v>
      </c>
      <c r="AH14744" t="s">
        <v>47</v>
      </c>
      <c r="AI14744" t="s">
        <v>47</v>
      </c>
      <c r="AJ14744"/>
      <c r="AK14744" t="s">
        <v>49</v>
      </c>
      <c r="AL14744" t="s">
        <v>49</v>
      </c>
      <c r="AM14744" t="s">
        <v>62</v>
      </c>
      <c r="AN14744" t="s">
        <v>94</v>
      </c>
      <c r="AO14744" t="n">
        <v>0.0672</v>
      </c>
      <c r="AP14744" t="n">
        <v>0.82</v>
      </c>
      <c r="AQ14744" t="n">
        <v>8.12</v>
      </c>
      <c r="AR14744" t="n">
        <v>0.612</v>
      </c>
      <c r="AS14744" t="n">
        <v>4.3</v>
      </c>
      <c r="AT14744" t="n">
        <v>1.6</v>
      </c>
    </row>
    <row r="14745">
      <c r="A14745" t="n">
        <v>17817</v>
      </c>
      <c r="B14745" t="s">
        <v>72</v>
      </c>
      <c r="C14745" t="s">
        <v>47</v>
      </c>
      <c r="D14745" t="s">
        <v>47</v>
      </c>
      <c r="E14745" t="s">
        <v>48</v>
      </c>
      <c r="F14745" t="s">
        <v>49</v>
      </c>
      <c r="G14745" t="s">
        <v>49</v>
      </c>
      <c r="H14745" t="s">
        <v>73</v>
      </c>
      <c r="I14745" t="s">
        <v>48</v>
      </c>
      <c r="J14745" t="s">
        <v>51</v>
      </c>
      <c r="K14745" t="s">
        <v>47</v>
      </c>
      <c r="L14745" t="s">
        <v>52</v>
      </c>
      <c r="M14745" t="s">
        <v>49</v>
      </c>
      <c r="N14745"/>
      <c r="O14745"/>
      <c r="P14745" t="s">
        <v>76</v>
      </c>
      <c r="Q14745" t="s">
        <v>47</v>
      </c>
      <c r="R14745" t="s">
        <v>47</v>
      </c>
      <c r="S14745" t="s">
        <v>48</v>
      </c>
      <c r="T14745" t="s">
        <v>49</v>
      </c>
      <c r="U14745" t="s">
        <v>49</v>
      </c>
      <c r="V14745" t="s">
        <v>57</v>
      </c>
      <c r="W14745" t="s">
        <v>47</v>
      </c>
      <c r="X14745" t="s">
        <v>47</v>
      </c>
      <c r="Y14745" t="s">
        <v>71</v>
      </c>
      <c r="Z14745" t="s">
        <v>49</v>
      </c>
      <c r="AA14745" t="s">
        <v>49</v>
      </c>
      <c r="AB14745" t="s">
        <v>89</v>
      </c>
      <c r="AC14745" t="s">
        <v>47</v>
      </c>
      <c r="AD14745" t="s">
        <v>54</v>
      </c>
      <c r="AE14745" t="s">
        <v>159</v>
      </c>
      <c r="AF14745"/>
      <c r="AG14745" t="s">
        <v>544</v>
      </c>
      <c r="AH14745" t="s">
        <v>47</v>
      </c>
      <c r="AI14745" t="s">
        <v>47</v>
      </c>
      <c r="AJ14745"/>
      <c r="AK14745" t="s">
        <v>49</v>
      </c>
      <c r="AL14745" t="s">
        <v>49</v>
      </c>
      <c r="AM14745" t="s">
        <v>62</v>
      </c>
      <c r="AN14745" t="s">
        <v>94</v>
      </c>
      <c r="AO14745" t="n">
        <v>0.0672</v>
      </c>
      <c r="AP14745" t="n">
        <v>0.91</v>
      </c>
      <c r="AQ14745" t="n">
        <v>13.12</v>
      </c>
      <c r="AR14745" t="n">
        <v>0.488</v>
      </c>
      <c r="AS14745" t="n">
        <v>6.58</v>
      </c>
      <c r="AT14745" t="n">
        <v>1.6</v>
      </c>
    </row>
    <row r="14746">
      <c r="A14746" t="n">
        <v>17818</v>
      </c>
      <c r="B14746" t="s">
        <v>72</v>
      </c>
      <c r="C14746" t="s">
        <v>47</v>
      </c>
      <c r="D14746" t="s">
        <v>47</v>
      </c>
      <c r="E14746" t="s">
        <v>48</v>
      </c>
      <c r="F14746" t="s">
        <v>49</v>
      </c>
      <c r="G14746" t="s">
        <v>49</v>
      </c>
      <c r="H14746" t="s">
        <v>73</v>
      </c>
      <c r="I14746" t="s">
        <v>48</v>
      </c>
      <c r="J14746" t="s">
        <v>51</v>
      </c>
      <c r="K14746" t="s">
        <v>47</v>
      </c>
      <c r="L14746" t="s">
        <v>52</v>
      </c>
      <c r="M14746" t="s">
        <v>49</v>
      </c>
      <c r="N14746"/>
      <c r="O14746"/>
      <c r="P14746" t="s">
        <v>76</v>
      </c>
      <c r="Q14746" t="s">
        <v>47</v>
      </c>
      <c r="R14746" t="s">
        <v>47</v>
      </c>
      <c r="S14746" t="s">
        <v>48</v>
      </c>
      <c r="T14746" t="s">
        <v>49</v>
      </c>
      <c r="U14746" t="s">
        <v>49</v>
      </c>
      <c r="V14746" t="s">
        <v>57</v>
      </c>
      <c r="W14746" t="s">
        <v>47</v>
      </c>
      <c r="X14746" t="s">
        <v>47</v>
      </c>
      <c r="Y14746" t="s">
        <v>71</v>
      </c>
      <c r="Z14746" t="s">
        <v>49</v>
      </c>
      <c r="AA14746" t="s">
        <v>49</v>
      </c>
      <c r="AB14746" t="s">
        <v>89</v>
      </c>
      <c r="AC14746" t="s">
        <v>47</v>
      </c>
      <c r="AD14746" t="s">
        <v>54</v>
      </c>
      <c r="AE14746" t="s">
        <v>159</v>
      </c>
      <c r="AF14746"/>
      <c r="AG14746" t="s">
        <v>544</v>
      </c>
      <c r="AH14746" t="s">
        <v>47</v>
      </c>
      <c r="AI14746" t="s">
        <v>47</v>
      </c>
      <c r="AJ14746"/>
      <c r="AK14746" t="s">
        <v>49</v>
      </c>
      <c r="AL14746" t="s">
        <v>49</v>
      </c>
      <c r="AM14746" t="s">
        <v>62</v>
      </c>
      <c r="AN14746" t="s">
        <v>94</v>
      </c>
      <c r="AO14746" t="n">
        <v>0.0672</v>
      </c>
      <c r="AP14746" t="n">
        <v>0.94</v>
      </c>
      <c r="AQ14746" t="n">
        <v>14.93</v>
      </c>
      <c r="AR14746" t="n">
        <v>0.534</v>
      </c>
      <c r="AS14746" t="n">
        <v>7.87</v>
      </c>
      <c r="AT14746" t="n">
        <v>1.6</v>
      </c>
    </row>
    <row r="14747">
      <c r="A14747" t="n">
        <v>17819</v>
      </c>
      <c r="B14747" t="s">
        <v>72</v>
      </c>
      <c r="C14747" t="s">
        <v>47</v>
      </c>
      <c r="D14747" t="s">
        <v>47</v>
      </c>
      <c r="E14747" t="s">
        <v>48</v>
      </c>
      <c r="F14747" t="s">
        <v>49</v>
      </c>
      <c r="G14747" t="s">
        <v>49</v>
      </c>
      <c r="H14747" t="s">
        <v>73</v>
      </c>
      <c r="I14747" t="s">
        <v>48</v>
      </c>
      <c r="J14747" t="s">
        <v>51</v>
      </c>
      <c r="K14747" t="s">
        <v>47</v>
      </c>
      <c r="L14747" t="s">
        <v>52</v>
      </c>
      <c r="M14747" t="s">
        <v>49</v>
      </c>
      <c r="N14747"/>
      <c r="O14747"/>
      <c r="P14747" t="s">
        <v>76</v>
      </c>
      <c r="Q14747" t="s">
        <v>47</v>
      </c>
      <c r="R14747" t="s">
        <v>47</v>
      </c>
      <c r="S14747" t="s">
        <v>48</v>
      </c>
      <c r="T14747" t="s">
        <v>49</v>
      </c>
      <c r="U14747" t="s">
        <v>49</v>
      </c>
      <c r="V14747" t="s">
        <v>57</v>
      </c>
      <c r="W14747" t="s">
        <v>47</v>
      </c>
      <c r="X14747" t="s">
        <v>47</v>
      </c>
      <c r="Y14747" t="s">
        <v>71</v>
      </c>
      <c r="Z14747" t="s">
        <v>49</v>
      </c>
      <c r="AA14747" t="s">
        <v>49</v>
      </c>
      <c r="AB14747" t="s">
        <v>89</v>
      </c>
      <c r="AC14747" t="s">
        <v>47</v>
      </c>
      <c r="AD14747" t="s">
        <v>54</v>
      </c>
      <c r="AE14747" t="s">
        <v>159</v>
      </c>
      <c r="AF14747"/>
      <c r="AG14747" t="s">
        <v>544</v>
      </c>
      <c r="AH14747" t="s">
        <v>47</v>
      </c>
      <c r="AI14747" t="s">
        <v>47</v>
      </c>
      <c r="AJ14747"/>
      <c r="AK14747" t="s">
        <v>49</v>
      </c>
      <c r="AL14747" t="s">
        <v>49</v>
      </c>
      <c r="AM14747" t="s">
        <v>62</v>
      </c>
      <c r="AN14747" t="s">
        <v>94</v>
      </c>
      <c r="AO14747" t="n">
        <v>0.0672</v>
      </c>
      <c r="AP14747" t="n">
        <v>1</v>
      </c>
      <c r="AQ14747" t="n">
        <v>16.4</v>
      </c>
      <c r="AR14747" t="n">
        <v>0.529</v>
      </c>
      <c r="AS14747" t="n">
        <v>9.79</v>
      </c>
      <c r="AT14747" t="n">
        <v>1.6</v>
      </c>
    </row>
    <row r="14748">
      <c r="A14748" t="n">
        <v>17820</v>
      </c>
      <c r="B14748" t="s">
        <v>72</v>
      </c>
      <c r="C14748" t="s">
        <v>47</v>
      </c>
      <c r="D14748" t="s">
        <v>47</v>
      </c>
      <c r="E14748" t="s">
        <v>48</v>
      </c>
      <c r="F14748" t="s">
        <v>49</v>
      </c>
      <c r="G14748" t="s">
        <v>49</v>
      </c>
      <c r="H14748" t="s">
        <v>73</v>
      </c>
      <c r="I14748" t="s">
        <v>48</v>
      </c>
      <c r="J14748" t="s">
        <v>51</v>
      </c>
      <c r="K14748" t="s">
        <v>47</v>
      </c>
      <c r="L14748" t="s">
        <v>52</v>
      </c>
      <c r="M14748" t="s">
        <v>49</v>
      </c>
      <c r="N14748"/>
      <c r="O14748"/>
      <c r="P14748" t="s">
        <v>76</v>
      </c>
      <c r="Q14748" t="s">
        <v>47</v>
      </c>
      <c r="R14748" t="s">
        <v>47</v>
      </c>
      <c r="S14748" t="s">
        <v>48</v>
      </c>
      <c r="T14748" t="s">
        <v>49</v>
      </c>
      <c r="U14748" t="s">
        <v>49</v>
      </c>
      <c r="V14748" t="s">
        <v>57</v>
      </c>
      <c r="W14748" t="s">
        <v>47</v>
      </c>
      <c r="X14748" t="s">
        <v>47</v>
      </c>
      <c r="Y14748" t="s">
        <v>71</v>
      </c>
      <c r="Z14748" t="s">
        <v>49</v>
      </c>
      <c r="AA14748" t="s">
        <v>49</v>
      </c>
      <c r="AB14748" t="s">
        <v>89</v>
      </c>
      <c r="AC14748" t="s">
        <v>47</v>
      </c>
      <c r="AD14748" t="s">
        <v>54</v>
      </c>
      <c r="AE14748" t="s">
        <v>159</v>
      </c>
      <c r="AF14748"/>
      <c r="AG14748" t="s">
        <v>544</v>
      </c>
      <c r="AH14748" t="s">
        <v>47</v>
      </c>
      <c r="AI14748" t="s">
        <v>47</v>
      </c>
      <c r="AJ14748"/>
      <c r="AK14748" t="s">
        <v>49</v>
      </c>
      <c r="AL14748" t="s">
        <v>49</v>
      </c>
      <c r="AM14748" t="s">
        <v>62</v>
      </c>
      <c r="AN14748" t="s">
        <v>94</v>
      </c>
      <c r="AO14748" t="n">
        <v>0.0672</v>
      </c>
      <c r="AP14748" t="n">
        <v>0.67</v>
      </c>
      <c r="AQ14748" t="n">
        <v>12.23</v>
      </c>
      <c r="AR14748" t="n">
        <v>0.356</v>
      </c>
      <c r="AS14748" t="n">
        <v>3.13</v>
      </c>
      <c r="AT14748" t="n">
        <v>1.6</v>
      </c>
    </row>
    <row r="14749">
      <c r="A14749" t="n">
        <v>17821</v>
      </c>
      <c r="B14749" t="s">
        <v>72</v>
      </c>
      <c r="C14749" t="s">
        <v>47</v>
      </c>
      <c r="D14749" t="s">
        <v>47</v>
      </c>
      <c r="E14749" t="s">
        <v>48</v>
      </c>
      <c r="F14749" t="s">
        <v>49</v>
      </c>
      <c r="G14749" t="s">
        <v>49</v>
      </c>
      <c r="H14749" t="s">
        <v>73</v>
      </c>
      <c r="I14749" t="s">
        <v>48</v>
      </c>
      <c r="J14749" t="s">
        <v>51</v>
      </c>
      <c r="K14749" t="s">
        <v>47</v>
      </c>
      <c r="L14749" t="s">
        <v>52</v>
      </c>
      <c r="M14749" t="s">
        <v>49</v>
      </c>
      <c r="N14749"/>
      <c r="O14749"/>
      <c r="P14749" t="s">
        <v>76</v>
      </c>
      <c r="Q14749" t="s">
        <v>47</v>
      </c>
      <c r="R14749" t="s">
        <v>47</v>
      </c>
      <c r="S14749" t="s">
        <v>48</v>
      </c>
      <c r="T14749" t="s">
        <v>49</v>
      </c>
      <c r="U14749" t="s">
        <v>49</v>
      </c>
      <c r="V14749" t="s">
        <v>57</v>
      </c>
      <c r="W14749" t="s">
        <v>47</v>
      </c>
      <c r="X14749" t="s">
        <v>47</v>
      </c>
      <c r="Y14749" t="s">
        <v>71</v>
      </c>
      <c r="Z14749" t="s">
        <v>49</v>
      </c>
      <c r="AA14749" t="s">
        <v>49</v>
      </c>
      <c r="AB14749" t="s">
        <v>89</v>
      </c>
      <c r="AC14749" t="s">
        <v>47</v>
      </c>
      <c r="AD14749" t="s">
        <v>54</v>
      </c>
      <c r="AE14749" t="s">
        <v>2365</v>
      </c>
      <c r="AF14749"/>
      <c r="AG14749" t="s">
        <v>544</v>
      </c>
      <c r="AH14749" t="s">
        <v>47</v>
      </c>
      <c r="AI14749" t="s">
        <v>47</v>
      </c>
      <c r="AJ14749"/>
      <c r="AK14749" t="s">
        <v>49</v>
      </c>
      <c r="AL14749" t="s">
        <v>49</v>
      </c>
      <c r="AM14749" t="s">
        <v>62</v>
      </c>
      <c r="AN14749" t="s">
        <v>94</v>
      </c>
      <c r="AO14749" t="n">
        <v>0.0672</v>
      </c>
      <c r="AP14749" t="n">
        <v>1.06</v>
      </c>
      <c r="AQ14749" t="n">
        <v>14.21</v>
      </c>
      <c r="AR14749" t="n">
        <v>0.686</v>
      </c>
      <c r="AS14749" t="n">
        <v>10.33</v>
      </c>
      <c r="AT14749" t="n">
        <v>1.6</v>
      </c>
    </row>
    <row r="14750">
      <c r="A14750" t="n">
        <v>17822</v>
      </c>
      <c r="B14750" t="s">
        <v>72</v>
      </c>
      <c r="C14750" t="s">
        <v>47</v>
      </c>
      <c r="D14750" t="s">
        <v>47</v>
      </c>
      <c r="E14750" t="s">
        <v>48</v>
      </c>
      <c r="F14750" t="s">
        <v>49</v>
      </c>
      <c r="G14750" t="s">
        <v>49</v>
      </c>
      <c r="H14750" t="s">
        <v>73</v>
      </c>
      <c r="I14750" t="s">
        <v>48</v>
      </c>
      <c r="J14750" t="s">
        <v>51</v>
      </c>
      <c r="K14750" t="s">
        <v>47</v>
      </c>
      <c r="L14750" t="s">
        <v>52</v>
      </c>
      <c r="M14750" t="s">
        <v>49</v>
      </c>
      <c r="N14750"/>
      <c r="O14750"/>
      <c r="P14750" t="s">
        <v>76</v>
      </c>
      <c r="Q14750" t="s">
        <v>47</v>
      </c>
      <c r="R14750" t="s">
        <v>47</v>
      </c>
      <c r="S14750" t="s">
        <v>48</v>
      </c>
      <c r="T14750" t="s">
        <v>49</v>
      </c>
      <c r="U14750" t="s">
        <v>49</v>
      </c>
      <c r="V14750" t="s">
        <v>57</v>
      </c>
      <c r="W14750" t="s">
        <v>47</v>
      </c>
      <c r="X14750" t="s">
        <v>47</v>
      </c>
      <c r="Y14750" t="s">
        <v>71</v>
      </c>
      <c r="Z14750" t="s">
        <v>49</v>
      </c>
      <c r="AA14750" t="s">
        <v>49</v>
      </c>
      <c r="AB14750" t="s">
        <v>89</v>
      </c>
      <c r="AC14750" t="s">
        <v>47</v>
      </c>
      <c r="AD14750" t="s">
        <v>54</v>
      </c>
      <c r="AE14750" t="s">
        <v>2365</v>
      </c>
      <c r="AF14750"/>
      <c r="AG14750" t="s">
        <v>544</v>
      </c>
      <c r="AH14750" t="s">
        <v>47</v>
      </c>
      <c r="AI14750" t="s">
        <v>47</v>
      </c>
      <c r="AJ14750"/>
      <c r="AK14750" t="s">
        <v>49</v>
      </c>
      <c r="AL14750" t="s">
        <v>49</v>
      </c>
      <c r="AM14750" t="s">
        <v>62</v>
      </c>
      <c r="AN14750" t="s">
        <v>94</v>
      </c>
      <c r="AO14750" t="n">
        <v>0.0672</v>
      </c>
      <c r="AP14750" t="n">
        <v>1.08</v>
      </c>
      <c r="AQ14750" t="n">
        <v>14.93</v>
      </c>
      <c r="AR14750" t="n">
        <v>0.628</v>
      </c>
      <c r="AS14750" t="n">
        <v>10.12</v>
      </c>
      <c r="AT14750" t="n">
        <v>1.6</v>
      </c>
    </row>
    <row r="14751">
      <c r="A14751" t="n">
        <v>17823</v>
      </c>
      <c r="B14751" t="s">
        <v>72</v>
      </c>
      <c r="C14751" t="s">
        <v>47</v>
      </c>
      <c r="D14751" t="s">
        <v>47</v>
      </c>
      <c r="E14751" t="s">
        <v>48</v>
      </c>
      <c r="F14751" t="s">
        <v>49</v>
      </c>
      <c r="G14751" t="s">
        <v>49</v>
      </c>
      <c r="H14751" t="s">
        <v>73</v>
      </c>
      <c r="I14751" t="s">
        <v>48</v>
      </c>
      <c r="J14751" t="s">
        <v>51</v>
      </c>
      <c r="K14751" t="s">
        <v>47</v>
      </c>
      <c r="L14751" t="s">
        <v>52</v>
      </c>
      <c r="M14751" t="s">
        <v>49</v>
      </c>
      <c r="N14751"/>
      <c r="O14751"/>
      <c r="P14751" t="s">
        <v>76</v>
      </c>
      <c r="Q14751" t="s">
        <v>47</v>
      </c>
      <c r="R14751" t="s">
        <v>47</v>
      </c>
      <c r="S14751" t="s">
        <v>48</v>
      </c>
      <c r="T14751" t="s">
        <v>49</v>
      </c>
      <c r="U14751" t="s">
        <v>49</v>
      </c>
      <c r="V14751" t="s">
        <v>57</v>
      </c>
      <c r="W14751" t="s">
        <v>47</v>
      </c>
      <c r="X14751" t="s">
        <v>47</v>
      </c>
      <c r="Y14751" t="s">
        <v>71</v>
      </c>
      <c r="Z14751" t="s">
        <v>49</v>
      </c>
      <c r="AA14751" t="s">
        <v>49</v>
      </c>
      <c r="AB14751" t="s">
        <v>89</v>
      </c>
      <c r="AC14751" t="s">
        <v>47</v>
      </c>
      <c r="AD14751" t="s">
        <v>54</v>
      </c>
      <c r="AE14751" t="s">
        <v>2365</v>
      </c>
      <c r="AF14751"/>
      <c r="AG14751" t="s">
        <v>544</v>
      </c>
      <c r="AH14751" t="s">
        <v>47</v>
      </c>
      <c r="AI14751" t="s">
        <v>47</v>
      </c>
      <c r="AJ14751"/>
      <c r="AK14751" t="s">
        <v>49</v>
      </c>
      <c r="AL14751" t="s">
        <v>49</v>
      </c>
      <c r="AM14751" t="s">
        <v>62</v>
      </c>
      <c r="AN14751" t="s">
        <v>94</v>
      </c>
      <c r="AO14751" t="n">
        <v>0.0672</v>
      </c>
      <c r="AP14751" t="n">
        <v>1.1</v>
      </c>
      <c r="AQ14751" t="n">
        <v>15.55</v>
      </c>
      <c r="AR14751" t="n">
        <v>0.665</v>
      </c>
      <c r="AS14751" t="n">
        <v>11.37</v>
      </c>
      <c r="AT14751" t="n">
        <v>1.6</v>
      </c>
    </row>
    <row r="14752">
      <c r="A14752" t="n">
        <v>17824</v>
      </c>
      <c r="B14752" t="s">
        <v>72</v>
      </c>
      <c r="C14752" t="s">
        <v>47</v>
      </c>
      <c r="D14752" t="s">
        <v>47</v>
      </c>
      <c r="E14752" t="s">
        <v>48</v>
      </c>
      <c r="F14752" t="s">
        <v>49</v>
      </c>
      <c r="G14752" t="s">
        <v>49</v>
      </c>
      <c r="H14752" t="s">
        <v>73</v>
      </c>
      <c r="I14752" t="s">
        <v>48</v>
      </c>
      <c r="J14752" t="s">
        <v>51</v>
      </c>
      <c r="K14752" t="s">
        <v>47</v>
      </c>
      <c r="L14752" t="s">
        <v>52</v>
      </c>
      <c r="M14752" t="s">
        <v>49</v>
      </c>
      <c r="N14752"/>
      <c r="O14752"/>
      <c r="P14752" t="s">
        <v>76</v>
      </c>
      <c r="Q14752" t="s">
        <v>47</v>
      </c>
      <c r="R14752" t="s">
        <v>47</v>
      </c>
      <c r="S14752" t="s">
        <v>48</v>
      </c>
      <c r="T14752" t="s">
        <v>49</v>
      </c>
      <c r="U14752" t="s">
        <v>49</v>
      </c>
      <c r="V14752" t="s">
        <v>57</v>
      </c>
      <c r="W14752" t="s">
        <v>47</v>
      </c>
      <c r="X14752" t="s">
        <v>47</v>
      </c>
      <c r="Y14752" t="s">
        <v>71</v>
      </c>
      <c r="Z14752" t="s">
        <v>49</v>
      </c>
      <c r="AA14752" t="s">
        <v>49</v>
      </c>
      <c r="AB14752" t="s">
        <v>89</v>
      </c>
      <c r="AC14752" t="s">
        <v>47</v>
      </c>
      <c r="AD14752" t="s">
        <v>54</v>
      </c>
      <c r="AE14752" t="s">
        <v>2365</v>
      </c>
      <c r="AF14752"/>
      <c r="AG14752" t="s">
        <v>544</v>
      </c>
      <c r="AH14752" t="s">
        <v>47</v>
      </c>
      <c r="AI14752" t="s">
        <v>47</v>
      </c>
      <c r="AJ14752"/>
      <c r="AK14752" t="s">
        <v>49</v>
      </c>
      <c r="AL14752" t="s">
        <v>49</v>
      </c>
      <c r="AM14752" t="s">
        <v>62</v>
      </c>
      <c r="AN14752" t="s">
        <v>94</v>
      </c>
      <c r="AO14752" t="n">
        <v>0.0672</v>
      </c>
      <c r="AP14752" t="n">
        <v>1.1</v>
      </c>
      <c r="AQ14752" t="n">
        <v>17.21</v>
      </c>
      <c r="AR14752" t="n">
        <v>0.672</v>
      </c>
      <c r="AS14752" t="n">
        <v>12.73</v>
      </c>
      <c r="AT14752" t="n">
        <v>1.6</v>
      </c>
    </row>
    <row r="14753">
      <c r="A14753" t="n">
        <v>17825</v>
      </c>
      <c r="B14753" t="s">
        <v>72</v>
      </c>
      <c r="C14753" t="s">
        <v>47</v>
      </c>
      <c r="D14753" t="s">
        <v>47</v>
      </c>
      <c r="E14753" t="s">
        <v>48</v>
      </c>
      <c r="F14753" t="s">
        <v>49</v>
      </c>
      <c r="G14753" t="s">
        <v>49</v>
      </c>
      <c r="H14753" t="s">
        <v>73</v>
      </c>
      <c r="I14753" t="s">
        <v>48</v>
      </c>
      <c r="J14753" t="s">
        <v>51</v>
      </c>
      <c r="K14753" t="s">
        <v>47</v>
      </c>
      <c r="L14753" t="s">
        <v>52</v>
      </c>
      <c r="M14753" t="s">
        <v>49</v>
      </c>
      <c r="N14753"/>
      <c r="O14753"/>
      <c r="P14753" t="s">
        <v>76</v>
      </c>
      <c r="Q14753" t="s">
        <v>47</v>
      </c>
      <c r="R14753" t="s">
        <v>47</v>
      </c>
      <c r="S14753" t="s">
        <v>48</v>
      </c>
      <c r="T14753" t="s">
        <v>49</v>
      </c>
      <c r="U14753" t="s">
        <v>49</v>
      </c>
      <c r="V14753" t="s">
        <v>57</v>
      </c>
      <c r="W14753" t="s">
        <v>47</v>
      </c>
      <c r="X14753" t="s">
        <v>47</v>
      </c>
      <c r="Y14753" t="s">
        <v>71</v>
      </c>
      <c r="Z14753" t="s">
        <v>49</v>
      </c>
      <c r="AA14753" t="s">
        <v>49</v>
      </c>
      <c r="AB14753" t="s">
        <v>89</v>
      </c>
      <c r="AC14753" t="s">
        <v>47</v>
      </c>
      <c r="AD14753" t="s">
        <v>54</v>
      </c>
      <c r="AE14753" t="s">
        <v>2365</v>
      </c>
      <c r="AF14753"/>
      <c r="AG14753" t="s">
        <v>544</v>
      </c>
      <c r="AH14753" t="s">
        <v>47</v>
      </c>
      <c r="AI14753" t="s">
        <v>47</v>
      </c>
      <c r="AJ14753"/>
      <c r="AK14753" t="s">
        <v>49</v>
      </c>
      <c r="AL14753" t="s">
        <v>49</v>
      </c>
      <c r="AM14753" t="s">
        <v>62</v>
      </c>
      <c r="AN14753" t="s">
        <v>94</v>
      </c>
      <c r="AO14753" t="n">
        <v>0.0672</v>
      </c>
      <c r="AP14753" t="n">
        <v>1.08</v>
      </c>
      <c r="AQ14753" t="n">
        <v>15.9</v>
      </c>
      <c r="AR14753" t="n">
        <v>0.667</v>
      </c>
      <c r="AS14753" t="n">
        <v>11.45</v>
      </c>
      <c r="AT14753" t="n">
        <v>1.6</v>
      </c>
    </row>
    <row r="14754">
      <c r="A14754" t="n">
        <v>17836</v>
      </c>
      <c r="B14754" t="s">
        <v>72</v>
      </c>
      <c r="C14754" t="s">
        <v>47</v>
      </c>
      <c r="D14754" t="s">
        <v>47</v>
      </c>
      <c r="E14754" t="s">
        <v>48</v>
      </c>
      <c r="F14754" t="s">
        <v>49</v>
      </c>
      <c r="G14754" t="s">
        <v>49</v>
      </c>
      <c r="H14754" t="s">
        <v>73</v>
      </c>
      <c r="I14754" t="s">
        <v>48</v>
      </c>
      <c r="J14754" t="s">
        <v>51</v>
      </c>
      <c r="K14754" t="s">
        <v>47</v>
      </c>
      <c r="L14754" t="s">
        <v>52</v>
      </c>
      <c r="M14754" t="s">
        <v>49</v>
      </c>
      <c r="N14754"/>
      <c r="O14754"/>
      <c r="P14754" t="s">
        <v>154</v>
      </c>
      <c r="Q14754" t="s">
        <v>47</v>
      </c>
      <c r="R14754" t="s">
        <v>155</v>
      </c>
      <c r="S14754" t="s">
        <v>48</v>
      </c>
      <c r="T14754" t="s">
        <v>49</v>
      </c>
      <c r="U14754" t="s">
        <v>48</v>
      </c>
      <c r="V14754"/>
      <c r="W14754" t="s">
        <v>47</v>
      </c>
      <c r="X14754" t="s">
        <v>84</v>
      </c>
      <c r="Y14754"/>
      <c r="Z14754" t="s">
        <v>49</v>
      </c>
      <c r="AA14754"/>
      <c r="AB14754" t="s">
        <v>89</v>
      </c>
      <c r="AC14754" t="s">
        <v>47</v>
      </c>
      <c r="AD14754" t="s">
        <v>54</v>
      </c>
      <c r="AE14754" t="s">
        <v>58</v>
      </c>
      <c r="AF14754"/>
      <c r="AG14754" t="s">
        <v>544</v>
      </c>
      <c r="AH14754" t="s">
        <v>47</v>
      </c>
      <c r="AI14754" t="s">
        <v>47</v>
      </c>
      <c r="AJ14754"/>
      <c r="AK14754" t="s">
        <v>49</v>
      </c>
      <c r="AL14754" t="s">
        <v>49</v>
      </c>
      <c r="AM14754" t="s">
        <v>62</v>
      </c>
      <c r="AN14754" t="s">
        <v>94</v>
      </c>
      <c r="AO14754" t="n">
        <v>0.1</v>
      </c>
      <c r="AP14754" t="n">
        <v>1.06</v>
      </c>
      <c r="AQ14754" t="n">
        <v>16.68</v>
      </c>
      <c r="AR14754" t="n">
        <v>0.662</v>
      </c>
      <c r="AS14754" t="n">
        <v>11.7</v>
      </c>
      <c r="AT14754" t="n">
        <v>1.6</v>
      </c>
    </row>
    <row r="14755">
      <c r="A14755" t="n">
        <v>17837</v>
      </c>
      <c r="B14755" t="s">
        <v>72</v>
      </c>
      <c r="C14755" t="s">
        <v>47</v>
      </c>
      <c r="D14755" t="s">
        <v>47</v>
      </c>
      <c r="E14755" t="s">
        <v>48</v>
      </c>
      <c r="F14755" t="s">
        <v>49</v>
      </c>
      <c r="G14755" t="s">
        <v>49</v>
      </c>
      <c r="H14755" t="s">
        <v>73</v>
      </c>
      <c r="I14755" t="s">
        <v>48</v>
      </c>
      <c r="J14755" t="s">
        <v>51</v>
      </c>
      <c r="K14755" t="s">
        <v>47</v>
      </c>
      <c r="L14755" t="s">
        <v>52</v>
      </c>
      <c r="M14755" t="s">
        <v>49</v>
      </c>
      <c r="N14755"/>
      <c r="O14755"/>
      <c r="P14755" t="s">
        <v>154</v>
      </c>
      <c r="Q14755" t="s">
        <v>47</v>
      </c>
      <c r="R14755" t="s">
        <v>155</v>
      </c>
      <c r="S14755" t="s">
        <v>48</v>
      </c>
      <c r="T14755" t="s">
        <v>49</v>
      </c>
      <c r="U14755" t="s">
        <v>48</v>
      </c>
      <c r="V14755"/>
      <c r="W14755" t="s">
        <v>47</v>
      </c>
      <c r="X14755" t="s">
        <v>84</v>
      </c>
      <c r="Y14755"/>
      <c r="Z14755" t="s">
        <v>49</v>
      </c>
      <c r="AA14755"/>
      <c r="AB14755" t="s">
        <v>89</v>
      </c>
      <c r="AC14755" t="s">
        <v>47</v>
      </c>
      <c r="AD14755" t="s">
        <v>54</v>
      </c>
      <c r="AE14755" t="s">
        <v>2365</v>
      </c>
      <c r="AF14755"/>
      <c r="AG14755" t="s">
        <v>544</v>
      </c>
      <c r="AH14755" t="s">
        <v>47</v>
      </c>
      <c r="AI14755" t="s">
        <v>47</v>
      </c>
      <c r="AJ14755"/>
      <c r="AK14755" t="s">
        <v>49</v>
      </c>
      <c r="AL14755" t="s">
        <v>49</v>
      </c>
      <c r="AM14755" t="s">
        <v>62</v>
      </c>
      <c r="AN14755" t="s">
        <v>94</v>
      </c>
      <c r="AO14755" t="n">
        <v>0.1</v>
      </c>
      <c r="AP14755" t="n">
        <v>1.1</v>
      </c>
      <c r="AQ14755" t="n">
        <v>19.68</v>
      </c>
      <c r="AR14755" t="n">
        <v>0.681</v>
      </c>
      <c r="AS14755" t="n">
        <v>14.75</v>
      </c>
      <c r="AT14755" t="n">
        <v>1.6</v>
      </c>
    </row>
    <row r="14756">
      <c r="A14756" t="n">
        <v>17838</v>
      </c>
      <c r="B14756" t="s">
        <v>72</v>
      </c>
      <c r="C14756" t="s">
        <v>47</v>
      </c>
      <c r="D14756" t="s">
        <v>47</v>
      </c>
      <c r="E14756" t="s">
        <v>48</v>
      </c>
      <c r="F14756" t="s">
        <v>49</v>
      </c>
      <c r="G14756" t="s">
        <v>49</v>
      </c>
      <c r="H14756" t="s">
        <v>73</v>
      </c>
      <c r="I14756" t="s">
        <v>48</v>
      </c>
      <c r="J14756" t="s">
        <v>51</v>
      </c>
      <c r="K14756" t="s">
        <v>47</v>
      </c>
      <c r="L14756" t="s">
        <v>52</v>
      </c>
      <c r="M14756" t="s">
        <v>49</v>
      </c>
      <c r="N14756" t="s">
        <v>74</v>
      </c>
      <c r="O14756"/>
      <c r="P14756" t="s">
        <v>76</v>
      </c>
      <c r="Q14756" t="s">
        <v>411</v>
      </c>
      <c r="R14756" t="s">
        <v>47</v>
      </c>
      <c r="S14756" t="s">
        <v>88</v>
      </c>
      <c r="T14756" t="s">
        <v>87</v>
      </c>
      <c r="U14756" t="s">
        <v>49</v>
      </c>
      <c r="V14756" t="s">
        <v>91</v>
      </c>
      <c r="W14756" t="s">
        <v>229</v>
      </c>
      <c r="X14756" t="s">
        <v>47</v>
      </c>
      <c r="Y14756" t="s">
        <v>158</v>
      </c>
      <c r="Z14756" t="s">
        <v>71</v>
      </c>
      <c r="AA14756" t="s">
        <v>49</v>
      </c>
      <c r="AB14756" t="s">
        <v>56</v>
      </c>
      <c r="AC14756" t="s">
        <v>47</v>
      </c>
      <c r="AD14756" t="s">
        <v>79</v>
      </c>
      <c r="AE14756" t="s">
        <v>58</v>
      </c>
      <c r="AF14756"/>
      <c r="AG14756" t="s">
        <v>239</v>
      </c>
      <c r="AH14756" t="s">
        <v>47</v>
      </c>
      <c r="AI14756" t="s">
        <v>47</v>
      </c>
      <c r="AJ14756"/>
      <c r="AK14756" t="s">
        <v>49</v>
      </c>
      <c r="AL14756" t="s">
        <v>49</v>
      </c>
      <c r="AM14756" t="s">
        <v>62</v>
      </c>
      <c r="AN14756" t="s">
        <v>94</v>
      </c>
      <c r="AO14756" t="n">
        <v>0.06</v>
      </c>
      <c r="AP14756" t="n">
        <v>1.1</v>
      </c>
      <c r="AQ14756" t="n">
        <v>21.5</v>
      </c>
      <c r="AR14756" t="n">
        <v>0.76</v>
      </c>
      <c r="AS14756" t="n">
        <v>18</v>
      </c>
      <c r="AT14756" t="n">
        <v>1.6</v>
      </c>
    </row>
    <row r="14757">
      <c r="A14757" t="n">
        <v>17839</v>
      </c>
      <c r="B14757" t="s">
        <v>72</v>
      </c>
      <c r="C14757" t="s">
        <v>47</v>
      </c>
      <c r="D14757" t="s">
        <v>47</v>
      </c>
      <c r="E14757" t="s">
        <v>48</v>
      </c>
      <c r="F14757" t="s">
        <v>49</v>
      </c>
      <c r="G14757" t="s">
        <v>49</v>
      </c>
      <c r="H14757" t="s">
        <v>73</v>
      </c>
      <c r="I14757" t="s">
        <v>48</v>
      </c>
      <c r="J14757" t="s">
        <v>51</v>
      </c>
      <c r="K14757" t="s">
        <v>47</v>
      </c>
      <c r="L14757" t="s">
        <v>52</v>
      </c>
      <c r="M14757" t="s">
        <v>49</v>
      </c>
      <c r="N14757" t="s">
        <v>74</v>
      </c>
      <c r="O14757"/>
      <c r="P14757" t="s">
        <v>76</v>
      </c>
      <c r="Q14757" t="s">
        <v>411</v>
      </c>
      <c r="R14757" t="s">
        <v>47</v>
      </c>
      <c r="S14757" t="s">
        <v>88</v>
      </c>
      <c r="T14757" t="s">
        <v>87</v>
      </c>
      <c r="U14757" t="s">
        <v>49</v>
      </c>
      <c r="V14757" t="s">
        <v>91</v>
      </c>
      <c r="W14757" t="s">
        <v>229</v>
      </c>
      <c r="X14757" t="s">
        <v>47</v>
      </c>
      <c r="Y14757" t="s">
        <v>158</v>
      </c>
      <c r="Z14757" t="s">
        <v>71</v>
      </c>
      <c r="AA14757" t="s">
        <v>49</v>
      </c>
      <c r="AB14757" t="s">
        <v>56</v>
      </c>
      <c r="AC14757" t="s">
        <v>47</v>
      </c>
      <c r="AD14757" t="s">
        <v>79</v>
      </c>
      <c r="AE14757" t="s">
        <v>58</v>
      </c>
      <c r="AF14757"/>
      <c r="AG14757" t="s">
        <v>239</v>
      </c>
      <c r="AH14757" t="s">
        <v>47</v>
      </c>
      <c r="AI14757" t="s">
        <v>47</v>
      </c>
      <c r="AJ14757"/>
      <c r="AK14757" t="s">
        <v>49</v>
      </c>
      <c r="AL14757" t="s">
        <v>49</v>
      </c>
      <c r="AM14757" t="s">
        <v>62</v>
      </c>
      <c r="AN14757" t="s">
        <v>94</v>
      </c>
      <c r="AO14757" t="n">
        <v>0.06</v>
      </c>
      <c r="AP14757" t="n">
        <v>1.08</v>
      </c>
      <c r="AQ14757" t="n">
        <v>21.9</v>
      </c>
      <c r="AR14757" t="n">
        <v>0.75</v>
      </c>
      <c r="AS14757" t="n">
        <v>17.7</v>
      </c>
      <c r="AT14757" t="n">
        <v>1.6</v>
      </c>
    </row>
    <row r="14758">
      <c r="A14758" t="n">
        <v>17840</v>
      </c>
      <c r="B14758" t="s">
        <v>72</v>
      </c>
      <c r="C14758" t="s">
        <v>47</v>
      </c>
      <c r="D14758" t="s">
        <v>47</v>
      </c>
      <c r="E14758" t="s">
        <v>48</v>
      </c>
      <c r="F14758" t="s">
        <v>49</v>
      </c>
      <c r="G14758" t="s">
        <v>49</v>
      </c>
      <c r="H14758" t="s">
        <v>73</v>
      </c>
      <c r="I14758" t="s">
        <v>48</v>
      </c>
      <c r="J14758" t="s">
        <v>51</v>
      </c>
      <c r="K14758" t="s">
        <v>47</v>
      </c>
      <c r="L14758" t="s">
        <v>52</v>
      </c>
      <c r="M14758" t="s">
        <v>49</v>
      </c>
      <c r="N14758" t="s">
        <v>74</v>
      </c>
      <c r="O14758"/>
      <c r="P14758" t="s">
        <v>76</v>
      </c>
      <c r="Q14758" t="s">
        <v>411</v>
      </c>
      <c r="R14758" t="s">
        <v>47</v>
      </c>
      <c r="S14758" t="s">
        <v>88</v>
      </c>
      <c r="T14758" t="s">
        <v>87</v>
      </c>
      <c r="U14758" t="s">
        <v>49</v>
      </c>
      <c r="V14758" t="s">
        <v>91</v>
      </c>
      <c r="W14758" t="s">
        <v>229</v>
      </c>
      <c r="X14758" t="s">
        <v>47</v>
      </c>
      <c r="Y14758" t="s">
        <v>158</v>
      </c>
      <c r="Z14758" t="s">
        <v>71</v>
      </c>
      <c r="AA14758" t="s">
        <v>49</v>
      </c>
      <c r="AB14758" t="s">
        <v>56</v>
      </c>
      <c r="AC14758" t="s">
        <v>47</v>
      </c>
      <c r="AD14758" t="s">
        <v>79</v>
      </c>
      <c r="AE14758" t="s">
        <v>58</v>
      </c>
      <c r="AF14758"/>
      <c r="AG14758" t="s">
        <v>239</v>
      </c>
      <c r="AH14758" t="s">
        <v>47</v>
      </c>
      <c r="AI14758" t="s">
        <v>47</v>
      </c>
      <c r="AJ14758"/>
      <c r="AK14758" t="s">
        <v>49</v>
      </c>
      <c r="AL14758" t="s">
        <v>49</v>
      </c>
      <c r="AM14758" t="s">
        <v>62</v>
      </c>
      <c r="AN14758" t="s">
        <v>94</v>
      </c>
      <c r="AO14758" t="n">
        <v>0.06</v>
      </c>
      <c r="AP14758" t="n">
        <v>1.11</v>
      </c>
      <c r="AQ14758" t="n">
        <v>21.6</v>
      </c>
      <c r="AR14758" t="n">
        <v>0.75</v>
      </c>
      <c r="AS14758" t="n">
        <v>18</v>
      </c>
      <c r="AT14758" t="n">
        <v>1.6</v>
      </c>
    </row>
    <row r="14759">
      <c r="A14759" t="n">
        <v>17841</v>
      </c>
      <c r="B14759" t="s">
        <v>72</v>
      </c>
      <c r="C14759" t="s">
        <v>47</v>
      </c>
      <c r="D14759" t="s">
        <v>47</v>
      </c>
      <c r="E14759" t="s">
        <v>48</v>
      </c>
      <c r="F14759" t="s">
        <v>49</v>
      </c>
      <c r="G14759" t="s">
        <v>49</v>
      </c>
      <c r="H14759" t="s">
        <v>73</v>
      </c>
      <c r="I14759" t="s">
        <v>48</v>
      </c>
      <c r="J14759" t="s">
        <v>51</v>
      </c>
      <c r="K14759" t="s">
        <v>47</v>
      </c>
      <c r="L14759" t="s">
        <v>52</v>
      </c>
      <c r="M14759" t="s">
        <v>49</v>
      </c>
      <c r="N14759"/>
      <c r="O14759"/>
      <c r="P14759" t="s">
        <v>576</v>
      </c>
      <c r="Q14759" t="s">
        <v>47</v>
      </c>
      <c r="R14759" t="s">
        <v>155</v>
      </c>
      <c r="S14759" t="s">
        <v>48</v>
      </c>
      <c r="T14759" t="s">
        <v>49</v>
      </c>
      <c r="U14759" t="s">
        <v>48</v>
      </c>
      <c r="V14759"/>
      <c r="W14759" t="s">
        <v>47</v>
      </c>
      <c r="X14759" t="s">
        <v>84</v>
      </c>
      <c r="Y14759"/>
      <c r="Z14759" t="s">
        <v>49</v>
      </c>
      <c r="AA14759"/>
      <c r="AB14759" t="s">
        <v>56</v>
      </c>
      <c r="AC14759" t="s">
        <v>47</v>
      </c>
      <c r="AD14759" t="s">
        <v>79</v>
      </c>
      <c r="AE14759" t="s">
        <v>159</v>
      </c>
      <c r="AF14759"/>
      <c r="AG14759" t="s">
        <v>544</v>
      </c>
      <c r="AH14759" t="s">
        <v>47</v>
      </c>
      <c r="AI14759" t="s">
        <v>47</v>
      </c>
      <c r="AJ14759"/>
      <c r="AK14759" t="s">
        <v>49</v>
      </c>
      <c r="AL14759" t="s">
        <v>49</v>
      </c>
      <c r="AM14759" t="s">
        <v>182</v>
      </c>
      <c r="AN14759" t="s">
        <v>94</v>
      </c>
      <c r="AO14759" t="n">
        <v>1</v>
      </c>
      <c r="AP14759" t="n">
        <v>0.72</v>
      </c>
      <c r="AQ14759" t="n">
        <v>13</v>
      </c>
      <c r="AR14759" t="n">
        <v>0.38</v>
      </c>
      <c r="AS14759" t="n">
        <v>3.6</v>
      </c>
      <c r="AT14759" t="n">
        <v>1.6</v>
      </c>
    </row>
    <row r="14760">
      <c r="A14760" t="n">
        <v>17842</v>
      </c>
      <c r="B14760" t="s">
        <v>72</v>
      </c>
      <c r="C14760" t="s">
        <v>47</v>
      </c>
      <c r="D14760" t="s">
        <v>47</v>
      </c>
      <c r="E14760" t="s">
        <v>48</v>
      </c>
      <c r="F14760" t="s">
        <v>49</v>
      </c>
      <c r="G14760" t="s">
        <v>49</v>
      </c>
      <c r="H14760" t="s">
        <v>73</v>
      </c>
      <c r="I14760" t="s">
        <v>48</v>
      </c>
      <c r="J14760" t="s">
        <v>51</v>
      </c>
      <c r="K14760" t="s">
        <v>47</v>
      </c>
      <c r="L14760" t="s">
        <v>52</v>
      </c>
      <c r="M14760" t="s">
        <v>49</v>
      </c>
      <c r="N14760"/>
      <c r="O14760"/>
      <c r="P14760" t="s">
        <v>576</v>
      </c>
      <c r="Q14760" t="s">
        <v>47</v>
      </c>
      <c r="R14760" t="s">
        <v>146</v>
      </c>
      <c r="S14760" t="s">
        <v>48</v>
      </c>
      <c r="T14760" t="s">
        <v>49</v>
      </c>
      <c r="U14760" t="s">
        <v>48</v>
      </c>
      <c r="V14760"/>
      <c r="W14760" t="s">
        <v>47</v>
      </c>
      <c r="X14760" t="s">
        <v>47</v>
      </c>
      <c r="Y14760"/>
      <c r="Z14760" t="s">
        <v>49</v>
      </c>
      <c r="AA14760" t="s">
        <v>49</v>
      </c>
      <c r="AB14760" t="s">
        <v>89</v>
      </c>
      <c r="AC14760" t="s">
        <v>47</v>
      </c>
      <c r="AD14760"/>
      <c r="AE14760" t="s">
        <v>90</v>
      </c>
      <c r="AF14760" t="s">
        <v>124</v>
      </c>
      <c r="AG14760" t="s">
        <v>138</v>
      </c>
      <c r="AH14760" t="s">
        <v>93</v>
      </c>
      <c r="AI14760" t="s">
        <v>47</v>
      </c>
      <c r="AJ14760"/>
      <c r="AK14760"/>
      <c r="AL14760" t="s">
        <v>49</v>
      </c>
      <c r="AM14760" t="s">
        <v>182</v>
      </c>
      <c r="AN14760" t="s">
        <v>94</v>
      </c>
      <c r="AO14760" t="n">
        <v>0.15</v>
      </c>
      <c r="AP14760" t="n">
        <v>0.72</v>
      </c>
      <c r="AQ14760" t="n">
        <v>15</v>
      </c>
      <c r="AR14760" t="n">
        <v>0.57</v>
      </c>
      <c r="AS14760" t="n">
        <v>6.14</v>
      </c>
      <c r="AT14760" t="n">
        <v>1.6</v>
      </c>
    </row>
    <row r="14761">
      <c r="A14761" t="n">
        <v>17843</v>
      </c>
      <c r="B14761" t="s">
        <v>46</v>
      </c>
      <c r="C14761" t="s">
        <v>96</v>
      </c>
      <c r="D14761" t="s">
        <v>47</v>
      </c>
      <c r="E14761" t="s">
        <v>109</v>
      </c>
      <c r="F14761" t="s">
        <v>108</v>
      </c>
      <c r="G14761" t="s">
        <v>49</v>
      </c>
      <c r="H14761" t="s">
        <v>73</v>
      </c>
      <c r="I14761" t="s">
        <v>48</v>
      </c>
      <c r="J14761" t="s">
        <v>64</v>
      </c>
      <c r="K14761" t="s">
        <v>65</v>
      </c>
      <c r="L14761" t="s">
        <v>109</v>
      </c>
      <c r="M14761" t="s">
        <v>191</v>
      </c>
      <c r="N14761"/>
      <c r="O14761"/>
      <c r="P14761" t="s">
        <v>2366</v>
      </c>
      <c r="Q14761" t="s">
        <v>86</v>
      </c>
      <c r="R14761" t="s">
        <v>47</v>
      </c>
      <c r="S14761" t="s">
        <v>48</v>
      </c>
      <c r="T14761" t="s">
        <v>87</v>
      </c>
      <c r="U14761" t="s">
        <v>49</v>
      </c>
      <c r="V14761"/>
      <c r="W14761" t="s">
        <v>47</v>
      </c>
      <c r="X14761" t="s">
        <v>47</v>
      </c>
      <c r="Y14761"/>
      <c r="Z14761" t="s">
        <v>49</v>
      </c>
      <c r="AA14761" t="s">
        <v>49</v>
      </c>
      <c r="AB14761" t="s">
        <v>56</v>
      </c>
      <c r="AC14761" t="s">
        <v>47</v>
      </c>
      <c r="AD14761" t="s">
        <v>54</v>
      </c>
      <c r="AE14761" t="s">
        <v>58</v>
      </c>
      <c r="AF14761" t="s">
        <v>217</v>
      </c>
      <c r="AG14761" t="s">
        <v>239</v>
      </c>
      <c r="AH14761" t="s">
        <v>47</v>
      </c>
      <c r="AI14761" t="s">
        <v>47</v>
      </c>
      <c r="AJ14761" t="s">
        <v>169</v>
      </c>
      <c r="AK14761" t="s">
        <v>49</v>
      </c>
      <c r="AL14761" t="s">
        <v>49</v>
      </c>
      <c r="AM14761" t="s">
        <v>62</v>
      </c>
      <c r="AN14761" t="s">
        <v>94</v>
      </c>
      <c r="AO14761" t="n">
        <v>0.09</v>
      </c>
      <c r="AP14761" t="n">
        <v>1.029</v>
      </c>
      <c r="AQ14761" t="n">
        <v>20.7</v>
      </c>
      <c r="AR14761" t="n">
        <v>0.715</v>
      </c>
      <c r="AS14761" t="n">
        <v>13.5</v>
      </c>
      <c r="AT14761"/>
    </row>
    <row r="14762">
      <c r="A14762" t="n">
        <v>17858</v>
      </c>
      <c r="B14762" t="s">
        <v>72</v>
      </c>
      <c r="C14762" t="s">
        <v>47</v>
      </c>
      <c r="D14762" t="s">
        <v>47</v>
      </c>
      <c r="E14762" t="s">
        <v>48</v>
      </c>
      <c r="F14762" t="s">
        <v>49</v>
      </c>
      <c r="G14762" t="s">
        <v>49</v>
      </c>
      <c r="H14762" t="s">
        <v>73</v>
      </c>
      <c r="I14762" t="s">
        <v>48</v>
      </c>
      <c r="J14762" t="s">
        <v>51</v>
      </c>
      <c r="K14762" t="s">
        <v>47</v>
      </c>
      <c r="L14762" t="s">
        <v>52</v>
      </c>
      <c r="M14762" t="s">
        <v>49</v>
      </c>
      <c r="N14762"/>
      <c r="O14762"/>
      <c r="P14762" t="s">
        <v>76</v>
      </c>
      <c r="Q14762" t="s">
        <v>47</v>
      </c>
      <c r="R14762" t="s">
        <v>47</v>
      </c>
      <c r="S14762" t="s">
        <v>48</v>
      </c>
      <c r="T14762" t="s">
        <v>49</v>
      </c>
      <c r="U14762" t="s">
        <v>49</v>
      </c>
      <c r="V14762" t="s">
        <v>54</v>
      </c>
      <c r="W14762" t="s">
        <v>47</v>
      </c>
      <c r="X14762" t="s">
        <v>47</v>
      </c>
      <c r="Y14762" t="s">
        <v>78</v>
      </c>
      <c r="Z14762" t="s">
        <v>49</v>
      </c>
      <c r="AA14762" t="s">
        <v>49</v>
      </c>
      <c r="AB14762" t="s">
        <v>141</v>
      </c>
      <c r="AC14762" t="s">
        <v>47</v>
      </c>
      <c r="AD14762" t="s">
        <v>54</v>
      </c>
      <c r="AE14762" t="s">
        <v>143</v>
      </c>
      <c r="AF14762"/>
      <c r="AG14762" t="s">
        <v>138</v>
      </c>
      <c r="AH14762" t="s">
        <v>187</v>
      </c>
      <c r="AI14762" t="s">
        <v>93</v>
      </c>
      <c r="AJ14762"/>
      <c r="AK14762" t="s">
        <v>126</v>
      </c>
      <c r="AL14762" t="s">
        <v>88</v>
      </c>
      <c r="AM14762" t="s">
        <v>62</v>
      </c>
      <c r="AN14762" t="s">
        <v>94</v>
      </c>
      <c r="AO14762" t="n">
        <v>0.1</v>
      </c>
      <c r="AP14762" t="n">
        <v>0.9</v>
      </c>
      <c r="AQ14762" t="n">
        <v>18</v>
      </c>
      <c r="AR14762" t="n">
        <v>0.75</v>
      </c>
      <c r="AS14762" t="n">
        <v>12.2</v>
      </c>
      <c r="AT14762" t="n">
        <v>1.6</v>
      </c>
    </row>
    <row r="14763">
      <c r="A14763" t="n">
        <v>17859</v>
      </c>
      <c r="B14763" t="s">
        <v>72</v>
      </c>
      <c r="C14763" t="s">
        <v>47</v>
      </c>
      <c r="D14763" t="s">
        <v>47</v>
      </c>
      <c r="E14763" t="s">
        <v>48</v>
      </c>
      <c r="F14763" t="s">
        <v>49</v>
      </c>
      <c r="G14763" t="s">
        <v>49</v>
      </c>
      <c r="H14763" t="s">
        <v>73</v>
      </c>
      <c r="I14763" t="s">
        <v>48</v>
      </c>
      <c r="J14763" t="s">
        <v>51</v>
      </c>
      <c r="K14763" t="s">
        <v>47</v>
      </c>
      <c r="L14763" t="s">
        <v>52</v>
      </c>
      <c r="M14763" t="s">
        <v>49</v>
      </c>
      <c r="N14763"/>
      <c r="O14763"/>
      <c r="P14763" t="s">
        <v>76</v>
      </c>
      <c r="Q14763" t="s">
        <v>47</v>
      </c>
      <c r="R14763" t="s">
        <v>47</v>
      </c>
      <c r="S14763" t="s">
        <v>48</v>
      </c>
      <c r="T14763" t="s">
        <v>49</v>
      </c>
      <c r="U14763" t="s">
        <v>49</v>
      </c>
      <c r="V14763" t="s">
        <v>54</v>
      </c>
      <c r="W14763" t="s">
        <v>47</v>
      </c>
      <c r="X14763" t="s">
        <v>47</v>
      </c>
      <c r="Y14763" t="s">
        <v>78</v>
      </c>
      <c r="Z14763" t="s">
        <v>49</v>
      </c>
      <c r="AA14763" t="s">
        <v>49</v>
      </c>
      <c r="AB14763" t="s">
        <v>141</v>
      </c>
      <c r="AC14763" t="s">
        <v>47</v>
      </c>
      <c r="AD14763" t="s">
        <v>54</v>
      </c>
      <c r="AE14763" t="s">
        <v>90</v>
      </c>
      <c r="AF14763"/>
      <c r="AG14763" t="s">
        <v>138</v>
      </c>
      <c r="AH14763" t="s">
        <v>187</v>
      </c>
      <c r="AI14763" t="s">
        <v>93</v>
      </c>
      <c r="AJ14763" t="s">
        <v>55</v>
      </c>
      <c r="AK14763" t="s">
        <v>126</v>
      </c>
      <c r="AL14763" t="s">
        <v>88</v>
      </c>
      <c r="AM14763" t="s">
        <v>62</v>
      </c>
      <c r="AN14763" t="s">
        <v>94</v>
      </c>
      <c r="AO14763" t="n">
        <v>0.0725</v>
      </c>
      <c r="AP14763" t="n">
        <v>0.88</v>
      </c>
      <c r="AQ14763" t="n">
        <v>20</v>
      </c>
      <c r="AR14763" t="n">
        <v>0.72</v>
      </c>
      <c r="AS14763" t="n">
        <v>12.8</v>
      </c>
      <c r="AT14763" t="n">
        <v>1.6</v>
      </c>
    </row>
    <row r="14764">
      <c r="A14764" t="n">
        <v>17860</v>
      </c>
      <c r="B14764" t="s">
        <v>72</v>
      </c>
      <c r="C14764" t="s">
        <v>47</v>
      </c>
      <c r="D14764" t="s">
        <v>47</v>
      </c>
      <c r="E14764" t="s">
        <v>48</v>
      </c>
      <c r="F14764" t="s">
        <v>49</v>
      </c>
      <c r="G14764" t="s">
        <v>49</v>
      </c>
      <c r="H14764" t="s">
        <v>73</v>
      </c>
      <c r="I14764" t="s">
        <v>48</v>
      </c>
      <c r="J14764" t="s">
        <v>51</v>
      </c>
      <c r="K14764" t="s">
        <v>47</v>
      </c>
      <c r="L14764" t="s">
        <v>52</v>
      </c>
      <c r="M14764" t="s">
        <v>49</v>
      </c>
      <c r="N14764"/>
      <c r="O14764"/>
      <c r="P14764" t="s">
        <v>76</v>
      </c>
      <c r="Q14764" t="s">
        <v>47</v>
      </c>
      <c r="R14764" t="s">
        <v>47</v>
      </c>
      <c r="S14764" t="s">
        <v>48</v>
      </c>
      <c r="T14764" t="s">
        <v>49</v>
      </c>
      <c r="U14764" t="s">
        <v>49</v>
      </c>
      <c r="V14764" t="s">
        <v>54</v>
      </c>
      <c r="W14764" t="s">
        <v>47</v>
      </c>
      <c r="X14764" t="s">
        <v>47</v>
      </c>
      <c r="Y14764" t="s">
        <v>78</v>
      </c>
      <c r="Z14764" t="s">
        <v>49</v>
      </c>
      <c r="AA14764" t="s">
        <v>49</v>
      </c>
      <c r="AB14764" t="s">
        <v>141</v>
      </c>
      <c r="AC14764" t="s">
        <v>47</v>
      </c>
      <c r="AD14764" t="s">
        <v>54</v>
      </c>
      <c r="AE14764" t="s">
        <v>2367</v>
      </c>
      <c r="AF14764" t="s">
        <v>105</v>
      </c>
      <c r="AG14764" t="s">
        <v>138</v>
      </c>
      <c r="AH14764" t="s">
        <v>187</v>
      </c>
      <c r="AI14764" t="s">
        <v>93</v>
      </c>
      <c r="AJ14764" t="s">
        <v>55</v>
      </c>
      <c r="AK14764" t="s">
        <v>126</v>
      </c>
      <c r="AL14764" t="s">
        <v>88</v>
      </c>
      <c r="AM14764" t="s">
        <v>62</v>
      </c>
      <c r="AN14764" t="s">
        <v>94</v>
      </c>
      <c r="AO14764" t="n">
        <v>0.0725</v>
      </c>
      <c r="AP14764" t="n">
        <v>1.05</v>
      </c>
      <c r="AQ14764" t="n">
        <v>21.8</v>
      </c>
      <c r="AR14764" t="n">
        <v>0.66</v>
      </c>
      <c r="AS14764" t="n">
        <v>15.1</v>
      </c>
      <c r="AT14764" t="n">
        <v>1.6</v>
      </c>
    </row>
    <row r="14765">
      <c r="A14765" t="n">
        <v>17861</v>
      </c>
      <c r="B14765" t="s">
        <v>72</v>
      </c>
      <c r="C14765" t="s">
        <v>47</v>
      </c>
      <c r="D14765" t="s">
        <v>47</v>
      </c>
      <c r="E14765" t="s">
        <v>48</v>
      </c>
      <c r="F14765" t="s">
        <v>49</v>
      </c>
      <c r="G14765" t="s">
        <v>49</v>
      </c>
      <c r="H14765" t="s">
        <v>73</v>
      </c>
      <c r="I14765" t="s">
        <v>48</v>
      </c>
      <c r="J14765" t="s">
        <v>51</v>
      </c>
      <c r="K14765" t="s">
        <v>47</v>
      </c>
      <c r="L14765" t="s">
        <v>52</v>
      </c>
      <c r="M14765" t="s">
        <v>49</v>
      </c>
      <c r="N14765"/>
      <c r="O14765"/>
      <c r="P14765" t="s">
        <v>154</v>
      </c>
      <c r="Q14765" t="s">
        <v>47</v>
      </c>
      <c r="R14765" t="s">
        <v>155</v>
      </c>
      <c r="S14765" t="s">
        <v>48</v>
      </c>
      <c r="T14765" t="s">
        <v>49</v>
      </c>
      <c r="U14765" t="s">
        <v>48</v>
      </c>
      <c r="V14765"/>
      <c r="W14765" t="s">
        <v>47</v>
      </c>
      <c r="X14765" t="s">
        <v>47</v>
      </c>
      <c r="Y14765"/>
      <c r="Z14765" t="s">
        <v>49</v>
      </c>
      <c r="AA14765" t="s">
        <v>49</v>
      </c>
      <c r="AB14765" t="s">
        <v>56</v>
      </c>
      <c r="AC14765" t="s">
        <v>47</v>
      </c>
      <c r="AD14765"/>
      <c r="AE14765" t="s">
        <v>58</v>
      </c>
      <c r="AF14765" t="s">
        <v>125</v>
      </c>
      <c r="AG14765" t="s">
        <v>59</v>
      </c>
      <c r="AH14765" t="s">
        <v>60</v>
      </c>
      <c r="AI14765" t="s">
        <v>47</v>
      </c>
      <c r="AJ14765" t="s">
        <v>54</v>
      </c>
      <c r="AK14765" t="s">
        <v>232</v>
      </c>
      <c r="AL14765" t="s">
        <v>49</v>
      </c>
      <c r="AM14765" t="s">
        <v>62</v>
      </c>
      <c r="AN14765" t="s">
        <v>63</v>
      </c>
      <c r="AO14765" t="n">
        <v>0.1</v>
      </c>
      <c r="AP14765" t="n">
        <v>1.01</v>
      </c>
      <c r="AQ14765" t="n">
        <v>15.9</v>
      </c>
      <c r="AR14765" t="n">
        <v>0.671</v>
      </c>
      <c r="AS14765" t="n">
        <v>10.9</v>
      </c>
      <c r="AT14765" t="n">
        <v>1.6</v>
      </c>
    </row>
    <row r="14766">
      <c r="A14766" t="n">
        <v>17862</v>
      </c>
      <c r="B14766" t="s">
        <v>72</v>
      </c>
      <c r="C14766" t="s">
        <v>47</v>
      </c>
      <c r="D14766" t="s">
        <v>47</v>
      </c>
      <c r="E14766" t="s">
        <v>48</v>
      </c>
      <c r="F14766" t="s">
        <v>49</v>
      </c>
      <c r="G14766" t="s">
        <v>49</v>
      </c>
      <c r="H14766" t="s">
        <v>73</v>
      </c>
      <c r="I14766" t="s">
        <v>48</v>
      </c>
      <c r="J14766" t="s">
        <v>51</v>
      </c>
      <c r="K14766" t="s">
        <v>47</v>
      </c>
      <c r="L14766" t="s">
        <v>52</v>
      </c>
      <c r="M14766" t="s">
        <v>49</v>
      </c>
      <c r="N14766"/>
      <c r="O14766"/>
      <c r="P14766" t="s">
        <v>154</v>
      </c>
      <c r="Q14766" t="s">
        <v>47</v>
      </c>
      <c r="R14766" t="s">
        <v>155</v>
      </c>
      <c r="S14766" t="s">
        <v>48</v>
      </c>
      <c r="T14766" t="s">
        <v>49</v>
      </c>
      <c r="U14766" t="s">
        <v>48</v>
      </c>
      <c r="V14766"/>
      <c r="W14766" t="s">
        <v>47</v>
      </c>
      <c r="X14766" t="s">
        <v>47</v>
      </c>
      <c r="Y14766"/>
      <c r="Z14766" t="s">
        <v>49</v>
      </c>
      <c r="AA14766" t="s">
        <v>49</v>
      </c>
      <c r="AB14766" t="s">
        <v>56</v>
      </c>
      <c r="AC14766" t="s">
        <v>47</v>
      </c>
      <c r="AD14766"/>
      <c r="AE14766" t="s">
        <v>58</v>
      </c>
      <c r="AF14766" t="s">
        <v>125</v>
      </c>
      <c r="AG14766" t="s">
        <v>59</v>
      </c>
      <c r="AH14766" t="s">
        <v>60</v>
      </c>
      <c r="AI14766" t="s">
        <v>47</v>
      </c>
      <c r="AJ14766" t="s">
        <v>54</v>
      </c>
      <c r="AK14766" t="s">
        <v>232</v>
      </c>
      <c r="AL14766" t="s">
        <v>49</v>
      </c>
      <c r="AM14766" t="s">
        <v>62</v>
      </c>
      <c r="AN14766" t="s">
        <v>63</v>
      </c>
      <c r="AO14766" t="n">
        <v>0.1</v>
      </c>
      <c r="AP14766" t="n">
        <v>0.97</v>
      </c>
      <c r="AQ14766" t="n">
        <v>16.4</v>
      </c>
      <c r="AR14766" t="n">
        <v>0.663</v>
      </c>
      <c r="AS14766" t="n">
        <v>10.5</v>
      </c>
      <c r="AT14766" t="n">
        <v>1.6</v>
      </c>
    </row>
    <row r="14767">
      <c r="A14767" t="n">
        <v>17863</v>
      </c>
      <c r="B14767" t="s">
        <v>72</v>
      </c>
      <c r="C14767" t="s">
        <v>47</v>
      </c>
      <c r="D14767" t="s">
        <v>47</v>
      </c>
      <c r="E14767" t="s">
        <v>48</v>
      </c>
      <c r="F14767" t="s">
        <v>49</v>
      </c>
      <c r="G14767" t="s">
        <v>49</v>
      </c>
      <c r="H14767" t="s">
        <v>73</v>
      </c>
      <c r="I14767" t="s">
        <v>48</v>
      </c>
      <c r="J14767" t="s">
        <v>51</v>
      </c>
      <c r="K14767" t="s">
        <v>47</v>
      </c>
      <c r="L14767" t="s">
        <v>52</v>
      </c>
      <c r="M14767" t="s">
        <v>49</v>
      </c>
      <c r="N14767"/>
      <c r="O14767"/>
      <c r="P14767" t="s">
        <v>154</v>
      </c>
      <c r="Q14767" t="s">
        <v>47</v>
      </c>
      <c r="R14767" t="s">
        <v>155</v>
      </c>
      <c r="S14767" t="s">
        <v>48</v>
      </c>
      <c r="T14767" t="s">
        <v>49</v>
      </c>
      <c r="U14767" t="s">
        <v>48</v>
      </c>
      <c r="V14767"/>
      <c r="W14767" t="s">
        <v>47</v>
      </c>
      <c r="X14767" t="s">
        <v>47</v>
      </c>
      <c r="Y14767"/>
      <c r="Z14767" t="s">
        <v>49</v>
      </c>
      <c r="AA14767" t="s">
        <v>49</v>
      </c>
      <c r="AB14767" t="s">
        <v>56</v>
      </c>
      <c r="AC14767" t="s">
        <v>47</v>
      </c>
      <c r="AD14767"/>
      <c r="AE14767" t="s">
        <v>58</v>
      </c>
      <c r="AF14767" t="s">
        <v>125</v>
      </c>
      <c r="AG14767" t="s">
        <v>59</v>
      </c>
      <c r="AH14767" t="s">
        <v>60</v>
      </c>
      <c r="AI14767" t="s">
        <v>47</v>
      </c>
      <c r="AJ14767" t="s">
        <v>54</v>
      </c>
      <c r="AK14767" t="s">
        <v>232</v>
      </c>
      <c r="AL14767" t="s">
        <v>49</v>
      </c>
      <c r="AM14767" t="s">
        <v>62</v>
      </c>
      <c r="AN14767" t="s">
        <v>63</v>
      </c>
      <c r="AO14767" t="n">
        <v>0.1</v>
      </c>
      <c r="AP14767" t="n">
        <v>0.97</v>
      </c>
      <c r="AQ14767" t="n">
        <v>11.5</v>
      </c>
      <c r="AR14767" t="n">
        <v>0.616</v>
      </c>
      <c r="AS14767" t="n">
        <v>6.9</v>
      </c>
      <c r="AT14767" t="n">
        <v>1.6</v>
      </c>
    </row>
    <row r="14768">
      <c r="A14768" t="n">
        <v>17864</v>
      </c>
      <c r="B14768" t="s">
        <v>72</v>
      </c>
      <c r="C14768" t="s">
        <v>47</v>
      </c>
      <c r="D14768" t="s">
        <v>47</v>
      </c>
      <c r="E14768" t="s">
        <v>48</v>
      </c>
      <c r="F14768" t="s">
        <v>49</v>
      </c>
      <c r="G14768" t="s">
        <v>49</v>
      </c>
      <c r="H14768" t="s">
        <v>73</v>
      </c>
      <c r="I14768" t="s">
        <v>48</v>
      </c>
      <c r="J14768" t="s">
        <v>51</v>
      </c>
      <c r="K14768" t="s">
        <v>47</v>
      </c>
      <c r="L14768" t="s">
        <v>52</v>
      </c>
      <c r="M14768" t="s">
        <v>49</v>
      </c>
      <c r="N14768"/>
      <c r="O14768"/>
      <c r="P14768" t="s">
        <v>154</v>
      </c>
      <c r="Q14768" t="s">
        <v>47</v>
      </c>
      <c r="R14768" t="s">
        <v>155</v>
      </c>
      <c r="S14768" t="s">
        <v>48</v>
      </c>
      <c r="T14768" t="s">
        <v>49</v>
      </c>
      <c r="U14768" t="s">
        <v>48</v>
      </c>
      <c r="V14768"/>
      <c r="W14768" t="s">
        <v>47</v>
      </c>
      <c r="X14768" t="s">
        <v>47</v>
      </c>
      <c r="Y14768"/>
      <c r="Z14768" t="s">
        <v>49</v>
      </c>
      <c r="AA14768" t="s">
        <v>49</v>
      </c>
      <c r="AB14768" t="s">
        <v>56</v>
      </c>
      <c r="AC14768" t="s">
        <v>47</v>
      </c>
      <c r="AD14768"/>
      <c r="AE14768" t="s">
        <v>58</v>
      </c>
      <c r="AF14768" t="s">
        <v>125</v>
      </c>
      <c r="AG14768" t="s">
        <v>59</v>
      </c>
      <c r="AH14768" t="s">
        <v>60</v>
      </c>
      <c r="AI14768" t="s">
        <v>47</v>
      </c>
      <c r="AJ14768" t="s">
        <v>54</v>
      </c>
      <c r="AK14768" t="s">
        <v>232</v>
      </c>
      <c r="AL14768" t="s">
        <v>49</v>
      </c>
      <c r="AM14768" t="s">
        <v>62</v>
      </c>
      <c r="AN14768" t="s">
        <v>63</v>
      </c>
      <c r="AO14768" t="n">
        <v>0.1</v>
      </c>
      <c r="AP14768" t="n">
        <v>1.01</v>
      </c>
      <c r="AQ14768" t="n">
        <v>17.4</v>
      </c>
      <c r="AR14768" t="n">
        <v>0.685</v>
      </c>
      <c r="AS14768" t="n">
        <v>12.1</v>
      </c>
      <c r="AT14768" t="n">
        <v>1.6</v>
      </c>
    </row>
    <row r="14769">
      <c r="A14769" t="n">
        <v>17865</v>
      </c>
      <c r="B14769" t="s">
        <v>72</v>
      </c>
      <c r="C14769" t="s">
        <v>47</v>
      </c>
      <c r="D14769" t="s">
        <v>47</v>
      </c>
      <c r="E14769" t="s">
        <v>48</v>
      </c>
      <c r="F14769" t="s">
        <v>49</v>
      </c>
      <c r="G14769" t="s">
        <v>49</v>
      </c>
      <c r="H14769" t="s">
        <v>73</v>
      </c>
      <c r="I14769" t="s">
        <v>48</v>
      </c>
      <c r="J14769" t="s">
        <v>51</v>
      </c>
      <c r="K14769" t="s">
        <v>47</v>
      </c>
      <c r="L14769" t="s">
        <v>52</v>
      </c>
      <c r="M14769" t="s">
        <v>49</v>
      </c>
      <c r="N14769"/>
      <c r="O14769"/>
      <c r="P14769" t="s">
        <v>154</v>
      </c>
      <c r="Q14769" t="s">
        <v>47</v>
      </c>
      <c r="R14769" t="s">
        <v>155</v>
      </c>
      <c r="S14769" t="s">
        <v>48</v>
      </c>
      <c r="T14769" t="s">
        <v>49</v>
      </c>
      <c r="U14769" t="s">
        <v>48</v>
      </c>
      <c r="V14769"/>
      <c r="W14769" t="s">
        <v>47</v>
      </c>
      <c r="X14769" t="s">
        <v>47</v>
      </c>
      <c r="Y14769"/>
      <c r="Z14769" t="s">
        <v>49</v>
      </c>
      <c r="AA14769" t="s">
        <v>49</v>
      </c>
      <c r="AB14769" t="s">
        <v>56</v>
      </c>
      <c r="AC14769" t="s">
        <v>47</v>
      </c>
      <c r="AD14769"/>
      <c r="AE14769" t="s">
        <v>58</v>
      </c>
      <c r="AF14769" t="s">
        <v>125</v>
      </c>
      <c r="AG14769" t="s">
        <v>59</v>
      </c>
      <c r="AH14769" t="s">
        <v>60</v>
      </c>
      <c r="AI14769" t="s">
        <v>47</v>
      </c>
      <c r="AJ14769" t="s">
        <v>54</v>
      </c>
      <c r="AK14769" t="s">
        <v>232</v>
      </c>
      <c r="AL14769" t="s">
        <v>49</v>
      </c>
      <c r="AM14769" t="s">
        <v>62</v>
      </c>
      <c r="AN14769" t="s">
        <v>63</v>
      </c>
      <c r="AO14769" t="n">
        <v>2.16</v>
      </c>
      <c r="AP14769" t="n">
        <v>0.972</v>
      </c>
      <c r="AQ14769" t="n">
        <v>13.71</v>
      </c>
      <c r="AR14769" t="n">
        <v>0.504</v>
      </c>
      <c r="AS14769" t="n">
        <v>6.73</v>
      </c>
      <c r="AT14769" t="n">
        <v>1.6</v>
      </c>
    </row>
    <row r="14770">
      <c r="A14770" t="n">
        <v>17866</v>
      </c>
      <c r="B14770" t="s">
        <v>72</v>
      </c>
      <c r="C14770" t="s">
        <v>47</v>
      </c>
      <c r="D14770" t="s">
        <v>47</v>
      </c>
      <c r="E14770" t="s">
        <v>48</v>
      </c>
      <c r="F14770" t="s">
        <v>49</v>
      </c>
      <c r="G14770" t="s">
        <v>49</v>
      </c>
      <c r="H14770" t="s">
        <v>73</v>
      </c>
      <c r="I14770" t="s">
        <v>48</v>
      </c>
      <c r="J14770" t="s">
        <v>51</v>
      </c>
      <c r="K14770" t="s">
        <v>47</v>
      </c>
      <c r="L14770" t="s">
        <v>52</v>
      </c>
      <c r="M14770" t="s">
        <v>49</v>
      </c>
      <c r="N14770"/>
      <c r="O14770"/>
      <c r="P14770" t="s">
        <v>154</v>
      </c>
      <c r="Q14770" t="s">
        <v>47</v>
      </c>
      <c r="R14770" t="s">
        <v>155</v>
      </c>
      <c r="S14770" t="s">
        <v>48</v>
      </c>
      <c r="T14770" t="s">
        <v>49</v>
      </c>
      <c r="U14770" t="s">
        <v>48</v>
      </c>
      <c r="V14770"/>
      <c r="W14770" t="s">
        <v>47</v>
      </c>
      <c r="X14770" t="s">
        <v>47</v>
      </c>
      <c r="Y14770"/>
      <c r="Z14770" t="s">
        <v>49</v>
      </c>
      <c r="AA14770" t="s">
        <v>49</v>
      </c>
      <c r="AB14770" t="s">
        <v>56</v>
      </c>
      <c r="AC14770" t="s">
        <v>47</v>
      </c>
      <c r="AD14770"/>
      <c r="AE14770" t="s">
        <v>58</v>
      </c>
      <c r="AF14770" t="s">
        <v>125</v>
      </c>
      <c r="AG14770" t="s">
        <v>59</v>
      </c>
      <c r="AH14770" t="s">
        <v>60</v>
      </c>
      <c r="AI14770" t="s">
        <v>47</v>
      </c>
      <c r="AJ14770" t="s">
        <v>54</v>
      </c>
      <c r="AK14770" t="s">
        <v>232</v>
      </c>
      <c r="AL14770" t="s">
        <v>49</v>
      </c>
      <c r="AM14770" t="s">
        <v>62</v>
      </c>
      <c r="AN14770" t="s">
        <v>63</v>
      </c>
      <c r="AO14770" t="n">
        <v>2.5</v>
      </c>
      <c r="AP14770" t="n">
        <v>0.928</v>
      </c>
      <c r="AQ14770" t="n">
        <v>12.76</v>
      </c>
      <c r="AR14770" t="n">
        <v>0.686</v>
      </c>
      <c r="AS14770" t="n">
        <v>8.1</v>
      </c>
      <c r="AT14770" t="n">
        <v>1.6</v>
      </c>
    </row>
    <row r="14771">
      <c r="A14771" t="n">
        <v>17867</v>
      </c>
      <c r="B14771" t="s">
        <v>72</v>
      </c>
      <c r="C14771" t="s">
        <v>47</v>
      </c>
      <c r="D14771" t="s">
        <v>47</v>
      </c>
      <c r="E14771" t="s">
        <v>48</v>
      </c>
      <c r="F14771" t="s">
        <v>49</v>
      </c>
      <c r="G14771" t="s">
        <v>49</v>
      </c>
      <c r="H14771" t="s">
        <v>73</v>
      </c>
      <c r="I14771" t="s">
        <v>48</v>
      </c>
      <c r="J14771" t="s">
        <v>51</v>
      </c>
      <c r="K14771" t="s">
        <v>47</v>
      </c>
      <c r="L14771" t="s">
        <v>52</v>
      </c>
      <c r="M14771" t="s">
        <v>49</v>
      </c>
      <c r="N14771"/>
      <c r="O14771"/>
      <c r="P14771" t="s">
        <v>154</v>
      </c>
      <c r="Q14771" t="s">
        <v>47</v>
      </c>
      <c r="R14771" t="s">
        <v>155</v>
      </c>
      <c r="S14771" t="s">
        <v>48</v>
      </c>
      <c r="T14771" t="s">
        <v>49</v>
      </c>
      <c r="U14771" t="s">
        <v>48</v>
      </c>
      <c r="V14771"/>
      <c r="W14771" t="s">
        <v>47</v>
      </c>
      <c r="X14771" t="s">
        <v>47</v>
      </c>
      <c r="Y14771"/>
      <c r="Z14771" t="s">
        <v>49</v>
      </c>
      <c r="AA14771" t="s">
        <v>49</v>
      </c>
      <c r="AB14771" t="s">
        <v>56</v>
      </c>
      <c r="AC14771" t="s">
        <v>47</v>
      </c>
      <c r="AD14771"/>
      <c r="AE14771" t="s">
        <v>58</v>
      </c>
      <c r="AF14771" t="s">
        <v>125</v>
      </c>
      <c r="AG14771" t="s">
        <v>59</v>
      </c>
      <c r="AH14771" t="s">
        <v>60</v>
      </c>
      <c r="AI14771" t="s">
        <v>47</v>
      </c>
      <c r="AJ14771" t="s">
        <v>54</v>
      </c>
      <c r="AK14771" t="s">
        <v>232</v>
      </c>
      <c r="AL14771" t="s">
        <v>49</v>
      </c>
      <c r="AM14771" t="s">
        <v>62</v>
      </c>
      <c r="AN14771" t="s">
        <v>63</v>
      </c>
      <c r="AO14771" t="n">
        <v>2.5</v>
      </c>
      <c r="AP14771" t="n">
        <v>1.028</v>
      </c>
      <c r="AQ14771" t="n">
        <v>17.17</v>
      </c>
      <c r="AR14771" t="n">
        <v>0.581</v>
      </c>
      <c r="AS14771" t="n">
        <v>10.26</v>
      </c>
      <c r="AT14771" t="n">
        <v>1.6</v>
      </c>
    </row>
    <row r="14772">
      <c r="A14772" t="n">
        <v>17868</v>
      </c>
      <c r="B14772" t="s">
        <v>72</v>
      </c>
      <c r="C14772" t="s">
        <v>47</v>
      </c>
      <c r="D14772" t="s">
        <v>47</v>
      </c>
      <c r="E14772" t="s">
        <v>48</v>
      </c>
      <c r="F14772" t="s">
        <v>49</v>
      </c>
      <c r="G14772" t="s">
        <v>49</v>
      </c>
      <c r="H14772" t="s">
        <v>73</v>
      </c>
      <c r="I14772" t="s">
        <v>48</v>
      </c>
      <c r="J14772" t="s">
        <v>51</v>
      </c>
      <c r="K14772" t="s">
        <v>47</v>
      </c>
      <c r="L14772" t="s">
        <v>52</v>
      </c>
      <c r="M14772" t="s">
        <v>49</v>
      </c>
      <c r="N14772"/>
      <c r="O14772"/>
      <c r="P14772" t="s">
        <v>154</v>
      </c>
      <c r="Q14772" t="s">
        <v>47</v>
      </c>
      <c r="R14772" t="s">
        <v>155</v>
      </c>
      <c r="S14772" t="s">
        <v>48</v>
      </c>
      <c r="T14772" t="s">
        <v>49</v>
      </c>
      <c r="U14772" t="s">
        <v>48</v>
      </c>
      <c r="V14772"/>
      <c r="W14772" t="s">
        <v>47</v>
      </c>
      <c r="X14772" t="s">
        <v>47</v>
      </c>
      <c r="Y14772"/>
      <c r="Z14772" t="s">
        <v>49</v>
      </c>
      <c r="AA14772" t="s">
        <v>49</v>
      </c>
      <c r="AB14772" t="s">
        <v>56</v>
      </c>
      <c r="AC14772" t="s">
        <v>47</v>
      </c>
      <c r="AD14772"/>
      <c r="AE14772" t="s">
        <v>159</v>
      </c>
      <c r="AF14772"/>
      <c r="AG14772" t="s">
        <v>59</v>
      </c>
      <c r="AH14772" t="s">
        <v>60</v>
      </c>
      <c r="AI14772" t="s">
        <v>47</v>
      </c>
      <c r="AJ14772" t="s">
        <v>54</v>
      </c>
      <c r="AK14772" t="s">
        <v>232</v>
      </c>
      <c r="AL14772" t="s">
        <v>49</v>
      </c>
      <c r="AM14772" t="s">
        <v>62</v>
      </c>
      <c r="AN14772" t="s">
        <v>63</v>
      </c>
      <c r="AO14772" t="n">
        <v>11</v>
      </c>
      <c r="AP14772" t="n">
        <v>1.068</v>
      </c>
      <c r="AQ14772" t="n">
        <v>7.48</v>
      </c>
      <c r="AR14772" t="n">
        <v>0.538</v>
      </c>
      <c r="AS14772" t="n">
        <v>4.3</v>
      </c>
      <c r="AT14772" t="n">
        <v>1.6</v>
      </c>
    </row>
    <row r="14773">
      <c r="A14773" t="n">
        <v>17869</v>
      </c>
      <c r="B14773" t="s">
        <v>72</v>
      </c>
      <c r="C14773" t="s">
        <v>47</v>
      </c>
      <c r="D14773" t="s">
        <v>47</v>
      </c>
      <c r="E14773" t="s">
        <v>48</v>
      </c>
      <c r="F14773" t="s">
        <v>49</v>
      </c>
      <c r="G14773" t="s">
        <v>49</v>
      </c>
      <c r="H14773" t="s">
        <v>73</v>
      </c>
      <c r="I14773" t="s">
        <v>48</v>
      </c>
      <c r="J14773" t="s">
        <v>51</v>
      </c>
      <c r="K14773" t="s">
        <v>47</v>
      </c>
      <c r="L14773" t="s">
        <v>52</v>
      </c>
      <c r="M14773" t="s">
        <v>49</v>
      </c>
      <c r="N14773"/>
      <c r="O14773"/>
      <c r="P14773" t="s">
        <v>76</v>
      </c>
      <c r="Q14773" t="s">
        <v>47</v>
      </c>
      <c r="R14773" t="s">
        <v>47</v>
      </c>
      <c r="S14773" t="s">
        <v>48</v>
      </c>
      <c r="T14773" t="s">
        <v>49</v>
      </c>
      <c r="U14773" t="s">
        <v>49</v>
      </c>
      <c r="V14773" t="s">
        <v>124</v>
      </c>
      <c r="W14773" t="s">
        <v>47</v>
      </c>
      <c r="X14773" t="s">
        <v>47</v>
      </c>
      <c r="Y14773"/>
      <c r="Z14773" t="s">
        <v>49</v>
      </c>
      <c r="AA14773" t="s">
        <v>49</v>
      </c>
      <c r="AB14773" t="s">
        <v>56</v>
      </c>
      <c r="AC14773" t="s">
        <v>47</v>
      </c>
      <c r="AD14773" t="s">
        <v>54</v>
      </c>
      <c r="AE14773" t="s">
        <v>58</v>
      </c>
      <c r="AF14773"/>
      <c r="AG14773" t="s">
        <v>95</v>
      </c>
      <c r="AH14773" t="s">
        <v>47</v>
      </c>
      <c r="AI14773" t="s">
        <v>47</v>
      </c>
      <c r="AJ14773"/>
      <c r="AK14773" t="s">
        <v>49</v>
      </c>
      <c r="AL14773" t="s">
        <v>49</v>
      </c>
      <c r="AM14773" t="s">
        <v>62</v>
      </c>
      <c r="AN14773" t="s">
        <v>63</v>
      </c>
      <c r="AO14773" t="n">
        <v>0.09</v>
      </c>
      <c r="AP14773" t="n">
        <v>0.69</v>
      </c>
      <c r="AQ14773" t="n">
        <v>15.25</v>
      </c>
      <c r="AR14773" t="n">
        <v>0.366</v>
      </c>
      <c r="AS14773" t="n">
        <v>5.12</v>
      </c>
      <c r="AT14773" t="n">
        <v>1.6</v>
      </c>
    </row>
    <row r="14774">
      <c r="A14774" t="n">
        <v>17870</v>
      </c>
      <c r="B14774" t="s">
        <v>72</v>
      </c>
      <c r="C14774" t="s">
        <v>47</v>
      </c>
      <c r="D14774" t="s">
        <v>47</v>
      </c>
      <c r="E14774" t="s">
        <v>48</v>
      </c>
      <c r="F14774" t="s">
        <v>49</v>
      </c>
      <c r="G14774" t="s">
        <v>49</v>
      </c>
      <c r="H14774" t="s">
        <v>73</v>
      </c>
      <c r="I14774" t="s">
        <v>48</v>
      </c>
      <c r="J14774" t="s">
        <v>51</v>
      </c>
      <c r="K14774" t="s">
        <v>47</v>
      </c>
      <c r="L14774" t="s">
        <v>52</v>
      </c>
      <c r="M14774" t="s">
        <v>49</v>
      </c>
      <c r="N14774"/>
      <c r="O14774"/>
      <c r="P14774" t="s">
        <v>76</v>
      </c>
      <c r="Q14774" t="s">
        <v>47</v>
      </c>
      <c r="R14774" t="s">
        <v>47</v>
      </c>
      <c r="S14774" t="s">
        <v>48</v>
      </c>
      <c r="T14774" t="s">
        <v>49</v>
      </c>
      <c r="U14774" t="s">
        <v>49</v>
      </c>
      <c r="V14774" t="s">
        <v>91</v>
      </c>
      <c r="W14774" t="s">
        <v>47</v>
      </c>
      <c r="X14774" t="s">
        <v>47</v>
      </c>
      <c r="Y14774"/>
      <c r="Z14774" t="s">
        <v>49</v>
      </c>
      <c r="AA14774" t="s">
        <v>49</v>
      </c>
      <c r="AB14774" t="s">
        <v>56</v>
      </c>
      <c r="AC14774" t="s">
        <v>47</v>
      </c>
      <c r="AD14774" t="s">
        <v>54</v>
      </c>
      <c r="AE14774" t="s">
        <v>58</v>
      </c>
      <c r="AF14774"/>
      <c r="AG14774" t="s">
        <v>95</v>
      </c>
      <c r="AH14774" t="s">
        <v>47</v>
      </c>
      <c r="AI14774" t="s">
        <v>47</v>
      </c>
      <c r="AJ14774"/>
      <c r="AK14774" t="s">
        <v>49</v>
      </c>
      <c r="AL14774" t="s">
        <v>49</v>
      </c>
      <c r="AM14774" t="s">
        <v>62</v>
      </c>
      <c r="AN14774" t="s">
        <v>63</v>
      </c>
      <c r="AO14774" t="n">
        <v>0.09</v>
      </c>
      <c r="AP14774" t="n">
        <v>0.82</v>
      </c>
      <c r="AQ14774" t="n">
        <v>16.26</v>
      </c>
      <c r="AR14774" t="n">
        <v>0.522</v>
      </c>
      <c r="AS14774" t="n">
        <v>7.53</v>
      </c>
      <c r="AT14774" t="n">
        <v>1.6</v>
      </c>
    </row>
    <row r="14775">
      <c r="A14775" t="n">
        <v>17871</v>
      </c>
      <c r="B14775" t="s">
        <v>72</v>
      </c>
      <c r="C14775" t="s">
        <v>47</v>
      </c>
      <c r="D14775" t="s">
        <v>47</v>
      </c>
      <c r="E14775" t="s">
        <v>48</v>
      </c>
      <c r="F14775" t="s">
        <v>49</v>
      </c>
      <c r="G14775" t="s">
        <v>49</v>
      </c>
      <c r="H14775" t="s">
        <v>73</v>
      </c>
      <c r="I14775" t="s">
        <v>48</v>
      </c>
      <c r="J14775" t="s">
        <v>51</v>
      </c>
      <c r="K14775" t="s">
        <v>47</v>
      </c>
      <c r="L14775" t="s">
        <v>52</v>
      </c>
      <c r="M14775" t="s">
        <v>49</v>
      </c>
      <c r="N14775"/>
      <c r="O14775"/>
      <c r="P14775" t="s">
        <v>76</v>
      </c>
      <c r="Q14775" t="s">
        <v>47</v>
      </c>
      <c r="R14775" t="s">
        <v>47</v>
      </c>
      <c r="S14775" t="s">
        <v>48</v>
      </c>
      <c r="T14775" t="s">
        <v>49</v>
      </c>
      <c r="U14775" t="s">
        <v>49</v>
      </c>
      <c r="V14775" t="s">
        <v>79</v>
      </c>
      <c r="W14775" t="s">
        <v>47</v>
      </c>
      <c r="X14775" t="s">
        <v>47</v>
      </c>
      <c r="Y14775"/>
      <c r="Z14775" t="s">
        <v>49</v>
      </c>
      <c r="AA14775" t="s">
        <v>49</v>
      </c>
      <c r="AB14775" t="s">
        <v>56</v>
      </c>
      <c r="AC14775" t="s">
        <v>47</v>
      </c>
      <c r="AD14775" t="s">
        <v>54</v>
      </c>
      <c r="AE14775" t="s">
        <v>58</v>
      </c>
      <c r="AF14775"/>
      <c r="AG14775" t="s">
        <v>95</v>
      </c>
      <c r="AH14775" t="s">
        <v>47</v>
      </c>
      <c r="AI14775" t="s">
        <v>47</v>
      </c>
      <c r="AJ14775"/>
      <c r="AK14775" t="s">
        <v>49</v>
      </c>
      <c r="AL14775" t="s">
        <v>49</v>
      </c>
      <c r="AM14775" t="s">
        <v>62</v>
      </c>
      <c r="AN14775" t="s">
        <v>63</v>
      </c>
      <c r="AO14775" t="n">
        <v>0.09</v>
      </c>
      <c r="AP14775" t="n">
        <v>0.88</v>
      </c>
      <c r="AQ14775" t="n">
        <v>19.77</v>
      </c>
      <c r="AR14775" t="n">
        <v>0.501</v>
      </c>
      <c r="AS14775" t="n">
        <v>8.8</v>
      </c>
      <c r="AT14775" t="n">
        <v>1.6</v>
      </c>
    </row>
    <row r="14776">
      <c r="A14776" t="n">
        <v>17872</v>
      </c>
      <c r="B14776" t="s">
        <v>72</v>
      </c>
      <c r="C14776" t="s">
        <v>47</v>
      </c>
      <c r="D14776" t="s">
        <v>47</v>
      </c>
      <c r="E14776" t="s">
        <v>48</v>
      </c>
      <c r="F14776" t="s">
        <v>49</v>
      </c>
      <c r="G14776" t="s">
        <v>49</v>
      </c>
      <c r="H14776" t="s">
        <v>73</v>
      </c>
      <c r="I14776" t="s">
        <v>48</v>
      </c>
      <c r="J14776" t="s">
        <v>51</v>
      </c>
      <c r="K14776" t="s">
        <v>47</v>
      </c>
      <c r="L14776" t="s">
        <v>52</v>
      </c>
      <c r="M14776" t="s">
        <v>49</v>
      </c>
      <c r="N14776"/>
      <c r="O14776"/>
      <c r="P14776" t="s">
        <v>76</v>
      </c>
      <c r="Q14776" t="s">
        <v>47</v>
      </c>
      <c r="R14776" t="s">
        <v>47</v>
      </c>
      <c r="S14776" t="s">
        <v>48</v>
      </c>
      <c r="T14776" t="s">
        <v>49</v>
      </c>
      <c r="U14776" t="s">
        <v>49</v>
      </c>
      <c r="V14776" t="s">
        <v>54</v>
      </c>
      <c r="W14776" t="s">
        <v>47</v>
      </c>
      <c r="X14776" t="s">
        <v>47</v>
      </c>
      <c r="Y14776"/>
      <c r="Z14776" t="s">
        <v>49</v>
      </c>
      <c r="AA14776" t="s">
        <v>49</v>
      </c>
      <c r="AB14776" t="s">
        <v>56</v>
      </c>
      <c r="AC14776" t="s">
        <v>47</v>
      </c>
      <c r="AD14776" t="s">
        <v>54</v>
      </c>
      <c r="AE14776" t="s">
        <v>58</v>
      </c>
      <c r="AF14776"/>
      <c r="AG14776" t="s">
        <v>95</v>
      </c>
      <c r="AH14776" t="s">
        <v>47</v>
      </c>
      <c r="AI14776" t="s">
        <v>47</v>
      </c>
      <c r="AJ14776"/>
      <c r="AK14776" t="s">
        <v>49</v>
      </c>
      <c r="AL14776" t="s">
        <v>49</v>
      </c>
      <c r="AM14776" t="s">
        <v>62</v>
      </c>
      <c r="AN14776" t="s">
        <v>63</v>
      </c>
      <c r="AO14776" t="n">
        <v>0.09</v>
      </c>
      <c r="AP14776" t="n">
        <v>0.96</v>
      </c>
      <c r="AQ14776" t="n">
        <v>20.33</v>
      </c>
      <c r="AR14776" t="n">
        <v>0.701</v>
      </c>
      <c r="AS14776" t="n">
        <v>13.41</v>
      </c>
      <c r="AT14776" t="n">
        <v>1.6</v>
      </c>
    </row>
    <row r="14777">
      <c r="A14777" t="n">
        <v>17873</v>
      </c>
      <c r="B14777" t="s">
        <v>72</v>
      </c>
      <c r="C14777" t="s">
        <v>47</v>
      </c>
      <c r="D14777" t="s">
        <v>47</v>
      </c>
      <c r="E14777" t="s">
        <v>48</v>
      </c>
      <c r="F14777" t="s">
        <v>49</v>
      </c>
      <c r="G14777" t="s">
        <v>49</v>
      </c>
      <c r="H14777" t="s">
        <v>73</v>
      </c>
      <c r="I14777" t="s">
        <v>48</v>
      </c>
      <c r="J14777" t="s">
        <v>51</v>
      </c>
      <c r="K14777" t="s">
        <v>47</v>
      </c>
      <c r="L14777" t="s">
        <v>52</v>
      </c>
      <c r="M14777" t="s">
        <v>49</v>
      </c>
      <c r="N14777"/>
      <c r="O14777"/>
      <c r="P14777" t="s">
        <v>76</v>
      </c>
      <c r="Q14777" t="s">
        <v>47</v>
      </c>
      <c r="R14777" t="s">
        <v>47</v>
      </c>
      <c r="S14777" t="s">
        <v>48</v>
      </c>
      <c r="T14777" t="s">
        <v>49</v>
      </c>
      <c r="U14777" t="s">
        <v>49</v>
      </c>
      <c r="V14777" t="s">
        <v>77</v>
      </c>
      <c r="W14777" t="s">
        <v>47</v>
      </c>
      <c r="X14777" t="s">
        <v>47</v>
      </c>
      <c r="Y14777"/>
      <c r="Z14777" t="s">
        <v>49</v>
      </c>
      <c r="AA14777" t="s">
        <v>49</v>
      </c>
      <c r="AB14777" t="s">
        <v>56</v>
      </c>
      <c r="AC14777" t="s">
        <v>47</v>
      </c>
      <c r="AD14777" t="s">
        <v>54</v>
      </c>
      <c r="AE14777" t="s">
        <v>58</v>
      </c>
      <c r="AF14777"/>
      <c r="AG14777" t="s">
        <v>95</v>
      </c>
      <c r="AH14777" t="s">
        <v>47</v>
      </c>
      <c r="AI14777" t="s">
        <v>47</v>
      </c>
      <c r="AJ14777"/>
      <c r="AK14777" t="s">
        <v>49</v>
      </c>
      <c r="AL14777" t="s">
        <v>49</v>
      </c>
      <c r="AM14777" t="s">
        <v>62</v>
      </c>
      <c r="AN14777" t="s">
        <v>63</v>
      </c>
      <c r="AO14777" t="n">
        <v>0.09</v>
      </c>
      <c r="AP14777" t="n">
        <v>0.98</v>
      </c>
      <c r="AQ14777" t="n">
        <v>20.3</v>
      </c>
      <c r="AR14777" t="n">
        <v>0.701</v>
      </c>
      <c r="AS14777" t="n">
        <v>13.95</v>
      </c>
      <c r="AT14777" t="n">
        <v>1.6</v>
      </c>
    </row>
    <row r="14778">
      <c r="A14778" t="n">
        <v>17874</v>
      </c>
      <c r="B14778" t="s">
        <v>72</v>
      </c>
      <c r="C14778" t="s">
        <v>47</v>
      </c>
      <c r="D14778" t="s">
        <v>47</v>
      </c>
      <c r="E14778" t="s">
        <v>48</v>
      </c>
      <c r="F14778" t="s">
        <v>49</v>
      </c>
      <c r="G14778" t="s">
        <v>49</v>
      </c>
      <c r="H14778" t="s">
        <v>73</v>
      </c>
      <c r="I14778" t="s">
        <v>48</v>
      </c>
      <c r="J14778" t="s">
        <v>51</v>
      </c>
      <c r="K14778" t="s">
        <v>47</v>
      </c>
      <c r="L14778" t="s">
        <v>52</v>
      </c>
      <c r="M14778" t="s">
        <v>49</v>
      </c>
      <c r="N14778"/>
      <c r="O14778"/>
      <c r="P14778" t="s">
        <v>76</v>
      </c>
      <c r="Q14778" t="s">
        <v>47</v>
      </c>
      <c r="R14778" t="s">
        <v>47</v>
      </c>
      <c r="S14778" t="s">
        <v>48</v>
      </c>
      <c r="T14778" t="s">
        <v>49</v>
      </c>
      <c r="U14778" t="s">
        <v>49</v>
      </c>
      <c r="V14778" t="s">
        <v>104</v>
      </c>
      <c r="W14778" t="s">
        <v>47</v>
      </c>
      <c r="X14778" t="s">
        <v>47</v>
      </c>
      <c r="Y14778"/>
      <c r="Z14778" t="s">
        <v>49</v>
      </c>
      <c r="AA14778" t="s">
        <v>49</v>
      </c>
      <c r="AB14778" t="s">
        <v>56</v>
      </c>
      <c r="AC14778" t="s">
        <v>47</v>
      </c>
      <c r="AD14778" t="s">
        <v>54</v>
      </c>
      <c r="AE14778" t="s">
        <v>58</v>
      </c>
      <c r="AF14778"/>
      <c r="AG14778" t="s">
        <v>95</v>
      </c>
      <c r="AH14778" t="s">
        <v>47</v>
      </c>
      <c r="AI14778" t="s">
        <v>47</v>
      </c>
      <c r="AJ14778"/>
      <c r="AK14778" t="s">
        <v>49</v>
      </c>
      <c r="AL14778" t="s">
        <v>49</v>
      </c>
      <c r="AM14778" t="s">
        <v>62</v>
      </c>
      <c r="AN14778" t="s">
        <v>63</v>
      </c>
      <c r="AO14778" t="n">
        <v>0.09</v>
      </c>
      <c r="AP14778" t="n">
        <v>0.97</v>
      </c>
      <c r="AQ14778" t="n">
        <v>20.91</v>
      </c>
      <c r="AR14778" t="n">
        <v>0.701</v>
      </c>
      <c r="AS14778" t="n">
        <v>14.2</v>
      </c>
      <c r="AT14778" t="n">
        <v>1.6</v>
      </c>
    </row>
    <row r="14779">
      <c r="A14779" t="n">
        <v>17875</v>
      </c>
      <c r="B14779" t="s">
        <v>72</v>
      </c>
      <c r="C14779" t="s">
        <v>47</v>
      </c>
      <c r="D14779" t="s">
        <v>47</v>
      </c>
      <c r="E14779" t="s">
        <v>48</v>
      </c>
      <c r="F14779" t="s">
        <v>49</v>
      </c>
      <c r="G14779" t="s">
        <v>49</v>
      </c>
      <c r="H14779" t="s">
        <v>73</v>
      </c>
      <c r="I14779" t="s">
        <v>48</v>
      </c>
      <c r="J14779" t="s">
        <v>51</v>
      </c>
      <c r="K14779" t="s">
        <v>47</v>
      </c>
      <c r="L14779" t="s">
        <v>52</v>
      </c>
      <c r="M14779" t="s">
        <v>49</v>
      </c>
      <c r="N14779"/>
      <c r="O14779"/>
      <c r="P14779" t="s">
        <v>76</v>
      </c>
      <c r="Q14779" t="s">
        <v>47</v>
      </c>
      <c r="R14779" t="s">
        <v>47</v>
      </c>
      <c r="S14779" t="s">
        <v>48</v>
      </c>
      <c r="T14779" t="s">
        <v>49</v>
      </c>
      <c r="U14779" t="s">
        <v>49</v>
      </c>
      <c r="V14779" t="s">
        <v>125</v>
      </c>
      <c r="W14779" t="s">
        <v>47</v>
      </c>
      <c r="X14779" t="s">
        <v>47</v>
      </c>
      <c r="Y14779"/>
      <c r="Z14779" t="s">
        <v>49</v>
      </c>
      <c r="AA14779" t="s">
        <v>49</v>
      </c>
      <c r="AB14779" t="s">
        <v>56</v>
      </c>
      <c r="AC14779" t="s">
        <v>47</v>
      </c>
      <c r="AD14779" t="s">
        <v>54</v>
      </c>
      <c r="AE14779" t="s">
        <v>58</v>
      </c>
      <c r="AF14779"/>
      <c r="AG14779" t="s">
        <v>95</v>
      </c>
      <c r="AH14779" t="s">
        <v>47</v>
      </c>
      <c r="AI14779" t="s">
        <v>47</v>
      </c>
      <c r="AJ14779"/>
      <c r="AK14779" t="s">
        <v>49</v>
      </c>
      <c r="AL14779" t="s">
        <v>49</v>
      </c>
      <c r="AM14779" t="s">
        <v>62</v>
      </c>
      <c r="AN14779" t="s">
        <v>63</v>
      </c>
      <c r="AO14779" t="n">
        <v>0.09</v>
      </c>
      <c r="AP14779" t="n">
        <v>1.08</v>
      </c>
      <c r="AQ14779" t="n">
        <v>22.33</v>
      </c>
      <c r="AR14779" t="n">
        <v>0.742</v>
      </c>
      <c r="AS14779" t="n">
        <v>17.15</v>
      </c>
      <c r="AT14779" t="n">
        <v>1.6</v>
      </c>
    </row>
    <row r="14780">
      <c r="A14780" t="n">
        <v>17878</v>
      </c>
      <c r="B14780" t="s">
        <v>72</v>
      </c>
      <c r="C14780" t="s">
        <v>47</v>
      </c>
      <c r="D14780" t="s">
        <v>47</v>
      </c>
      <c r="E14780" t="s">
        <v>48</v>
      </c>
      <c r="F14780" t="s">
        <v>49</v>
      </c>
      <c r="G14780" t="s">
        <v>49</v>
      </c>
      <c r="H14780" t="s">
        <v>73</v>
      </c>
      <c r="I14780" t="s">
        <v>48</v>
      </c>
      <c r="J14780" t="s">
        <v>51</v>
      </c>
      <c r="K14780" t="s">
        <v>47</v>
      </c>
      <c r="L14780" t="s">
        <v>52</v>
      </c>
      <c r="M14780" t="s">
        <v>49</v>
      </c>
      <c r="N14780" t="s">
        <v>923</v>
      </c>
      <c r="O14780"/>
      <c r="P14780" t="s">
        <v>76</v>
      </c>
      <c r="Q14780" t="s">
        <v>47</v>
      </c>
      <c r="R14780" t="s">
        <v>47</v>
      </c>
      <c r="S14780" t="s">
        <v>48</v>
      </c>
      <c r="T14780" t="s">
        <v>49</v>
      </c>
      <c r="U14780" t="s">
        <v>49</v>
      </c>
      <c r="V14780" t="s">
        <v>57</v>
      </c>
      <c r="W14780" t="s">
        <v>47</v>
      </c>
      <c r="X14780" t="s">
        <v>47</v>
      </c>
      <c r="Y14780" t="s">
        <v>88</v>
      </c>
      <c r="Z14780" t="s">
        <v>49</v>
      </c>
      <c r="AA14780" t="s">
        <v>49</v>
      </c>
      <c r="AB14780" t="s">
        <v>89</v>
      </c>
      <c r="AC14780" t="s">
        <v>47</v>
      </c>
      <c r="AD14780" t="s">
        <v>125</v>
      </c>
      <c r="AE14780" t="s">
        <v>90</v>
      </c>
      <c r="AF14780" t="s">
        <v>121</v>
      </c>
      <c r="AG14780" t="s">
        <v>138</v>
      </c>
      <c r="AH14780" t="s">
        <v>93</v>
      </c>
      <c r="AI14780" t="s">
        <v>47</v>
      </c>
      <c r="AJ14780"/>
      <c r="AK14780" t="s">
        <v>88</v>
      </c>
      <c r="AL14780" t="s">
        <v>49</v>
      </c>
      <c r="AM14780" t="s">
        <v>62</v>
      </c>
      <c r="AN14780" t="s">
        <v>94</v>
      </c>
      <c r="AO14780" t="n">
        <v>0.1</v>
      </c>
      <c r="AP14780" t="n">
        <v>0.85</v>
      </c>
      <c r="AQ14780" t="n">
        <v>18.4</v>
      </c>
      <c r="AR14780" t="n">
        <v>0.72</v>
      </c>
      <c r="AS14780" t="n">
        <v>11.36</v>
      </c>
      <c r="AT14780" t="n">
        <v>1.6</v>
      </c>
    </row>
    <row r="14781">
      <c r="A14781" t="n">
        <v>17879</v>
      </c>
      <c r="B14781" t="s">
        <v>72</v>
      </c>
      <c r="C14781" t="s">
        <v>47</v>
      </c>
      <c r="D14781" t="s">
        <v>47</v>
      </c>
      <c r="E14781" t="s">
        <v>48</v>
      </c>
      <c r="F14781" t="s">
        <v>49</v>
      </c>
      <c r="G14781" t="s">
        <v>49</v>
      </c>
      <c r="H14781" t="s">
        <v>73</v>
      </c>
      <c r="I14781" t="s">
        <v>48</v>
      </c>
      <c r="J14781" t="s">
        <v>51</v>
      </c>
      <c r="K14781" t="s">
        <v>47</v>
      </c>
      <c r="L14781" t="s">
        <v>52</v>
      </c>
      <c r="M14781" t="s">
        <v>49</v>
      </c>
      <c r="N14781"/>
      <c r="O14781"/>
      <c r="P14781" t="s">
        <v>76</v>
      </c>
      <c r="Q14781" t="s">
        <v>47</v>
      </c>
      <c r="R14781" t="s">
        <v>47</v>
      </c>
      <c r="S14781" t="s">
        <v>48</v>
      </c>
      <c r="T14781" t="s">
        <v>49</v>
      </c>
      <c r="U14781" t="s">
        <v>49</v>
      </c>
      <c r="V14781" t="s">
        <v>54</v>
      </c>
      <c r="W14781" t="s">
        <v>47</v>
      </c>
      <c r="X14781" t="s">
        <v>47</v>
      </c>
      <c r="Y14781" t="s">
        <v>105</v>
      </c>
      <c r="Z14781" t="s">
        <v>49</v>
      </c>
      <c r="AA14781" t="s">
        <v>49</v>
      </c>
      <c r="AB14781" t="s">
        <v>89</v>
      </c>
      <c r="AC14781" t="s">
        <v>47</v>
      </c>
      <c r="AD14781" t="s">
        <v>125</v>
      </c>
      <c r="AE14781" t="s">
        <v>90</v>
      </c>
      <c r="AF14781" t="s">
        <v>121</v>
      </c>
      <c r="AG14781" t="s">
        <v>138</v>
      </c>
      <c r="AH14781" t="s">
        <v>93</v>
      </c>
      <c r="AI14781" t="s">
        <v>47</v>
      </c>
      <c r="AJ14781"/>
      <c r="AK14781" t="s">
        <v>88</v>
      </c>
      <c r="AL14781" t="s">
        <v>49</v>
      </c>
      <c r="AM14781" t="s">
        <v>62</v>
      </c>
      <c r="AN14781" t="s">
        <v>94</v>
      </c>
      <c r="AO14781" t="n">
        <v>0.1</v>
      </c>
      <c r="AP14781" t="n">
        <v>0.87</v>
      </c>
      <c r="AQ14781" t="n">
        <v>19.5</v>
      </c>
      <c r="AR14781" t="n">
        <v>0.69</v>
      </c>
      <c r="AS14781" t="n">
        <v>11.7</v>
      </c>
      <c r="AT14781" t="n">
        <v>1.6</v>
      </c>
    </row>
    <row r="14782">
      <c r="A14782" t="n">
        <v>17880</v>
      </c>
      <c r="B14782" t="s">
        <v>72</v>
      </c>
      <c r="C14782" t="s">
        <v>47</v>
      </c>
      <c r="D14782" t="s">
        <v>47</v>
      </c>
      <c r="E14782" t="s">
        <v>48</v>
      </c>
      <c r="F14782" t="s">
        <v>49</v>
      </c>
      <c r="G14782" t="s">
        <v>49</v>
      </c>
      <c r="H14782" t="s">
        <v>73</v>
      </c>
      <c r="I14782" t="s">
        <v>48</v>
      </c>
      <c r="J14782" t="s">
        <v>51</v>
      </c>
      <c r="K14782" t="s">
        <v>47</v>
      </c>
      <c r="L14782" t="s">
        <v>52</v>
      </c>
      <c r="M14782" t="s">
        <v>49</v>
      </c>
      <c r="N14782" t="s">
        <v>923</v>
      </c>
      <c r="O14782"/>
      <c r="P14782" t="s">
        <v>53</v>
      </c>
      <c r="Q14782" t="s">
        <v>47</v>
      </c>
      <c r="R14782" t="s">
        <v>47</v>
      </c>
      <c r="S14782" t="s">
        <v>48</v>
      </c>
      <c r="T14782" t="s">
        <v>49</v>
      </c>
      <c r="U14782" t="s">
        <v>49</v>
      </c>
      <c r="V14782" t="s">
        <v>54</v>
      </c>
      <c r="W14782" t="s">
        <v>47</v>
      </c>
      <c r="X14782" t="s">
        <v>47</v>
      </c>
      <c r="Y14782" t="s">
        <v>126</v>
      </c>
      <c r="Z14782" t="s">
        <v>49</v>
      </c>
      <c r="AA14782" t="s">
        <v>49</v>
      </c>
      <c r="AB14782" t="s">
        <v>89</v>
      </c>
      <c r="AC14782" t="s">
        <v>47</v>
      </c>
      <c r="AD14782" t="s">
        <v>125</v>
      </c>
      <c r="AE14782" t="s">
        <v>90</v>
      </c>
      <c r="AF14782" t="s">
        <v>121</v>
      </c>
      <c r="AG14782" t="s">
        <v>138</v>
      </c>
      <c r="AH14782" t="s">
        <v>93</v>
      </c>
      <c r="AI14782" t="s">
        <v>47</v>
      </c>
      <c r="AJ14782"/>
      <c r="AK14782" t="s">
        <v>88</v>
      </c>
      <c r="AL14782" t="s">
        <v>49</v>
      </c>
      <c r="AM14782" t="s">
        <v>62</v>
      </c>
      <c r="AN14782" t="s">
        <v>94</v>
      </c>
      <c r="AO14782" t="n">
        <v>0.1</v>
      </c>
      <c r="AP14782" t="n">
        <v>0.9</v>
      </c>
      <c r="AQ14782" t="n">
        <v>20</v>
      </c>
      <c r="AR14782" t="n">
        <v>0.74</v>
      </c>
      <c r="AS14782" t="n">
        <v>13.32</v>
      </c>
      <c r="AT14782" t="n">
        <v>1.6</v>
      </c>
    </row>
    <row r="14783">
      <c r="A14783" t="n">
        <v>17883</v>
      </c>
      <c r="B14783" t="s">
        <v>72</v>
      </c>
      <c r="C14783" t="s">
        <v>47</v>
      </c>
      <c r="D14783" t="s">
        <v>47</v>
      </c>
      <c r="E14783" t="s">
        <v>48</v>
      </c>
      <c r="F14783" t="s">
        <v>49</v>
      </c>
      <c r="G14783" t="s">
        <v>49</v>
      </c>
      <c r="H14783" t="s">
        <v>73</v>
      </c>
      <c r="I14783" t="s">
        <v>48</v>
      </c>
      <c r="J14783" t="s">
        <v>51</v>
      </c>
      <c r="K14783" t="s">
        <v>47</v>
      </c>
      <c r="L14783" t="s">
        <v>52</v>
      </c>
      <c r="M14783" t="s">
        <v>49</v>
      </c>
      <c r="N14783" t="s">
        <v>74</v>
      </c>
      <c r="O14783"/>
      <c r="P14783" t="s">
        <v>76</v>
      </c>
      <c r="Q14783" t="s">
        <v>411</v>
      </c>
      <c r="R14783" t="s">
        <v>47</v>
      </c>
      <c r="S14783" t="s">
        <v>88</v>
      </c>
      <c r="T14783" t="s">
        <v>87</v>
      </c>
      <c r="U14783" t="s">
        <v>49</v>
      </c>
      <c r="V14783" t="s">
        <v>125</v>
      </c>
      <c r="W14783" t="s">
        <v>47</v>
      </c>
      <c r="X14783" t="s">
        <v>47</v>
      </c>
      <c r="Y14783" t="s">
        <v>71</v>
      </c>
      <c r="Z14783" t="s">
        <v>49</v>
      </c>
      <c r="AA14783" t="s">
        <v>49</v>
      </c>
      <c r="AB14783" t="s">
        <v>56</v>
      </c>
      <c r="AC14783" t="s">
        <v>47</v>
      </c>
      <c r="AD14783" t="s">
        <v>125</v>
      </c>
      <c r="AE14783" t="s">
        <v>58</v>
      </c>
      <c r="AF14783"/>
      <c r="AG14783" t="s">
        <v>59</v>
      </c>
      <c r="AH14783" t="s">
        <v>222</v>
      </c>
      <c r="AI14783" t="s">
        <v>47</v>
      </c>
      <c r="AJ14783"/>
      <c r="AK14783"/>
      <c r="AL14783" t="s">
        <v>49</v>
      </c>
      <c r="AM14783" t="s">
        <v>62</v>
      </c>
      <c r="AN14783" t="s">
        <v>63</v>
      </c>
      <c r="AO14783" t="n">
        <v>0.12</v>
      </c>
      <c r="AP14783" t="n">
        <v>1.084</v>
      </c>
      <c r="AQ14783" t="n">
        <v>22.2</v>
      </c>
      <c r="AR14783" t="n">
        <v>0.771</v>
      </c>
      <c r="AS14783" t="n">
        <v>19</v>
      </c>
      <c r="AT14783" t="n">
        <v>1.6</v>
      </c>
    </row>
    <row r="14784">
      <c r="A14784" t="n">
        <v>17884</v>
      </c>
      <c r="B14784" t="s">
        <v>72</v>
      </c>
      <c r="C14784" t="s">
        <v>47</v>
      </c>
      <c r="D14784" t="s">
        <v>47</v>
      </c>
      <c r="E14784" t="s">
        <v>48</v>
      </c>
      <c r="F14784" t="s">
        <v>49</v>
      </c>
      <c r="G14784" t="s">
        <v>49</v>
      </c>
      <c r="H14784" t="s">
        <v>73</v>
      </c>
      <c r="I14784" t="s">
        <v>48</v>
      </c>
      <c r="J14784" t="s">
        <v>51</v>
      </c>
      <c r="K14784" t="s">
        <v>47</v>
      </c>
      <c r="L14784" t="s">
        <v>52</v>
      </c>
      <c r="M14784" t="s">
        <v>49</v>
      </c>
      <c r="N14784" t="s">
        <v>74</v>
      </c>
      <c r="O14784"/>
      <c r="P14784" t="s">
        <v>76</v>
      </c>
      <c r="Q14784" t="s">
        <v>411</v>
      </c>
      <c r="R14784" t="s">
        <v>47</v>
      </c>
      <c r="S14784" t="s">
        <v>88</v>
      </c>
      <c r="T14784" t="s">
        <v>87</v>
      </c>
      <c r="U14784" t="s">
        <v>49</v>
      </c>
      <c r="V14784" t="s">
        <v>125</v>
      </c>
      <c r="W14784" t="s">
        <v>47</v>
      </c>
      <c r="X14784" t="s">
        <v>47</v>
      </c>
      <c r="Y14784" t="s">
        <v>71</v>
      </c>
      <c r="Z14784" t="s">
        <v>49</v>
      </c>
      <c r="AA14784" t="s">
        <v>49</v>
      </c>
      <c r="AB14784" t="s">
        <v>56</v>
      </c>
      <c r="AC14784" t="s">
        <v>47</v>
      </c>
      <c r="AD14784" t="s">
        <v>125</v>
      </c>
      <c r="AE14784" t="s">
        <v>58</v>
      </c>
      <c r="AF14784"/>
      <c r="AG14784" t="s">
        <v>59</v>
      </c>
      <c r="AH14784" t="s">
        <v>222</v>
      </c>
      <c r="AI14784" t="s">
        <v>47</v>
      </c>
      <c r="AJ14784"/>
      <c r="AK14784"/>
      <c r="AL14784" t="s">
        <v>49</v>
      </c>
      <c r="AM14784" t="s">
        <v>62</v>
      </c>
      <c r="AN14784" t="s">
        <v>63</v>
      </c>
      <c r="AO14784" t="n">
        <v>1.2</v>
      </c>
      <c r="AP14784" t="n">
        <v>1.111</v>
      </c>
      <c r="AQ14784" t="n">
        <v>21.38</v>
      </c>
      <c r="AR14784" t="n">
        <v>0.729</v>
      </c>
      <c r="AS14784" t="n">
        <v>17.5</v>
      </c>
      <c r="AT14784" t="n">
        <v>1.6</v>
      </c>
    </row>
    <row r="14785">
      <c r="A14785" t="n">
        <v>17885</v>
      </c>
      <c r="B14785" t="s">
        <v>72</v>
      </c>
      <c r="C14785" t="s">
        <v>47</v>
      </c>
      <c r="D14785" t="s">
        <v>47</v>
      </c>
      <c r="E14785" t="s">
        <v>48</v>
      </c>
      <c r="F14785" t="s">
        <v>49</v>
      </c>
      <c r="G14785" t="s">
        <v>49</v>
      </c>
      <c r="H14785" t="s">
        <v>73</v>
      </c>
      <c r="I14785" t="s">
        <v>48</v>
      </c>
      <c r="J14785" t="s">
        <v>51</v>
      </c>
      <c r="K14785" t="s">
        <v>47</v>
      </c>
      <c r="L14785" t="s">
        <v>52</v>
      </c>
      <c r="M14785" t="s">
        <v>49</v>
      </c>
      <c r="N14785" t="s">
        <v>74</v>
      </c>
      <c r="O14785"/>
      <c r="P14785" t="s">
        <v>76</v>
      </c>
      <c r="Q14785" t="s">
        <v>411</v>
      </c>
      <c r="R14785" t="s">
        <v>47</v>
      </c>
      <c r="S14785" t="s">
        <v>88</v>
      </c>
      <c r="T14785" t="s">
        <v>87</v>
      </c>
      <c r="U14785" t="s">
        <v>49</v>
      </c>
      <c r="V14785" t="s">
        <v>125</v>
      </c>
      <c r="W14785" t="s">
        <v>47</v>
      </c>
      <c r="X14785" t="s">
        <v>47</v>
      </c>
      <c r="Y14785" t="s">
        <v>71</v>
      </c>
      <c r="Z14785" t="s">
        <v>49</v>
      </c>
      <c r="AA14785" t="s">
        <v>49</v>
      </c>
      <c r="AB14785" t="s">
        <v>56</v>
      </c>
      <c r="AC14785" t="s">
        <v>47</v>
      </c>
      <c r="AD14785" t="s">
        <v>54</v>
      </c>
      <c r="AE14785" t="s">
        <v>58</v>
      </c>
      <c r="AF14785"/>
      <c r="AG14785" t="s">
        <v>95</v>
      </c>
      <c r="AH14785" t="s">
        <v>47</v>
      </c>
      <c r="AI14785" t="s">
        <v>47</v>
      </c>
      <c r="AJ14785"/>
      <c r="AK14785" t="s">
        <v>49</v>
      </c>
      <c r="AL14785" t="s">
        <v>49</v>
      </c>
      <c r="AM14785" t="s">
        <v>62</v>
      </c>
      <c r="AN14785" t="s">
        <v>63</v>
      </c>
      <c r="AO14785" t="n">
        <v>2.77</v>
      </c>
      <c r="AP14785" t="n">
        <v>1.099</v>
      </c>
      <c r="AQ14785" t="n">
        <v>20.5</v>
      </c>
      <c r="AR14785" t="n">
        <v>0.64</v>
      </c>
      <c r="AS14785" t="n">
        <v>13.3</v>
      </c>
      <c r="AT14785" t="n">
        <v>1.6</v>
      </c>
    </row>
    <row r="14786">
      <c r="A14786" t="n">
        <v>17886</v>
      </c>
      <c r="B14786" t="s">
        <v>72</v>
      </c>
      <c r="C14786" t="s">
        <v>47</v>
      </c>
      <c r="D14786" t="s">
        <v>47</v>
      </c>
      <c r="E14786" t="s">
        <v>48</v>
      </c>
      <c r="F14786" t="s">
        <v>49</v>
      </c>
      <c r="G14786" t="s">
        <v>49</v>
      </c>
      <c r="H14786" t="s">
        <v>73</v>
      </c>
      <c r="I14786" t="s">
        <v>48</v>
      </c>
      <c r="J14786" t="s">
        <v>51</v>
      </c>
      <c r="K14786" t="s">
        <v>47</v>
      </c>
      <c r="L14786" t="s">
        <v>52</v>
      </c>
      <c r="M14786" t="s">
        <v>49</v>
      </c>
      <c r="N14786"/>
      <c r="O14786"/>
      <c r="P14786" t="s">
        <v>76</v>
      </c>
      <c r="Q14786" t="s">
        <v>47</v>
      </c>
      <c r="R14786" t="s">
        <v>47</v>
      </c>
      <c r="S14786" t="s">
        <v>48</v>
      </c>
      <c r="T14786" t="s">
        <v>49</v>
      </c>
      <c r="U14786" t="s">
        <v>49</v>
      </c>
      <c r="V14786" t="s">
        <v>54</v>
      </c>
      <c r="W14786" t="s">
        <v>47</v>
      </c>
      <c r="X14786" t="s">
        <v>47</v>
      </c>
      <c r="Y14786" t="s">
        <v>55</v>
      </c>
      <c r="Z14786" t="s">
        <v>49</v>
      </c>
      <c r="AA14786" t="s">
        <v>49</v>
      </c>
      <c r="AB14786" t="s">
        <v>56</v>
      </c>
      <c r="AC14786" t="s">
        <v>47</v>
      </c>
      <c r="AD14786" t="s">
        <v>54</v>
      </c>
      <c r="AE14786" t="s">
        <v>58</v>
      </c>
      <c r="AF14786"/>
      <c r="AG14786" t="s">
        <v>95</v>
      </c>
      <c r="AH14786" t="s">
        <v>47</v>
      </c>
      <c r="AI14786" t="s">
        <v>47</v>
      </c>
      <c r="AJ14786"/>
      <c r="AK14786" t="s">
        <v>49</v>
      </c>
      <c r="AL14786" t="s">
        <v>49</v>
      </c>
      <c r="AM14786" t="s">
        <v>62</v>
      </c>
      <c r="AN14786" t="s">
        <v>63</v>
      </c>
      <c r="AO14786" t="n">
        <v>0.09</v>
      </c>
      <c r="AP14786" t="n">
        <v>0.94</v>
      </c>
      <c r="AQ14786" t="n">
        <v>22.96</v>
      </c>
      <c r="AR14786" t="n">
        <v>0.537</v>
      </c>
      <c r="AS14786" t="n">
        <v>11.85</v>
      </c>
      <c r="AT14786" t="n">
        <v>1.6</v>
      </c>
    </row>
    <row r="14787">
      <c r="A14787" t="n">
        <v>17887</v>
      </c>
      <c r="B14787" t="s">
        <v>72</v>
      </c>
      <c r="C14787" t="s">
        <v>47</v>
      </c>
      <c r="D14787" t="s">
        <v>47</v>
      </c>
      <c r="E14787" t="s">
        <v>48</v>
      </c>
      <c r="F14787" t="s">
        <v>49</v>
      </c>
      <c r="G14787" t="s">
        <v>49</v>
      </c>
      <c r="H14787" t="s">
        <v>73</v>
      </c>
      <c r="I14787" t="s">
        <v>48</v>
      </c>
      <c r="J14787" t="s">
        <v>51</v>
      </c>
      <c r="K14787" t="s">
        <v>47</v>
      </c>
      <c r="L14787" t="s">
        <v>52</v>
      </c>
      <c r="M14787" t="s">
        <v>49</v>
      </c>
      <c r="N14787"/>
      <c r="O14787"/>
      <c r="P14787" t="s">
        <v>53</v>
      </c>
      <c r="Q14787" t="s">
        <v>83</v>
      </c>
      <c r="R14787" t="s">
        <v>47</v>
      </c>
      <c r="S14787" t="s">
        <v>140</v>
      </c>
      <c r="T14787" t="s">
        <v>52</v>
      </c>
      <c r="U14787" t="s">
        <v>49</v>
      </c>
      <c r="V14787" t="s">
        <v>54</v>
      </c>
      <c r="W14787" t="s">
        <v>47</v>
      </c>
      <c r="X14787" t="s">
        <v>47</v>
      </c>
      <c r="Y14787" t="s">
        <v>55</v>
      </c>
      <c r="Z14787" t="s">
        <v>49</v>
      </c>
      <c r="AA14787" t="s">
        <v>49</v>
      </c>
      <c r="AB14787" t="s">
        <v>56</v>
      </c>
      <c r="AC14787" t="s">
        <v>47</v>
      </c>
      <c r="AD14787" t="s">
        <v>54</v>
      </c>
      <c r="AE14787" t="s">
        <v>58</v>
      </c>
      <c r="AF14787"/>
      <c r="AG14787" t="s">
        <v>95</v>
      </c>
      <c r="AH14787" t="s">
        <v>47</v>
      </c>
      <c r="AI14787" t="s">
        <v>47</v>
      </c>
      <c r="AJ14787"/>
      <c r="AK14787" t="s">
        <v>49</v>
      </c>
      <c r="AL14787" t="s">
        <v>49</v>
      </c>
      <c r="AM14787" t="s">
        <v>62</v>
      </c>
      <c r="AN14787" t="s">
        <v>63</v>
      </c>
      <c r="AO14787" t="n">
        <v>0.09</v>
      </c>
      <c r="AP14787" t="n">
        <v>1.02</v>
      </c>
      <c r="AQ14787" t="n">
        <v>23.57</v>
      </c>
      <c r="AR14787" t="n">
        <v>0.689</v>
      </c>
      <c r="AS14787" t="n">
        <v>17.54</v>
      </c>
      <c r="AT14787" t="n">
        <v>1.6</v>
      </c>
    </row>
    <row r="14788">
      <c r="A14788" t="n">
        <v>17888</v>
      </c>
      <c r="B14788" t="s">
        <v>72</v>
      </c>
      <c r="C14788" t="s">
        <v>47</v>
      </c>
      <c r="D14788" t="s">
        <v>47</v>
      </c>
      <c r="E14788" t="s">
        <v>48</v>
      </c>
      <c r="F14788" t="s">
        <v>49</v>
      </c>
      <c r="G14788" t="s">
        <v>49</v>
      </c>
      <c r="H14788" t="s">
        <v>73</v>
      </c>
      <c r="I14788" t="s">
        <v>48</v>
      </c>
      <c r="J14788" t="s">
        <v>51</v>
      </c>
      <c r="K14788" t="s">
        <v>47</v>
      </c>
      <c r="L14788" t="s">
        <v>52</v>
      </c>
      <c r="M14788" t="s">
        <v>49</v>
      </c>
      <c r="N14788"/>
      <c r="O14788"/>
      <c r="P14788" t="s">
        <v>76</v>
      </c>
      <c r="Q14788" t="s">
        <v>47</v>
      </c>
      <c r="R14788" t="s">
        <v>47</v>
      </c>
      <c r="S14788" t="s">
        <v>48</v>
      </c>
      <c r="T14788" t="s">
        <v>49</v>
      </c>
      <c r="U14788" t="s">
        <v>49</v>
      </c>
      <c r="V14788" t="s">
        <v>54</v>
      </c>
      <c r="W14788" t="s">
        <v>47</v>
      </c>
      <c r="X14788" t="s">
        <v>47</v>
      </c>
      <c r="Y14788" t="s">
        <v>55</v>
      </c>
      <c r="Z14788" t="s">
        <v>49</v>
      </c>
      <c r="AA14788" t="s">
        <v>49</v>
      </c>
      <c r="AB14788" t="s">
        <v>56</v>
      </c>
      <c r="AC14788" t="s">
        <v>47</v>
      </c>
      <c r="AD14788" t="s">
        <v>54</v>
      </c>
      <c r="AE14788" t="s">
        <v>58</v>
      </c>
      <c r="AF14788"/>
      <c r="AG14788" t="s">
        <v>95</v>
      </c>
      <c r="AH14788" t="s">
        <v>47</v>
      </c>
      <c r="AI14788" t="s">
        <v>47</v>
      </c>
      <c r="AJ14788"/>
      <c r="AK14788" t="s">
        <v>49</v>
      </c>
      <c r="AL14788" t="s">
        <v>49</v>
      </c>
      <c r="AM14788" t="s">
        <v>62</v>
      </c>
      <c r="AN14788" t="s">
        <v>63</v>
      </c>
      <c r="AO14788" t="n">
        <v>0.09</v>
      </c>
      <c r="AP14788" t="n">
        <v>1.04</v>
      </c>
      <c r="AQ14788" t="n">
        <v>21.06</v>
      </c>
      <c r="AR14788" t="n">
        <v>0.746</v>
      </c>
      <c r="AS14788" t="n">
        <v>17.69</v>
      </c>
      <c r="AT14788" t="n">
        <v>1.6</v>
      </c>
    </row>
    <row r="14789">
      <c r="A14789" t="n">
        <v>17889</v>
      </c>
      <c r="B14789" t="s">
        <v>72</v>
      </c>
      <c r="C14789" t="s">
        <v>47</v>
      </c>
      <c r="D14789" t="s">
        <v>47</v>
      </c>
      <c r="E14789" t="s">
        <v>48</v>
      </c>
      <c r="F14789" t="s">
        <v>49</v>
      </c>
      <c r="G14789" t="s">
        <v>49</v>
      </c>
      <c r="H14789" t="s">
        <v>73</v>
      </c>
      <c r="I14789" t="s">
        <v>48</v>
      </c>
      <c r="J14789" t="s">
        <v>51</v>
      </c>
      <c r="K14789" t="s">
        <v>47</v>
      </c>
      <c r="L14789" t="s">
        <v>52</v>
      </c>
      <c r="M14789" t="s">
        <v>49</v>
      </c>
      <c r="N14789"/>
      <c r="O14789"/>
      <c r="P14789" t="s">
        <v>53</v>
      </c>
      <c r="Q14789" t="s">
        <v>83</v>
      </c>
      <c r="R14789" t="s">
        <v>47</v>
      </c>
      <c r="S14789" t="s">
        <v>140</v>
      </c>
      <c r="T14789" t="s">
        <v>52</v>
      </c>
      <c r="U14789" t="s">
        <v>49</v>
      </c>
      <c r="V14789" t="s">
        <v>54</v>
      </c>
      <c r="W14789" t="s">
        <v>47</v>
      </c>
      <c r="X14789" t="s">
        <v>47</v>
      </c>
      <c r="Y14789" t="s">
        <v>55</v>
      </c>
      <c r="Z14789" t="s">
        <v>49</v>
      </c>
      <c r="AA14789" t="s">
        <v>49</v>
      </c>
      <c r="AB14789" t="s">
        <v>56</v>
      </c>
      <c r="AC14789" t="s">
        <v>47</v>
      </c>
      <c r="AD14789" t="s">
        <v>54</v>
      </c>
      <c r="AE14789" t="s">
        <v>58</v>
      </c>
      <c r="AF14789"/>
      <c r="AG14789" t="s">
        <v>95</v>
      </c>
      <c r="AH14789" t="s">
        <v>47</v>
      </c>
      <c r="AI14789" t="s">
        <v>47</v>
      </c>
      <c r="AJ14789"/>
      <c r="AK14789" t="s">
        <v>49</v>
      </c>
      <c r="AL14789" t="s">
        <v>49</v>
      </c>
      <c r="AM14789" t="s">
        <v>62</v>
      </c>
      <c r="AN14789" t="s">
        <v>63</v>
      </c>
      <c r="AO14789" t="n">
        <v>0.09</v>
      </c>
      <c r="AP14789" t="n">
        <v>1.06</v>
      </c>
      <c r="AQ14789" t="n">
        <v>22.07</v>
      </c>
      <c r="AR14789" t="n">
        <v>0.76</v>
      </c>
      <c r="AS14789" t="n">
        <v>18.74</v>
      </c>
      <c r="AT14789" t="n">
        <v>1.6</v>
      </c>
    </row>
    <row r="14790">
      <c r="A14790" t="n">
        <v>17890</v>
      </c>
      <c r="B14790" t="s">
        <v>72</v>
      </c>
      <c r="C14790" t="s">
        <v>47</v>
      </c>
      <c r="D14790" t="s">
        <v>47</v>
      </c>
      <c r="E14790" t="s">
        <v>48</v>
      </c>
      <c r="F14790" t="s">
        <v>49</v>
      </c>
      <c r="G14790" t="s">
        <v>49</v>
      </c>
      <c r="H14790" t="s">
        <v>73</v>
      </c>
      <c r="I14790" t="s">
        <v>48</v>
      </c>
      <c r="J14790" t="s">
        <v>51</v>
      </c>
      <c r="K14790" t="s">
        <v>47</v>
      </c>
      <c r="L14790" t="s">
        <v>52</v>
      </c>
      <c r="M14790" t="s">
        <v>49</v>
      </c>
      <c r="N14790"/>
      <c r="O14790"/>
      <c r="P14790" t="s">
        <v>53</v>
      </c>
      <c r="Q14790" t="s">
        <v>83</v>
      </c>
      <c r="R14790" t="s">
        <v>47</v>
      </c>
      <c r="S14790" t="s">
        <v>140</v>
      </c>
      <c r="T14790" t="s">
        <v>52</v>
      </c>
      <c r="U14790" t="s">
        <v>49</v>
      </c>
      <c r="V14790" t="s">
        <v>54</v>
      </c>
      <c r="W14790" t="s">
        <v>47</v>
      </c>
      <c r="X14790" t="s">
        <v>47</v>
      </c>
      <c r="Y14790" t="s">
        <v>55</v>
      </c>
      <c r="Z14790" t="s">
        <v>49</v>
      </c>
      <c r="AA14790" t="s">
        <v>49</v>
      </c>
      <c r="AB14790" t="s">
        <v>56</v>
      </c>
      <c r="AC14790" t="s">
        <v>47</v>
      </c>
      <c r="AD14790" t="s">
        <v>54</v>
      </c>
      <c r="AE14790" t="s">
        <v>58</v>
      </c>
      <c r="AF14790"/>
      <c r="AG14790" t="s">
        <v>95</v>
      </c>
      <c r="AH14790" t="s">
        <v>47</v>
      </c>
      <c r="AI14790" t="s">
        <v>47</v>
      </c>
      <c r="AJ14790"/>
      <c r="AK14790" t="s">
        <v>49</v>
      </c>
      <c r="AL14790" t="s">
        <v>49</v>
      </c>
      <c r="AM14790" t="s">
        <v>62</v>
      </c>
      <c r="AN14790" t="s">
        <v>63</v>
      </c>
      <c r="AO14790" t="n">
        <v>1</v>
      </c>
      <c r="AP14790" t="n">
        <v>1.08</v>
      </c>
      <c r="AQ14790" t="n">
        <v>23.17</v>
      </c>
      <c r="AR14790" t="n">
        <v>0.685</v>
      </c>
      <c r="AS14790" t="n">
        <v>17.06</v>
      </c>
      <c r="AT14790" t="n">
        <v>1.6</v>
      </c>
    </row>
    <row r="14791">
      <c r="A14791" t="n">
        <v>17891</v>
      </c>
      <c r="B14791" t="s">
        <v>107</v>
      </c>
      <c r="C14791" t="s">
        <v>97</v>
      </c>
      <c r="D14791" t="s">
        <v>47</v>
      </c>
      <c r="E14791" t="s">
        <v>705</v>
      </c>
      <c r="F14791" t="s">
        <v>150</v>
      </c>
      <c r="G14791" t="s">
        <v>49</v>
      </c>
      <c r="H14791" t="s">
        <v>73</v>
      </c>
      <c r="I14791" t="s">
        <v>48</v>
      </c>
      <c r="J14791" t="s">
        <v>51</v>
      </c>
      <c r="K14791" t="s">
        <v>47</v>
      </c>
      <c r="L14791" t="s">
        <v>52</v>
      </c>
      <c r="M14791" t="s">
        <v>49</v>
      </c>
      <c r="N14791"/>
      <c r="O14791"/>
      <c r="P14791" t="s">
        <v>76</v>
      </c>
      <c r="Q14791" t="s">
        <v>47</v>
      </c>
      <c r="R14791" t="s">
        <v>47</v>
      </c>
      <c r="S14791" t="s">
        <v>48</v>
      </c>
      <c r="T14791" t="s">
        <v>49</v>
      </c>
      <c r="U14791" t="s">
        <v>49</v>
      </c>
      <c r="V14791" t="s">
        <v>54</v>
      </c>
      <c r="W14791" t="s">
        <v>47</v>
      </c>
      <c r="X14791" t="s">
        <v>47</v>
      </c>
      <c r="Y14791" t="s">
        <v>114</v>
      </c>
      <c r="Z14791" t="s">
        <v>49</v>
      </c>
      <c r="AA14791" t="s">
        <v>49</v>
      </c>
      <c r="AB14791" t="s">
        <v>294</v>
      </c>
      <c r="AC14791" t="s">
        <v>47</v>
      </c>
      <c r="AD14791" t="s">
        <v>79</v>
      </c>
      <c r="AE14791" t="s">
        <v>143</v>
      </c>
      <c r="AF14791"/>
      <c r="AG14791" t="s">
        <v>715</v>
      </c>
      <c r="AH14791" t="s">
        <v>187</v>
      </c>
      <c r="AI14791" t="s">
        <v>93</v>
      </c>
      <c r="AJ14791"/>
      <c r="AK14791" t="s">
        <v>126</v>
      </c>
      <c r="AL14791" t="s">
        <v>88</v>
      </c>
      <c r="AM14791" t="s">
        <v>62</v>
      </c>
      <c r="AN14791" t="s">
        <v>94</v>
      </c>
      <c r="AO14791" t="n">
        <v>0.1</v>
      </c>
      <c r="AP14791" t="n">
        <v>1.03</v>
      </c>
      <c r="AQ14791" t="n">
        <v>23</v>
      </c>
      <c r="AR14791" t="n">
        <v>0.77</v>
      </c>
      <c r="AS14791" t="n">
        <v>17.5</v>
      </c>
      <c r="AT14791" t="n">
        <v>1.55</v>
      </c>
    </row>
    <row r="14792">
      <c r="A14792" t="n">
        <v>17892</v>
      </c>
      <c r="B14792" t="s">
        <v>72</v>
      </c>
      <c r="C14792" t="s">
        <v>47</v>
      </c>
      <c r="D14792" t="s">
        <v>47</v>
      </c>
      <c r="E14792" t="s">
        <v>48</v>
      </c>
      <c r="F14792" t="s">
        <v>49</v>
      </c>
      <c r="G14792" t="s">
        <v>49</v>
      </c>
      <c r="H14792" t="s">
        <v>73</v>
      </c>
      <c r="I14792" t="s">
        <v>48</v>
      </c>
      <c r="J14792" t="s">
        <v>51</v>
      </c>
      <c r="K14792" t="s">
        <v>47</v>
      </c>
      <c r="L14792" t="s">
        <v>52</v>
      </c>
      <c r="M14792" t="s">
        <v>49</v>
      </c>
      <c r="N14792"/>
      <c r="O14792"/>
      <c r="P14792" t="s">
        <v>76</v>
      </c>
      <c r="Q14792" t="s">
        <v>47</v>
      </c>
      <c r="R14792" t="s">
        <v>47</v>
      </c>
      <c r="S14792" t="s">
        <v>48</v>
      </c>
      <c r="T14792" t="s">
        <v>49</v>
      </c>
      <c r="U14792" t="s">
        <v>49</v>
      </c>
      <c r="V14792" t="s">
        <v>54</v>
      </c>
      <c r="W14792" t="s">
        <v>47</v>
      </c>
      <c r="X14792" t="s">
        <v>47</v>
      </c>
      <c r="Y14792" t="s">
        <v>114</v>
      </c>
      <c r="Z14792" t="s">
        <v>49</v>
      </c>
      <c r="AA14792" t="s">
        <v>49</v>
      </c>
      <c r="AB14792" t="s">
        <v>294</v>
      </c>
      <c r="AC14792" t="s">
        <v>47</v>
      </c>
      <c r="AD14792" t="s">
        <v>79</v>
      </c>
      <c r="AE14792" t="s">
        <v>143</v>
      </c>
      <c r="AF14792"/>
      <c r="AG14792" t="s">
        <v>715</v>
      </c>
      <c r="AH14792" t="s">
        <v>187</v>
      </c>
      <c r="AI14792" t="s">
        <v>93</v>
      </c>
      <c r="AJ14792"/>
      <c r="AK14792" t="s">
        <v>126</v>
      </c>
      <c r="AL14792" t="s">
        <v>88</v>
      </c>
      <c r="AM14792" t="s">
        <v>62</v>
      </c>
      <c r="AN14792" t="s">
        <v>94</v>
      </c>
      <c r="AO14792" t="n">
        <v>0.1</v>
      </c>
      <c r="AP14792" t="n">
        <v>1.04</v>
      </c>
      <c r="AQ14792" t="n">
        <v>21.7</v>
      </c>
      <c r="AR14792" t="n">
        <v>0.75</v>
      </c>
      <c r="AS14792" t="n">
        <v>16.9</v>
      </c>
      <c r="AT14792" t="n">
        <v>1.6</v>
      </c>
    </row>
    <row r="14793">
      <c r="A14793" t="n">
        <v>17893</v>
      </c>
      <c r="B14793" t="s">
        <v>72</v>
      </c>
      <c r="C14793" t="s">
        <v>47</v>
      </c>
      <c r="D14793" t="s">
        <v>47</v>
      </c>
      <c r="E14793" t="s">
        <v>48</v>
      </c>
      <c r="F14793" t="s">
        <v>49</v>
      </c>
      <c r="G14793" t="s">
        <v>49</v>
      </c>
      <c r="H14793" t="s">
        <v>73</v>
      </c>
      <c r="I14793" t="s">
        <v>48</v>
      </c>
      <c r="J14793" t="s">
        <v>51</v>
      </c>
      <c r="K14793" t="s">
        <v>47</v>
      </c>
      <c r="L14793" t="s">
        <v>52</v>
      </c>
      <c r="M14793" t="s">
        <v>49</v>
      </c>
      <c r="N14793"/>
      <c r="O14793"/>
      <c r="P14793" t="s">
        <v>154</v>
      </c>
      <c r="Q14793" t="s">
        <v>47</v>
      </c>
      <c r="R14793" t="s">
        <v>155</v>
      </c>
      <c r="S14793" t="s">
        <v>48</v>
      </c>
      <c r="T14793" t="s">
        <v>49</v>
      </c>
      <c r="U14793" t="s">
        <v>48</v>
      </c>
      <c r="V14793"/>
      <c r="W14793" t="s">
        <v>47</v>
      </c>
      <c r="X14793" t="s">
        <v>47</v>
      </c>
      <c r="Y14793"/>
      <c r="Z14793" t="s">
        <v>49</v>
      </c>
      <c r="AA14793" t="s">
        <v>49</v>
      </c>
      <c r="AB14793" t="s">
        <v>141</v>
      </c>
      <c r="AC14793" t="s">
        <v>47</v>
      </c>
      <c r="AD14793" t="s">
        <v>91</v>
      </c>
      <c r="AE14793" t="s">
        <v>143</v>
      </c>
      <c r="AF14793"/>
      <c r="AG14793" t="s">
        <v>138</v>
      </c>
      <c r="AH14793" t="s">
        <v>187</v>
      </c>
      <c r="AI14793" t="s">
        <v>93</v>
      </c>
      <c r="AJ14793"/>
      <c r="AK14793"/>
      <c r="AL14793"/>
      <c r="AM14793" t="s">
        <v>62</v>
      </c>
      <c r="AN14793" t="s">
        <v>94</v>
      </c>
      <c r="AO14793" t="n">
        <v>0.08</v>
      </c>
      <c r="AP14793"/>
      <c r="AQ14793"/>
      <c r="AR14793"/>
      <c r="AS14793" t="n">
        <v>19</v>
      </c>
      <c r="AT14793" t="n">
        <v>1.6</v>
      </c>
    </row>
    <row r="14794">
      <c r="A14794" t="n">
        <v>17894</v>
      </c>
      <c r="B14794" t="s">
        <v>72</v>
      </c>
      <c r="C14794" t="s">
        <v>47</v>
      </c>
      <c r="D14794" t="s">
        <v>47</v>
      </c>
      <c r="E14794" t="s">
        <v>48</v>
      </c>
      <c r="F14794" t="s">
        <v>49</v>
      </c>
      <c r="G14794" t="s">
        <v>49</v>
      </c>
      <c r="H14794" t="s">
        <v>73</v>
      </c>
      <c r="I14794" t="s">
        <v>48</v>
      </c>
      <c r="J14794" t="s">
        <v>51</v>
      </c>
      <c r="K14794" t="s">
        <v>47</v>
      </c>
      <c r="L14794" t="s">
        <v>52</v>
      </c>
      <c r="M14794" t="s">
        <v>49</v>
      </c>
      <c r="N14794"/>
      <c r="O14794"/>
      <c r="P14794" t="s">
        <v>76</v>
      </c>
      <c r="Q14794" t="s">
        <v>47</v>
      </c>
      <c r="R14794" t="s">
        <v>47</v>
      </c>
      <c r="S14794" t="s">
        <v>48</v>
      </c>
      <c r="T14794" t="s">
        <v>49</v>
      </c>
      <c r="U14794" t="s">
        <v>49</v>
      </c>
      <c r="V14794"/>
      <c r="W14794" t="s">
        <v>47</v>
      </c>
      <c r="X14794" t="s">
        <v>125</v>
      </c>
      <c r="Y14794"/>
      <c r="Z14794" t="s">
        <v>49</v>
      </c>
      <c r="AA14794"/>
      <c r="AB14794" t="s">
        <v>56</v>
      </c>
      <c r="AC14794" t="s">
        <v>47</v>
      </c>
      <c r="AD14794" t="s">
        <v>54</v>
      </c>
      <c r="AE14794" t="s">
        <v>58</v>
      </c>
      <c r="AF14794"/>
      <c r="AG14794" t="s">
        <v>59</v>
      </c>
      <c r="AH14794" t="s">
        <v>60</v>
      </c>
      <c r="AI14794" t="s">
        <v>47</v>
      </c>
      <c r="AJ14794" t="s">
        <v>79</v>
      </c>
      <c r="AK14794" t="s">
        <v>122</v>
      </c>
      <c r="AL14794" t="s">
        <v>49</v>
      </c>
      <c r="AM14794" t="s">
        <v>62</v>
      </c>
      <c r="AN14794" t="s">
        <v>63</v>
      </c>
      <c r="AO14794" t="n">
        <v>0.1</v>
      </c>
      <c r="AP14794" t="n">
        <v>0.87</v>
      </c>
      <c r="AQ14794" t="n">
        <v>16.4</v>
      </c>
      <c r="AR14794" t="n">
        <v>0.681</v>
      </c>
      <c r="AS14794" t="n">
        <v>9.7</v>
      </c>
      <c r="AT14794" t="n">
        <v>1.6</v>
      </c>
    </row>
    <row r="14795">
      <c r="A14795" t="n">
        <v>17895</v>
      </c>
      <c r="B14795" t="s">
        <v>72</v>
      </c>
      <c r="C14795" t="s">
        <v>47</v>
      </c>
      <c r="D14795" t="s">
        <v>47</v>
      </c>
      <c r="E14795" t="s">
        <v>48</v>
      </c>
      <c r="F14795" t="s">
        <v>49</v>
      </c>
      <c r="G14795" t="s">
        <v>49</v>
      </c>
      <c r="H14795" t="s">
        <v>73</v>
      </c>
      <c r="I14795" t="s">
        <v>48</v>
      </c>
      <c r="J14795" t="s">
        <v>51</v>
      </c>
      <c r="K14795" t="s">
        <v>47</v>
      </c>
      <c r="L14795" t="s">
        <v>52</v>
      </c>
      <c r="M14795" t="s">
        <v>49</v>
      </c>
      <c r="N14795"/>
      <c r="O14795"/>
      <c r="P14795" t="s">
        <v>154</v>
      </c>
      <c r="Q14795" t="s">
        <v>47</v>
      </c>
      <c r="R14795" t="s">
        <v>155</v>
      </c>
      <c r="S14795" t="s">
        <v>48</v>
      </c>
      <c r="T14795" t="s">
        <v>49</v>
      </c>
      <c r="U14795" t="s">
        <v>48</v>
      </c>
      <c r="V14795"/>
      <c r="W14795" t="s">
        <v>47</v>
      </c>
      <c r="X14795" t="s">
        <v>84</v>
      </c>
      <c r="Y14795"/>
      <c r="Z14795" t="s">
        <v>49</v>
      </c>
      <c r="AA14795" t="s">
        <v>114</v>
      </c>
      <c r="AB14795" t="s">
        <v>56</v>
      </c>
      <c r="AC14795" t="s">
        <v>47</v>
      </c>
      <c r="AD14795" t="s">
        <v>54</v>
      </c>
      <c r="AE14795" t="s">
        <v>58</v>
      </c>
      <c r="AF14795"/>
      <c r="AG14795" t="s">
        <v>59</v>
      </c>
      <c r="AH14795" t="s">
        <v>60</v>
      </c>
      <c r="AI14795" t="s">
        <v>47</v>
      </c>
      <c r="AJ14795" t="s">
        <v>79</v>
      </c>
      <c r="AK14795" t="s">
        <v>122</v>
      </c>
      <c r="AL14795" t="s">
        <v>49</v>
      </c>
      <c r="AM14795" t="s">
        <v>62</v>
      </c>
      <c r="AN14795" t="s">
        <v>63</v>
      </c>
      <c r="AO14795" t="n">
        <v>0.1</v>
      </c>
      <c r="AP14795" t="n">
        <v>1</v>
      </c>
      <c r="AQ14795" t="n">
        <v>18.9</v>
      </c>
      <c r="AR14795" t="n">
        <v>0.705</v>
      </c>
      <c r="AS14795" t="n">
        <v>13.3</v>
      </c>
      <c r="AT14795" t="n">
        <v>1.6</v>
      </c>
    </row>
    <row r="14796">
      <c r="A14796" t="n">
        <v>17896</v>
      </c>
      <c r="B14796" t="s">
        <v>72</v>
      </c>
      <c r="C14796" t="s">
        <v>47</v>
      </c>
      <c r="D14796" t="s">
        <v>47</v>
      </c>
      <c r="E14796" t="s">
        <v>48</v>
      </c>
      <c r="F14796" t="s">
        <v>49</v>
      </c>
      <c r="G14796" t="s">
        <v>49</v>
      </c>
      <c r="H14796" t="s">
        <v>73</v>
      </c>
      <c r="I14796" t="s">
        <v>48</v>
      </c>
      <c r="J14796" t="s">
        <v>51</v>
      </c>
      <c r="K14796" t="s">
        <v>47</v>
      </c>
      <c r="L14796" t="s">
        <v>52</v>
      </c>
      <c r="M14796" t="s">
        <v>49</v>
      </c>
      <c r="N14796"/>
      <c r="O14796"/>
      <c r="P14796" t="s">
        <v>154</v>
      </c>
      <c r="Q14796" t="s">
        <v>47</v>
      </c>
      <c r="R14796" t="s">
        <v>155</v>
      </c>
      <c r="S14796" t="s">
        <v>48</v>
      </c>
      <c r="T14796" t="s">
        <v>49</v>
      </c>
      <c r="U14796" t="s">
        <v>48</v>
      </c>
      <c r="V14796"/>
      <c r="W14796" t="s">
        <v>47</v>
      </c>
      <c r="X14796" t="s">
        <v>47</v>
      </c>
      <c r="Y14796"/>
      <c r="Z14796" t="s">
        <v>49</v>
      </c>
      <c r="AA14796" t="s">
        <v>49</v>
      </c>
      <c r="AB14796" t="s">
        <v>56</v>
      </c>
      <c r="AC14796" t="s">
        <v>47</v>
      </c>
      <c r="AD14796" t="s">
        <v>54</v>
      </c>
      <c r="AE14796" t="s">
        <v>58</v>
      </c>
      <c r="AF14796"/>
      <c r="AG14796" t="s">
        <v>59</v>
      </c>
      <c r="AH14796" t="s">
        <v>60</v>
      </c>
      <c r="AI14796" t="s">
        <v>47</v>
      </c>
      <c r="AJ14796" t="s">
        <v>79</v>
      </c>
      <c r="AK14796" t="s">
        <v>122</v>
      </c>
      <c r="AL14796" t="s">
        <v>49</v>
      </c>
      <c r="AM14796" t="s">
        <v>62</v>
      </c>
      <c r="AN14796" t="s">
        <v>63</v>
      </c>
      <c r="AO14796" t="n">
        <v>0.1</v>
      </c>
      <c r="AP14796" t="n">
        <v>0.96</v>
      </c>
      <c r="AQ14796" t="n">
        <v>17.5</v>
      </c>
      <c r="AR14796" t="n">
        <v>0.714</v>
      </c>
      <c r="AS14796" t="n">
        <v>11.9</v>
      </c>
      <c r="AT14796" t="n">
        <v>1.6</v>
      </c>
    </row>
    <row r="14797">
      <c r="A14797" t="n">
        <v>17897</v>
      </c>
      <c r="B14797" t="s">
        <v>72</v>
      </c>
      <c r="C14797" t="s">
        <v>47</v>
      </c>
      <c r="D14797" t="s">
        <v>47</v>
      </c>
      <c r="E14797" t="s">
        <v>48</v>
      </c>
      <c r="F14797" t="s">
        <v>49</v>
      </c>
      <c r="G14797" t="s">
        <v>49</v>
      </c>
      <c r="H14797" t="s">
        <v>73</v>
      </c>
      <c r="I14797" t="s">
        <v>48</v>
      </c>
      <c r="J14797" t="s">
        <v>51</v>
      </c>
      <c r="K14797" t="s">
        <v>47</v>
      </c>
      <c r="L14797" t="s">
        <v>52</v>
      </c>
      <c r="M14797" t="s">
        <v>49</v>
      </c>
      <c r="N14797" t="s">
        <v>74</v>
      </c>
      <c r="O14797"/>
      <c r="P14797" t="s">
        <v>76</v>
      </c>
      <c r="Q14797" t="s">
        <v>47</v>
      </c>
      <c r="R14797" t="s">
        <v>47</v>
      </c>
      <c r="S14797" t="s">
        <v>48</v>
      </c>
      <c r="T14797" t="s">
        <v>49</v>
      </c>
      <c r="U14797" t="s">
        <v>49</v>
      </c>
      <c r="V14797" t="s">
        <v>57</v>
      </c>
      <c r="W14797" t="s">
        <v>47</v>
      </c>
      <c r="X14797" t="s">
        <v>47</v>
      </c>
      <c r="Y14797" t="s">
        <v>78</v>
      </c>
      <c r="Z14797" t="s">
        <v>49</v>
      </c>
      <c r="AA14797" t="s">
        <v>49</v>
      </c>
      <c r="AB14797" t="s">
        <v>56</v>
      </c>
      <c r="AC14797" t="s">
        <v>47</v>
      </c>
      <c r="AD14797" t="s">
        <v>54</v>
      </c>
      <c r="AE14797" t="s">
        <v>58</v>
      </c>
      <c r="AF14797"/>
      <c r="AG14797" t="s">
        <v>59</v>
      </c>
      <c r="AH14797" t="s">
        <v>60</v>
      </c>
      <c r="AI14797" t="s">
        <v>47</v>
      </c>
      <c r="AJ14797" t="s">
        <v>79</v>
      </c>
      <c r="AK14797" t="s">
        <v>122</v>
      </c>
      <c r="AL14797" t="s">
        <v>49</v>
      </c>
      <c r="AM14797" t="s">
        <v>62</v>
      </c>
      <c r="AN14797" t="s">
        <v>63</v>
      </c>
      <c r="AO14797" t="n">
        <v>0.1</v>
      </c>
      <c r="AP14797" t="n">
        <v>0.78</v>
      </c>
      <c r="AQ14797" t="n">
        <v>15.2</v>
      </c>
      <c r="AR14797" t="n">
        <v>0.632</v>
      </c>
      <c r="AS14797" t="n">
        <v>7.4</v>
      </c>
      <c r="AT14797" t="n">
        <v>1.6</v>
      </c>
    </row>
    <row r="14798">
      <c r="A14798" t="n">
        <v>17898</v>
      </c>
      <c r="B14798" t="s">
        <v>72</v>
      </c>
      <c r="C14798" t="s">
        <v>47</v>
      </c>
      <c r="D14798" t="s">
        <v>47</v>
      </c>
      <c r="E14798" t="s">
        <v>48</v>
      </c>
      <c r="F14798" t="s">
        <v>49</v>
      </c>
      <c r="G14798" t="s">
        <v>49</v>
      </c>
      <c r="H14798" t="s">
        <v>73</v>
      </c>
      <c r="I14798" t="s">
        <v>48</v>
      </c>
      <c r="J14798" t="s">
        <v>51</v>
      </c>
      <c r="K14798" t="s">
        <v>47</v>
      </c>
      <c r="L14798" t="s">
        <v>52</v>
      </c>
      <c r="M14798" t="s">
        <v>49</v>
      </c>
      <c r="N14798" t="s">
        <v>74</v>
      </c>
      <c r="O14798"/>
      <c r="P14798" t="s">
        <v>76</v>
      </c>
      <c r="Q14798" t="s">
        <v>47</v>
      </c>
      <c r="R14798" t="s">
        <v>47</v>
      </c>
      <c r="S14798" t="s">
        <v>48</v>
      </c>
      <c r="T14798" t="s">
        <v>49</v>
      </c>
      <c r="U14798" t="s">
        <v>49</v>
      </c>
      <c r="V14798"/>
      <c r="W14798" t="s">
        <v>47</v>
      </c>
      <c r="X14798" t="s">
        <v>47</v>
      </c>
      <c r="Y14798"/>
      <c r="Z14798" t="s">
        <v>49</v>
      </c>
      <c r="AA14798" t="s">
        <v>49</v>
      </c>
      <c r="AB14798" t="s">
        <v>141</v>
      </c>
      <c r="AC14798" t="s">
        <v>47</v>
      </c>
      <c r="AD14798" t="s">
        <v>104</v>
      </c>
      <c r="AE14798" t="s">
        <v>90</v>
      </c>
      <c r="AF14798" t="s">
        <v>121</v>
      </c>
      <c r="AG14798" t="s">
        <v>223</v>
      </c>
      <c r="AH14798" t="s">
        <v>47</v>
      </c>
      <c r="AI14798" t="s">
        <v>47</v>
      </c>
      <c r="AJ14798" t="s">
        <v>366</v>
      </c>
      <c r="AK14798" t="s">
        <v>49</v>
      </c>
      <c r="AL14798" t="s">
        <v>49</v>
      </c>
      <c r="AM14798" t="s">
        <v>62</v>
      </c>
      <c r="AN14798" t="s">
        <v>94</v>
      </c>
      <c r="AO14798" t="n">
        <v>1</v>
      </c>
      <c r="AP14798" t="n">
        <v>0.854</v>
      </c>
      <c r="AQ14798" t="n">
        <v>12.47</v>
      </c>
      <c r="AR14798" t="n">
        <v>0.687</v>
      </c>
      <c r="AS14798" t="n">
        <v>7.32</v>
      </c>
      <c r="AT14798" t="n">
        <v>1.6</v>
      </c>
    </row>
    <row r="14799">
      <c r="A14799" t="n">
        <v>17899</v>
      </c>
      <c r="B14799" t="s">
        <v>72</v>
      </c>
      <c r="C14799" t="s">
        <v>47</v>
      </c>
      <c r="D14799" t="s">
        <v>47</v>
      </c>
      <c r="E14799" t="s">
        <v>48</v>
      </c>
      <c r="F14799" t="s">
        <v>49</v>
      </c>
      <c r="G14799" t="s">
        <v>49</v>
      </c>
      <c r="H14799" t="s">
        <v>73</v>
      </c>
      <c r="I14799" t="s">
        <v>48</v>
      </c>
      <c r="J14799" t="s">
        <v>51</v>
      </c>
      <c r="K14799" t="s">
        <v>47</v>
      </c>
      <c r="L14799" t="s">
        <v>52</v>
      </c>
      <c r="M14799" t="s">
        <v>49</v>
      </c>
      <c r="N14799" t="s">
        <v>1565</v>
      </c>
      <c r="O14799"/>
      <c r="P14799" t="s">
        <v>76</v>
      </c>
      <c r="Q14799" t="s">
        <v>47</v>
      </c>
      <c r="R14799" t="s">
        <v>47</v>
      </c>
      <c r="S14799" t="s">
        <v>48</v>
      </c>
      <c r="T14799" t="s">
        <v>49</v>
      </c>
      <c r="U14799" t="s">
        <v>49</v>
      </c>
      <c r="V14799" t="s">
        <v>104</v>
      </c>
      <c r="W14799" t="s">
        <v>47</v>
      </c>
      <c r="X14799" t="s">
        <v>47</v>
      </c>
      <c r="Y14799" t="s">
        <v>114</v>
      </c>
      <c r="Z14799" t="s">
        <v>49</v>
      </c>
      <c r="AA14799" t="s">
        <v>49</v>
      </c>
      <c r="AB14799" t="s">
        <v>89</v>
      </c>
      <c r="AC14799" t="s">
        <v>47</v>
      </c>
      <c r="AD14799" t="s">
        <v>79</v>
      </c>
      <c r="AE14799" t="s">
        <v>90</v>
      </c>
      <c r="AF14799"/>
      <c r="AG14799" t="s">
        <v>138</v>
      </c>
      <c r="AH14799" t="s">
        <v>389</v>
      </c>
      <c r="AI14799" t="s">
        <v>47</v>
      </c>
      <c r="AJ14799"/>
      <c r="AK14799" t="s">
        <v>379</v>
      </c>
      <c r="AL14799" t="s">
        <v>49</v>
      </c>
      <c r="AM14799" t="s">
        <v>62</v>
      </c>
      <c r="AN14799" t="s">
        <v>94</v>
      </c>
      <c r="AO14799" t="n">
        <v>0.0464</v>
      </c>
      <c r="AP14799" t="n">
        <v>0.9</v>
      </c>
      <c r="AQ14799" t="n">
        <v>13.72</v>
      </c>
      <c r="AR14799" t="n">
        <v>0.747</v>
      </c>
      <c r="AS14799" t="n">
        <v>9.24</v>
      </c>
      <c r="AT14799" t="n">
        <v>1.6</v>
      </c>
    </row>
    <row r="14800">
      <c r="A14800" t="n">
        <v>17900</v>
      </c>
      <c r="B14800" t="s">
        <v>72</v>
      </c>
      <c r="C14800" t="s">
        <v>47</v>
      </c>
      <c r="D14800" t="s">
        <v>47</v>
      </c>
      <c r="E14800" t="s">
        <v>48</v>
      </c>
      <c r="F14800" t="s">
        <v>49</v>
      </c>
      <c r="G14800" t="s">
        <v>49</v>
      </c>
      <c r="H14800" t="s">
        <v>73</v>
      </c>
      <c r="I14800" t="s">
        <v>48</v>
      </c>
      <c r="J14800" t="s">
        <v>51</v>
      </c>
      <c r="K14800" t="s">
        <v>47</v>
      </c>
      <c r="L14800" t="s">
        <v>52</v>
      </c>
      <c r="M14800" t="s">
        <v>49</v>
      </c>
      <c r="N14800"/>
      <c r="O14800"/>
      <c r="P14800" t="s">
        <v>1566</v>
      </c>
      <c r="Q14800" t="s">
        <v>47</v>
      </c>
      <c r="R14800" t="s">
        <v>47</v>
      </c>
      <c r="S14800" t="s">
        <v>48</v>
      </c>
      <c r="T14800" t="s">
        <v>49</v>
      </c>
      <c r="U14800" t="s">
        <v>49</v>
      </c>
      <c r="V14800" t="s">
        <v>104</v>
      </c>
      <c r="W14800" t="s">
        <v>47</v>
      </c>
      <c r="X14800" t="s">
        <v>47</v>
      </c>
      <c r="Y14800" t="s">
        <v>114</v>
      </c>
      <c r="Z14800" t="s">
        <v>49</v>
      </c>
      <c r="AA14800" t="s">
        <v>49</v>
      </c>
      <c r="AB14800" t="s">
        <v>89</v>
      </c>
      <c r="AC14800" t="s">
        <v>47</v>
      </c>
      <c r="AD14800" t="s">
        <v>79</v>
      </c>
      <c r="AE14800" t="s">
        <v>90</v>
      </c>
      <c r="AF14800"/>
      <c r="AG14800" t="s">
        <v>138</v>
      </c>
      <c r="AH14800" t="s">
        <v>389</v>
      </c>
      <c r="AI14800" t="s">
        <v>47</v>
      </c>
      <c r="AJ14800"/>
      <c r="AK14800" t="s">
        <v>379</v>
      </c>
      <c r="AL14800" t="s">
        <v>49</v>
      </c>
      <c r="AM14800" t="s">
        <v>62</v>
      </c>
      <c r="AN14800" t="s">
        <v>94</v>
      </c>
      <c r="AO14800" t="n">
        <v>0.0464</v>
      </c>
      <c r="AP14800" t="n">
        <v>0.84</v>
      </c>
      <c r="AQ14800" t="n">
        <v>10.31</v>
      </c>
      <c r="AR14800" t="n">
        <v>0.646</v>
      </c>
      <c r="AS14800" t="n">
        <v>5.6</v>
      </c>
      <c r="AT14800" t="n">
        <v>1.6</v>
      </c>
    </row>
    <row r="14801">
      <c r="A14801" t="n">
        <v>17901</v>
      </c>
      <c r="B14801" t="s">
        <v>72</v>
      </c>
      <c r="C14801" t="s">
        <v>47</v>
      </c>
      <c r="D14801" t="s">
        <v>47</v>
      </c>
      <c r="E14801" t="s">
        <v>48</v>
      </c>
      <c r="F14801" t="s">
        <v>49</v>
      </c>
      <c r="G14801" t="s">
        <v>49</v>
      </c>
      <c r="H14801" t="s">
        <v>73</v>
      </c>
      <c r="I14801" t="s">
        <v>48</v>
      </c>
      <c r="J14801" t="s">
        <v>51</v>
      </c>
      <c r="K14801" t="s">
        <v>47</v>
      </c>
      <c r="L14801" t="s">
        <v>52</v>
      </c>
      <c r="M14801" t="s">
        <v>49</v>
      </c>
      <c r="N14801" t="s">
        <v>1565</v>
      </c>
      <c r="O14801"/>
      <c r="P14801" t="s">
        <v>1566</v>
      </c>
      <c r="Q14801" t="s">
        <v>47</v>
      </c>
      <c r="R14801" t="s">
        <v>47</v>
      </c>
      <c r="S14801" t="s">
        <v>48</v>
      </c>
      <c r="T14801" t="s">
        <v>49</v>
      </c>
      <c r="U14801" t="s">
        <v>49</v>
      </c>
      <c r="V14801" t="s">
        <v>104</v>
      </c>
      <c r="W14801" t="s">
        <v>47</v>
      </c>
      <c r="X14801" t="s">
        <v>47</v>
      </c>
      <c r="Y14801" t="s">
        <v>114</v>
      </c>
      <c r="Z14801" t="s">
        <v>49</v>
      </c>
      <c r="AA14801" t="s">
        <v>49</v>
      </c>
      <c r="AB14801" t="s">
        <v>89</v>
      </c>
      <c r="AC14801" t="s">
        <v>47</v>
      </c>
      <c r="AD14801" t="s">
        <v>79</v>
      </c>
      <c r="AE14801" t="s">
        <v>90</v>
      </c>
      <c r="AF14801"/>
      <c r="AG14801" t="s">
        <v>138</v>
      </c>
      <c r="AH14801" t="s">
        <v>389</v>
      </c>
      <c r="AI14801" t="s">
        <v>47</v>
      </c>
      <c r="AJ14801"/>
      <c r="AK14801" t="s">
        <v>379</v>
      </c>
      <c r="AL14801" t="s">
        <v>49</v>
      </c>
      <c r="AM14801" t="s">
        <v>62</v>
      </c>
      <c r="AN14801" t="s">
        <v>94</v>
      </c>
      <c r="AO14801" t="n">
        <v>0.0464</v>
      </c>
      <c r="AP14801" t="n">
        <v>0.91</v>
      </c>
      <c r="AQ14801" t="n">
        <v>13.89</v>
      </c>
      <c r="AR14801" t="n">
        <v>0.722</v>
      </c>
      <c r="AS14801" t="n">
        <v>9.08</v>
      </c>
      <c r="AT14801" t="n">
        <v>1.6</v>
      </c>
    </row>
    <row r="14802">
      <c r="A14802" t="n">
        <v>17902</v>
      </c>
      <c r="B14802" t="s">
        <v>72</v>
      </c>
      <c r="C14802" t="s">
        <v>47</v>
      </c>
      <c r="D14802" t="s">
        <v>47</v>
      </c>
      <c r="E14802" t="s">
        <v>48</v>
      </c>
      <c r="F14802" t="s">
        <v>49</v>
      </c>
      <c r="G14802" t="s">
        <v>49</v>
      </c>
      <c r="H14802" t="s">
        <v>73</v>
      </c>
      <c r="I14802" t="s">
        <v>48</v>
      </c>
      <c r="J14802" t="s">
        <v>51</v>
      </c>
      <c r="K14802" t="s">
        <v>47</v>
      </c>
      <c r="L14802" t="s">
        <v>52</v>
      </c>
      <c r="M14802" t="s">
        <v>49</v>
      </c>
      <c r="N14802" t="s">
        <v>1565</v>
      </c>
      <c r="O14802"/>
      <c r="P14802" t="s">
        <v>76</v>
      </c>
      <c r="Q14802" t="s">
        <v>47</v>
      </c>
      <c r="R14802" t="s">
        <v>47</v>
      </c>
      <c r="S14802" t="s">
        <v>48</v>
      </c>
      <c r="T14802" t="s">
        <v>49</v>
      </c>
      <c r="U14802" t="s">
        <v>49</v>
      </c>
      <c r="V14802" t="s">
        <v>104</v>
      </c>
      <c r="W14802" t="s">
        <v>47</v>
      </c>
      <c r="X14802" t="s">
        <v>47</v>
      </c>
      <c r="Y14802" t="s">
        <v>114</v>
      </c>
      <c r="Z14802" t="s">
        <v>49</v>
      </c>
      <c r="AA14802" t="s">
        <v>49</v>
      </c>
      <c r="AB14802" t="s">
        <v>89</v>
      </c>
      <c r="AC14802" t="s">
        <v>47</v>
      </c>
      <c r="AD14802" t="s">
        <v>79</v>
      </c>
      <c r="AE14802" t="s">
        <v>90</v>
      </c>
      <c r="AF14802"/>
      <c r="AG14802" t="s">
        <v>138</v>
      </c>
      <c r="AH14802" t="s">
        <v>389</v>
      </c>
      <c r="AI14802" t="s">
        <v>47</v>
      </c>
      <c r="AJ14802"/>
      <c r="AK14802" t="s">
        <v>379</v>
      </c>
      <c r="AL14802" t="s">
        <v>49</v>
      </c>
      <c r="AM14802" t="s">
        <v>275</v>
      </c>
      <c r="AN14802" t="s">
        <v>94</v>
      </c>
      <c r="AO14802" t="n">
        <v>0.0464</v>
      </c>
      <c r="AP14802" t="n">
        <v>0.96</v>
      </c>
      <c r="AQ14802" t="n">
        <v>11.43</v>
      </c>
      <c r="AR14802" t="n">
        <v>0.672</v>
      </c>
      <c r="AS14802" t="n">
        <v>7.42</v>
      </c>
      <c r="AT14802" t="n">
        <v>1.6</v>
      </c>
    </row>
    <row r="14803">
      <c r="A14803" t="n">
        <v>17903</v>
      </c>
      <c r="B14803" t="s">
        <v>72</v>
      </c>
      <c r="C14803" t="s">
        <v>47</v>
      </c>
      <c r="D14803" t="s">
        <v>47</v>
      </c>
      <c r="E14803" t="s">
        <v>48</v>
      </c>
      <c r="F14803" t="s">
        <v>49</v>
      </c>
      <c r="G14803" t="s">
        <v>49</v>
      </c>
      <c r="H14803" t="s">
        <v>73</v>
      </c>
      <c r="I14803" t="s">
        <v>48</v>
      </c>
      <c r="J14803" t="s">
        <v>51</v>
      </c>
      <c r="K14803" t="s">
        <v>47</v>
      </c>
      <c r="L14803" t="s">
        <v>52</v>
      </c>
      <c r="M14803" t="s">
        <v>49</v>
      </c>
      <c r="N14803" t="s">
        <v>1565</v>
      </c>
      <c r="O14803"/>
      <c r="P14803" t="s">
        <v>1566</v>
      </c>
      <c r="Q14803" t="s">
        <v>47</v>
      </c>
      <c r="R14803" t="s">
        <v>47</v>
      </c>
      <c r="S14803" t="s">
        <v>48</v>
      </c>
      <c r="T14803" t="s">
        <v>49</v>
      </c>
      <c r="U14803" t="s">
        <v>49</v>
      </c>
      <c r="V14803" t="s">
        <v>104</v>
      </c>
      <c r="W14803" t="s">
        <v>47</v>
      </c>
      <c r="X14803" t="s">
        <v>47</v>
      </c>
      <c r="Y14803" t="s">
        <v>114</v>
      </c>
      <c r="Z14803" t="s">
        <v>49</v>
      </c>
      <c r="AA14803" t="s">
        <v>49</v>
      </c>
      <c r="AB14803" t="s">
        <v>89</v>
      </c>
      <c r="AC14803" t="s">
        <v>47</v>
      </c>
      <c r="AD14803" t="s">
        <v>79</v>
      </c>
      <c r="AE14803" t="s">
        <v>90</v>
      </c>
      <c r="AF14803"/>
      <c r="AG14803" t="s">
        <v>138</v>
      </c>
      <c r="AH14803" t="s">
        <v>389</v>
      </c>
      <c r="AI14803" t="s">
        <v>47</v>
      </c>
      <c r="AJ14803"/>
      <c r="AK14803" t="s">
        <v>379</v>
      </c>
      <c r="AL14803" t="s">
        <v>49</v>
      </c>
      <c r="AM14803" t="s">
        <v>275</v>
      </c>
      <c r="AN14803" t="s">
        <v>94</v>
      </c>
      <c r="AO14803" t="n">
        <v>0.0464</v>
      </c>
      <c r="AP14803" t="n">
        <v>0.95</v>
      </c>
      <c r="AQ14803" t="n">
        <v>12.7</v>
      </c>
      <c r="AR14803" t="n">
        <v>0.645</v>
      </c>
      <c r="AS14803" t="n">
        <v>7.75</v>
      </c>
      <c r="AT14803" t="n">
        <v>1.6</v>
      </c>
    </row>
    <row r="14804">
      <c r="A14804" t="n">
        <v>17904</v>
      </c>
      <c r="B14804" t="s">
        <v>72</v>
      </c>
      <c r="C14804" t="s">
        <v>47</v>
      </c>
      <c r="D14804" t="s">
        <v>47</v>
      </c>
      <c r="E14804" t="s">
        <v>48</v>
      </c>
      <c r="F14804" t="s">
        <v>49</v>
      </c>
      <c r="G14804" t="s">
        <v>49</v>
      </c>
      <c r="H14804" t="s">
        <v>73</v>
      </c>
      <c r="I14804" t="s">
        <v>48</v>
      </c>
      <c r="J14804" t="s">
        <v>51</v>
      </c>
      <c r="K14804" t="s">
        <v>47</v>
      </c>
      <c r="L14804" t="s">
        <v>52</v>
      </c>
      <c r="M14804" t="s">
        <v>49</v>
      </c>
      <c r="N14804"/>
      <c r="O14804"/>
      <c r="P14804" t="s">
        <v>53</v>
      </c>
      <c r="Q14804" t="s">
        <v>83</v>
      </c>
      <c r="R14804" t="s">
        <v>47</v>
      </c>
      <c r="S14804" t="s">
        <v>52</v>
      </c>
      <c r="T14804" t="s">
        <v>140</v>
      </c>
      <c r="U14804" t="s">
        <v>49</v>
      </c>
      <c r="V14804" t="s">
        <v>168</v>
      </c>
      <c r="W14804" t="s">
        <v>47</v>
      </c>
      <c r="X14804" t="s">
        <v>47</v>
      </c>
      <c r="Y14804" t="s">
        <v>126</v>
      </c>
      <c r="Z14804" t="s">
        <v>49</v>
      </c>
      <c r="AA14804" t="s">
        <v>49</v>
      </c>
      <c r="AB14804" t="s">
        <v>89</v>
      </c>
      <c r="AC14804" t="s">
        <v>47</v>
      </c>
      <c r="AD14804" t="s">
        <v>125</v>
      </c>
      <c r="AE14804" t="s">
        <v>90</v>
      </c>
      <c r="AF14804" t="s">
        <v>121</v>
      </c>
      <c r="AG14804" t="s">
        <v>132</v>
      </c>
      <c r="AH14804" t="s">
        <v>47</v>
      </c>
      <c r="AI14804" t="s">
        <v>47</v>
      </c>
      <c r="AJ14804" t="s">
        <v>91</v>
      </c>
      <c r="AK14804" t="s">
        <v>49</v>
      </c>
      <c r="AL14804" t="s">
        <v>49</v>
      </c>
      <c r="AM14804" t="s">
        <v>62</v>
      </c>
      <c r="AN14804" t="s">
        <v>94</v>
      </c>
      <c r="AO14804" t="n">
        <v>0.021</v>
      </c>
      <c r="AP14804" t="n">
        <v>0.82</v>
      </c>
      <c r="AQ14804" t="n">
        <v>15.19</v>
      </c>
      <c r="AR14804" t="n">
        <v>0.58</v>
      </c>
      <c r="AS14804" t="n">
        <v>7.23</v>
      </c>
      <c r="AT14804" t="n">
        <v>1.6</v>
      </c>
    </row>
    <row r="14805">
      <c r="A14805" t="n">
        <v>17917</v>
      </c>
      <c r="B14805" t="s">
        <v>72</v>
      </c>
      <c r="C14805" t="s">
        <v>47</v>
      </c>
      <c r="D14805" t="s">
        <v>47</v>
      </c>
      <c r="E14805" t="s">
        <v>48</v>
      </c>
      <c r="F14805" t="s">
        <v>49</v>
      </c>
      <c r="G14805" t="s">
        <v>49</v>
      </c>
      <c r="H14805" t="s">
        <v>73</v>
      </c>
      <c r="I14805" t="s">
        <v>48</v>
      </c>
      <c r="J14805" t="s">
        <v>51</v>
      </c>
      <c r="K14805" t="s">
        <v>47</v>
      </c>
      <c r="L14805" t="s">
        <v>52</v>
      </c>
      <c r="M14805" t="s">
        <v>49</v>
      </c>
      <c r="N14805"/>
      <c r="O14805"/>
      <c r="P14805" t="s">
        <v>76</v>
      </c>
      <c r="Q14805" t="s">
        <v>47</v>
      </c>
      <c r="R14805" t="s">
        <v>47</v>
      </c>
      <c r="S14805" t="s">
        <v>48</v>
      </c>
      <c r="T14805" t="s">
        <v>49</v>
      </c>
      <c r="U14805" t="s">
        <v>49</v>
      </c>
      <c r="V14805" t="s">
        <v>54</v>
      </c>
      <c r="W14805" t="s">
        <v>47</v>
      </c>
      <c r="X14805" t="s">
        <v>47</v>
      </c>
      <c r="Y14805"/>
      <c r="Z14805" t="s">
        <v>49</v>
      </c>
      <c r="AA14805" t="s">
        <v>49</v>
      </c>
      <c r="AB14805" t="s">
        <v>89</v>
      </c>
      <c r="AC14805" t="s">
        <v>47</v>
      </c>
      <c r="AD14805" t="s">
        <v>54</v>
      </c>
      <c r="AE14805" t="s">
        <v>90</v>
      </c>
      <c r="AF14805" t="s">
        <v>121</v>
      </c>
      <c r="AG14805" t="s">
        <v>132</v>
      </c>
      <c r="AH14805" t="s">
        <v>47</v>
      </c>
      <c r="AI14805" t="s">
        <v>47</v>
      </c>
      <c r="AJ14805"/>
      <c r="AK14805" t="s">
        <v>49</v>
      </c>
      <c r="AL14805" t="s">
        <v>49</v>
      </c>
      <c r="AM14805" t="s">
        <v>62</v>
      </c>
      <c r="AN14805" t="s">
        <v>94</v>
      </c>
      <c r="AO14805" t="n">
        <v>0.09</v>
      </c>
      <c r="AP14805" t="n">
        <v>0.77</v>
      </c>
      <c r="AQ14805" t="n">
        <v>17.44</v>
      </c>
      <c r="AR14805" t="n">
        <v>0.48</v>
      </c>
      <c r="AS14805" t="n">
        <v>6.47</v>
      </c>
      <c r="AT14805" t="n">
        <v>1.6</v>
      </c>
    </row>
    <row r="14806">
      <c r="A14806" t="n">
        <v>17918</v>
      </c>
      <c r="B14806" t="s">
        <v>72</v>
      </c>
      <c r="C14806" t="s">
        <v>47</v>
      </c>
      <c r="D14806" t="s">
        <v>47</v>
      </c>
      <c r="E14806" t="s">
        <v>48</v>
      </c>
      <c r="F14806" t="s">
        <v>49</v>
      </c>
      <c r="G14806" t="s">
        <v>49</v>
      </c>
      <c r="H14806" t="s">
        <v>73</v>
      </c>
      <c r="I14806" t="s">
        <v>48</v>
      </c>
      <c r="J14806" t="s">
        <v>51</v>
      </c>
      <c r="K14806" t="s">
        <v>47</v>
      </c>
      <c r="L14806" t="s">
        <v>52</v>
      </c>
      <c r="M14806" t="s">
        <v>49</v>
      </c>
      <c r="N14806"/>
      <c r="O14806"/>
      <c r="P14806" t="s">
        <v>76</v>
      </c>
      <c r="Q14806" t="s">
        <v>47</v>
      </c>
      <c r="R14806" t="s">
        <v>47</v>
      </c>
      <c r="S14806" t="s">
        <v>48</v>
      </c>
      <c r="T14806" t="s">
        <v>49</v>
      </c>
      <c r="U14806" t="s">
        <v>49</v>
      </c>
      <c r="V14806" t="s">
        <v>104</v>
      </c>
      <c r="W14806" t="s">
        <v>47</v>
      </c>
      <c r="X14806" t="s">
        <v>47</v>
      </c>
      <c r="Y14806"/>
      <c r="Z14806" t="s">
        <v>49</v>
      </c>
      <c r="AA14806" t="s">
        <v>49</v>
      </c>
      <c r="AB14806" t="s">
        <v>89</v>
      </c>
      <c r="AC14806" t="s">
        <v>47</v>
      </c>
      <c r="AD14806" t="s">
        <v>54</v>
      </c>
      <c r="AE14806" t="s">
        <v>90</v>
      </c>
      <c r="AF14806" t="s">
        <v>121</v>
      </c>
      <c r="AG14806" t="s">
        <v>132</v>
      </c>
      <c r="AH14806" t="s">
        <v>47</v>
      </c>
      <c r="AI14806" t="s">
        <v>47</v>
      </c>
      <c r="AJ14806"/>
      <c r="AK14806" t="s">
        <v>49</v>
      </c>
      <c r="AL14806" t="s">
        <v>49</v>
      </c>
      <c r="AM14806" t="s">
        <v>62</v>
      </c>
      <c r="AN14806" t="s">
        <v>94</v>
      </c>
      <c r="AO14806" t="n">
        <v>0.09</v>
      </c>
      <c r="AP14806" t="n">
        <v>0.87</v>
      </c>
      <c r="AQ14806" t="n">
        <v>17.98</v>
      </c>
      <c r="AR14806" t="n">
        <v>0.65</v>
      </c>
      <c r="AS14806" t="n">
        <v>10.13</v>
      </c>
      <c r="AT14806" t="n">
        <v>1.6</v>
      </c>
    </row>
    <row r="14807">
      <c r="A14807" t="n">
        <v>17919</v>
      </c>
      <c r="B14807" t="s">
        <v>72</v>
      </c>
      <c r="C14807" t="s">
        <v>47</v>
      </c>
      <c r="D14807" t="s">
        <v>47</v>
      </c>
      <c r="E14807" t="s">
        <v>48</v>
      </c>
      <c r="F14807" t="s">
        <v>49</v>
      </c>
      <c r="G14807" t="s">
        <v>49</v>
      </c>
      <c r="H14807" t="s">
        <v>73</v>
      </c>
      <c r="I14807" t="s">
        <v>48</v>
      </c>
      <c r="J14807" t="s">
        <v>51</v>
      </c>
      <c r="K14807" t="s">
        <v>47</v>
      </c>
      <c r="L14807" t="s">
        <v>52</v>
      </c>
      <c r="M14807" t="s">
        <v>49</v>
      </c>
      <c r="N14807"/>
      <c r="O14807"/>
      <c r="P14807" t="s">
        <v>76</v>
      </c>
      <c r="Q14807" t="s">
        <v>47</v>
      </c>
      <c r="R14807" t="s">
        <v>47</v>
      </c>
      <c r="S14807" t="s">
        <v>48</v>
      </c>
      <c r="T14807" t="s">
        <v>49</v>
      </c>
      <c r="U14807" t="s">
        <v>49</v>
      </c>
      <c r="V14807" t="s">
        <v>229</v>
      </c>
      <c r="W14807" t="s">
        <v>47</v>
      </c>
      <c r="X14807" t="s">
        <v>47</v>
      </c>
      <c r="Y14807"/>
      <c r="Z14807" t="s">
        <v>49</v>
      </c>
      <c r="AA14807" t="s">
        <v>49</v>
      </c>
      <c r="AB14807" t="s">
        <v>89</v>
      </c>
      <c r="AC14807" t="s">
        <v>47</v>
      </c>
      <c r="AD14807" t="s">
        <v>54</v>
      </c>
      <c r="AE14807" t="s">
        <v>90</v>
      </c>
      <c r="AF14807" t="s">
        <v>121</v>
      </c>
      <c r="AG14807" t="s">
        <v>132</v>
      </c>
      <c r="AH14807" t="s">
        <v>47</v>
      </c>
      <c r="AI14807" t="s">
        <v>47</v>
      </c>
      <c r="AJ14807"/>
      <c r="AK14807" t="s">
        <v>49</v>
      </c>
      <c r="AL14807" t="s">
        <v>49</v>
      </c>
      <c r="AM14807" t="s">
        <v>62</v>
      </c>
      <c r="AN14807" t="s">
        <v>94</v>
      </c>
      <c r="AO14807" t="n">
        <v>0.09</v>
      </c>
      <c r="AP14807" t="n">
        <v>0.79</v>
      </c>
      <c r="AQ14807" t="n">
        <v>17.72</v>
      </c>
      <c r="AR14807" t="n">
        <v>0.44</v>
      </c>
      <c r="AS14807" t="n">
        <v>6.18</v>
      </c>
      <c r="AT14807" t="n">
        <v>1.6</v>
      </c>
    </row>
    <row r="14808">
      <c r="A14808" t="n">
        <v>17920</v>
      </c>
      <c r="B14808" t="s">
        <v>72</v>
      </c>
      <c r="C14808" t="s">
        <v>47</v>
      </c>
      <c r="D14808" t="s">
        <v>47</v>
      </c>
      <c r="E14808" t="s">
        <v>48</v>
      </c>
      <c r="F14808" t="s">
        <v>49</v>
      </c>
      <c r="G14808" t="s">
        <v>49</v>
      </c>
      <c r="H14808" t="s">
        <v>73</v>
      </c>
      <c r="I14808" t="s">
        <v>48</v>
      </c>
      <c r="J14808" t="s">
        <v>51</v>
      </c>
      <c r="K14808" t="s">
        <v>47</v>
      </c>
      <c r="L14808" t="s">
        <v>52</v>
      </c>
      <c r="M14808" t="s">
        <v>49</v>
      </c>
      <c r="N14808"/>
      <c r="O14808"/>
      <c r="P14808" t="s">
        <v>76</v>
      </c>
      <c r="Q14808" t="s">
        <v>47</v>
      </c>
      <c r="R14808" t="s">
        <v>47</v>
      </c>
      <c r="S14808" t="s">
        <v>48</v>
      </c>
      <c r="T14808" t="s">
        <v>49</v>
      </c>
      <c r="U14808" t="s">
        <v>49</v>
      </c>
      <c r="V14808" t="s">
        <v>170</v>
      </c>
      <c r="W14808" t="s">
        <v>47</v>
      </c>
      <c r="X14808" t="s">
        <v>47</v>
      </c>
      <c r="Y14808"/>
      <c r="Z14808" t="s">
        <v>49</v>
      </c>
      <c r="AA14808" t="s">
        <v>49</v>
      </c>
      <c r="AB14808" t="s">
        <v>89</v>
      </c>
      <c r="AC14808" t="s">
        <v>47</v>
      </c>
      <c r="AD14808" t="s">
        <v>54</v>
      </c>
      <c r="AE14808" t="s">
        <v>90</v>
      </c>
      <c r="AF14808" t="s">
        <v>121</v>
      </c>
      <c r="AG14808" t="s">
        <v>132</v>
      </c>
      <c r="AH14808" t="s">
        <v>47</v>
      </c>
      <c r="AI14808" t="s">
        <v>47</v>
      </c>
      <c r="AJ14808"/>
      <c r="AK14808" t="s">
        <v>49</v>
      </c>
      <c r="AL14808" t="s">
        <v>49</v>
      </c>
      <c r="AM14808" t="s">
        <v>62</v>
      </c>
      <c r="AN14808" t="s">
        <v>94</v>
      </c>
      <c r="AO14808" t="n">
        <v>0.09</v>
      </c>
      <c r="AP14808" t="n">
        <v>0.78</v>
      </c>
      <c r="AQ14808" t="n">
        <v>15.81</v>
      </c>
      <c r="AR14808" t="n">
        <v>0.346</v>
      </c>
      <c r="AS14808" t="n">
        <v>4.27</v>
      </c>
      <c r="AT14808" t="n">
        <v>1.6</v>
      </c>
    </row>
    <row r="14809">
      <c r="A14809" t="n">
        <v>17921</v>
      </c>
      <c r="B14809" t="s">
        <v>72</v>
      </c>
      <c r="C14809" t="s">
        <v>47</v>
      </c>
      <c r="D14809" t="s">
        <v>47</v>
      </c>
      <c r="E14809" t="s">
        <v>48</v>
      </c>
      <c r="F14809" t="s">
        <v>49</v>
      </c>
      <c r="G14809" t="s">
        <v>49</v>
      </c>
      <c r="H14809" t="s">
        <v>73</v>
      </c>
      <c r="I14809" t="s">
        <v>48</v>
      </c>
      <c r="J14809" t="s">
        <v>51</v>
      </c>
      <c r="K14809" t="s">
        <v>47</v>
      </c>
      <c r="L14809" t="s">
        <v>52</v>
      </c>
      <c r="M14809" t="s">
        <v>49</v>
      </c>
      <c r="N14809"/>
      <c r="O14809"/>
      <c r="P14809" t="s">
        <v>76</v>
      </c>
      <c r="Q14809" t="s">
        <v>47</v>
      </c>
      <c r="R14809" t="s">
        <v>47</v>
      </c>
      <c r="S14809" t="s">
        <v>48</v>
      </c>
      <c r="T14809" t="s">
        <v>49</v>
      </c>
      <c r="U14809" t="s">
        <v>49</v>
      </c>
      <c r="V14809" t="s">
        <v>104</v>
      </c>
      <c r="W14809" t="s">
        <v>47</v>
      </c>
      <c r="X14809" t="s">
        <v>47</v>
      </c>
      <c r="Y14809"/>
      <c r="Z14809" t="s">
        <v>49</v>
      </c>
      <c r="AA14809" t="s">
        <v>49</v>
      </c>
      <c r="AB14809" t="s">
        <v>89</v>
      </c>
      <c r="AC14809" t="s">
        <v>47</v>
      </c>
      <c r="AD14809" t="s">
        <v>54</v>
      </c>
      <c r="AE14809" t="s">
        <v>90</v>
      </c>
      <c r="AF14809" t="s">
        <v>121</v>
      </c>
      <c r="AG14809" t="s">
        <v>132</v>
      </c>
      <c r="AH14809" t="s">
        <v>47</v>
      </c>
      <c r="AI14809" t="s">
        <v>47</v>
      </c>
      <c r="AJ14809"/>
      <c r="AK14809" t="s">
        <v>49</v>
      </c>
      <c r="AL14809" t="s">
        <v>49</v>
      </c>
      <c r="AM14809" t="s">
        <v>62</v>
      </c>
      <c r="AN14809" t="s">
        <v>94</v>
      </c>
      <c r="AO14809" t="n">
        <v>0.5</v>
      </c>
      <c r="AP14809" t="n">
        <v>0.8</v>
      </c>
      <c r="AQ14809" t="n">
        <v>16.33</v>
      </c>
      <c r="AR14809" t="n">
        <v>0.45</v>
      </c>
      <c r="AS14809" t="n">
        <v>5.88</v>
      </c>
      <c r="AT14809" t="n">
        <v>1.6</v>
      </c>
    </row>
    <row r="14810">
      <c r="A14810" t="n">
        <v>17922</v>
      </c>
      <c r="B14810" t="s">
        <v>107</v>
      </c>
      <c r="C14810" t="s">
        <v>97</v>
      </c>
      <c r="D14810" t="s">
        <v>47</v>
      </c>
      <c r="E14810" t="s">
        <v>108</v>
      </c>
      <c r="F14810" t="s">
        <v>109</v>
      </c>
      <c r="G14810" t="s">
        <v>49</v>
      </c>
      <c r="H14810" t="s">
        <v>73</v>
      </c>
      <c r="I14810" t="s">
        <v>48</v>
      </c>
      <c r="J14810" t="s">
        <v>64</v>
      </c>
      <c r="K14810" t="s">
        <v>65</v>
      </c>
      <c r="L14810" t="s">
        <v>110</v>
      </c>
      <c r="M14810" t="s">
        <v>111</v>
      </c>
      <c r="N14810"/>
      <c r="O14810"/>
      <c r="P14810" t="s">
        <v>53</v>
      </c>
      <c r="Q14810" t="s">
        <v>47</v>
      </c>
      <c r="R14810" t="s">
        <v>47</v>
      </c>
      <c r="S14810" t="s">
        <v>48</v>
      </c>
      <c r="T14810" t="s">
        <v>49</v>
      </c>
      <c r="U14810" t="s">
        <v>49</v>
      </c>
      <c r="V14810" t="s">
        <v>78</v>
      </c>
      <c r="W14810" t="s">
        <v>47</v>
      </c>
      <c r="X14810" t="s">
        <v>47</v>
      </c>
      <c r="Y14810"/>
      <c r="Z14810" t="s">
        <v>49</v>
      </c>
      <c r="AA14810" t="s">
        <v>49</v>
      </c>
      <c r="AB14810" t="s">
        <v>89</v>
      </c>
      <c r="AC14810" t="s">
        <v>47</v>
      </c>
      <c r="AD14810" t="s">
        <v>217</v>
      </c>
      <c r="AE14810" t="s">
        <v>143</v>
      </c>
      <c r="AF14810"/>
      <c r="AG14810" t="s">
        <v>95</v>
      </c>
      <c r="AH14810" t="s">
        <v>47</v>
      </c>
      <c r="AI14810" t="s">
        <v>47</v>
      </c>
      <c r="AJ14810"/>
      <c r="AK14810" t="s">
        <v>49</v>
      </c>
      <c r="AL14810" t="s">
        <v>49</v>
      </c>
      <c r="AM14810" t="s">
        <v>62</v>
      </c>
      <c r="AN14810" t="s">
        <v>63</v>
      </c>
      <c r="AO14810" t="n">
        <v>0.1</v>
      </c>
      <c r="AP14810" t="n">
        <v>1.11</v>
      </c>
      <c r="AQ14810" t="n">
        <v>23.42</v>
      </c>
      <c r="AR14810" t="n">
        <v>0.786</v>
      </c>
      <c r="AS14810" t="n">
        <v>22.38</v>
      </c>
      <c r="AT14810" t="n">
        <v>1.57</v>
      </c>
    </row>
    <row r="14811">
      <c r="A14811" t="n">
        <v>17923</v>
      </c>
      <c r="B14811" t="s">
        <v>107</v>
      </c>
      <c r="C14811" t="s">
        <v>97</v>
      </c>
      <c r="D14811" t="s">
        <v>47</v>
      </c>
      <c r="E14811" t="s">
        <v>108</v>
      </c>
      <c r="F14811" t="s">
        <v>109</v>
      </c>
      <c r="G14811" t="s">
        <v>49</v>
      </c>
      <c r="H14811" t="s">
        <v>73</v>
      </c>
      <c r="I14811" t="s">
        <v>48</v>
      </c>
      <c r="J14811" t="s">
        <v>64</v>
      </c>
      <c r="K14811" t="s">
        <v>65</v>
      </c>
      <c r="L14811" t="s">
        <v>110</v>
      </c>
      <c r="M14811" t="s">
        <v>111</v>
      </c>
      <c r="N14811"/>
      <c r="O14811"/>
      <c r="P14811" t="s">
        <v>53</v>
      </c>
      <c r="Q14811" t="s">
        <v>47</v>
      </c>
      <c r="R14811" t="s">
        <v>47</v>
      </c>
      <c r="S14811" t="s">
        <v>48</v>
      </c>
      <c r="T14811" t="s">
        <v>49</v>
      </c>
      <c r="U14811" t="s">
        <v>49</v>
      </c>
      <c r="V14811" t="s">
        <v>78</v>
      </c>
      <c r="W14811" t="s">
        <v>47</v>
      </c>
      <c r="X14811" t="s">
        <v>47</v>
      </c>
      <c r="Y14811"/>
      <c r="Z14811" t="s">
        <v>49</v>
      </c>
      <c r="AA14811" t="s">
        <v>49</v>
      </c>
      <c r="AB14811" t="s">
        <v>89</v>
      </c>
      <c r="AC14811" t="s">
        <v>47</v>
      </c>
      <c r="AD14811" t="s">
        <v>217</v>
      </c>
      <c r="AE14811" t="s">
        <v>143</v>
      </c>
      <c r="AF14811"/>
      <c r="AG14811" t="s">
        <v>138</v>
      </c>
      <c r="AH14811" t="s">
        <v>93</v>
      </c>
      <c r="AI14811" t="s">
        <v>47</v>
      </c>
      <c r="AJ14811"/>
      <c r="AK14811" t="s">
        <v>158</v>
      </c>
      <c r="AL14811" t="s">
        <v>49</v>
      </c>
      <c r="AM14811" t="s">
        <v>62</v>
      </c>
      <c r="AN14811" t="s">
        <v>94</v>
      </c>
      <c r="AO14811" t="n">
        <v>0.1</v>
      </c>
      <c r="AP14811" t="n">
        <v>1.1</v>
      </c>
      <c r="AQ14811" t="n">
        <v>22.8</v>
      </c>
      <c r="AR14811" t="n">
        <v>0.778</v>
      </c>
      <c r="AS14811" t="n">
        <v>21.94</v>
      </c>
      <c r="AT14811" t="n">
        <v>1.57</v>
      </c>
    </row>
    <row r="14812">
      <c r="A14812" t="n">
        <v>17924</v>
      </c>
      <c r="B14812" t="s">
        <v>107</v>
      </c>
      <c r="C14812" t="s">
        <v>97</v>
      </c>
      <c r="D14812" t="s">
        <v>47</v>
      </c>
      <c r="E14812" t="s">
        <v>108</v>
      </c>
      <c r="F14812" t="s">
        <v>109</v>
      </c>
      <c r="G14812" t="s">
        <v>49</v>
      </c>
      <c r="H14812" t="s">
        <v>73</v>
      </c>
      <c r="I14812" t="s">
        <v>48</v>
      </c>
      <c r="J14812" t="s">
        <v>64</v>
      </c>
      <c r="K14812" t="s">
        <v>65</v>
      </c>
      <c r="L14812" t="s">
        <v>110</v>
      </c>
      <c r="M14812" t="s">
        <v>111</v>
      </c>
      <c r="N14812"/>
      <c r="O14812"/>
      <c r="P14812" t="s">
        <v>53</v>
      </c>
      <c r="Q14812" t="s">
        <v>47</v>
      </c>
      <c r="R14812" t="s">
        <v>47</v>
      </c>
      <c r="S14812" t="s">
        <v>48</v>
      </c>
      <c r="T14812" t="s">
        <v>49</v>
      </c>
      <c r="U14812" t="s">
        <v>49</v>
      </c>
      <c r="V14812" t="s">
        <v>125</v>
      </c>
      <c r="W14812" t="s">
        <v>47</v>
      </c>
      <c r="X14812" t="s">
        <v>47</v>
      </c>
      <c r="Y14812" t="s">
        <v>126</v>
      </c>
      <c r="Z14812" t="s">
        <v>49</v>
      </c>
      <c r="AA14812" t="s">
        <v>49</v>
      </c>
      <c r="AB14812" t="s">
        <v>89</v>
      </c>
      <c r="AC14812" t="s">
        <v>47</v>
      </c>
      <c r="AD14812" t="s">
        <v>217</v>
      </c>
      <c r="AE14812" t="s">
        <v>143</v>
      </c>
      <c r="AF14812"/>
      <c r="AG14812" t="s">
        <v>95</v>
      </c>
      <c r="AH14812" t="s">
        <v>47</v>
      </c>
      <c r="AI14812" t="s">
        <v>47</v>
      </c>
      <c r="AJ14812"/>
      <c r="AK14812" t="s">
        <v>49</v>
      </c>
      <c r="AL14812" t="s">
        <v>49</v>
      </c>
      <c r="AM14812" t="s">
        <v>62</v>
      </c>
      <c r="AN14812" t="s">
        <v>63</v>
      </c>
      <c r="AO14812" t="n">
        <v>0.1</v>
      </c>
      <c r="AP14812" t="n">
        <v>1.1</v>
      </c>
      <c r="AQ14812" t="n">
        <v>22.11</v>
      </c>
      <c r="AR14812" t="n">
        <v>0.753</v>
      </c>
      <c r="AS14812" t="n">
        <v>18.32</v>
      </c>
      <c r="AT14812" t="n">
        <v>1.57</v>
      </c>
    </row>
    <row r="14813">
      <c r="A14813" t="n">
        <v>17925</v>
      </c>
      <c r="B14813" t="s">
        <v>107</v>
      </c>
      <c r="C14813" t="s">
        <v>97</v>
      </c>
      <c r="D14813" t="s">
        <v>47</v>
      </c>
      <c r="E14813" t="s">
        <v>108</v>
      </c>
      <c r="F14813" t="s">
        <v>109</v>
      </c>
      <c r="G14813" t="s">
        <v>49</v>
      </c>
      <c r="H14813" t="s">
        <v>73</v>
      </c>
      <c r="I14813" t="s">
        <v>48</v>
      </c>
      <c r="J14813" t="s">
        <v>64</v>
      </c>
      <c r="K14813" t="s">
        <v>65</v>
      </c>
      <c r="L14813" t="s">
        <v>110</v>
      </c>
      <c r="M14813" t="s">
        <v>111</v>
      </c>
      <c r="N14813"/>
      <c r="O14813"/>
      <c r="P14813" t="s">
        <v>53</v>
      </c>
      <c r="Q14813" t="s">
        <v>47</v>
      </c>
      <c r="R14813" t="s">
        <v>47</v>
      </c>
      <c r="S14813" t="s">
        <v>48</v>
      </c>
      <c r="T14813" t="s">
        <v>49</v>
      </c>
      <c r="U14813" t="s">
        <v>49</v>
      </c>
      <c r="V14813" t="s">
        <v>125</v>
      </c>
      <c r="W14813" t="s">
        <v>47</v>
      </c>
      <c r="X14813" t="s">
        <v>47</v>
      </c>
      <c r="Y14813" t="s">
        <v>126</v>
      </c>
      <c r="Z14813" t="s">
        <v>49</v>
      </c>
      <c r="AA14813" t="s">
        <v>49</v>
      </c>
      <c r="AB14813" t="s">
        <v>89</v>
      </c>
      <c r="AC14813" t="s">
        <v>47</v>
      </c>
      <c r="AD14813" t="s">
        <v>217</v>
      </c>
      <c r="AE14813" t="s">
        <v>143</v>
      </c>
      <c r="AF14813"/>
      <c r="AG14813" t="s">
        <v>138</v>
      </c>
      <c r="AH14813" t="s">
        <v>93</v>
      </c>
      <c r="AI14813" t="s">
        <v>47</v>
      </c>
      <c r="AJ14813"/>
      <c r="AK14813" t="s">
        <v>158</v>
      </c>
      <c r="AL14813" t="s">
        <v>49</v>
      </c>
      <c r="AM14813" t="s">
        <v>62</v>
      </c>
      <c r="AN14813" t="s">
        <v>94</v>
      </c>
      <c r="AO14813" t="n">
        <v>0.1</v>
      </c>
      <c r="AP14813" t="n">
        <v>1.09</v>
      </c>
      <c r="AQ14813" t="n">
        <v>21.33</v>
      </c>
      <c r="AR14813" t="n">
        <v>0.733</v>
      </c>
      <c r="AS14813" t="n">
        <v>17.03</v>
      </c>
      <c r="AT14813" t="n">
        <v>1.57</v>
      </c>
    </row>
    <row r="14814">
      <c r="A14814" t="n">
        <v>17926</v>
      </c>
      <c r="B14814" t="s">
        <v>107</v>
      </c>
      <c r="C14814" t="s">
        <v>97</v>
      </c>
      <c r="D14814" t="s">
        <v>47</v>
      </c>
      <c r="E14814" t="s">
        <v>108</v>
      </c>
      <c r="F14814" t="s">
        <v>109</v>
      </c>
      <c r="G14814" t="s">
        <v>49</v>
      </c>
      <c r="H14814" t="s">
        <v>73</v>
      </c>
      <c r="I14814" t="s">
        <v>48</v>
      </c>
      <c r="J14814" t="s">
        <v>64</v>
      </c>
      <c r="K14814" t="s">
        <v>65</v>
      </c>
      <c r="L14814" t="s">
        <v>110</v>
      </c>
      <c r="M14814" t="s">
        <v>111</v>
      </c>
      <c r="N14814"/>
      <c r="O14814"/>
      <c r="P14814" t="s">
        <v>53</v>
      </c>
      <c r="Q14814" t="s">
        <v>47</v>
      </c>
      <c r="R14814" t="s">
        <v>47</v>
      </c>
      <c r="S14814" t="s">
        <v>48</v>
      </c>
      <c r="T14814" t="s">
        <v>49</v>
      </c>
      <c r="U14814" t="s">
        <v>49</v>
      </c>
      <c r="V14814" t="s">
        <v>78</v>
      </c>
      <c r="W14814" t="s">
        <v>47</v>
      </c>
      <c r="X14814" t="s">
        <v>47</v>
      </c>
      <c r="Y14814"/>
      <c r="Z14814" t="s">
        <v>49</v>
      </c>
      <c r="AA14814" t="s">
        <v>49</v>
      </c>
      <c r="AB14814" t="s">
        <v>89</v>
      </c>
      <c r="AC14814" t="s">
        <v>47</v>
      </c>
      <c r="AD14814" t="s">
        <v>217</v>
      </c>
      <c r="AE14814" t="s">
        <v>143</v>
      </c>
      <c r="AF14814"/>
      <c r="AG14814" t="s">
        <v>95</v>
      </c>
      <c r="AH14814" t="s">
        <v>47</v>
      </c>
      <c r="AI14814" t="s">
        <v>47</v>
      </c>
      <c r="AJ14814"/>
      <c r="AK14814" t="s">
        <v>49</v>
      </c>
      <c r="AL14814" t="s">
        <v>49</v>
      </c>
      <c r="AM14814" t="s">
        <v>62</v>
      </c>
      <c r="AN14814" t="s">
        <v>63</v>
      </c>
      <c r="AO14814" t="n">
        <v>1</v>
      </c>
      <c r="AP14814" t="n">
        <v>1.09</v>
      </c>
      <c r="AQ14814" t="n">
        <v>22.35</v>
      </c>
      <c r="AR14814" t="n">
        <v>0.739</v>
      </c>
      <c r="AS14814" t="n">
        <v>18.02</v>
      </c>
      <c r="AT14814" t="n">
        <v>1.57</v>
      </c>
    </row>
    <row r="14815">
      <c r="A14815" t="n">
        <v>17927</v>
      </c>
      <c r="B14815" t="s">
        <v>107</v>
      </c>
      <c r="C14815" t="s">
        <v>97</v>
      </c>
      <c r="D14815" t="s">
        <v>47</v>
      </c>
      <c r="E14815" t="s">
        <v>108</v>
      </c>
      <c r="F14815" t="s">
        <v>109</v>
      </c>
      <c r="G14815" t="s">
        <v>49</v>
      </c>
      <c r="H14815" t="s">
        <v>73</v>
      </c>
      <c r="I14815" t="s">
        <v>48</v>
      </c>
      <c r="J14815" t="s">
        <v>64</v>
      </c>
      <c r="K14815" t="s">
        <v>65</v>
      </c>
      <c r="L14815" t="s">
        <v>110</v>
      </c>
      <c r="M14815" t="s">
        <v>111</v>
      </c>
      <c r="N14815"/>
      <c r="O14815"/>
      <c r="P14815" t="s">
        <v>53</v>
      </c>
      <c r="Q14815" t="s">
        <v>47</v>
      </c>
      <c r="R14815" t="s">
        <v>47</v>
      </c>
      <c r="S14815" t="s">
        <v>48</v>
      </c>
      <c r="T14815" t="s">
        <v>49</v>
      </c>
      <c r="U14815" t="s">
        <v>49</v>
      </c>
      <c r="V14815" t="s">
        <v>78</v>
      </c>
      <c r="W14815" t="s">
        <v>47</v>
      </c>
      <c r="X14815" t="s">
        <v>47</v>
      </c>
      <c r="Y14815"/>
      <c r="Z14815" t="s">
        <v>49</v>
      </c>
      <c r="AA14815" t="s">
        <v>49</v>
      </c>
      <c r="AB14815" t="s">
        <v>89</v>
      </c>
      <c r="AC14815" t="s">
        <v>47</v>
      </c>
      <c r="AD14815" t="s">
        <v>217</v>
      </c>
      <c r="AE14815" t="s">
        <v>143</v>
      </c>
      <c r="AF14815"/>
      <c r="AG14815" t="s">
        <v>95</v>
      </c>
      <c r="AH14815" t="s">
        <v>47</v>
      </c>
      <c r="AI14815" t="s">
        <v>47</v>
      </c>
      <c r="AJ14815"/>
      <c r="AK14815" t="s">
        <v>49</v>
      </c>
      <c r="AL14815" t="s">
        <v>49</v>
      </c>
      <c r="AM14815" t="s">
        <v>62</v>
      </c>
      <c r="AN14815" t="s">
        <v>63</v>
      </c>
      <c r="AO14815" t="n">
        <v>0.1</v>
      </c>
      <c r="AP14815" t="n">
        <v>1.091</v>
      </c>
      <c r="AQ14815" t="n">
        <v>20.53</v>
      </c>
      <c r="AR14815" t="n">
        <v>0.704</v>
      </c>
      <c r="AS14815" t="n">
        <v>15.73</v>
      </c>
      <c r="AT14815" t="n">
        <v>1.57</v>
      </c>
    </row>
    <row r="14816">
      <c r="A14816" t="n">
        <v>17928</v>
      </c>
      <c r="B14816" t="s">
        <v>107</v>
      </c>
      <c r="C14816" t="s">
        <v>97</v>
      </c>
      <c r="D14816" t="s">
        <v>47</v>
      </c>
      <c r="E14816" t="s">
        <v>108</v>
      </c>
      <c r="F14816" t="s">
        <v>109</v>
      </c>
      <c r="G14816" t="s">
        <v>49</v>
      </c>
      <c r="H14816" t="s">
        <v>73</v>
      </c>
      <c r="I14816" t="s">
        <v>48</v>
      </c>
      <c r="J14816" t="s">
        <v>64</v>
      </c>
      <c r="K14816" t="s">
        <v>65</v>
      </c>
      <c r="L14816" t="s">
        <v>110</v>
      </c>
      <c r="M14816" t="s">
        <v>111</v>
      </c>
      <c r="N14816"/>
      <c r="O14816"/>
      <c r="P14816" t="s">
        <v>53</v>
      </c>
      <c r="Q14816" t="s">
        <v>47</v>
      </c>
      <c r="R14816" t="s">
        <v>47</v>
      </c>
      <c r="S14816" t="s">
        <v>48</v>
      </c>
      <c r="T14816" t="s">
        <v>49</v>
      </c>
      <c r="U14816" t="s">
        <v>49</v>
      </c>
      <c r="V14816" t="s">
        <v>78</v>
      </c>
      <c r="W14816" t="s">
        <v>47</v>
      </c>
      <c r="X14816" t="s">
        <v>47</v>
      </c>
      <c r="Y14816"/>
      <c r="Z14816" t="s">
        <v>49</v>
      </c>
      <c r="AA14816" t="s">
        <v>49</v>
      </c>
      <c r="AB14816" t="s">
        <v>89</v>
      </c>
      <c r="AC14816" t="s">
        <v>47</v>
      </c>
      <c r="AD14816" t="s">
        <v>217</v>
      </c>
      <c r="AE14816" t="s">
        <v>143</v>
      </c>
      <c r="AF14816"/>
      <c r="AG14816" t="s">
        <v>95</v>
      </c>
      <c r="AH14816" t="s">
        <v>47</v>
      </c>
      <c r="AI14816" t="s">
        <v>47</v>
      </c>
      <c r="AJ14816"/>
      <c r="AK14816" t="s">
        <v>49</v>
      </c>
      <c r="AL14816" t="s">
        <v>49</v>
      </c>
      <c r="AM14816" t="s">
        <v>62</v>
      </c>
      <c r="AN14816" t="s">
        <v>63</v>
      </c>
      <c r="AO14816" t="n">
        <v>0.1</v>
      </c>
      <c r="AP14816" t="n">
        <v>1.092</v>
      </c>
      <c r="AQ14816" t="n">
        <v>22.46</v>
      </c>
      <c r="AR14816" t="n">
        <v>0.749</v>
      </c>
      <c r="AS14816" t="n">
        <v>18.27</v>
      </c>
      <c r="AT14816" t="n">
        <v>1.57</v>
      </c>
    </row>
    <row r="14817">
      <c r="A14817" t="n">
        <v>17929</v>
      </c>
      <c r="B14817" t="s">
        <v>107</v>
      </c>
      <c r="C14817" t="s">
        <v>97</v>
      </c>
      <c r="D14817" t="s">
        <v>47</v>
      </c>
      <c r="E14817" t="s">
        <v>108</v>
      </c>
      <c r="F14817" t="s">
        <v>109</v>
      </c>
      <c r="G14817" t="s">
        <v>49</v>
      </c>
      <c r="H14817" t="s">
        <v>73</v>
      </c>
      <c r="I14817" t="s">
        <v>48</v>
      </c>
      <c r="J14817" t="s">
        <v>64</v>
      </c>
      <c r="K14817" t="s">
        <v>65</v>
      </c>
      <c r="L14817" t="s">
        <v>110</v>
      </c>
      <c r="M14817" t="s">
        <v>111</v>
      </c>
      <c r="N14817"/>
      <c r="O14817"/>
      <c r="P14817" t="s">
        <v>53</v>
      </c>
      <c r="Q14817" t="s">
        <v>47</v>
      </c>
      <c r="R14817" t="s">
        <v>47</v>
      </c>
      <c r="S14817" t="s">
        <v>48</v>
      </c>
      <c r="T14817" t="s">
        <v>49</v>
      </c>
      <c r="U14817" t="s">
        <v>49</v>
      </c>
      <c r="V14817" t="s">
        <v>78</v>
      </c>
      <c r="W14817" t="s">
        <v>47</v>
      </c>
      <c r="X14817" t="s">
        <v>47</v>
      </c>
      <c r="Y14817"/>
      <c r="Z14817" t="s">
        <v>49</v>
      </c>
      <c r="AA14817" t="s">
        <v>49</v>
      </c>
      <c r="AB14817" t="s">
        <v>89</v>
      </c>
      <c r="AC14817" t="s">
        <v>47</v>
      </c>
      <c r="AD14817" t="s">
        <v>217</v>
      </c>
      <c r="AE14817" t="s">
        <v>143</v>
      </c>
      <c r="AF14817"/>
      <c r="AG14817" t="s">
        <v>95</v>
      </c>
      <c r="AH14817" t="s">
        <v>47</v>
      </c>
      <c r="AI14817" t="s">
        <v>47</v>
      </c>
      <c r="AJ14817"/>
      <c r="AK14817" t="s">
        <v>49</v>
      </c>
      <c r="AL14817" t="s">
        <v>49</v>
      </c>
      <c r="AM14817" t="s">
        <v>62</v>
      </c>
      <c r="AN14817" t="s">
        <v>63</v>
      </c>
      <c r="AO14817" t="n">
        <v>0.1</v>
      </c>
      <c r="AP14817" t="n">
        <v>1.083</v>
      </c>
      <c r="AQ14817" t="n">
        <v>21.45</v>
      </c>
      <c r="AR14817" t="n">
        <v>0.706</v>
      </c>
      <c r="AS14817" t="n">
        <v>16.37</v>
      </c>
      <c r="AT14817" t="n">
        <v>1.57</v>
      </c>
    </row>
    <row r="14818">
      <c r="A14818" t="n">
        <v>17930</v>
      </c>
      <c r="B14818" t="s">
        <v>107</v>
      </c>
      <c r="C14818" t="s">
        <v>97</v>
      </c>
      <c r="D14818" t="s">
        <v>47</v>
      </c>
      <c r="E14818" t="s">
        <v>108</v>
      </c>
      <c r="F14818" t="s">
        <v>109</v>
      </c>
      <c r="G14818" t="s">
        <v>49</v>
      </c>
      <c r="H14818" t="s">
        <v>73</v>
      </c>
      <c r="I14818" t="s">
        <v>48</v>
      </c>
      <c r="J14818" t="s">
        <v>64</v>
      </c>
      <c r="K14818" t="s">
        <v>65</v>
      </c>
      <c r="L14818" t="s">
        <v>110</v>
      </c>
      <c r="M14818" t="s">
        <v>111</v>
      </c>
      <c r="N14818"/>
      <c r="O14818"/>
      <c r="P14818" t="s">
        <v>53</v>
      </c>
      <c r="Q14818" t="s">
        <v>47</v>
      </c>
      <c r="R14818" t="s">
        <v>47</v>
      </c>
      <c r="S14818" t="s">
        <v>48</v>
      </c>
      <c r="T14818" t="s">
        <v>49</v>
      </c>
      <c r="U14818" t="s">
        <v>49</v>
      </c>
      <c r="V14818" t="s">
        <v>78</v>
      </c>
      <c r="W14818" t="s">
        <v>47</v>
      </c>
      <c r="X14818" t="s">
        <v>47</v>
      </c>
      <c r="Y14818"/>
      <c r="Z14818" t="s">
        <v>49</v>
      </c>
      <c r="AA14818" t="s">
        <v>49</v>
      </c>
      <c r="AB14818" t="s">
        <v>89</v>
      </c>
      <c r="AC14818" t="s">
        <v>47</v>
      </c>
      <c r="AD14818" t="s">
        <v>217</v>
      </c>
      <c r="AE14818" t="s">
        <v>143</v>
      </c>
      <c r="AF14818"/>
      <c r="AG14818" t="s">
        <v>95</v>
      </c>
      <c r="AH14818" t="s">
        <v>47</v>
      </c>
      <c r="AI14818" t="s">
        <v>47</v>
      </c>
      <c r="AJ14818"/>
      <c r="AK14818" t="s">
        <v>49</v>
      </c>
      <c r="AL14818" t="s">
        <v>49</v>
      </c>
      <c r="AM14818" t="s">
        <v>62</v>
      </c>
      <c r="AN14818" t="s">
        <v>63</v>
      </c>
      <c r="AO14818" t="n">
        <v>0.1</v>
      </c>
      <c r="AP14818" t="n">
        <v>0.979</v>
      </c>
      <c r="AQ14818" t="n">
        <v>15.69</v>
      </c>
      <c r="AR14818" t="n">
        <v>0.65</v>
      </c>
      <c r="AS14818" t="n">
        <v>9.96</v>
      </c>
      <c r="AT14818" t="n">
        <v>1.57</v>
      </c>
    </row>
    <row r="14819">
      <c r="A14819" t="n">
        <v>17931</v>
      </c>
      <c r="B14819" t="s">
        <v>72</v>
      </c>
      <c r="C14819" t="s">
        <v>47</v>
      </c>
      <c r="D14819" t="s">
        <v>47</v>
      </c>
      <c r="E14819" t="s">
        <v>48</v>
      </c>
      <c r="F14819" t="s">
        <v>49</v>
      </c>
      <c r="G14819" t="s">
        <v>49</v>
      </c>
      <c r="H14819" t="s">
        <v>73</v>
      </c>
      <c r="I14819" t="s">
        <v>48</v>
      </c>
      <c r="J14819" t="s">
        <v>51</v>
      </c>
      <c r="K14819" t="s">
        <v>47</v>
      </c>
      <c r="L14819" t="s">
        <v>52</v>
      </c>
      <c r="M14819" t="s">
        <v>49</v>
      </c>
      <c r="N14819" t="s">
        <v>2368</v>
      </c>
      <c r="O14819"/>
      <c r="P14819" t="s">
        <v>76</v>
      </c>
      <c r="Q14819" t="s">
        <v>47</v>
      </c>
      <c r="R14819" t="s">
        <v>47</v>
      </c>
      <c r="S14819" t="s">
        <v>48</v>
      </c>
      <c r="T14819" t="s">
        <v>49</v>
      </c>
      <c r="U14819" t="s">
        <v>49</v>
      </c>
      <c r="V14819" t="s">
        <v>54</v>
      </c>
      <c r="W14819" t="s">
        <v>47</v>
      </c>
      <c r="X14819" t="s">
        <v>47</v>
      </c>
      <c r="Y14819" t="s">
        <v>55</v>
      </c>
      <c r="Z14819" t="s">
        <v>49</v>
      </c>
      <c r="AA14819" t="s">
        <v>49</v>
      </c>
      <c r="AB14819" t="s">
        <v>294</v>
      </c>
      <c r="AC14819" t="s">
        <v>47</v>
      </c>
      <c r="AD14819" t="s">
        <v>79</v>
      </c>
      <c r="AE14819" t="s">
        <v>143</v>
      </c>
      <c r="AF14819"/>
      <c r="AG14819" t="s">
        <v>231</v>
      </c>
      <c r="AH14819" t="s">
        <v>93</v>
      </c>
      <c r="AI14819" t="s">
        <v>47</v>
      </c>
      <c r="AJ14819" t="s">
        <v>114</v>
      </c>
      <c r="AK14819" t="s">
        <v>241</v>
      </c>
      <c r="AL14819" t="s">
        <v>49</v>
      </c>
      <c r="AM14819" t="s">
        <v>62</v>
      </c>
      <c r="AN14819" t="s">
        <v>94</v>
      </c>
      <c r="AO14819" t="n">
        <v>0.075</v>
      </c>
      <c r="AP14819" t="n">
        <v>1.12</v>
      </c>
      <c r="AQ14819" t="n">
        <v>22.4</v>
      </c>
      <c r="AR14819" t="n">
        <v>0.81</v>
      </c>
      <c r="AS14819" t="n">
        <v>20.3</v>
      </c>
      <c r="AT14819" t="n">
        <v>1.6</v>
      </c>
    </row>
    <row r="14820">
      <c r="A14820" t="n">
        <v>17932</v>
      </c>
      <c r="B14820" t="s">
        <v>72</v>
      </c>
      <c r="C14820" t="s">
        <v>47</v>
      </c>
      <c r="D14820" t="s">
        <v>47</v>
      </c>
      <c r="E14820" t="s">
        <v>48</v>
      </c>
      <c r="F14820" t="s">
        <v>49</v>
      </c>
      <c r="G14820" t="s">
        <v>49</v>
      </c>
      <c r="H14820" t="s">
        <v>73</v>
      </c>
      <c r="I14820" t="s">
        <v>48</v>
      </c>
      <c r="J14820" t="s">
        <v>51</v>
      </c>
      <c r="K14820" t="s">
        <v>47</v>
      </c>
      <c r="L14820" t="s">
        <v>52</v>
      </c>
      <c r="M14820" t="s">
        <v>49</v>
      </c>
      <c r="N14820" t="s">
        <v>2368</v>
      </c>
      <c r="O14820"/>
      <c r="P14820" t="s">
        <v>76</v>
      </c>
      <c r="Q14820" t="s">
        <v>47</v>
      </c>
      <c r="R14820" t="s">
        <v>47</v>
      </c>
      <c r="S14820" t="s">
        <v>48</v>
      </c>
      <c r="T14820" t="s">
        <v>49</v>
      </c>
      <c r="U14820" t="s">
        <v>49</v>
      </c>
      <c r="V14820" t="s">
        <v>54</v>
      </c>
      <c r="W14820" t="s">
        <v>47</v>
      </c>
      <c r="X14820" t="s">
        <v>47</v>
      </c>
      <c r="Y14820" t="s">
        <v>55</v>
      </c>
      <c r="Z14820" t="s">
        <v>49</v>
      </c>
      <c r="AA14820" t="s">
        <v>49</v>
      </c>
      <c r="AB14820" t="s">
        <v>294</v>
      </c>
      <c r="AC14820" t="s">
        <v>47</v>
      </c>
      <c r="AD14820" t="s">
        <v>79</v>
      </c>
      <c r="AE14820" t="s">
        <v>143</v>
      </c>
      <c r="AF14820"/>
      <c r="AG14820" t="s">
        <v>231</v>
      </c>
      <c r="AH14820" t="s">
        <v>93</v>
      </c>
      <c r="AI14820" t="s">
        <v>47</v>
      </c>
      <c r="AJ14820" t="s">
        <v>114</v>
      </c>
      <c r="AK14820" t="s">
        <v>241</v>
      </c>
      <c r="AL14820" t="s">
        <v>49</v>
      </c>
      <c r="AM14820" t="s">
        <v>62</v>
      </c>
      <c r="AN14820" t="s">
        <v>94</v>
      </c>
      <c r="AO14820" t="n">
        <v>1.95</v>
      </c>
      <c r="AP14820" t="n">
        <v>1.07</v>
      </c>
      <c r="AQ14820" t="n">
        <v>19.5</v>
      </c>
      <c r="AR14820" t="n">
        <v>0.721</v>
      </c>
      <c r="AS14820" t="n">
        <v>15.3</v>
      </c>
      <c r="AT14820" t="n">
        <v>1.6</v>
      </c>
    </row>
    <row r="14821">
      <c r="A14821" t="n">
        <v>17933</v>
      </c>
      <c r="B14821" t="s">
        <v>72</v>
      </c>
      <c r="C14821" t="s">
        <v>47</v>
      </c>
      <c r="D14821" t="s">
        <v>47</v>
      </c>
      <c r="E14821" t="s">
        <v>48</v>
      </c>
      <c r="F14821" t="s">
        <v>49</v>
      </c>
      <c r="G14821" t="s">
        <v>49</v>
      </c>
      <c r="H14821" t="s">
        <v>73</v>
      </c>
      <c r="I14821" t="s">
        <v>48</v>
      </c>
      <c r="J14821" t="s">
        <v>51</v>
      </c>
      <c r="K14821" t="s">
        <v>47</v>
      </c>
      <c r="L14821" t="s">
        <v>52</v>
      </c>
      <c r="M14821" t="s">
        <v>49</v>
      </c>
      <c r="N14821" t="s">
        <v>2368</v>
      </c>
      <c r="O14821"/>
      <c r="P14821" t="s">
        <v>76</v>
      </c>
      <c r="Q14821" t="s">
        <v>47</v>
      </c>
      <c r="R14821" t="s">
        <v>47</v>
      </c>
      <c r="S14821" t="s">
        <v>48</v>
      </c>
      <c r="T14821" t="s">
        <v>49</v>
      </c>
      <c r="U14821" t="s">
        <v>49</v>
      </c>
      <c r="V14821" t="s">
        <v>54</v>
      </c>
      <c r="W14821" t="s">
        <v>47</v>
      </c>
      <c r="X14821" t="s">
        <v>47</v>
      </c>
      <c r="Y14821" t="s">
        <v>55</v>
      </c>
      <c r="Z14821" t="s">
        <v>49</v>
      </c>
      <c r="AA14821" t="s">
        <v>49</v>
      </c>
      <c r="AB14821" t="s">
        <v>294</v>
      </c>
      <c r="AC14821" t="s">
        <v>47</v>
      </c>
      <c r="AD14821" t="s">
        <v>79</v>
      </c>
      <c r="AE14821" t="s">
        <v>143</v>
      </c>
      <c r="AF14821"/>
      <c r="AG14821" t="s">
        <v>231</v>
      </c>
      <c r="AH14821" t="s">
        <v>93</v>
      </c>
      <c r="AI14821" t="s">
        <v>47</v>
      </c>
      <c r="AJ14821" t="s">
        <v>114</v>
      </c>
      <c r="AK14821" t="s">
        <v>241</v>
      </c>
      <c r="AL14821" t="s">
        <v>49</v>
      </c>
      <c r="AM14821" t="s">
        <v>62</v>
      </c>
      <c r="AN14821" t="s">
        <v>94</v>
      </c>
      <c r="AO14821" t="n">
        <v>3.575</v>
      </c>
      <c r="AP14821" t="n">
        <v>1.07</v>
      </c>
      <c r="AQ14821" t="n">
        <v>20.3</v>
      </c>
      <c r="AR14821" t="n">
        <v>0.689</v>
      </c>
      <c r="AS14821" t="n">
        <v>14.6</v>
      </c>
      <c r="AT14821" t="n">
        <v>1.6</v>
      </c>
    </row>
    <row r="14822">
      <c r="A14822" t="n">
        <v>17934</v>
      </c>
      <c r="B14822" t="s">
        <v>72</v>
      </c>
      <c r="C14822" t="s">
        <v>47</v>
      </c>
      <c r="D14822" t="s">
        <v>47</v>
      </c>
      <c r="E14822" t="s">
        <v>48</v>
      </c>
      <c r="F14822" t="s">
        <v>49</v>
      </c>
      <c r="G14822" t="s">
        <v>49</v>
      </c>
      <c r="H14822" t="s">
        <v>73</v>
      </c>
      <c r="I14822" t="s">
        <v>48</v>
      </c>
      <c r="J14822" t="s">
        <v>51</v>
      </c>
      <c r="K14822" t="s">
        <v>47</v>
      </c>
      <c r="L14822" t="s">
        <v>52</v>
      </c>
      <c r="M14822" t="s">
        <v>49</v>
      </c>
      <c r="N14822" t="s">
        <v>2368</v>
      </c>
      <c r="O14822"/>
      <c r="P14822" t="s">
        <v>76</v>
      </c>
      <c r="Q14822" t="s">
        <v>47</v>
      </c>
      <c r="R14822" t="s">
        <v>47</v>
      </c>
      <c r="S14822" t="s">
        <v>48</v>
      </c>
      <c r="T14822" t="s">
        <v>49</v>
      </c>
      <c r="U14822" t="s">
        <v>49</v>
      </c>
      <c r="V14822" t="s">
        <v>54</v>
      </c>
      <c r="W14822" t="s">
        <v>47</v>
      </c>
      <c r="X14822" t="s">
        <v>47</v>
      </c>
      <c r="Y14822" t="s">
        <v>55</v>
      </c>
      <c r="Z14822" t="s">
        <v>49</v>
      </c>
      <c r="AA14822" t="s">
        <v>49</v>
      </c>
      <c r="AB14822" t="s">
        <v>294</v>
      </c>
      <c r="AC14822" t="s">
        <v>47</v>
      </c>
      <c r="AD14822" t="s">
        <v>79</v>
      </c>
      <c r="AE14822" t="s">
        <v>143</v>
      </c>
      <c r="AF14822"/>
      <c r="AG14822" t="s">
        <v>231</v>
      </c>
      <c r="AH14822" t="s">
        <v>93</v>
      </c>
      <c r="AI14822" t="s">
        <v>47</v>
      </c>
      <c r="AJ14822" t="s">
        <v>114</v>
      </c>
      <c r="AK14822" t="s">
        <v>241</v>
      </c>
      <c r="AL14822" t="s">
        <v>49</v>
      </c>
      <c r="AM14822" t="s">
        <v>62</v>
      </c>
      <c r="AN14822" t="s">
        <v>94</v>
      </c>
      <c r="AO14822" t="n">
        <v>3.575</v>
      </c>
      <c r="AP14822" t="n">
        <v>1.078</v>
      </c>
      <c r="AQ14822" t="n">
        <v>20.069</v>
      </c>
      <c r="AR14822" t="n">
        <v>0.689</v>
      </c>
      <c r="AS14822" t="n">
        <v>14.6</v>
      </c>
      <c r="AT14822" t="n">
        <v>1.6</v>
      </c>
    </row>
    <row r="14823">
      <c r="A14823" t="n">
        <v>17935</v>
      </c>
      <c r="B14823" t="s">
        <v>72</v>
      </c>
      <c r="C14823" t="s">
        <v>47</v>
      </c>
      <c r="D14823" t="s">
        <v>47</v>
      </c>
      <c r="E14823" t="s">
        <v>48</v>
      </c>
      <c r="F14823" t="s">
        <v>49</v>
      </c>
      <c r="G14823" t="s">
        <v>49</v>
      </c>
      <c r="H14823" t="s">
        <v>73</v>
      </c>
      <c r="I14823" t="s">
        <v>48</v>
      </c>
      <c r="J14823" t="s">
        <v>51</v>
      </c>
      <c r="K14823" t="s">
        <v>47</v>
      </c>
      <c r="L14823" t="s">
        <v>52</v>
      </c>
      <c r="M14823" t="s">
        <v>49</v>
      </c>
      <c r="N14823" t="s">
        <v>1895</v>
      </c>
      <c r="O14823" t="s">
        <v>153</v>
      </c>
      <c r="P14823" t="s">
        <v>76</v>
      </c>
      <c r="Q14823" t="s">
        <v>47</v>
      </c>
      <c r="R14823" t="s">
        <v>47</v>
      </c>
      <c r="S14823" t="s">
        <v>48</v>
      </c>
      <c r="T14823" t="s">
        <v>49</v>
      </c>
      <c r="U14823" t="s">
        <v>49</v>
      </c>
      <c r="V14823" t="s">
        <v>54</v>
      </c>
      <c r="W14823" t="s">
        <v>47</v>
      </c>
      <c r="X14823" t="s">
        <v>47</v>
      </c>
      <c r="Y14823" t="s">
        <v>114</v>
      </c>
      <c r="Z14823" t="s">
        <v>49</v>
      </c>
      <c r="AA14823" t="s">
        <v>49</v>
      </c>
      <c r="AB14823" t="s">
        <v>294</v>
      </c>
      <c r="AC14823" t="s">
        <v>47</v>
      </c>
      <c r="AD14823" t="s">
        <v>79</v>
      </c>
      <c r="AE14823" t="s">
        <v>47</v>
      </c>
      <c r="AF14823"/>
      <c r="AG14823" t="s">
        <v>231</v>
      </c>
      <c r="AH14823" t="s">
        <v>93</v>
      </c>
      <c r="AI14823" t="s">
        <v>47</v>
      </c>
      <c r="AJ14823" t="s">
        <v>126</v>
      </c>
      <c r="AK14823" t="s">
        <v>88</v>
      </c>
      <c r="AL14823" t="s">
        <v>49</v>
      </c>
      <c r="AM14823" t="s">
        <v>62</v>
      </c>
      <c r="AN14823" t="s">
        <v>94</v>
      </c>
      <c r="AO14823" t="n">
        <v>0.08</v>
      </c>
      <c r="AP14823" t="n">
        <v>1.08</v>
      </c>
      <c r="AQ14823" t="n">
        <v>21.9</v>
      </c>
      <c r="AR14823" t="n">
        <v>0.71</v>
      </c>
      <c r="AS14823" t="n">
        <v>16.7</v>
      </c>
      <c r="AT14823" t="n">
        <v>1.6</v>
      </c>
    </row>
    <row r="14824">
      <c r="A14824" t="n">
        <v>17936</v>
      </c>
      <c r="B14824" t="s">
        <v>72</v>
      </c>
      <c r="C14824" t="s">
        <v>47</v>
      </c>
      <c r="D14824" t="s">
        <v>47</v>
      </c>
      <c r="E14824" t="s">
        <v>48</v>
      </c>
      <c r="F14824" t="s">
        <v>49</v>
      </c>
      <c r="G14824" t="s">
        <v>49</v>
      </c>
      <c r="H14824" t="s">
        <v>73</v>
      </c>
      <c r="I14824" t="s">
        <v>48</v>
      </c>
      <c r="J14824" t="s">
        <v>51</v>
      </c>
      <c r="K14824" t="s">
        <v>47</v>
      </c>
      <c r="L14824" t="s">
        <v>52</v>
      </c>
      <c r="M14824" t="s">
        <v>49</v>
      </c>
      <c r="N14824" t="s">
        <v>1895</v>
      </c>
      <c r="O14824" t="s">
        <v>200</v>
      </c>
      <c r="P14824" t="s">
        <v>76</v>
      </c>
      <c r="Q14824" t="s">
        <v>47</v>
      </c>
      <c r="R14824" t="s">
        <v>47</v>
      </c>
      <c r="S14824" t="s">
        <v>48</v>
      </c>
      <c r="T14824" t="s">
        <v>49</v>
      </c>
      <c r="U14824" t="s">
        <v>49</v>
      </c>
      <c r="V14824" t="s">
        <v>54</v>
      </c>
      <c r="W14824" t="s">
        <v>47</v>
      </c>
      <c r="X14824" t="s">
        <v>47</v>
      </c>
      <c r="Y14824" t="s">
        <v>114</v>
      </c>
      <c r="Z14824" t="s">
        <v>49</v>
      </c>
      <c r="AA14824" t="s">
        <v>49</v>
      </c>
      <c r="AB14824" t="s">
        <v>294</v>
      </c>
      <c r="AC14824" t="s">
        <v>47</v>
      </c>
      <c r="AD14824" t="s">
        <v>79</v>
      </c>
      <c r="AE14824" t="s">
        <v>47</v>
      </c>
      <c r="AF14824"/>
      <c r="AG14824" t="s">
        <v>231</v>
      </c>
      <c r="AH14824" t="s">
        <v>93</v>
      </c>
      <c r="AI14824" t="s">
        <v>47</v>
      </c>
      <c r="AJ14824" t="s">
        <v>126</v>
      </c>
      <c r="AK14824" t="s">
        <v>88</v>
      </c>
      <c r="AL14824" t="s">
        <v>49</v>
      </c>
      <c r="AM14824" t="s">
        <v>62</v>
      </c>
      <c r="AN14824" t="s">
        <v>94</v>
      </c>
      <c r="AO14824" t="n">
        <v>0.08</v>
      </c>
      <c r="AP14824" t="n">
        <v>1.1</v>
      </c>
      <c r="AQ14824" t="n">
        <v>22.2</v>
      </c>
      <c r="AR14824" t="n">
        <v>0.75</v>
      </c>
      <c r="AS14824" t="n">
        <v>18.4</v>
      </c>
      <c r="AT14824" t="n">
        <v>1.6</v>
      </c>
    </row>
    <row r="14825">
      <c r="A14825" t="n">
        <v>17937</v>
      </c>
      <c r="B14825" t="s">
        <v>72</v>
      </c>
      <c r="C14825" t="s">
        <v>47</v>
      </c>
      <c r="D14825" t="s">
        <v>47</v>
      </c>
      <c r="E14825" t="s">
        <v>48</v>
      </c>
      <c r="F14825" t="s">
        <v>49</v>
      </c>
      <c r="G14825" t="s">
        <v>49</v>
      </c>
      <c r="H14825" t="s">
        <v>73</v>
      </c>
      <c r="I14825" t="s">
        <v>48</v>
      </c>
      <c r="J14825" t="s">
        <v>51</v>
      </c>
      <c r="K14825" t="s">
        <v>47</v>
      </c>
      <c r="L14825" t="s">
        <v>52</v>
      </c>
      <c r="M14825" t="s">
        <v>49</v>
      </c>
      <c r="N14825" t="s">
        <v>1895</v>
      </c>
      <c r="O14825" t="s">
        <v>198</v>
      </c>
      <c r="P14825" t="s">
        <v>76</v>
      </c>
      <c r="Q14825" t="s">
        <v>47</v>
      </c>
      <c r="R14825" t="s">
        <v>47</v>
      </c>
      <c r="S14825" t="s">
        <v>48</v>
      </c>
      <c r="T14825" t="s">
        <v>49</v>
      </c>
      <c r="U14825" t="s">
        <v>49</v>
      </c>
      <c r="V14825" t="s">
        <v>54</v>
      </c>
      <c r="W14825" t="s">
        <v>47</v>
      </c>
      <c r="X14825" t="s">
        <v>47</v>
      </c>
      <c r="Y14825" t="s">
        <v>114</v>
      </c>
      <c r="Z14825" t="s">
        <v>49</v>
      </c>
      <c r="AA14825" t="s">
        <v>49</v>
      </c>
      <c r="AB14825" t="s">
        <v>294</v>
      </c>
      <c r="AC14825" t="s">
        <v>47</v>
      </c>
      <c r="AD14825" t="s">
        <v>79</v>
      </c>
      <c r="AE14825" t="s">
        <v>47</v>
      </c>
      <c r="AF14825"/>
      <c r="AG14825" t="s">
        <v>231</v>
      </c>
      <c r="AH14825" t="s">
        <v>93</v>
      </c>
      <c r="AI14825" t="s">
        <v>47</v>
      </c>
      <c r="AJ14825" t="s">
        <v>126</v>
      </c>
      <c r="AK14825" t="s">
        <v>88</v>
      </c>
      <c r="AL14825" t="s">
        <v>49</v>
      </c>
      <c r="AM14825" t="s">
        <v>62</v>
      </c>
      <c r="AN14825" t="s">
        <v>94</v>
      </c>
      <c r="AO14825" t="n">
        <v>0.08</v>
      </c>
      <c r="AP14825" t="n">
        <v>1.1</v>
      </c>
      <c r="AQ14825" t="n">
        <v>22.7</v>
      </c>
      <c r="AR14825" t="n">
        <v>0.81</v>
      </c>
      <c r="AS14825" t="n">
        <v>20</v>
      </c>
      <c r="AT14825" t="n">
        <v>1.6</v>
      </c>
    </row>
    <row r="14826">
      <c r="A14826" t="n">
        <v>17938</v>
      </c>
      <c r="B14826" t="s">
        <v>72</v>
      </c>
      <c r="C14826" t="s">
        <v>47</v>
      </c>
      <c r="D14826" t="s">
        <v>47</v>
      </c>
      <c r="E14826" t="s">
        <v>48</v>
      </c>
      <c r="F14826" t="s">
        <v>49</v>
      </c>
      <c r="G14826" t="s">
        <v>49</v>
      </c>
      <c r="H14826" t="s">
        <v>73</v>
      </c>
      <c r="I14826" t="s">
        <v>48</v>
      </c>
      <c r="J14826" t="s">
        <v>51</v>
      </c>
      <c r="K14826" t="s">
        <v>47</v>
      </c>
      <c r="L14826" t="s">
        <v>52</v>
      </c>
      <c r="M14826" t="s">
        <v>49</v>
      </c>
      <c r="N14826" t="s">
        <v>1895</v>
      </c>
      <c r="O14826" t="s">
        <v>98</v>
      </c>
      <c r="P14826" t="s">
        <v>76</v>
      </c>
      <c r="Q14826" t="s">
        <v>47</v>
      </c>
      <c r="R14826" t="s">
        <v>47</v>
      </c>
      <c r="S14826" t="s">
        <v>48</v>
      </c>
      <c r="T14826" t="s">
        <v>49</v>
      </c>
      <c r="U14826" t="s">
        <v>49</v>
      </c>
      <c r="V14826" t="s">
        <v>54</v>
      </c>
      <c r="W14826" t="s">
        <v>47</v>
      </c>
      <c r="X14826" t="s">
        <v>47</v>
      </c>
      <c r="Y14826" t="s">
        <v>114</v>
      </c>
      <c r="Z14826" t="s">
        <v>49</v>
      </c>
      <c r="AA14826" t="s">
        <v>49</v>
      </c>
      <c r="AB14826" t="s">
        <v>294</v>
      </c>
      <c r="AC14826" t="s">
        <v>47</v>
      </c>
      <c r="AD14826" t="s">
        <v>79</v>
      </c>
      <c r="AE14826" t="s">
        <v>47</v>
      </c>
      <c r="AF14826"/>
      <c r="AG14826" t="s">
        <v>231</v>
      </c>
      <c r="AH14826" t="s">
        <v>93</v>
      </c>
      <c r="AI14826" t="s">
        <v>47</v>
      </c>
      <c r="AJ14826" t="s">
        <v>126</v>
      </c>
      <c r="AK14826" t="s">
        <v>88</v>
      </c>
      <c r="AL14826" t="s">
        <v>49</v>
      </c>
      <c r="AM14826" t="s">
        <v>62</v>
      </c>
      <c r="AN14826" t="s">
        <v>94</v>
      </c>
      <c r="AO14826" t="n">
        <v>0.08</v>
      </c>
      <c r="AP14826" t="n">
        <v>1.08</v>
      </c>
      <c r="AQ14826" t="n">
        <v>22.4</v>
      </c>
      <c r="AR14826" t="n">
        <v>0.79</v>
      </c>
      <c r="AS14826" t="n">
        <v>19.1</v>
      </c>
      <c r="AT14826" t="n">
        <v>1.6</v>
      </c>
    </row>
    <row r="14827">
      <c r="A14827" t="n">
        <v>17939</v>
      </c>
      <c r="B14827" t="s">
        <v>72</v>
      </c>
      <c r="C14827" t="s">
        <v>47</v>
      </c>
      <c r="D14827" t="s">
        <v>47</v>
      </c>
      <c r="E14827" t="s">
        <v>48</v>
      </c>
      <c r="F14827" t="s">
        <v>49</v>
      </c>
      <c r="G14827" t="s">
        <v>49</v>
      </c>
      <c r="H14827" t="s">
        <v>73</v>
      </c>
      <c r="I14827" t="s">
        <v>48</v>
      </c>
      <c r="J14827" t="s">
        <v>51</v>
      </c>
      <c r="K14827" t="s">
        <v>47</v>
      </c>
      <c r="L14827" t="s">
        <v>52</v>
      </c>
      <c r="M14827" t="s">
        <v>49</v>
      </c>
      <c r="N14827"/>
      <c r="O14827"/>
      <c r="P14827" t="s">
        <v>76</v>
      </c>
      <c r="Q14827" t="s">
        <v>47</v>
      </c>
      <c r="R14827" t="s">
        <v>47</v>
      </c>
      <c r="S14827" t="s">
        <v>48</v>
      </c>
      <c r="T14827" t="s">
        <v>49</v>
      </c>
      <c r="U14827" t="s">
        <v>49</v>
      </c>
      <c r="V14827" t="s">
        <v>54</v>
      </c>
      <c r="W14827" t="s">
        <v>47</v>
      </c>
      <c r="X14827" t="s">
        <v>47</v>
      </c>
      <c r="Y14827" t="s">
        <v>114</v>
      </c>
      <c r="Z14827" t="s">
        <v>49</v>
      </c>
      <c r="AA14827" t="s">
        <v>49</v>
      </c>
      <c r="AB14827" t="s">
        <v>294</v>
      </c>
      <c r="AC14827" t="s">
        <v>47</v>
      </c>
      <c r="AD14827" t="s">
        <v>79</v>
      </c>
      <c r="AE14827" t="s">
        <v>47</v>
      </c>
      <c r="AF14827"/>
      <c r="AG14827" t="s">
        <v>231</v>
      </c>
      <c r="AH14827" t="s">
        <v>93</v>
      </c>
      <c r="AI14827" t="s">
        <v>47</v>
      </c>
      <c r="AJ14827" t="s">
        <v>126</v>
      </c>
      <c r="AK14827" t="s">
        <v>88</v>
      </c>
      <c r="AL14827" t="s">
        <v>49</v>
      </c>
      <c r="AM14827" t="s">
        <v>62</v>
      </c>
      <c r="AN14827" t="s">
        <v>94</v>
      </c>
      <c r="AO14827" t="n">
        <v>0.08</v>
      </c>
      <c r="AP14827" t="n">
        <v>1</v>
      </c>
      <c r="AQ14827" t="n">
        <v>19.7</v>
      </c>
      <c r="AR14827" t="n">
        <v>0.56</v>
      </c>
      <c r="AS14827" t="n">
        <v>11</v>
      </c>
      <c r="AT14827" t="n">
        <v>1.6</v>
      </c>
    </row>
    <row r="14828">
      <c r="A14828" t="n">
        <v>17940</v>
      </c>
      <c r="B14828" t="s">
        <v>72</v>
      </c>
      <c r="C14828" t="s">
        <v>47</v>
      </c>
      <c r="D14828" t="s">
        <v>47</v>
      </c>
      <c r="E14828" t="s">
        <v>48</v>
      </c>
      <c r="F14828" t="s">
        <v>49</v>
      </c>
      <c r="G14828" t="s">
        <v>49</v>
      </c>
      <c r="H14828" t="s">
        <v>73</v>
      </c>
      <c r="I14828" t="s">
        <v>48</v>
      </c>
      <c r="J14828" t="s">
        <v>51</v>
      </c>
      <c r="K14828" t="s">
        <v>47</v>
      </c>
      <c r="L14828" t="s">
        <v>52</v>
      </c>
      <c r="M14828" t="s">
        <v>49</v>
      </c>
      <c r="N14828"/>
      <c r="O14828"/>
      <c r="P14828" t="s">
        <v>76</v>
      </c>
      <c r="Q14828" t="s">
        <v>86</v>
      </c>
      <c r="R14828" t="s">
        <v>47</v>
      </c>
      <c r="S14828" t="s">
        <v>103</v>
      </c>
      <c r="T14828" t="s">
        <v>48</v>
      </c>
      <c r="U14828" t="s">
        <v>49</v>
      </c>
      <c r="V14828" t="s">
        <v>229</v>
      </c>
      <c r="W14828" t="s">
        <v>47</v>
      </c>
      <c r="X14828" t="s">
        <v>47</v>
      </c>
      <c r="Y14828" t="s">
        <v>105</v>
      </c>
      <c r="Z14828" t="s">
        <v>49</v>
      </c>
      <c r="AA14828" t="s">
        <v>49</v>
      </c>
      <c r="AB14828" t="s">
        <v>56</v>
      </c>
      <c r="AC14828" t="s">
        <v>47</v>
      </c>
      <c r="AD14828" t="s">
        <v>54</v>
      </c>
      <c r="AE14828" t="s">
        <v>58</v>
      </c>
      <c r="AF14828"/>
      <c r="AG14828" t="s">
        <v>59</v>
      </c>
      <c r="AH14828" t="s">
        <v>60</v>
      </c>
      <c r="AI14828" t="s">
        <v>47</v>
      </c>
      <c r="AJ14828"/>
      <c r="AK14828"/>
      <c r="AL14828" t="s">
        <v>49</v>
      </c>
      <c r="AM14828" t="s">
        <v>62</v>
      </c>
      <c r="AN14828" t="s">
        <v>63</v>
      </c>
      <c r="AO14828" t="n">
        <v>0.11</v>
      </c>
      <c r="AP14828" t="n">
        <v>1.06</v>
      </c>
      <c r="AQ14828" t="n">
        <v>22.41</v>
      </c>
      <c r="AR14828" t="n">
        <v>0.742</v>
      </c>
      <c r="AS14828" t="n">
        <v>17.51</v>
      </c>
      <c r="AT14828" t="n">
        <v>1.6</v>
      </c>
    </row>
    <row r="14829">
      <c r="A14829" t="n">
        <v>17941</v>
      </c>
      <c r="B14829" t="s">
        <v>72</v>
      </c>
      <c r="C14829" t="s">
        <v>47</v>
      </c>
      <c r="D14829" t="s">
        <v>47</v>
      </c>
      <c r="E14829" t="s">
        <v>48</v>
      </c>
      <c r="F14829" t="s">
        <v>49</v>
      </c>
      <c r="G14829" t="s">
        <v>49</v>
      </c>
      <c r="H14829" t="s">
        <v>73</v>
      </c>
      <c r="I14829" t="s">
        <v>48</v>
      </c>
      <c r="J14829" t="s">
        <v>51</v>
      </c>
      <c r="K14829" t="s">
        <v>47</v>
      </c>
      <c r="L14829" t="s">
        <v>52</v>
      </c>
      <c r="M14829" t="s">
        <v>49</v>
      </c>
      <c r="N14829"/>
      <c r="O14829"/>
      <c r="P14829" t="s">
        <v>76</v>
      </c>
      <c r="Q14829" t="s">
        <v>86</v>
      </c>
      <c r="R14829" t="s">
        <v>47</v>
      </c>
      <c r="S14829" t="s">
        <v>103</v>
      </c>
      <c r="T14829" t="s">
        <v>48</v>
      </c>
      <c r="U14829" t="s">
        <v>49</v>
      </c>
      <c r="V14829" t="s">
        <v>229</v>
      </c>
      <c r="W14829" t="s">
        <v>47</v>
      </c>
      <c r="X14829" t="s">
        <v>47</v>
      </c>
      <c r="Y14829" t="s">
        <v>105</v>
      </c>
      <c r="Z14829" t="s">
        <v>49</v>
      </c>
      <c r="AA14829" t="s">
        <v>49</v>
      </c>
      <c r="AB14829" t="s">
        <v>56</v>
      </c>
      <c r="AC14829" t="s">
        <v>47</v>
      </c>
      <c r="AD14829" t="s">
        <v>54</v>
      </c>
      <c r="AE14829" t="s">
        <v>58</v>
      </c>
      <c r="AF14829"/>
      <c r="AG14829" t="s">
        <v>59</v>
      </c>
      <c r="AH14829" t="s">
        <v>60</v>
      </c>
      <c r="AI14829" t="s">
        <v>47</v>
      </c>
      <c r="AJ14829"/>
      <c r="AK14829"/>
      <c r="AL14829" t="s">
        <v>49</v>
      </c>
      <c r="AM14829" t="s">
        <v>62</v>
      </c>
      <c r="AN14829" t="s">
        <v>63</v>
      </c>
      <c r="AO14829" t="n">
        <v>0.11</v>
      </c>
      <c r="AP14829" t="n">
        <v>1.05</v>
      </c>
      <c r="AQ14829" t="n">
        <v>21.25</v>
      </c>
      <c r="AR14829" t="n">
        <v>0.677</v>
      </c>
      <c r="AS14829" t="n">
        <v>15.04</v>
      </c>
      <c r="AT14829" t="n">
        <v>1.6</v>
      </c>
    </row>
    <row r="14830">
      <c r="A14830" t="n">
        <v>17942</v>
      </c>
      <c r="B14830" t="s">
        <v>72</v>
      </c>
      <c r="C14830" t="s">
        <v>47</v>
      </c>
      <c r="D14830" t="s">
        <v>47</v>
      </c>
      <c r="E14830" t="s">
        <v>48</v>
      </c>
      <c r="F14830" t="s">
        <v>49</v>
      </c>
      <c r="G14830" t="s">
        <v>49</v>
      </c>
      <c r="H14830" t="s">
        <v>73</v>
      </c>
      <c r="I14830" t="s">
        <v>48</v>
      </c>
      <c r="J14830" t="s">
        <v>51</v>
      </c>
      <c r="K14830" t="s">
        <v>47</v>
      </c>
      <c r="L14830" t="s">
        <v>52</v>
      </c>
      <c r="M14830" t="s">
        <v>49</v>
      </c>
      <c r="N14830"/>
      <c r="O14830"/>
      <c r="P14830" t="s">
        <v>53</v>
      </c>
      <c r="Q14830" t="s">
        <v>83</v>
      </c>
      <c r="R14830" t="s">
        <v>47</v>
      </c>
      <c r="S14830" t="s">
        <v>71</v>
      </c>
      <c r="T14830" t="s">
        <v>52</v>
      </c>
      <c r="U14830" t="s">
        <v>49</v>
      </c>
      <c r="V14830" t="s">
        <v>125</v>
      </c>
      <c r="W14830" t="s">
        <v>47</v>
      </c>
      <c r="X14830" t="s">
        <v>47</v>
      </c>
      <c r="Y14830"/>
      <c r="Z14830" t="s">
        <v>49</v>
      </c>
      <c r="AA14830" t="s">
        <v>49</v>
      </c>
      <c r="AB14830" t="s">
        <v>56</v>
      </c>
      <c r="AC14830" t="s">
        <v>47</v>
      </c>
      <c r="AD14830" t="s">
        <v>78</v>
      </c>
      <c r="AE14830" t="s">
        <v>58</v>
      </c>
      <c r="AF14830"/>
      <c r="AG14830" t="s">
        <v>59</v>
      </c>
      <c r="AH14830" t="s">
        <v>60</v>
      </c>
      <c r="AI14830" t="s">
        <v>47</v>
      </c>
      <c r="AJ14830"/>
      <c r="AK14830"/>
      <c r="AL14830" t="s">
        <v>49</v>
      </c>
      <c r="AM14830" t="s">
        <v>62</v>
      </c>
      <c r="AN14830" t="s">
        <v>63</v>
      </c>
      <c r="AO14830" t="n">
        <v>0.11</v>
      </c>
      <c r="AP14830" t="n">
        <v>1.06</v>
      </c>
      <c r="AQ14830" t="n">
        <v>20.9</v>
      </c>
      <c r="AR14830" t="n">
        <v>0.73</v>
      </c>
      <c r="AS14830" t="n">
        <v>16.2</v>
      </c>
      <c r="AT14830" t="n">
        <v>1.6</v>
      </c>
    </row>
    <row r="14831">
      <c r="A14831" t="n">
        <v>17943</v>
      </c>
      <c r="B14831" t="s">
        <v>72</v>
      </c>
      <c r="C14831" t="s">
        <v>47</v>
      </c>
      <c r="D14831" t="s">
        <v>47</v>
      </c>
      <c r="E14831" t="s">
        <v>48</v>
      </c>
      <c r="F14831" t="s">
        <v>49</v>
      </c>
      <c r="G14831" t="s">
        <v>49</v>
      </c>
      <c r="H14831" t="s">
        <v>73</v>
      </c>
      <c r="I14831" t="s">
        <v>48</v>
      </c>
      <c r="J14831" t="s">
        <v>51</v>
      </c>
      <c r="K14831" t="s">
        <v>47</v>
      </c>
      <c r="L14831" t="s">
        <v>52</v>
      </c>
      <c r="M14831" t="s">
        <v>49</v>
      </c>
      <c r="N14831"/>
      <c r="O14831"/>
      <c r="P14831" t="s">
        <v>53</v>
      </c>
      <c r="Q14831" t="s">
        <v>83</v>
      </c>
      <c r="R14831" t="s">
        <v>47</v>
      </c>
      <c r="S14831" t="s">
        <v>71</v>
      </c>
      <c r="T14831" t="s">
        <v>52</v>
      </c>
      <c r="U14831" t="s">
        <v>49</v>
      </c>
      <c r="V14831" t="s">
        <v>125</v>
      </c>
      <c r="W14831" t="s">
        <v>47</v>
      </c>
      <c r="X14831" t="s">
        <v>47</v>
      </c>
      <c r="Y14831"/>
      <c r="Z14831" t="s">
        <v>49</v>
      </c>
      <c r="AA14831" t="s">
        <v>49</v>
      </c>
      <c r="AB14831" t="s">
        <v>56</v>
      </c>
      <c r="AC14831" t="s">
        <v>47</v>
      </c>
      <c r="AD14831" t="s">
        <v>78</v>
      </c>
      <c r="AE14831" t="s">
        <v>58</v>
      </c>
      <c r="AF14831"/>
      <c r="AG14831" t="s">
        <v>59</v>
      </c>
      <c r="AH14831" t="s">
        <v>60</v>
      </c>
      <c r="AI14831" t="s">
        <v>47</v>
      </c>
      <c r="AJ14831"/>
      <c r="AK14831"/>
      <c r="AL14831" t="s">
        <v>49</v>
      </c>
      <c r="AM14831" t="s">
        <v>62</v>
      </c>
      <c r="AN14831" t="s">
        <v>63</v>
      </c>
      <c r="AO14831" t="n">
        <v>0.11</v>
      </c>
      <c r="AP14831" t="n">
        <v>1.01</v>
      </c>
      <c r="AQ14831" t="n">
        <v>20.6</v>
      </c>
      <c r="AR14831" t="n">
        <v>0.75</v>
      </c>
      <c r="AS14831" t="n">
        <v>15.6</v>
      </c>
      <c r="AT14831" t="n">
        <v>1.6</v>
      </c>
    </row>
    <row r="14832">
      <c r="A14832" t="n">
        <v>17944</v>
      </c>
      <c r="B14832" t="s">
        <v>72</v>
      </c>
      <c r="C14832" t="s">
        <v>47</v>
      </c>
      <c r="D14832" t="s">
        <v>47</v>
      </c>
      <c r="E14832" t="s">
        <v>48</v>
      </c>
      <c r="F14832" t="s">
        <v>49</v>
      </c>
      <c r="G14832" t="s">
        <v>49</v>
      </c>
      <c r="H14832" t="s">
        <v>73</v>
      </c>
      <c r="I14832" t="s">
        <v>48</v>
      </c>
      <c r="J14832" t="s">
        <v>51</v>
      </c>
      <c r="K14832" t="s">
        <v>47</v>
      </c>
      <c r="L14832" t="s">
        <v>52</v>
      </c>
      <c r="M14832" t="s">
        <v>49</v>
      </c>
      <c r="N14832"/>
      <c r="O14832"/>
      <c r="P14832" t="s">
        <v>53</v>
      </c>
      <c r="Q14832" t="s">
        <v>83</v>
      </c>
      <c r="R14832" t="s">
        <v>47</v>
      </c>
      <c r="S14832" t="s">
        <v>71</v>
      </c>
      <c r="T14832" t="s">
        <v>52</v>
      </c>
      <c r="U14832" t="s">
        <v>49</v>
      </c>
      <c r="V14832" t="s">
        <v>125</v>
      </c>
      <c r="W14832" t="s">
        <v>47</v>
      </c>
      <c r="X14832" t="s">
        <v>47</v>
      </c>
      <c r="Y14832"/>
      <c r="Z14832" t="s">
        <v>49</v>
      </c>
      <c r="AA14832" t="s">
        <v>49</v>
      </c>
      <c r="AB14832" t="s">
        <v>56</v>
      </c>
      <c r="AC14832" t="s">
        <v>47</v>
      </c>
      <c r="AD14832" t="s">
        <v>78</v>
      </c>
      <c r="AE14832" t="s">
        <v>58</v>
      </c>
      <c r="AF14832"/>
      <c r="AG14832" t="s">
        <v>59</v>
      </c>
      <c r="AH14832" t="s">
        <v>60</v>
      </c>
      <c r="AI14832" t="s">
        <v>47</v>
      </c>
      <c r="AJ14832"/>
      <c r="AK14832"/>
      <c r="AL14832" t="s">
        <v>49</v>
      </c>
      <c r="AM14832" t="s">
        <v>62</v>
      </c>
      <c r="AN14832" t="s">
        <v>63</v>
      </c>
      <c r="AO14832" t="n">
        <v>0.11</v>
      </c>
      <c r="AP14832" t="n">
        <v>1.04</v>
      </c>
      <c r="AQ14832" t="n">
        <v>22.9</v>
      </c>
      <c r="AR14832" t="n">
        <v>0.77</v>
      </c>
      <c r="AS14832" t="n">
        <v>18</v>
      </c>
      <c r="AT14832" t="n">
        <v>1.6</v>
      </c>
    </row>
    <row r="14833">
      <c r="A14833" t="n">
        <v>17945</v>
      </c>
      <c r="B14833" t="s">
        <v>72</v>
      </c>
      <c r="C14833" t="s">
        <v>47</v>
      </c>
      <c r="D14833" t="s">
        <v>47</v>
      </c>
      <c r="E14833" t="s">
        <v>48</v>
      </c>
      <c r="F14833" t="s">
        <v>49</v>
      </c>
      <c r="G14833" t="s">
        <v>49</v>
      </c>
      <c r="H14833" t="s">
        <v>73</v>
      </c>
      <c r="I14833" t="s">
        <v>48</v>
      </c>
      <c r="J14833" t="s">
        <v>51</v>
      </c>
      <c r="K14833" t="s">
        <v>47</v>
      </c>
      <c r="L14833" t="s">
        <v>52</v>
      </c>
      <c r="M14833" t="s">
        <v>49</v>
      </c>
      <c r="N14833"/>
      <c r="O14833"/>
      <c r="P14833" t="s">
        <v>53</v>
      </c>
      <c r="Q14833" t="s">
        <v>83</v>
      </c>
      <c r="R14833" t="s">
        <v>47</v>
      </c>
      <c r="S14833" t="s">
        <v>71</v>
      </c>
      <c r="T14833" t="s">
        <v>52</v>
      </c>
      <c r="U14833" t="s">
        <v>49</v>
      </c>
      <c r="V14833" t="s">
        <v>125</v>
      </c>
      <c r="W14833" t="s">
        <v>47</v>
      </c>
      <c r="X14833" t="s">
        <v>47</v>
      </c>
      <c r="Y14833"/>
      <c r="Z14833" t="s">
        <v>49</v>
      </c>
      <c r="AA14833" t="s">
        <v>49</v>
      </c>
      <c r="AB14833" t="s">
        <v>56</v>
      </c>
      <c r="AC14833" t="s">
        <v>47</v>
      </c>
      <c r="AD14833" t="s">
        <v>78</v>
      </c>
      <c r="AE14833" t="s">
        <v>58</v>
      </c>
      <c r="AF14833"/>
      <c r="AG14833" t="s">
        <v>59</v>
      </c>
      <c r="AH14833" t="s">
        <v>60</v>
      </c>
      <c r="AI14833" t="s">
        <v>47</v>
      </c>
      <c r="AJ14833"/>
      <c r="AK14833"/>
      <c r="AL14833" t="s">
        <v>49</v>
      </c>
      <c r="AM14833" t="s">
        <v>62</v>
      </c>
      <c r="AN14833" t="s">
        <v>63</v>
      </c>
      <c r="AO14833" t="n">
        <v>0.23</v>
      </c>
      <c r="AP14833" t="n">
        <v>0.96</v>
      </c>
      <c r="AQ14833" t="n">
        <v>22.7</v>
      </c>
      <c r="AR14833" t="n">
        <v>0.67</v>
      </c>
      <c r="AS14833" t="n">
        <v>14.8</v>
      </c>
      <c r="AT14833" t="n">
        <v>1.6</v>
      </c>
    </row>
    <row r="14834">
      <c r="A14834" t="n">
        <v>17946</v>
      </c>
      <c r="B14834" t="s">
        <v>72</v>
      </c>
      <c r="C14834" t="s">
        <v>47</v>
      </c>
      <c r="D14834" t="s">
        <v>47</v>
      </c>
      <c r="E14834" t="s">
        <v>48</v>
      </c>
      <c r="F14834" t="s">
        <v>49</v>
      </c>
      <c r="G14834" t="s">
        <v>49</v>
      </c>
      <c r="H14834" t="s">
        <v>73</v>
      </c>
      <c r="I14834" t="s">
        <v>48</v>
      </c>
      <c r="J14834" t="s">
        <v>51</v>
      </c>
      <c r="K14834" t="s">
        <v>47</v>
      </c>
      <c r="L14834" t="s">
        <v>52</v>
      </c>
      <c r="M14834" t="s">
        <v>49</v>
      </c>
      <c r="N14834"/>
      <c r="O14834"/>
      <c r="P14834" t="s">
        <v>53</v>
      </c>
      <c r="Q14834" t="s">
        <v>83</v>
      </c>
      <c r="R14834" t="s">
        <v>47</v>
      </c>
      <c r="S14834" t="s">
        <v>71</v>
      </c>
      <c r="T14834" t="s">
        <v>52</v>
      </c>
      <c r="U14834" t="s">
        <v>49</v>
      </c>
      <c r="V14834" t="s">
        <v>125</v>
      </c>
      <c r="W14834" t="s">
        <v>47</v>
      </c>
      <c r="X14834" t="s">
        <v>47</v>
      </c>
      <c r="Y14834"/>
      <c r="Z14834" t="s">
        <v>49</v>
      </c>
      <c r="AA14834" t="s">
        <v>49</v>
      </c>
      <c r="AB14834" t="s">
        <v>56</v>
      </c>
      <c r="AC14834" t="s">
        <v>47</v>
      </c>
      <c r="AD14834" t="s">
        <v>78</v>
      </c>
      <c r="AE14834" t="s">
        <v>58</v>
      </c>
      <c r="AF14834"/>
      <c r="AG14834" t="s">
        <v>59</v>
      </c>
      <c r="AH14834" t="s">
        <v>60</v>
      </c>
      <c r="AI14834" t="s">
        <v>47</v>
      </c>
      <c r="AJ14834"/>
      <c r="AK14834"/>
      <c r="AL14834" t="s">
        <v>49</v>
      </c>
      <c r="AM14834" t="s">
        <v>62</v>
      </c>
      <c r="AN14834" t="s">
        <v>63</v>
      </c>
      <c r="AO14834" t="n">
        <v>0.56</v>
      </c>
      <c r="AP14834" t="n">
        <v>0.99</v>
      </c>
      <c r="AQ14834" t="n">
        <v>22.5</v>
      </c>
      <c r="AR14834" t="n">
        <v>0.62</v>
      </c>
      <c r="AS14834" t="n">
        <v>14</v>
      </c>
      <c r="AT14834" t="n">
        <v>1.6</v>
      </c>
    </row>
    <row r="14835">
      <c r="A14835" t="n">
        <v>17947</v>
      </c>
      <c r="B14835" t="s">
        <v>72</v>
      </c>
      <c r="C14835" t="s">
        <v>47</v>
      </c>
      <c r="D14835" t="s">
        <v>47</v>
      </c>
      <c r="E14835" t="s">
        <v>48</v>
      </c>
      <c r="F14835" t="s">
        <v>49</v>
      </c>
      <c r="G14835" t="s">
        <v>49</v>
      </c>
      <c r="H14835" t="s">
        <v>73</v>
      </c>
      <c r="I14835" t="s">
        <v>48</v>
      </c>
      <c r="J14835" t="s">
        <v>51</v>
      </c>
      <c r="K14835" t="s">
        <v>47</v>
      </c>
      <c r="L14835" t="s">
        <v>52</v>
      </c>
      <c r="M14835" t="s">
        <v>49</v>
      </c>
      <c r="N14835"/>
      <c r="O14835"/>
      <c r="P14835" t="s">
        <v>53</v>
      </c>
      <c r="Q14835" t="s">
        <v>83</v>
      </c>
      <c r="R14835" t="s">
        <v>47</v>
      </c>
      <c r="S14835" t="s">
        <v>71</v>
      </c>
      <c r="T14835" t="s">
        <v>52</v>
      </c>
      <c r="U14835" t="s">
        <v>49</v>
      </c>
      <c r="V14835" t="s">
        <v>125</v>
      </c>
      <c r="W14835" t="s">
        <v>47</v>
      </c>
      <c r="X14835" t="s">
        <v>47</v>
      </c>
      <c r="Y14835"/>
      <c r="Z14835" t="s">
        <v>49</v>
      </c>
      <c r="AA14835" t="s">
        <v>49</v>
      </c>
      <c r="AB14835" t="s">
        <v>56</v>
      </c>
      <c r="AC14835" t="s">
        <v>47</v>
      </c>
      <c r="AD14835" t="s">
        <v>78</v>
      </c>
      <c r="AE14835" t="s">
        <v>58</v>
      </c>
      <c r="AF14835"/>
      <c r="AG14835" t="s">
        <v>59</v>
      </c>
      <c r="AH14835" t="s">
        <v>60</v>
      </c>
      <c r="AI14835" t="s">
        <v>47</v>
      </c>
      <c r="AJ14835"/>
      <c r="AK14835"/>
      <c r="AL14835" t="s">
        <v>49</v>
      </c>
      <c r="AM14835" t="s">
        <v>62</v>
      </c>
      <c r="AN14835" t="s">
        <v>63</v>
      </c>
      <c r="AO14835" t="n">
        <v>1.53</v>
      </c>
      <c r="AP14835" t="n">
        <v>0.99</v>
      </c>
      <c r="AQ14835" t="n">
        <v>22.7</v>
      </c>
      <c r="AR14835" t="n">
        <v>0.63</v>
      </c>
      <c r="AS14835" t="n">
        <v>14.2</v>
      </c>
      <c r="AT14835" t="n">
        <v>1.6</v>
      </c>
    </row>
    <row r="14836">
      <c r="A14836" t="n">
        <v>17948</v>
      </c>
      <c r="B14836" t="s">
        <v>72</v>
      </c>
      <c r="C14836" t="s">
        <v>47</v>
      </c>
      <c r="D14836" t="s">
        <v>47</v>
      </c>
      <c r="E14836" t="s">
        <v>48</v>
      </c>
      <c r="F14836" t="s">
        <v>49</v>
      </c>
      <c r="G14836" t="s">
        <v>49</v>
      </c>
      <c r="H14836" t="s">
        <v>73</v>
      </c>
      <c r="I14836" t="s">
        <v>48</v>
      </c>
      <c r="J14836" t="s">
        <v>51</v>
      </c>
      <c r="K14836" t="s">
        <v>47</v>
      </c>
      <c r="L14836" t="s">
        <v>52</v>
      </c>
      <c r="M14836" t="s">
        <v>49</v>
      </c>
      <c r="N14836"/>
      <c r="O14836"/>
      <c r="P14836" t="s">
        <v>53</v>
      </c>
      <c r="Q14836" t="s">
        <v>83</v>
      </c>
      <c r="R14836" t="s">
        <v>47</v>
      </c>
      <c r="S14836" t="s">
        <v>71</v>
      </c>
      <c r="T14836" t="s">
        <v>88</v>
      </c>
      <c r="U14836" t="s">
        <v>49</v>
      </c>
      <c r="V14836" t="s">
        <v>125</v>
      </c>
      <c r="W14836" t="s">
        <v>47</v>
      </c>
      <c r="X14836" t="s">
        <v>47</v>
      </c>
      <c r="Y14836"/>
      <c r="Z14836" t="s">
        <v>49</v>
      </c>
      <c r="AA14836" t="s">
        <v>49</v>
      </c>
      <c r="AB14836" t="s">
        <v>56</v>
      </c>
      <c r="AC14836" t="s">
        <v>47</v>
      </c>
      <c r="AD14836" t="s">
        <v>78</v>
      </c>
      <c r="AE14836" t="s">
        <v>58</v>
      </c>
      <c r="AF14836"/>
      <c r="AG14836" t="s">
        <v>59</v>
      </c>
      <c r="AH14836" t="s">
        <v>60</v>
      </c>
      <c r="AI14836" t="s">
        <v>47</v>
      </c>
      <c r="AJ14836"/>
      <c r="AK14836"/>
      <c r="AL14836" t="s">
        <v>49</v>
      </c>
      <c r="AM14836" t="s">
        <v>62</v>
      </c>
      <c r="AN14836" t="s">
        <v>63</v>
      </c>
      <c r="AO14836" t="n">
        <v>0.11</v>
      </c>
      <c r="AP14836" t="n">
        <v>0.861</v>
      </c>
      <c r="AQ14836" t="n">
        <v>19.77</v>
      </c>
      <c r="AR14836" t="n">
        <v>0.65</v>
      </c>
      <c r="AS14836" t="n">
        <v>10.16</v>
      </c>
      <c r="AT14836" t="n">
        <v>1.6</v>
      </c>
    </row>
    <row r="14837">
      <c r="A14837" t="n">
        <v>17949</v>
      </c>
      <c r="B14837" t="s">
        <v>72</v>
      </c>
      <c r="C14837" t="s">
        <v>47</v>
      </c>
      <c r="D14837" t="s">
        <v>47</v>
      </c>
      <c r="E14837" t="s">
        <v>48</v>
      </c>
      <c r="F14837" t="s">
        <v>49</v>
      </c>
      <c r="G14837" t="s">
        <v>49</v>
      </c>
      <c r="H14837" t="s">
        <v>73</v>
      </c>
      <c r="I14837" t="s">
        <v>48</v>
      </c>
      <c r="J14837" t="s">
        <v>51</v>
      </c>
      <c r="K14837" t="s">
        <v>47</v>
      </c>
      <c r="L14837" t="s">
        <v>52</v>
      </c>
      <c r="M14837" t="s">
        <v>49</v>
      </c>
      <c r="N14837"/>
      <c r="O14837"/>
      <c r="P14837" t="s">
        <v>53</v>
      </c>
      <c r="Q14837" t="s">
        <v>83</v>
      </c>
      <c r="R14837" t="s">
        <v>47</v>
      </c>
      <c r="S14837" t="s">
        <v>52</v>
      </c>
      <c r="T14837" t="s">
        <v>140</v>
      </c>
      <c r="U14837" t="s">
        <v>49</v>
      </c>
      <c r="V14837" t="s">
        <v>125</v>
      </c>
      <c r="W14837" t="s">
        <v>47</v>
      </c>
      <c r="X14837" t="s">
        <v>47</v>
      </c>
      <c r="Y14837"/>
      <c r="Z14837" t="s">
        <v>49</v>
      </c>
      <c r="AA14837" t="s">
        <v>49</v>
      </c>
      <c r="AB14837" t="s">
        <v>56</v>
      </c>
      <c r="AC14837" t="s">
        <v>47</v>
      </c>
      <c r="AD14837" t="s">
        <v>78</v>
      </c>
      <c r="AE14837" t="s">
        <v>58</v>
      </c>
      <c r="AF14837"/>
      <c r="AG14837" t="s">
        <v>59</v>
      </c>
      <c r="AH14837" t="s">
        <v>60</v>
      </c>
      <c r="AI14837" t="s">
        <v>47</v>
      </c>
      <c r="AJ14837"/>
      <c r="AK14837"/>
      <c r="AL14837" t="s">
        <v>49</v>
      </c>
      <c r="AM14837" t="s">
        <v>62</v>
      </c>
      <c r="AN14837" t="s">
        <v>63</v>
      </c>
      <c r="AO14837" t="n">
        <v>0.11</v>
      </c>
      <c r="AP14837" t="n">
        <v>0.984</v>
      </c>
      <c r="AQ14837" t="n">
        <v>21.67</v>
      </c>
      <c r="AR14837" t="n">
        <v>0.71</v>
      </c>
      <c r="AS14837" t="n">
        <v>15.12</v>
      </c>
      <c r="AT14837" t="n">
        <v>1.6</v>
      </c>
    </row>
    <row r="14838">
      <c r="A14838" t="n">
        <v>17950</v>
      </c>
      <c r="B14838" t="s">
        <v>72</v>
      </c>
      <c r="C14838" t="s">
        <v>47</v>
      </c>
      <c r="D14838" t="s">
        <v>47</v>
      </c>
      <c r="E14838" t="s">
        <v>48</v>
      </c>
      <c r="F14838" t="s">
        <v>49</v>
      </c>
      <c r="G14838" t="s">
        <v>49</v>
      </c>
      <c r="H14838" t="s">
        <v>73</v>
      </c>
      <c r="I14838" t="s">
        <v>48</v>
      </c>
      <c r="J14838" t="s">
        <v>51</v>
      </c>
      <c r="K14838" t="s">
        <v>47</v>
      </c>
      <c r="L14838" t="s">
        <v>52</v>
      </c>
      <c r="M14838" t="s">
        <v>49</v>
      </c>
      <c r="N14838"/>
      <c r="O14838"/>
      <c r="P14838" t="s">
        <v>53</v>
      </c>
      <c r="Q14838" t="s">
        <v>83</v>
      </c>
      <c r="R14838" t="s">
        <v>47</v>
      </c>
      <c r="S14838" t="s">
        <v>103</v>
      </c>
      <c r="T14838" t="s">
        <v>241</v>
      </c>
      <c r="U14838" t="s">
        <v>49</v>
      </c>
      <c r="V14838" t="s">
        <v>125</v>
      </c>
      <c r="W14838" t="s">
        <v>47</v>
      </c>
      <c r="X14838" t="s">
        <v>47</v>
      </c>
      <c r="Y14838"/>
      <c r="Z14838" t="s">
        <v>49</v>
      </c>
      <c r="AA14838" t="s">
        <v>49</v>
      </c>
      <c r="AB14838" t="s">
        <v>56</v>
      </c>
      <c r="AC14838" t="s">
        <v>47</v>
      </c>
      <c r="AD14838" t="s">
        <v>78</v>
      </c>
      <c r="AE14838" t="s">
        <v>58</v>
      </c>
      <c r="AF14838"/>
      <c r="AG14838" t="s">
        <v>59</v>
      </c>
      <c r="AH14838" t="s">
        <v>60</v>
      </c>
      <c r="AI14838" t="s">
        <v>47</v>
      </c>
      <c r="AJ14838"/>
      <c r="AK14838"/>
      <c r="AL14838" t="s">
        <v>49</v>
      </c>
      <c r="AM14838" t="s">
        <v>62</v>
      </c>
      <c r="AN14838" t="s">
        <v>63</v>
      </c>
      <c r="AO14838" t="n">
        <v>0.11</v>
      </c>
      <c r="AP14838" t="n">
        <v>1.01</v>
      </c>
      <c r="AQ14838" t="n">
        <v>20.62</v>
      </c>
      <c r="AR14838" t="n">
        <v>0.75</v>
      </c>
      <c r="AS14838" t="n">
        <v>15.63</v>
      </c>
      <c r="AT14838" t="n">
        <v>1.6</v>
      </c>
    </row>
    <row r="14839">
      <c r="A14839" t="n">
        <v>17951</v>
      </c>
      <c r="B14839" t="s">
        <v>72</v>
      </c>
      <c r="C14839" t="s">
        <v>47</v>
      </c>
      <c r="D14839" t="s">
        <v>47</v>
      </c>
      <c r="E14839" t="s">
        <v>48</v>
      </c>
      <c r="F14839" t="s">
        <v>49</v>
      </c>
      <c r="G14839" t="s">
        <v>49</v>
      </c>
      <c r="H14839" t="s">
        <v>73</v>
      </c>
      <c r="I14839" t="s">
        <v>48</v>
      </c>
      <c r="J14839" t="s">
        <v>51</v>
      </c>
      <c r="K14839" t="s">
        <v>47</v>
      </c>
      <c r="L14839" t="s">
        <v>52</v>
      </c>
      <c r="M14839" t="s">
        <v>49</v>
      </c>
      <c r="N14839" t="s">
        <v>74</v>
      </c>
      <c r="O14839"/>
      <c r="P14839" t="s">
        <v>47</v>
      </c>
      <c r="Q14839" t="s">
        <v>47</v>
      </c>
      <c r="R14839" t="s">
        <v>47</v>
      </c>
      <c r="S14839" t="s">
        <v>48</v>
      </c>
      <c r="T14839" t="s">
        <v>49</v>
      </c>
      <c r="U14839" t="s">
        <v>49</v>
      </c>
      <c r="V14839" t="s">
        <v>54</v>
      </c>
      <c r="W14839" t="s">
        <v>47</v>
      </c>
      <c r="X14839" t="s">
        <v>47</v>
      </c>
      <c r="Y14839" t="s">
        <v>169</v>
      </c>
      <c r="Z14839" t="s">
        <v>49</v>
      </c>
      <c r="AA14839" t="s">
        <v>49</v>
      </c>
      <c r="AB14839" t="s">
        <v>89</v>
      </c>
      <c r="AC14839" t="s">
        <v>47</v>
      </c>
      <c r="AD14839"/>
      <c r="AE14839" t="s">
        <v>58</v>
      </c>
      <c r="AF14839"/>
      <c r="AG14839" t="s">
        <v>95</v>
      </c>
      <c r="AH14839" t="s">
        <v>47</v>
      </c>
      <c r="AI14839" t="s">
        <v>47</v>
      </c>
      <c r="AJ14839"/>
      <c r="AK14839" t="s">
        <v>49</v>
      </c>
      <c r="AL14839" t="s">
        <v>49</v>
      </c>
      <c r="AM14839" t="s">
        <v>62</v>
      </c>
      <c r="AN14839" t="s">
        <v>63</v>
      </c>
      <c r="AO14839" t="n">
        <v>0.076</v>
      </c>
      <c r="AP14839" t="n">
        <v>1.07</v>
      </c>
      <c r="AQ14839" t="n">
        <v>21.5</v>
      </c>
      <c r="AR14839" t="n">
        <v>0.67</v>
      </c>
      <c r="AS14839" t="n">
        <v>15.4</v>
      </c>
      <c r="AT14839" t="n">
        <v>1.6</v>
      </c>
    </row>
    <row r="14840">
      <c r="A14840" t="n">
        <v>17952</v>
      </c>
      <c r="B14840" t="s">
        <v>72</v>
      </c>
      <c r="C14840" t="s">
        <v>47</v>
      </c>
      <c r="D14840" t="s">
        <v>47</v>
      </c>
      <c r="E14840" t="s">
        <v>48</v>
      </c>
      <c r="F14840" t="s">
        <v>49</v>
      </c>
      <c r="G14840" t="s">
        <v>49</v>
      </c>
      <c r="H14840" t="s">
        <v>73</v>
      </c>
      <c r="I14840" t="s">
        <v>48</v>
      </c>
      <c r="J14840" t="s">
        <v>51</v>
      </c>
      <c r="K14840" t="s">
        <v>47</v>
      </c>
      <c r="L14840" t="s">
        <v>52</v>
      </c>
      <c r="M14840" t="s">
        <v>49</v>
      </c>
      <c r="N14840" t="s">
        <v>74</v>
      </c>
      <c r="O14840"/>
      <c r="P14840" t="s">
        <v>47</v>
      </c>
      <c r="Q14840" t="s">
        <v>47</v>
      </c>
      <c r="R14840" t="s">
        <v>47</v>
      </c>
      <c r="S14840" t="s">
        <v>48</v>
      </c>
      <c r="T14840" t="s">
        <v>49</v>
      </c>
      <c r="U14840" t="s">
        <v>49</v>
      </c>
      <c r="V14840" t="s">
        <v>54</v>
      </c>
      <c r="W14840" t="s">
        <v>47</v>
      </c>
      <c r="X14840" t="s">
        <v>47</v>
      </c>
      <c r="Y14840" t="s">
        <v>169</v>
      </c>
      <c r="Z14840" t="s">
        <v>49</v>
      </c>
      <c r="AA14840" t="s">
        <v>49</v>
      </c>
      <c r="AB14840" t="s">
        <v>89</v>
      </c>
      <c r="AC14840" t="s">
        <v>47</v>
      </c>
      <c r="AD14840"/>
      <c r="AE14840" t="s">
        <v>58</v>
      </c>
      <c r="AF14840"/>
      <c r="AG14840" t="s">
        <v>95</v>
      </c>
      <c r="AH14840" t="s">
        <v>47</v>
      </c>
      <c r="AI14840" t="s">
        <v>47</v>
      </c>
      <c r="AJ14840"/>
      <c r="AK14840" t="s">
        <v>49</v>
      </c>
      <c r="AL14840" t="s">
        <v>49</v>
      </c>
      <c r="AM14840" t="s">
        <v>62</v>
      </c>
      <c r="AN14840" t="s">
        <v>63</v>
      </c>
      <c r="AO14840" t="n">
        <v>0.076</v>
      </c>
      <c r="AP14840" t="n">
        <v>1.005</v>
      </c>
      <c r="AQ14840" t="n">
        <v>18.9</v>
      </c>
      <c r="AR14840" t="n">
        <v>0.62</v>
      </c>
      <c r="AS14840" t="n">
        <v>12.3</v>
      </c>
      <c r="AT14840" t="n">
        <v>1.6</v>
      </c>
    </row>
    <row r="14841">
      <c r="A14841" t="n">
        <v>17955</v>
      </c>
      <c r="B14841" t="s">
        <v>72</v>
      </c>
      <c r="C14841" t="s">
        <v>47</v>
      </c>
      <c r="D14841" t="s">
        <v>47</v>
      </c>
      <c r="E14841" t="s">
        <v>48</v>
      </c>
      <c r="F14841" t="s">
        <v>49</v>
      </c>
      <c r="G14841" t="s">
        <v>49</v>
      </c>
      <c r="H14841" t="s">
        <v>73</v>
      </c>
      <c r="I14841" t="s">
        <v>48</v>
      </c>
      <c r="J14841" t="s">
        <v>51</v>
      </c>
      <c r="K14841" t="s">
        <v>47</v>
      </c>
      <c r="L14841" t="s">
        <v>52</v>
      </c>
      <c r="M14841" t="s">
        <v>49</v>
      </c>
      <c r="N14841" t="s">
        <v>74</v>
      </c>
      <c r="O14841"/>
      <c r="P14841" t="s">
        <v>47</v>
      </c>
      <c r="Q14841" t="s">
        <v>47</v>
      </c>
      <c r="R14841" t="s">
        <v>47</v>
      </c>
      <c r="S14841" t="s">
        <v>48</v>
      </c>
      <c r="T14841" t="s">
        <v>49</v>
      </c>
      <c r="U14841" t="s">
        <v>49</v>
      </c>
      <c r="V14841" t="s">
        <v>57</v>
      </c>
      <c r="W14841" t="s">
        <v>47</v>
      </c>
      <c r="X14841" t="s">
        <v>47</v>
      </c>
      <c r="Y14841" t="s">
        <v>78</v>
      </c>
      <c r="Z14841" t="s">
        <v>49</v>
      </c>
      <c r="AA14841" t="s">
        <v>49</v>
      </c>
      <c r="AB14841" t="s">
        <v>89</v>
      </c>
      <c r="AC14841" t="s">
        <v>47</v>
      </c>
      <c r="AD14841" t="s">
        <v>54</v>
      </c>
      <c r="AE14841" t="s">
        <v>171</v>
      </c>
      <c r="AF14841" t="s">
        <v>54</v>
      </c>
      <c r="AG14841" t="s">
        <v>132</v>
      </c>
      <c r="AH14841" t="s">
        <v>47</v>
      </c>
      <c r="AI14841" t="s">
        <v>47</v>
      </c>
      <c r="AJ14841"/>
      <c r="AK14841" t="s">
        <v>49</v>
      </c>
      <c r="AL14841" t="s">
        <v>49</v>
      </c>
      <c r="AM14841" t="s">
        <v>62</v>
      </c>
      <c r="AN14841" t="s">
        <v>63</v>
      </c>
      <c r="AO14841" t="n">
        <v>0.07</v>
      </c>
      <c r="AP14841" t="n">
        <v>0.786</v>
      </c>
      <c r="AQ14841" t="n">
        <v>14.2</v>
      </c>
      <c r="AR14841" t="n">
        <v>0.65</v>
      </c>
      <c r="AS14841" t="n">
        <v>7.26</v>
      </c>
      <c r="AT14841" t="n">
        <v>1.6</v>
      </c>
    </row>
    <row r="14842">
      <c r="A14842" t="n">
        <v>17956</v>
      </c>
      <c r="B14842" t="s">
        <v>72</v>
      </c>
      <c r="C14842" t="s">
        <v>47</v>
      </c>
      <c r="D14842" t="s">
        <v>47</v>
      </c>
      <c r="E14842" t="s">
        <v>48</v>
      </c>
      <c r="F14842" t="s">
        <v>49</v>
      </c>
      <c r="G14842" t="s">
        <v>49</v>
      </c>
      <c r="H14842" t="s">
        <v>73</v>
      </c>
      <c r="I14842" t="s">
        <v>48</v>
      </c>
      <c r="J14842" t="s">
        <v>51</v>
      </c>
      <c r="K14842" t="s">
        <v>47</v>
      </c>
      <c r="L14842" t="s">
        <v>52</v>
      </c>
      <c r="M14842" t="s">
        <v>49</v>
      </c>
      <c r="N14842" t="s">
        <v>74</v>
      </c>
      <c r="O14842"/>
      <c r="P14842" t="s">
        <v>47</v>
      </c>
      <c r="Q14842" t="s">
        <v>47</v>
      </c>
      <c r="R14842" t="s">
        <v>47</v>
      </c>
      <c r="S14842" t="s">
        <v>48</v>
      </c>
      <c r="T14842" t="s">
        <v>49</v>
      </c>
      <c r="U14842" t="s">
        <v>49</v>
      </c>
      <c r="V14842" t="s">
        <v>57</v>
      </c>
      <c r="W14842" t="s">
        <v>47</v>
      </c>
      <c r="X14842" t="s">
        <v>47</v>
      </c>
      <c r="Y14842" t="s">
        <v>78</v>
      </c>
      <c r="Z14842" t="s">
        <v>49</v>
      </c>
      <c r="AA14842" t="s">
        <v>49</v>
      </c>
      <c r="AB14842" t="s">
        <v>89</v>
      </c>
      <c r="AC14842" t="s">
        <v>47</v>
      </c>
      <c r="AD14842" t="s">
        <v>54</v>
      </c>
      <c r="AE14842" t="s">
        <v>171</v>
      </c>
      <c r="AF14842" t="s">
        <v>54</v>
      </c>
      <c r="AG14842" t="s">
        <v>132</v>
      </c>
      <c r="AH14842" t="s">
        <v>47</v>
      </c>
      <c r="AI14842" t="s">
        <v>47</v>
      </c>
      <c r="AJ14842"/>
      <c r="AK14842" t="s">
        <v>49</v>
      </c>
      <c r="AL14842" t="s">
        <v>49</v>
      </c>
      <c r="AM14842" t="s">
        <v>62</v>
      </c>
      <c r="AN14842" t="s">
        <v>63</v>
      </c>
      <c r="AO14842" t="n">
        <v>0.07</v>
      </c>
      <c r="AP14842" t="n">
        <v>0.784</v>
      </c>
      <c r="AQ14842" t="n">
        <v>9.6</v>
      </c>
      <c r="AR14842" t="n">
        <v>0.62</v>
      </c>
      <c r="AS14842" t="n">
        <v>4.7</v>
      </c>
      <c r="AT14842" t="n">
        <v>1.6</v>
      </c>
    </row>
    <row r="14843">
      <c r="A14843" t="n">
        <v>17957</v>
      </c>
      <c r="B14843" t="s">
        <v>72</v>
      </c>
      <c r="C14843" t="s">
        <v>47</v>
      </c>
      <c r="D14843" t="s">
        <v>47</v>
      </c>
      <c r="E14843" t="s">
        <v>48</v>
      </c>
      <c r="F14843" t="s">
        <v>49</v>
      </c>
      <c r="G14843" t="s">
        <v>49</v>
      </c>
      <c r="H14843" t="s">
        <v>73</v>
      </c>
      <c r="I14843" t="s">
        <v>48</v>
      </c>
      <c r="J14843" t="s">
        <v>51</v>
      </c>
      <c r="K14843" t="s">
        <v>47</v>
      </c>
      <c r="L14843" t="s">
        <v>52</v>
      </c>
      <c r="M14843" t="s">
        <v>49</v>
      </c>
      <c r="N14843" t="s">
        <v>74</v>
      </c>
      <c r="O14843"/>
      <c r="P14843" t="s">
        <v>47</v>
      </c>
      <c r="Q14843" t="s">
        <v>47</v>
      </c>
      <c r="R14843" t="s">
        <v>47</v>
      </c>
      <c r="S14843" t="s">
        <v>48</v>
      </c>
      <c r="T14843" t="s">
        <v>49</v>
      </c>
      <c r="U14843" t="s">
        <v>49</v>
      </c>
      <c r="V14843" t="s">
        <v>57</v>
      </c>
      <c r="W14843" t="s">
        <v>47</v>
      </c>
      <c r="X14843" t="s">
        <v>47</v>
      </c>
      <c r="Y14843" t="s">
        <v>78</v>
      </c>
      <c r="Z14843" t="s">
        <v>49</v>
      </c>
      <c r="AA14843" t="s">
        <v>49</v>
      </c>
      <c r="AB14843" t="s">
        <v>89</v>
      </c>
      <c r="AC14843" t="s">
        <v>47</v>
      </c>
      <c r="AD14843" t="s">
        <v>54</v>
      </c>
      <c r="AE14843" t="s">
        <v>512</v>
      </c>
      <c r="AF14843"/>
      <c r="AG14843" t="s">
        <v>132</v>
      </c>
      <c r="AH14843" t="s">
        <v>47</v>
      </c>
      <c r="AI14843" t="s">
        <v>47</v>
      </c>
      <c r="AJ14843"/>
      <c r="AK14843" t="s">
        <v>49</v>
      </c>
      <c r="AL14843" t="s">
        <v>49</v>
      </c>
      <c r="AM14843" t="s">
        <v>62</v>
      </c>
      <c r="AN14843" t="s">
        <v>63</v>
      </c>
      <c r="AO14843" t="n">
        <v>0.07</v>
      </c>
      <c r="AP14843" t="n">
        <v>0.677</v>
      </c>
      <c r="AQ14843" t="n">
        <v>9</v>
      </c>
      <c r="AR14843" t="n">
        <v>0.62</v>
      </c>
      <c r="AS14843" t="n">
        <v>3.8</v>
      </c>
      <c r="AT14843" t="n">
        <v>1.6</v>
      </c>
    </row>
    <row r="14844">
      <c r="A14844" t="n">
        <v>17970</v>
      </c>
      <c r="B14844" t="s">
        <v>72</v>
      </c>
      <c r="C14844" t="s">
        <v>47</v>
      </c>
      <c r="D14844" t="s">
        <v>47</v>
      </c>
      <c r="E14844" t="s">
        <v>48</v>
      </c>
      <c r="F14844" t="s">
        <v>49</v>
      </c>
      <c r="G14844" t="s">
        <v>49</v>
      </c>
      <c r="H14844" t="s">
        <v>73</v>
      </c>
      <c r="I14844" t="s">
        <v>48</v>
      </c>
      <c r="J14844" t="s">
        <v>51</v>
      </c>
      <c r="K14844" t="s">
        <v>47</v>
      </c>
      <c r="L14844" t="s">
        <v>52</v>
      </c>
      <c r="M14844" t="s">
        <v>49</v>
      </c>
      <c r="N14844" t="s">
        <v>74</v>
      </c>
      <c r="O14844"/>
      <c r="P14844" t="s">
        <v>47</v>
      </c>
      <c r="Q14844" t="s">
        <v>47</v>
      </c>
      <c r="R14844" t="s">
        <v>47</v>
      </c>
      <c r="S14844" t="s">
        <v>48</v>
      </c>
      <c r="T14844" t="s">
        <v>49</v>
      </c>
      <c r="U14844" t="s">
        <v>49</v>
      </c>
      <c r="V14844"/>
      <c r="W14844" t="s">
        <v>47</v>
      </c>
      <c r="X14844" t="s">
        <v>47</v>
      </c>
      <c r="Y14844"/>
      <c r="Z14844" t="s">
        <v>49</v>
      </c>
      <c r="AA14844" t="s">
        <v>49</v>
      </c>
      <c r="AB14844" t="s">
        <v>89</v>
      </c>
      <c r="AC14844" t="s">
        <v>47</v>
      </c>
      <c r="AD14844" t="s">
        <v>54</v>
      </c>
      <c r="AE14844" t="s">
        <v>58</v>
      </c>
      <c r="AF14844" t="s">
        <v>114</v>
      </c>
      <c r="AG14844" t="s">
        <v>223</v>
      </c>
      <c r="AH14844" t="s">
        <v>47</v>
      </c>
      <c r="AI14844" t="s">
        <v>47</v>
      </c>
      <c r="AJ14844" t="s">
        <v>55</v>
      </c>
      <c r="AK14844" t="s">
        <v>49</v>
      </c>
      <c r="AL14844" t="s">
        <v>49</v>
      </c>
      <c r="AM14844" t="s">
        <v>62</v>
      </c>
      <c r="AN14844" t="s">
        <v>94</v>
      </c>
      <c r="AO14844" t="n">
        <v>0.064</v>
      </c>
      <c r="AP14844" t="n">
        <v>0.795</v>
      </c>
      <c r="AQ14844" t="n">
        <v>14.4</v>
      </c>
      <c r="AR14844" t="n">
        <v>0.69</v>
      </c>
      <c r="AS14844" t="n">
        <v>7.8</v>
      </c>
      <c r="AT14844" t="n">
        <v>1.6</v>
      </c>
    </row>
    <row r="14845">
      <c r="A14845" t="n">
        <v>17971</v>
      </c>
      <c r="B14845" t="s">
        <v>72</v>
      </c>
      <c r="C14845" t="s">
        <v>47</v>
      </c>
      <c r="D14845" t="s">
        <v>47</v>
      </c>
      <c r="E14845" t="s">
        <v>48</v>
      </c>
      <c r="F14845" t="s">
        <v>49</v>
      </c>
      <c r="G14845" t="s">
        <v>49</v>
      </c>
      <c r="H14845" t="s">
        <v>73</v>
      </c>
      <c r="I14845" t="s">
        <v>48</v>
      </c>
      <c r="J14845" t="s">
        <v>51</v>
      </c>
      <c r="K14845" t="s">
        <v>47</v>
      </c>
      <c r="L14845" t="s">
        <v>52</v>
      </c>
      <c r="M14845" t="s">
        <v>49</v>
      </c>
      <c r="N14845" t="s">
        <v>74</v>
      </c>
      <c r="O14845"/>
      <c r="P14845" t="s">
        <v>47</v>
      </c>
      <c r="Q14845" t="s">
        <v>47</v>
      </c>
      <c r="R14845" t="s">
        <v>47</v>
      </c>
      <c r="S14845" t="s">
        <v>48</v>
      </c>
      <c r="T14845" t="s">
        <v>49</v>
      </c>
      <c r="U14845" t="s">
        <v>49</v>
      </c>
      <c r="V14845"/>
      <c r="W14845" t="s">
        <v>47</v>
      </c>
      <c r="X14845" t="s">
        <v>47</v>
      </c>
      <c r="Y14845"/>
      <c r="Z14845" t="s">
        <v>49</v>
      </c>
      <c r="AA14845" t="s">
        <v>49</v>
      </c>
      <c r="AB14845" t="s">
        <v>89</v>
      </c>
      <c r="AC14845" t="s">
        <v>47</v>
      </c>
      <c r="AD14845" t="s">
        <v>54</v>
      </c>
      <c r="AE14845" t="s">
        <v>2369</v>
      </c>
      <c r="AF14845" t="s">
        <v>114</v>
      </c>
      <c r="AG14845" t="s">
        <v>223</v>
      </c>
      <c r="AH14845" t="s">
        <v>47</v>
      </c>
      <c r="AI14845" t="s">
        <v>47</v>
      </c>
      <c r="AJ14845" t="s">
        <v>55</v>
      </c>
      <c r="AK14845" t="s">
        <v>49</v>
      </c>
      <c r="AL14845" t="s">
        <v>49</v>
      </c>
      <c r="AM14845" t="s">
        <v>62</v>
      </c>
      <c r="AN14845" t="s">
        <v>94</v>
      </c>
      <c r="AO14845" t="n">
        <v>0.064</v>
      </c>
      <c r="AP14845" t="n">
        <v>0.863</v>
      </c>
      <c r="AQ14845" t="n">
        <v>14.9</v>
      </c>
      <c r="AR14845" t="n">
        <v>0.69</v>
      </c>
      <c r="AS14845" t="n">
        <v>8.7</v>
      </c>
      <c r="AT14845" t="n">
        <v>1.6</v>
      </c>
    </row>
    <row r="14846">
      <c r="A14846" t="n">
        <v>17972</v>
      </c>
      <c r="B14846" t="s">
        <v>72</v>
      </c>
      <c r="C14846" t="s">
        <v>47</v>
      </c>
      <c r="D14846" t="s">
        <v>47</v>
      </c>
      <c r="E14846" t="s">
        <v>48</v>
      </c>
      <c r="F14846" t="s">
        <v>49</v>
      </c>
      <c r="G14846" t="s">
        <v>49</v>
      </c>
      <c r="H14846" t="s">
        <v>73</v>
      </c>
      <c r="I14846" t="s">
        <v>48</v>
      </c>
      <c r="J14846" t="s">
        <v>51</v>
      </c>
      <c r="K14846" t="s">
        <v>47</v>
      </c>
      <c r="L14846" t="s">
        <v>52</v>
      </c>
      <c r="M14846" t="s">
        <v>49</v>
      </c>
      <c r="N14846" t="s">
        <v>74</v>
      </c>
      <c r="O14846"/>
      <c r="P14846" t="s">
        <v>47</v>
      </c>
      <c r="Q14846" t="s">
        <v>47</v>
      </c>
      <c r="R14846" t="s">
        <v>47</v>
      </c>
      <c r="S14846" t="s">
        <v>48</v>
      </c>
      <c r="T14846" t="s">
        <v>49</v>
      </c>
      <c r="U14846" t="s">
        <v>49</v>
      </c>
      <c r="V14846"/>
      <c r="W14846" t="s">
        <v>47</v>
      </c>
      <c r="X14846" t="s">
        <v>47</v>
      </c>
      <c r="Y14846"/>
      <c r="Z14846" t="s">
        <v>49</v>
      </c>
      <c r="AA14846" t="s">
        <v>49</v>
      </c>
      <c r="AB14846" t="s">
        <v>89</v>
      </c>
      <c r="AC14846" t="s">
        <v>47</v>
      </c>
      <c r="AD14846" t="s">
        <v>54</v>
      </c>
      <c r="AE14846" t="s">
        <v>2370</v>
      </c>
      <c r="AF14846" t="s">
        <v>114</v>
      </c>
      <c r="AG14846" t="s">
        <v>223</v>
      </c>
      <c r="AH14846" t="s">
        <v>47</v>
      </c>
      <c r="AI14846" t="s">
        <v>47</v>
      </c>
      <c r="AJ14846" t="s">
        <v>55</v>
      </c>
      <c r="AK14846" t="s">
        <v>49</v>
      </c>
      <c r="AL14846" t="s">
        <v>49</v>
      </c>
      <c r="AM14846" t="s">
        <v>62</v>
      </c>
      <c r="AN14846" t="s">
        <v>94</v>
      </c>
      <c r="AO14846" t="n">
        <v>0.064</v>
      </c>
      <c r="AP14846" t="n">
        <v>1.03</v>
      </c>
      <c r="AQ14846" t="n">
        <v>16</v>
      </c>
      <c r="AR14846" t="n">
        <v>0.66</v>
      </c>
      <c r="AS14846" t="n">
        <v>10.9</v>
      </c>
      <c r="AT14846" t="n">
        <v>1.6</v>
      </c>
    </row>
    <row r="14847">
      <c r="A14847" t="n">
        <v>17973</v>
      </c>
      <c r="B14847" t="s">
        <v>72</v>
      </c>
      <c r="C14847" t="s">
        <v>47</v>
      </c>
      <c r="D14847" t="s">
        <v>47</v>
      </c>
      <c r="E14847" t="s">
        <v>48</v>
      </c>
      <c r="F14847" t="s">
        <v>49</v>
      </c>
      <c r="G14847" t="s">
        <v>49</v>
      </c>
      <c r="H14847" t="s">
        <v>73</v>
      </c>
      <c r="I14847" t="s">
        <v>48</v>
      </c>
      <c r="J14847" t="s">
        <v>51</v>
      </c>
      <c r="K14847" t="s">
        <v>47</v>
      </c>
      <c r="L14847" t="s">
        <v>52</v>
      </c>
      <c r="M14847" t="s">
        <v>49</v>
      </c>
      <c r="N14847" t="s">
        <v>74</v>
      </c>
      <c r="O14847"/>
      <c r="P14847" t="s">
        <v>47</v>
      </c>
      <c r="Q14847" t="s">
        <v>47</v>
      </c>
      <c r="R14847" t="s">
        <v>47</v>
      </c>
      <c r="S14847" t="s">
        <v>48</v>
      </c>
      <c r="T14847" t="s">
        <v>49</v>
      </c>
      <c r="U14847" t="s">
        <v>49</v>
      </c>
      <c r="V14847"/>
      <c r="W14847" t="s">
        <v>47</v>
      </c>
      <c r="X14847" t="s">
        <v>47</v>
      </c>
      <c r="Y14847"/>
      <c r="Z14847" t="s">
        <v>49</v>
      </c>
      <c r="AA14847" t="s">
        <v>49</v>
      </c>
      <c r="AB14847" t="s">
        <v>89</v>
      </c>
      <c r="AC14847" t="s">
        <v>47</v>
      </c>
      <c r="AD14847" t="s">
        <v>54</v>
      </c>
      <c r="AE14847" t="s">
        <v>470</v>
      </c>
      <c r="AF14847" t="s">
        <v>114</v>
      </c>
      <c r="AG14847" t="s">
        <v>223</v>
      </c>
      <c r="AH14847" t="s">
        <v>47</v>
      </c>
      <c r="AI14847" t="s">
        <v>47</v>
      </c>
      <c r="AJ14847" t="s">
        <v>55</v>
      </c>
      <c r="AK14847" t="s">
        <v>49</v>
      </c>
      <c r="AL14847" t="s">
        <v>49</v>
      </c>
      <c r="AM14847" t="s">
        <v>62</v>
      </c>
      <c r="AN14847" t="s">
        <v>94</v>
      </c>
      <c r="AO14847" t="n">
        <v>0.064</v>
      </c>
      <c r="AP14847" t="n">
        <v>0.968</v>
      </c>
      <c r="AQ14847" t="n">
        <v>16.1</v>
      </c>
      <c r="AR14847" t="n">
        <v>0.7</v>
      </c>
      <c r="AS14847" t="n">
        <v>10.9</v>
      </c>
      <c r="AT14847" t="n">
        <v>1.6</v>
      </c>
    </row>
    <row r="14848">
      <c r="A14848" t="n">
        <v>17974</v>
      </c>
      <c r="B14848" t="s">
        <v>72</v>
      </c>
      <c r="C14848" t="s">
        <v>47</v>
      </c>
      <c r="D14848" t="s">
        <v>47</v>
      </c>
      <c r="E14848" t="s">
        <v>48</v>
      </c>
      <c r="F14848" t="s">
        <v>49</v>
      </c>
      <c r="G14848" t="s">
        <v>49</v>
      </c>
      <c r="H14848" t="s">
        <v>73</v>
      </c>
      <c r="I14848" t="s">
        <v>48</v>
      </c>
      <c r="J14848" t="s">
        <v>51</v>
      </c>
      <c r="K14848" t="s">
        <v>47</v>
      </c>
      <c r="L14848" t="s">
        <v>52</v>
      </c>
      <c r="M14848" t="s">
        <v>49</v>
      </c>
      <c r="N14848" t="s">
        <v>74</v>
      </c>
      <c r="O14848"/>
      <c r="P14848" t="s">
        <v>47</v>
      </c>
      <c r="Q14848" t="s">
        <v>47</v>
      </c>
      <c r="R14848" t="s">
        <v>47</v>
      </c>
      <c r="S14848" t="s">
        <v>48</v>
      </c>
      <c r="T14848" t="s">
        <v>49</v>
      </c>
      <c r="U14848" t="s">
        <v>49</v>
      </c>
      <c r="V14848"/>
      <c r="W14848" t="s">
        <v>47</v>
      </c>
      <c r="X14848" t="s">
        <v>47</v>
      </c>
      <c r="Y14848"/>
      <c r="Z14848" t="s">
        <v>49</v>
      </c>
      <c r="AA14848" t="s">
        <v>49</v>
      </c>
      <c r="AB14848" t="s">
        <v>89</v>
      </c>
      <c r="AC14848" t="s">
        <v>47</v>
      </c>
      <c r="AD14848" t="s">
        <v>54</v>
      </c>
      <c r="AE14848" t="s">
        <v>471</v>
      </c>
      <c r="AF14848" t="s">
        <v>114</v>
      </c>
      <c r="AG14848" t="s">
        <v>223</v>
      </c>
      <c r="AH14848" t="s">
        <v>47</v>
      </c>
      <c r="AI14848" t="s">
        <v>47</v>
      </c>
      <c r="AJ14848" t="s">
        <v>55</v>
      </c>
      <c r="AK14848" t="s">
        <v>49</v>
      </c>
      <c r="AL14848" t="s">
        <v>49</v>
      </c>
      <c r="AM14848" t="s">
        <v>62</v>
      </c>
      <c r="AN14848" t="s">
        <v>94</v>
      </c>
      <c r="AO14848" t="n">
        <v>0.064</v>
      </c>
      <c r="AP14848" t="n">
        <v>0.82</v>
      </c>
      <c r="AQ14848" t="n">
        <v>12.4</v>
      </c>
      <c r="AR14848" t="n">
        <v>0.58</v>
      </c>
      <c r="AS14848" t="n">
        <v>6.7</v>
      </c>
      <c r="AT14848" t="n">
        <v>1.6</v>
      </c>
    </row>
    <row r="14849">
      <c r="A14849" t="n">
        <v>17975</v>
      </c>
      <c r="B14849" t="s">
        <v>72</v>
      </c>
      <c r="C14849" t="s">
        <v>47</v>
      </c>
      <c r="D14849" t="s">
        <v>47</v>
      </c>
      <c r="E14849" t="s">
        <v>48</v>
      </c>
      <c r="F14849" t="s">
        <v>49</v>
      </c>
      <c r="G14849" t="s">
        <v>49</v>
      </c>
      <c r="H14849" t="s">
        <v>73</v>
      </c>
      <c r="I14849" t="s">
        <v>48</v>
      </c>
      <c r="J14849" t="s">
        <v>51</v>
      </c>
      <c r="K14849" t="s">
        <v>47</v>
      </c>
      <c r="L14849" t="s">
        <v>52</v>
      </c>
      <c r="M14849" t="s">
        <v>49</v>
      </c>
      <c r="N14849" t="s">
        <v>74</v>
      </c>
      <c r="O14849"/>
      <c r="P14849" t="s">
        <v>47</v>
      </c>
      <c r="Q14849" t="s">
        <v>47</v>
      </c>
      <c r="R14849" t="s">
        <v>47</v>
      </c>
      <c r="S14849" t="s">
        <v>48</v>
      </c>
      <c r="T14849" t="s">
        <v>49</v>
      </c>
      <c r="U14849" t="s">
        <v>49</v>
      </c>
      <c r="V14849"/>
      <c r="W14849" t="s">
        <v>47</v>
      </c>
      <c r="X14849" t="s">
        <v>47</v>
      </c>
      <c r="Y14849"/>
      <c r="Z14849" t="s">
        <v>49</v>
      </c>
      <c r="AA14849" t="s">
        <v>49</v>
      </c>
      <c r="AB14849" t="s">
        <v>89</v>
      </c>
      <c r="AC14849" t="s">
        <v>47</v>
      </c>
      <c r="AD14849" t="s">
        <v>54</v>
      </c>
      <c r="AE14849" t="s">
        <v>2371</v>
      </c>
      <c r="AF14849" t="s">
        <v>114</v>
      </c>
      <c r="AG14849" t="s">
        <v>223</v>
      </c>
      <c r="AH14849" t="s">
        <v>47</v>
      </c>
      <c r="AI14849" t="s">
        <v>47</v>
      </c>
      <c r="AJ14849" t="s">
        <v>55</v>
      </c>
      <c r="AK14849" t="s">
        <v>49</v>
      </c>
      <c r="AL14849" t="s">
        <v>49</v>
      </c>
      <c r="AM14849" t="s">
        <v>62</v>
      </c>
      <c r="AN14849" t="s">
        <v>94</v>
      </c>
      <c r="AO14849" t="n">
        <v>0.064</v>
      </c>
      <c r="AP14849" t="n">
        <v>0.835</v>
      </c>
      <c r="AQ14849" t="n">
        <v>0.72</v>
      </c>
      <c r="AR14849" t="n">
        <v>0.13</v>
      </c>
      <c r="AS14849" t="n">
        <v>0.08</v>
      </c>
      <c r="AT14849" t="n">
        <v>1.6</v>
      </c>
    </row>
    <row r="14850">
      <c r="A14850" t="n">
        <v>17984</v>
      </c>
      <c r="B14850" t="s">
        <v>72</v>
      </c>
      <c r="C14850" t="s">
        <v>47</v>
      </c>
      <c r="D14850" t="s">
        <v>47</v>
      </c>
      <c r="E14850" t="s">
        <v>48</v>
      </c>
      <c r="F14850" t="s">
        <v>49</v>
      </c>
      <c r="G14850" t="s">
        <v>49</v>
      </c>
      <c r="H14850" t="s">
        <v>73</v>
      </c>
      <c r="I14850" t="s">
        <v>48</v>
      </c>
      <c r="J14850" t="s">
        <v>51</v>
      </c>
      <c r="K14850" t="s">
        <v>47</v>
      </c>
      <c r="L14850" t="s">
        <v>52</v>
      </c>
      <c r="M14850" t="s">
        <v>49</v>
      </c>
      <c r="N14850" t="s">
        <v>74</v>
      </c>
      <c r="O14850"/>
      <c r="P14850" t="s">
        <v>47</v>
      </c>
      <c r="Q14850" t="s">
        <v>47</v>
      </c>
      <c r="R14850" t="s">
        <v>47</v>
      </c>
      <c r="S14850" t="s">
        <v>48</v>
      </c>
      <c r="T14850" t="s">
        <v>49</v>
      </c>
      <c r="U14850" t="s">
        <v>49</v>
      </c>
      <c r="V14850"/>
      <c r="W14850" t="s">
        <v>47</v>
      </c>
      <c r="X14850" t="s">
        <v>47</v>
      </c>
      <c r="Y14850"/>
      <c r="Z14850" t="s">
        <v>49</v>
      </c>
      <c r="AA14850" t="s">
        <v>49</v>
      </c>
      <c r="AB14850" t="s">
        <v>89</v>
      </c>
      <c r="AC14850" t="s">
        <v>47</v>
      </c>
      <c r="AD14850"/>
      <c r="AE14850" t="s">
        <v>58</v>
      </c>
      <c r="AF14850"/>
      <c r="AG14850" t="s">
        <v>95</v>
      </c>
      <c r="AH14850" t="s">
        <v>47</v>
      </c>
      <c r="AI14850" t="s">
        <v>47</v>
      </c>
      <c r="AJ14850"/>
      <c r="AK14850" t="s">
        <v>49</v>
      </c>
      <c r="AL14850" t="s">
        <v>49</v>
      </c>
      <c r="AM14850" t="s">
        <v>62</v>
      </c>
      <c r="AN14850" t="s">
        <v>63</v>
      </c>
      <c r="AO14850" t="n">
        <v>0.05</v>
      </c>
      <c r="AP14850" t="n">
        <v>0.98</v>
      </c>
      <c r="AQ14850" t="n">
        <v>9.5</v>
      </c>
      <c r="AR14850" t="n">
        <v>0.5</v>
      </c>
      <c r="AS14850" t="n">
        <v>4.7</v>
      </c>
      <c r="AT14850" t="n">
        <v>1.59</v>
      </c>
    </row>
    <row r="14851">
      <c r="A14851" t="n">
        <v>17985</v>
      </c>
      <c r="B14851" t="s">
        <v>72</v>
      </c>
      <c r="C14851" t="s">
        <v>47</v>
      </c>
      <c r="D14851" t="s">
        <v>47</v>
      </c>
      <c r="E14851" t="s">
        <v>48</v>
      </c>
      <c r="F14851" t="s">
        <v>49</v>
      </c>
      <c r="G14851" t="s">
        <v>49</v>
      </c>
      <c r="H14851" t="s">
        <v>73</v>
      </c>
      <c r="I14851" t="s">
        <v>48</v>
      </c>
      <c r="J14851" t="s">
        <v>51</v>
      </c>
      <c r="K14851" t="s">
        <v>47</v>
      </c>
      <c r="L14851" t="s">
        <v>52</v>
      </c>
      <c r="M14851" t="s">
        <v>49</v>
      </c>
      <c r="N14851" t="s">
        <v>74</v>
      </c>
      <c r="O14851"/>
      <c r="P14851" t="s">
        <v>47</v>
      </c>
      <c r="Q14851" t="s">
        <v>47</v>
      </c>
      <c r="R14851" t="s">
        <v>47</v>
      </c>
      <c r="S14851" t="s">
        <v>48</v>
      </c>
      <c r="T14851" t="s">
        <v>49</v>
      </c>
      <c r="U14851" t="s">
        <v>49</v>
      </c>
      <c r="V14851"/>
      <c r="W14851" t="s">
        <v>47</v>
      </c>
      <c r="X14851" t="s">
        <v>47</v>
      </c>
      <c r="Y14851"/>
      <c r="Z14851" t="s">
        <v>49</v>
      </c>
      <c r="AA14851" t="s">
        <v>49</v>
      </c>
      <c r="AB14851" t="s">
        <v>89</v>
      </c>
      <c r="AC14851" t="s">
        <v>47</v>
      </c>
      <c r="AD14851"/>
      <c r="AE14851" t="s">
        <v>58</v>
      </c>
      <c r="AF14851"/>
      <c r="AG14851" t="s">
        <v>95</v>
      </c>
      <c r="AH14851" t="s">
        <v>47</v>
      </c>
      <c r="AI14851" t="s">
        <v>47</v>
      </c>
      <c r="AJ14851"/>
      <c r="AK14851" t="s">
        <v>49</v>
      </c>
      <c r="AL14851" t="s">
        <v>49</v>
      </c>
      <c r="AM14851" t="s">
        <v>62</v>
      </c>
      <c r="AN14851" t="s">
        <v>63</v>
      </c>
      <c r="AO14851" t="n">
        <v>0.05</v>
      </c>
      <c r="AP14851" t="n">
        <v>1.06</v>
      </c>
      <c r="AQ14851" t="n">
        <v>16.2</v>
      </c>
      <c r="AR14851" t="n">
        <v>0.49</v>
      </c>
      <c r="AS14851" t="n">
        <v>8.5</v>
      </c>
      <c r="AT14851" t="n">
        <v>1.59</v>
      </c>
    </row>
    <row r="14852">
      <c r="A14852" t="n">
        <v>17996</v>
      </c>
      <c r="B14852" t="s">
        <v>72</v>
      </c>
      <c r="C14852" t="s">
        <v>47</v>
      </c>
      <c r="D14852" t="s">
        <v>47</v>
      </c>
      <c r="E14852" t="s">
        <v>48</v>
      </c>
      <c r="F14852" t="s">
        <v>49</v>
      </c>
      <c r="G14852" t="s">
        <v>49</v>
      </c>
      <c r="H14852" t="s">
        <v>73</v>
      </c>
      <c r="I14852" t="s">
        <v>48</v>
      </c>
      <c r="J14852" t="s">
        <v>51</v>
      </c>
      <c r="K14852" t="s">
        <v>47</v>
      </c>
      <c r="L14852" t="s">
        <v>52</v>
      </c>
      <c r="M14852" t="s">
        <v>49</v>
      </c>
      <c r="N14852" t="s">
        <v>74</v>
      </c>
      <c r="O14852"/>
      <c r="P14852" t="s">
        <v>47</v>
      </c>
      <c r="Q14852" t="s">
        <v>47</v>
      </c>
      <c r="R14852" t="s">
        <v>47</v>
      </c>
      <c r="S14852" t="s">
        <v>48</v>
      </c>
      <c r="T14852" t="s">
        <v>49</v>
      </c>
      <c r="U14852" t="s">
        <v>49</v>
      </c>
      <c r="V14852"/>
      <c r="W14852" t="s">
        <v>47</v>
      </c>
      <c r="X14852" t="s">
        <v>47</v>
      </c>
      <c r="Y14852"/>
      <c r="Z14852" t="s">
        <v>49</v>
      </c>
      <c r="AA14852" t="s">
        <v>49</v>
      </c>
      <c r="AB14852" t="s">
        <v>141</v>
      </c>
      <c r="AC14852" t="s">
        <v>47</v>
      </c>
      <c r="AD14852" t="s">
        <v>79</v>
      </c>
      <c r="AE14852" t="s">
        <v>47</v>
      </c>
      <c r="AF14852"/>
      <c r="AG14852" t="s">
        <v>231</v>
      </c>
      <c r="AH14852" t="s">
        <v>144</v>
      </c>
      <c r="AI14852" t="s">
        <v>47</v>
      </c>
      <c r="AJ14852" t="s">
        <v>121</v>
      </c>
      <c r="AK14852" t="s">
        <v>88</v>
      </c>
      <c r="AL14852" t="s">
        <v>49</v>
      </c>
      <c r="AM14852" t="s">
        <v>62</v>
      </c>
      <c r="AN14852" t="s">
        <v>94</v>
      </c>
      <c r="AO14852" t="n">
        <v>0.1</v>
      </c>
      <c r="AP14852" t="n">
        <v>0.34</v>
      </c>
      <c r="AQ14852" t="n">
        <v>5.4</v>
      </c>
      <c r="AR14852" t="n">
        <v>0.51</v>
      </c>
      <c r="AS14852" t="n">
        <v>1</v>
      </c>
      <c r="AT14852" t="n">
        <v>1.6</v>
      </c>
    </row>
    <row r="14853">
      <c r="A14853" t="n">
        <v>17997</v>
      </c>
      <c r="B14853" t="s">
        <v>72</v>
      </c>
      <c r="C14853" t="s">
        <v>47</v>
      </c>
      <c r="D14853" t="s">
        <v>47</v>
      </c>
      <c r="E14853" t="s">
        <v>48</v>
      </c>
      <c r="F14853" t="s">
        <v>49</v>
      </c>
      <c r="G14853" t="s">
        <v>49</v>
      </c>
      <c r="H14853" t="s">
        <v>73</v>
      </c>
      <c r="I14853" t="s">
        <v>48</v>
      </c>
      <c r="J14853" t="s">
        <v>51</v>
      </c>
      <c r="K14853" t="s">
        <v>47</v>
      </c>
      <c r="L14853" t="s">
        <v>52</v>
      </c>
      <c r="M14853" t="s">
        <v>49</v>
      </c>
      <c r="N14853" t="s">
        <v>74</v>
      </c>
      <c r="O14853"/>
      <c r="P14853" t="s">
        <v>47</v>
      </c>
      <c r="Q14853" t="s">
        <v>47</v>
      </c>
      <c r="R14853" t="s">
        <v>47</v>
      </c>
      <c r="S14853" t="s">
        <v>48</v>
      </c>
      <c r="T14853" t="s">
        <v>49</v>
      </c>
      <c r="U14853" t="s">
        <v>49</v>
      </c>
      <c r="V14853"/>
      <c r="W14853" t="s">
        <v>47</v>
      </c>
      <c r="X14853" t="s">
        <v>47</v>
      </c>
      <c r="Y14853"/>
      <c r="Z14853" t="s">
        <v>49</v>
      </c>
      <c r="AA14853" t="s">
        <v>49</v>
      </c>
      <c r="AB14853" t="s">
        <v>141</v>
      </c>
      <c r="AC14853" t="s">
        <v>47</v>
      </c>
      <c r="AD14853" t="s">
        <v>79</v>
      </c>
      <c r="AE14853" t="s">
        <v>47</v>
      </c>
      <c r="AF14853"/>
      <c r="AG14853" t="s">
        <v>231</v>
      </c>
      <c r="AH14853" t="s">
        <v>144</v>
      </c>
      <c r="AI14853" t="s">
        <v>47</v>
      </c>
      <c r="AJ14853" t="s">
        <v>121</v>
      </c>
      <c r="AK14853" t="s">
        <v>88</v>
      </c>
      <c r="AL14853" t="s">
        <v>49</v>
      </c>
      <c r="AM14853" t="s">
        <v>62</v>
      </c>
      <c r="AN14853" t="s">
        <v>94</v>
      </c>
      <c r="AO14853" t="n">
        <v>0.1</v>
      </c>
      <c r="AP14853" t="n">
        <v>0.52</v>
      </c>
      <c r="AQ14853" t="n">
        <v>4.2</v>
      </c>
      <c r="AR14853" t="n">
        <v>0.56</v>
      </c>
      <c r="AS14853" t="n">
        <v>1.2</v>
      </c>
      <c r="AT14853" t="n">
        <v>1.6</v>
      </c>
    </row>
    <row r="14854">
      <c r="A14854" t="n">
        <v>17998</v>
      </c>
      <c r="B14854" t="s">
        <v>72</v>
      </c>
      <c r="C14854" t="s">
        <v>47</v>
      </c>
      <c r="D14854" t="s">
        <v>47</v>
      </c>
      <c r="E14854" t="s">
        <v>48</v>
      </c>
      <c r="F14854" t="s">
        <v>49</v>
      </c>
      <c r="G14854" t="s">
        <v>49</v>
      </c>
      <c r="H14854" t="s">
        <v>73</v>
      </c>
      <c r="I14854" t="s">
        <v>48</v>
      </c>
      <c r="J14854" t="s">
        <v>51</v>
      </c>
      <c r="K14854" t="s">
        <v>47</v>
      </c>
      <c r="L14854" t="s">
        <v>52</v>
      </c>
      <c r="M14854" t="s">
        <v>49</v>
      </c>
      <c r="N14854" t="s">
        <v>74</v>
      </c>
      <c r="O14854"/>
      <c r="P14854" t="s">
        <v>47</v>
      </c>
      <c r="Q14854" t="s">
        <v>47</v>
      </c>
      <c r="R14854" t="s">
        <v>47</v>
      </c>
      <c r="S14854" t="s">
        <v>48</v>
      </c>
      <c r="T14854" t="s">
        <v>49</v>
      </c>
      <c r="U14854" t="s">
        <v>49</v>
      </c>
      <c r="V14854"/>
      <c r="W14854" t="s">
        <v>47</v>
      </c>
      <c r="X14854" t="s">
        <v>47</v>
      </c>
      <c r="Y14854"/>
      <c r="Z14854" t="s">
        <v>49</v>
      </c>
      <c r="AA14854" t="s">
        <v>49</v>
      </c>
      <c r="AB14854" t="s">
        <v>141</v>
      </c>
      <c r="AC14854" t="s">
        <v>47</v>
      </c>
      <c r="AD14854" t="s">
        <v>79</v>
      </c>
      <c r="AE14854" t="s">
        <v>47</v>
      </c>
      <c r="AF14854"/>
      <c r="AG14854" t="s">
        <v>231</v>
      </c>
      <c r="AH14854" t="s">
        <v>144</v>
      </c>
      <c r="AI14854" t="s">
        <v>47</v>
      </c>
      <c r="AJ14854" t="s">
        <v>121</v>
      </c>
      <c r="AK14854" t="s">
        <v>88</v>
      </c>
      <c r="AL14854" t="s">
        <v>49</v>
      </c>
      <c r="AM14854" t="s">
        <v>62</v>
      </c>
      <c r="AN14854" t="s">
        <v>94</v>
      </c>
      <c r="AO14854" t="n">
        <v>0.1</v>
      </c>
      <c r="AP14854" t="n">
        <v>0.82</v>
      </c>
      <c r="AQ14854" t="n">
        <v>12.5</v>
      </c>
      <c r="AR14854" t="n">
        <v>0.6</v>
      </c>
      <c r="AS14854" t="n">
        <v>6.1</v>
      </c>
      <c r="AT14854" t="n">
        <v>1.6</v>
      </c>
    </row>
    <row r="14855">
      <c r="A14855" t="n">
        <v>17999</v>
      </c>
      <c r="B14855" t="s">
        <v>72</v>
      </c>
      <c r="C14855" t="s">
        <v>47</v>
      </c>
      <c r="D14855" t="s">
        <v>47</v>
      </c>
      <c r="E14855" t="s">
        <v>48</v>
      </c>
      <c r="F14855" t="s">
        <v>49</v>
      </c>
      <c r="G14855" t="s">
        <v>49</v>
      </c>
      <c r="H14855" t="s">
        <v>73</v>
      </c>
      <c r="I14855" t="s">
        <v>48</v>
      </c>
      <c r="J14855" t="s">
        <v>51</v>
      </c>
      <c r="K14855" t="s">
        <v>47</v>
      </c>
      <c r="L14855" t="s">
        <v>52</v>
      </c>
      <c r="M14855" t="s">
        <v>49</v>
      </c>
      <c r="N14855" t="s">
        <v>74</v>
      </c>
      <c r="O14855"/>
      <c r="P14855" t="s">
        <v>47</v>
      </c>
      <c r="Q14855" t="s">
        <v>47</v>
      </c>
      <c r="R14855" t="s">
        <v>47</v>
      </c>
      <c r="S14855" t="s">
        <v>48</v>
      </c>
      <c r="T14855" t="s">
        <v>49</v>
      </c>
      <c r="U14855" t="s">
        <v>49</v>
      </c>
      <c r="V14855"/>
      <c r="W14855" t="s">
        <v>47</v>
      </c>
      <c r="X14855" t="s">
        <v>47</v>
      </c>
      <c r="Y14855"/>
      <c r="Z14855" t="s">
        <v>49</v>
      </c>
      <c r="AA14855" t="s">
        <v>49</v>
      </c>
      <c r="AB14855" t="s">
        <v>141</v>
      </c>
      <c r="AC14855" t="s">
        <v>47</v>
      </c>
      <c r="AD14855" t="s">
        <v>79</v>
      </c>
      <c r="AE14855" t="s">
        <v>47</v>
      </c>
      <c r="AF14855"/>
      <c r="AG14855" t="s">
        <v>231</v>
      </c>
      <c r="AH14855" t="s">
        <v>144</v>
      </c>
      <c r="AI14855" t="s">
        <v>47</v>
      </c>
      <c r="AJ14855" t="s">
        <v>121</v>
      </c>
      <c r="AK14855" t="s">
        <v>88</v>
      </c>
      <c r="AL14855" t="s">
        <v>49</v>
      </c>
      <c r="AM14855" t="s">
        <v>62</v>
      </c>
      <c r="AN14855" t="s">
        <v>94</v>
      </c>
      <c r="AO14855" t="n">
        <v>0.1</v>
      </c>
      <c r="AP14855" t="n">
        <v>0.96</v>
      </c>
      <c r="AQ14855" t="n">
        <v>6.2</v>
      </c>
      <c r="AR14855" t="n">
        <v>0.44</v>
      </c>
      <c r="AS14855" t="n">
        <v>2.6</v>
      </c>
      <c r="AT14855" t="n">
        <v>1.6</v>
      </c>
    </row>
    <row r="14856">
      <c r="A14856" t="n">
        <v>18003</v>
      </c>
      <c r="B14856" t="s">
        <v>72</v>
      </c>
      <c r="C14856" t="s">
        <v>47</v>
      </c>
      <c r="D14856" t="s">
        <v>47</v>
      </c>
      <c r="E14856" t="s">
        <v>48</v>
      </c>
      <c r="F14856" t="s">
        <v>49</v>
      </c>
      <c r="G14856" t="s">
        <v>49</v>
      </c>
      <c r="H14856" t="s">
        <v>73</v>
      </c>
      <c r="I14856" t="s">
        <v>48</v>
      </c>
      <c r="J14856" t="s">
        <v>51</v>
      </c>
      <c r="K14856" t="s">
        <v>47</v>
      </c>
      <c r="L14856" t="s">
        <v>52</v>
      </c>
      <c r="M14856" t="s">
        <v>49</v>
      </c>
      <c r="N14856"/>
      <c r="O14856"/>
      <c r="P14856" t="s">
        <v>47</v>
      </c>
      <c r="Q14856" t="s">
        <v>47</v>
      </c>
      <c r="R14856" t="s">
        <v>47</v>
      </c>
      <c r="S14856" t="s">
        <v>48</v>
      </c>
      <c r="T14856" t="s">
        <v>49</v>
      </c>
      <c r="U14856" t="s">
        <v>49</v>
      </c>
      <c r="V14856"/>
      <c r="W14856" t="s">
        <v>47</v>
      </c>
      <c r="X14856" t="s">
        <v>47</v>
      </c>
      <c r="Y14856"/>
      <c r="Z14856" t="s">
        <v>49</v>
      </c>
      <c r="AA14856" t="s">
        <v>49</v>
      </c>
      <c r="AB14856" t="s">
        <v>141</v>
      </c>
      <c r="AC14856" t="s">
        <v>47</v>
      </c>
      <c r="AD14856" t="s">
        <v>54</v>
      </c>
      <c r="AE14856" t="s">
        <v>608</v>
      </c>
      <c r="AF14856" t="s">
        <v>158</v>
      </c>
      <c r="AG14856" t="s">
        <v>231</v>
      </c>
      <c r="AH14856" t="s">
        <v>93</v>
      </c>
      <c r="AI14856" t="s">
        <v>47</v>
      </c>
      <c r="AJ14856" t="s">
        <v>91</v>
      </c>
      <c r="AK14856" t="s">
        <v>88</v>
      </c>
      <c r="AL14856" t="s">
        <v>49</v>
      </c>
      <c r="AM14856" t="s">
        <v>62</v>
      </c>
      <c r="AN14856" t="s">
        <v>94</v>
      </c>
      <c r="AO14856" t="n">
        <v>0.04</v>
      </c>
      <c r="AP14856" t="n">
        <v>0.78</v>
      </c>
      <c r="AQ14856" t="n">
        <v>11.1</v>
      </c>
      <c r="AR14856" t="n">
        <v>0.74</v>
      </c>
      <c r="AS14856" t="n">
        <v>6.4</v>
      </c>
      <c r="AT14856" t="n">
        <v>1.6</v>
      </c>
    </row>
    <row r="14857">
      <c r="A14857" t="n">
        <v>18004</v>
      </c>
      <c r="B14857" t="s">
        <v>72</v>
      </c>
      <c r="C14857" t="s">
        <v>47</v>
      </c>
      <c r="D14857" t="s">
        <v>47</v>
      </c>
      <c r="E14857" t="s">
        <v>48</v>
      </c>
      <c r="F14857" t="s">
        <v>49</v>
      </c>
      <c r="G14857" t="s">
        <v>49</v>
      </c>
      <c r="H14857" t="s">
        <v>73</v>
      </c>
      <c r="I14857" t="s">
        <v>48</v>
      </c>
      <c r="J14857" t="s">
        <v>51</v>
      </c>
      <c r="K14857" t="s">
        <v>47</v>
      </c>
      <c r="L14857" t="s">
        <v>52</v>
      </c>
      <c r="M14857" t="s">
        <v>49</v>
      </c>
      <c r="N14857"/>
      <c r="O14857"/>
      <c r="P14857" t="s">
        <v>47</v>
      </c>
      <c r="Q14857" t="s">
        <v>47</v>
      </c>
      <c r="R14857" t="s">
        <v>47</v>
      </c>
      <c r="S14857" t="s">
        <v>48</v>
      </c>
      <c r="T14857" t="s">
        <v>49</v>
      </c>
      <c r="U14857" t="s">
        <v>49</v>
      </c>
      <c r="V14857"/>
      <c r="W14857" t="s">
        <v>47</v>
      </c>
      <c r="X14857" t="s">
        <v>47</v>
      </c>
      <c r="Y14857"/>
      <c r="Z14857" t="s">
        <v>49</v>
      </c>
      <c r="AA14857" t="s">
        <v>49</v>
      </c>
      <c r="AB14857" t="s">
        <v>141</v>
      </c>
      <c r="AC14857" t="s">
        <v>47</v>
      </c>
      <c r="AD14857" t="s">
        <v>54</v>
      </c>
      <c r="AE14857" t="s">
        <v>1506</v>
      </c>
      <c r="AF14857" t="s">
        <v>126</v>
      </c>
      <c r="AG14857" t="s">
        <v>231</v>
      </c>
      <c r="AH14857" t="s">
        <v>93</v>
      </c>
      <c r="AI14857" t="s">
        <v>47</v>
      </c>
      <c r="AJ14857" t="s">
        <v>91</v>
      </c>
      <c r="AK14857" t="s">
        <v>88</v>
      </c>
      <c r="AL14857" t="s">
        <v>49</v>
      </c>
      <c r="AM14857" t="s">
        <v>62</v>
      </c>
      <c r="AN14857" t="s">
        <v>94</v>
      </c>
      <c r="AO14857" t="n">
        <v>0.04</v>
      </c>
      <c r="AP14857" t="n">
        <v>0.84</v>
      </c>
      <c r="AQ14857" t="n">
        <v>15</v>
      </c>
      <c r="AR14857" t="n">
        <v>0.33</v>
      </c>
      <c r="AS14857" t="n">
        <v>4.2</v>
      </c>
      <c r="AT14857" t="n">
        <v>1.6</v>
      </c>
    </row>
    <row r="14858">
      <c r="A14858" t="n">
        <v>18005</v>
      </c>
      <c r="B14858" t="s">
        <v>72</v>
      </c>
      <c r="C14858" t="s">
        <v>47</v>
      </c>
      <c r="D14858" t="s">
        <v>47</v>
      </c>
      <c r="E14858" t="s">
        <v>48</v>
      </c>
      <c r="F14858" t="s">
        <v>49</v>
      </c>
      <c r="G14858" t="s">
        <v>49</v>
      </c>
      <c r="H14858" t="s">
        <v>73</v>
      </c>
      <c r="I14858" t="s">
        <v>48</v>
      </c>
      <c r="J14858" t="s">
        <v>51</v>
      </c>
      <c r="K14858" t="s">
        <v>47</v>
      </c>
      <c r="L14858" t="s">
        <v>52</v>
      </c>
      <c r="M14858" t="s">
        <v>49</v>
      </c>
      <c r="N14858" t="s">
        <v>74</v>
      </c>
      <c r="O14858"/>
      <c r="P14858" t="s">
        <v>47</v>
      </c>
      <c r="Q14858" t="s">
        <v>47</v>
      </c>
      <c r="R14858" t="s">
        <v>47</v>
      </c>
      <c r="S14858" t="s">
        <v>48</v>
      </c>
      <c r="T14858" t="s">
        <v>49</v>
      </c>
      <c r="U14858" t="s">
        <v>49</v>
      </c>
      <c r="V14858" t="s">
        <v>125</v>
      </c>
      <c r="W14858" t="s">
        <v>47</v>
      </c>
      <c r="X14858" t="s">
        <v>47</v>
      </c>
      <c r="Y14858" t="s">
        <v>126</v>
      </c>
      <c r="Z14858" t="s">
        <v>49</v>
      </c>
      <c r="AA14858" t="s">
        <v>49</v>
      </c>
      <c r="AB14858" t="s">
        <v>89</v>
      </c>
      <c r="AC14858" t="s">
        <v>47</v>
      </c>
      <c r="AD14858"/>
      <c r="AE14858" t="s">
        <v>90</v>
      </c>
      <c r="AF14858" t="s">
        <v>114</v>
      </c>
      <c r="AG14858" t="s">
        <v>132</v>
      </c>
      <c r="AH14858" t="s">
        <v>47</v>
      </c>
      <c r="AI14858" t="s">
        <v>47</v>
      </c>
      <c r="AJ14858" t="s">
        <v>54</v>
      </c>
      <c r="AK14858" t="s">
        <v>49</v>
      </c>
      <c r="AL14858" t="s">
        <v>49</v>
      </c>
      <c r="AM14858" t="s">
        <v>62</v>
      </c>
      <c r="AN14858" t="s">
        <v>94</v>
      </c>
      <c r="AO14858" t="n">
        <v>0.12</v>
      </c>
      <c r="AP14858" t="n">
        <v>0.87</v>
      </c>
      <c r="AQ14858" t="n">
        <v>9.08</v>
      </c>
      <c r="AR14858" t="n">
        <v>0.5</v>
      </c>
      <c r="AS14858" t="n">
        <v>3.87</v>
      </c>
      <c r="AT14858" t="n">
        <v>1.6</v>
      </c>
    </row>
    <row r="14859">
      <c r="A14859" t="n">
        <v>18006</v>
      </c>
      <c r="B14859" t="s">
        <v>72</v>
      </c>
      <c r="C14859" t="s">
        <v>47</v>
      </c>
      <c r="D14859" t="s">
        <v>47</v>
      </c>
      <c r="E14859" t="s">
        <v>48</v>
      </c>
      <c r="F14859" t="s">
        <v>49</v>
      </c>
      <c r="G14859" t="s">
        <v>49</v>
      </c>
      <c r="H14859" t="s">
        <v>73</v>
      </c>
      <c r="I14859" t="s">
        <v>48</v>
      </c>
      <c r="J14859" t="s">
        <v>51</v>
      </c>
      <c r="K14859" t="s">
        <v>47</v>
      </c>
      <c r="L14859" t="s">
        <v>52</v>
      </c>
      <c r="M14859" t="s">
        <v>49</v>
      </c>
      <c r="N14859" t="s">
        <v>74</v>
      </c>
      <c r="O14859"/>
      <c r="P14859" t="s">
        <v>47</v>
      </c>
      <c r="Q14859" t="s">
        <v>47</v>
      </c>
      <c r="R14859" t="s">
        <v>47</v>
      </c>
      <c r="S14859" t="s">
        <v>48</v>
      </c>
      <c r="T14859" t="s">
        <v>49</v>
      </c>
      <c r="U14859" t="s">
        <v>49</v>
      </c>
      <c r="V14859" t="s">
        <v>125</v>
      </c>
      <c r="W14859" t="s">
        <v>47</v>
      </c>
      <c r="X14859" t="s">
        <v>47</v>
      </c>
      <c r="Y14859" t="s">
        <v>126</v>
      </c>
      <c r="Z14859" t="s">
        <v>49</v>
      </c>
      <c r="AA14859" t="s">
        <v>49</v>
      </c>
      <c r="AB14859" t="s">
        <v>89</v>
      </c>
      <c r="AC14859" t="s">
        <v>47</v>
      </c>
      <c r="AD14859"/>
      <c r="AE14859" t="s">
        <v>90</v>
      </c>
      <c r="AF14859" t="s">
        <v>114</v>
      </c>
      <c r="AG14859" t="s">
        <v>132</v>
      </c>
      <c r="AH14859" t="s">
        <v>47</v>
      </c>
      <c r="AI14859" t="s">
        <v>47</v>
      </c>
      <c r="AJ14859" t="s">
        <v>54</v>
      </c>
      <c r="AK14859" t="s">
        <v>49</v>
      </c>
      <c r="AL14859" t="s">
        <v>49</v>
      </c>
      <c r="AM14859" t="s">
        <v>62</v>
      </c>
      <c r="AN14859" t="s">
        <v>94</v>
      </c>
      <c r="AO14859" t="n">
        <v>0.12</v>
      </c>
      <c r="AP14859" t="n">
        <v>0.87</v>
      </c>
      <c r="AQ14859" t="n">
        <v>14.68</v>
      </c>
      <c r="AR14859" t="n">
        <v>0.59</v>
      </c>
      <c r="AS14859" t="n">
        <v>7.61</v>
      </c>
      <c r="AT14859" t="n">
        <v>1.6</v>
      </c>
    </row>
    <row r="14860">
      <c r="A14860" t="n">
        <v>18007</v>
      </c>
      <c r="B14860" t="s">
        <v>72</v>
      </c>
      <c r="C14860" t="s">
        <v>47</v>
      </c>
      <c r="D14860" t="s">
        <v>47</v>
      </c>
      <c r="E14860" t="s">
        <v>48</v>
      </c>
      <c r="F14860" t="s">
        <v>49</v>
      </c>
      <c r="G14860" t="s">
        <v>49</v>
      </c>
      <c r="H14860" t="s">
        <v>73</v>
      </c>
      <c r="I14860" t="s">
        <v>48</v>
      </c>
      <c r="J14860" t="s">
        <v>51</v>
      </c>
      <c r="K14860" t="s">
        <v>47</v>
      </c>
      <c r="L14860" t="s">
        <v>52</v>
      </c>
      <c r="M14860" t="s">
        <v>49</v>
      </c>
      <c r="N14860" t="s">
        <v>74</v>
      </c>
      <c r="O14860"/>
      <c r="P14860" t="s">
        <v>47</v>
      </c>
      <c r="Q14860" t="s">
        <v>47</v>
      </c>
      <c r="R14860" t="s">
        <v>47</v>
      </c>
      <c r="S14860" t="s">
        <v>48</v>
      </c>
      <c r="T14860" t="s">
        <v>49</v>
      </c>
      <c r="U14860" t="s">
        <v>49</v>
      </c>
      <c r="V14860" t="s">
        <v>125</v>
      </c>
      <c r="W14860" t="s">
        <v>47</v>
      </c>
      <c r="X14860" t="s">
        <v>47</v>
      </c>
      <c r="Y14860" t="s">
        <v>126</v>
      </c>
      <c r="Z14860" t="s">
        <v>49</v>
      </c>
      <c r="AA14860" t="s">
        <v>49</v>
      </c>
      <c r="AB14860" t="s">
        <v>89</v>
      </c>
      <c r="AC14860" t="s">
        <v>47</v>
      </c>
      <c r="AD14860"/>
      <c r="AE14860" t="s">
        <v>90</v>
      </c>
      <c r="AF14860" t="s">
        <v>114</v>
      </c>
      <c r="AG14860" t="s">
        <v>132</v>
      </c>
      <c r="AH14860" t="s">
        <v>47</v>
      </c>
      <c r="AI14860" t="s">
        <v>47</v>
      </c>
      <c r="AJ14860" t="s">
        <v>54</v>
      </c>
      <c r="AK14860" t="s">
        <v>49</v>
      </c>
      <c r="AL14860" t="s">
        <v>49</v>
      </c>
      <c r="AM14860" t="s">
        <v>62</v>
      </c>
      <c r="AN14860" t="s">
        <v>94</v>
      </c>
      <c r="AO14860" t="n">
        <v>0.12</v>
      </c>
      <c r="AP14860" t="n">
        <v>0.78</v>
      </c>
      <c r="AQ14860" t="n">
        <v>15.89</v>
      </c>
      <c r="AR14860" t="n">
        <v>0.52</v>
      </c>
      <c r="AS14860" t="n">
        <v>6.48</v>
      </c>
      <c r="AT14860" t="n">
        <v>1.6</v>
      </c>
    </row>
    <row r="14861">
      <c r="A14861" t="n">
        <v>18008</v>
      </c>
      <c r="B14861" t="s">
        <v>72</v>
      </c>
      <c r="C14861" t="s">
        <v>47</v>
      </c>
      <c r="D14861" t="s">
        <v>47</v>
      </c>
      <c r="E14861" t="s">
        <v>48</v>
      </c>
      <c r="F14861" t="s">
        <v>49</v>
      </c>
      <c r="G14861" t="s">
        <v>49</v>
      </c>
      <c r="H14861" t="s">
        <v>73</v>
      </c>
      <c r="I14861" t="s">
        <v>48</v>
      </c>
      <c r="J14861" t="s">
        <v>51</v>
      </c>
      <c r="K14861" t="s">
        <v>47</v>
      </c>
      <c r="L14861" t="s">
        <v>52</v>
      </c>
      <c r="M14861" t="s">
        <v>49</v>
      </c>
      <c r="N14861" t="s">
        <v>74</v>
      </c>
      <c r="O14861"/>
      <c r="P14861" t="s">
        <v>47</v>
      </c>
      <c r="Q14861" t="s">
        <v>47</v>
      </c>
      <c r="R14861" t="s">
        <v>47</v>
      </c>
      <c r="S14861" t="s">
        <v>48</v>
      </c>
      <c r="T14861" t="s">
        <v>49</v>
      </c>
      <c r="U14861" t="s">
        <v>49</v>
      </c>
      <c r="V14861" t="s">
        <v>125</v>
      </c>
      <c r="W14861" t="s">
        <v>47</v>
      </c>
      <c r="X14861" t="s">
        <v>47</v>
      </c>
      <c r="Y14861" t="s">
        <v>126</v>
      </c>
      <c r="Z14861" t="s">
        <v>49</v>
      </c>
      <c r="AA14861" t="s">
        <v>49</v>
      </c>
      <c r="AB14861" t="s">
        <v>89</v>
      </c>
      <c r="AC14861" t="s">
        <v>47</v>
      </c>
      <c r="AD14861"/>
      <c r="AE14861" t="s">
        <v>90</v>
      </c>
      <c r="AF14861" t="s">
        <v>114</v>
      </c>
      <c r="AG14861" t="s">
        <v>132</v>
      </c>
      <c r="AH14861" t="s">
        <v>47</v>
      </c>
      <c r="AI14861" t="s">
        <v>47</v>
      </c>
      <c r="AJ14861" t="s">
        <v>54</v>
      </c>
      <c r="AK14861" t="s">
        <v>49</v>
      </c>
      <c r="AL14861" t="s">
        <v>49</v>
      </c>
      <c r="AM14861" t="s">
        <v>62</v>
      </c>
      <c r="AN14861" t="s">
        <v>94</v>
      </c>
      <c r="AO14861" t="n">
        <v>0.12</v>
      </c>
      <c r="AP14861" t="n">
        <v>0.88</v>
      </c>
      <c r="AQ14861" t="n">
        <v>14.71</v>
      </c>
      <c r="AR14861" t="n">
        <v>0.57</v>
      </c>
      <c r="AS14861" t="n">
        <v>7.57</v>
      </c>
      <c r="AT14861" t="n">
        <v>1.6</v>
      </c>
    </row>
    <row r="14862">
      <c r="A14862" t="n">
        <v>18009</v>
      </c>
      <c r="B14862" t="s">
        <v>72</v>
      </c>
      <c r="C14862" t="s">
        <v>47</v>
      </c>
      <c r="D14862" t="s">
        <v>47</v>
      </c>
      <c r="E14862" t="s">
        <v>48</v>
      </c>
      <c r="F14862" t="s">
        <v>49</v>
      </c>
      <c r="G14862" t="s">
        <v>49</v>
      </c>
      <c r="H14862" t="s">
        <v>73</v>
      </c>
      <c r="I14862" t="s">
        <v>48</v>
      </c>
      <c r="J14862" t="s">
        <v>51</v>
      </c>
      <c r="K14862" t="s">
        <v>47</v>
      </c>
      <c r="L14862" t="s">
        <v>52</v>
      </c>
      <c r="M14862" t="s">
        <v>49</v>
      </c>
      <c r="N14862" t="s">
        <v>74</v>
      </c>
      <c r="O14862"/>
      <c r="P14862" t="s">
        <v>47</v>
      </c>
      <c r="Q14862" t="s">
        <v>47</v>
      </c>
      <c r="R14862" t="s">
        <v>47</v>
      </c>
      <c r="S14862" t="s">
        <v>48</v>
      </c>
      <c r="T14862" t="s">
        <v>49</v>
      </c>
      <c r="U14862" t="s">
        <v>49</v>
      </c>
      <c r="V14862" t="s">
        <v>125</v>
      </c>
      <c r="W14862" t="s">
        <v>47</v>
      </c>
      <c r="X14862" t="s">
        <v>47</v>
      </c>
      <c r="Y14862" t="s">
        <v>126</v>
      </c>
      <c r="Z14862" t="s">
        <v>49</v>
      </c>
      <c r="AA14862" t="s">
        <v>49</v>
      </c>
      <c r="AB14862" t="s">
        <v>89</v>
      </c>
      <c r="AC14862" t="s">
        <v>47</v>
      </c>
      <c r="AD14862"/>
      <c r="AE14862" t="s">
        <v>90</v>
      </c>
      <c r="AF14862" t="s">
        <v>114</v>
      </c>
      <c r="AG14862" t="s">
        <v>132</v>
      </c>
      <c r="AH14862" t="s">
        <v>47</v>
      </c>
      <c r="AI14862" t="s">
        <v>47</v>
      </c>
      <c r="AJ14862" t="s">
        <v>54</v>
      </c>
      <c r="AK14862" t="s">
        <v>49</v>
      </c>
      <c r="AL14862" t="s">
        <v>49</v>
      </c>
      <c r="AM14862" t="s">
        <v>62</v>
      </c>
      <c r="AN14862" t="s">
        <v>94</v>
      </c>
      <c r="AO14862" t="n">
        <v>0.12</v>
      </c>
      <c r="AP14862" t="n">
        <v>0.97</v>
      </c>
      <c r="AQ14862" t="n">
        <v>17</v>
      </c>
      <c r="AR14862" t="n">
        <v>0.63</v>
      </c>
      <c r="AS14862" t="n">
        <v>10.32</v>
      </c>
      <c r="AT14862" t="n">
        <v>1.6</v>
      </c>
    </row>
    <row r="14863">
      <c r="A14863" t="n">
        <v>18010</v>
      </c>
      <c r="B14863" t="s">
        <v>72</v>
      </c>
      <c r="C14863" t="s">
        <v>47</v>
      </c>
      <c r="D14863" t="s">
        <v>47</v>
      </c>
      <c r="E14863" t="s">
        <v>48</v>
      </c>
      <c r="F14863" t="s">
        <v>49</v>
      </c>
      <c r="G14863" t="s">
        <v>49</v>
      </c>
      <c r="H14863" t="s">
        <v>73</v>
      </c>
      <c r="I14863" t="s">
        <v>48</v>
      </c>
      <c r="J14863" t="s">
        <v>51</v>
      </c>
      <c r="K14863" t="s">
        <v>47</v>
      </c>
      <c r="L14863" t="s">
        <v>52</v>
      </c>
      <c r="M14863" t="s">
        <v>49</v>
      </c>
      <c r="N14863"/>
      <c r="O14863"/>
      <c r="P14863" t="s">
        <v>47</v>
      </c>
      <c r="Q14863" t="s">
        <v>47</v>
      </c>
      <c r="R14863" t="s">
        <v>47</v>
      </c>
      <c r="S14863" t="s">
        <v>48</v>
      </c>
      <c r="T14863" t="s">
        <v>49</v>
      </c>
      <c r="U14863" t="s">
        <v>49</v>
      </c>
      <c r="V14863"/>
      <c r="W14863" t="s">
        <v>47</v>
      </c>
      <c r="X14863" t="s">
        <v>47</v>
      </c>
      <c r="Y14863"/>
      <c r="Z14863" t="s">
        <v>49</v>
      </c>
      <c r="AA14863" t="s">
        <v>49</v>
      </c>
      <c r="AB14863" t="s">
        <v>56</v>
      </c>
      <c r="AC14863" t="s">
        <v>47</v>
      </c>
      <c r="AD14863" t="s">
        <v>54</v>
      </c>
      <c r="AE14863" t="s">
        <v>58</v>
      </c>
      <c r="AF14863"/>
      <c r="AG14863" t="s">
        <v>95</v>
      </c>
      <c r="AH14863" t="s">
        <v>47</v>
      </c>
      <c r="AI14863" t="s">
        <v>47</v>
      </c>
      <c r="AJ14863" t="s">
        <v>84</v>
      </c>
      <c r="AK14863" t="s">
        <v>49</v>
      </c>
      <c r="AL14863" t="s">
        <v>49</v>
      </c>
      <c r="AM14863" t="s">
        <v>62</v>
      </c>
      <c r="AN14863" t="s">
        <v>63</v>
      </c>
      <c r="AO14863" t="n">
        <v>0.06</v>
      </c>
      <c r="AP14863" t="n">
        <v>1.05</v>
      </c>
      <c r="AQ14863" t="n">
        <v>10.75</v>
      </c>
      <c r="AR14863" t="n">
        <v>0.562</v>
      </c>
      <c r="AS14863" t="n">
        <v>6.37</v>
      </c>
      <c r="AT14863" t="n">
        <v>1.6</v>
      </c>
    </row>
    <row r="14864">
      <c r="A14864" t="n">
        <v>18011</v>
      </c>
      <c r="B14864" t="s">
        <v>72</v>
      </c>
      <c r="C14864" t="s">
        <v>47</v>
      </c>
      <c r="D14864" t="s">
        <v>47</v>
      </c>
      <c r="E14864" t="s">
        <v>48</v>
      </c>
      <c r="F14864" t="s">
        <v>49</v>
      </c>
      <c r="G14864" t="s">
        <v>49</v>
      </c>
      <c r="H14864" t="s">
        <v>73</v>
      </c>
      <c r="I14864" t="s">
        <v>48</v>
      </c>
      <c r="J14864" t="s">
        <v>51</v>
      </c>
      <c r="K14864" t="s">
        <v>47</v>
      </c>
      <c r="L14864" t="s">
        <v>52</v>
      </c>
      <c r="M14864" t="s">
        <v>49</v>
      </c>
      <c r="N14864"/>
      <c r="O14864"/>
      <c r="P14864" t="s">
        <v>47</v>
      </c>
      <c r="Q14864" t="s">
        <v>47</v>
      </c>
      <c r="R14864" t="s">
        <v>47</v>
      </c>
      <c r="S14864" t="s">
        <v>48</v>
      </c>
      <c r="T14864" t="s">
        <v>49</v>
      </c>
      <c r="U14864" t="s">
        <v>49</v>
      </c>
      <c r="V14864"/>
      <c r="W14864" t="s">
        <v>47</v>
      </c>
      <c r="X14864" t="s">
        <v>47</v>
      </c>
      <c r="Y14864"/>
      <c r="Z14864" t="s">
        <v>49</v>
      </c>
      <c r="AA14864" t="s">
        <v>49</v>
      </c>
      <c r="AB14864" t="s">
        <v>56</v>
      </c>
      <c r="AC14864" t="s">
        <v>47</v>
      </c>
      <c r="AD14864" t="s">
        <v>54</v>
      </c>
      <c r="AE14864" t="s">
        <v>58</v>
      </c>
      <c r="AF14864"/>
      <c r="AG14864" t="s">
        <v>95</v>
      </c>
      <c r="AH14864" t="s">
        <v>47</v>
      </c>
      <c r="AI14864" t="s">
        <v>47</v>
      </c>
      <c r="AJ14864" t="s">
        <v>84</v>
      </c>
      <c r="AK14864" t="s">
        <v>49</v>
      </c>
      <c r="AL14864" t="s">
        <v>49</v>
      </c>
      <c r="AM14864" t="s">
        <v>62</v>
      </c>
      <c r="AN14864" t="s">
        <v>63</v>
      </c>
      <c r="AO14864" t="n">
        <v>0.06</v>
      </c>
      <c r="AP14864" t="n">
        <v>1.01</v>
      </c>
      <c r="AQ14864" t="n">
        <v>12.85</v>
      </c>
      <c r="AR14864" t="n">
        <v>0.666</v>
      </c>
      <c r="AS14864" t="n">
        <v>8.64</v>
      </c>
      <c r="AT14864" t="n">
        <v>1.6</v>
      </c>
    </row>
    <row r="14865">
      <c r="A14865" t="n">
        <v>18012</v>
      </c>
      <c r="B14865" t="s">
        <v>72</v>
      </c>
      <c r="C14865" t="s">
        <v>47</v>
      </c>
      <c r="D14865" t="s">
        <v>47</v>
      </c>
      <c r="E14865" t="s">
        <v>48</v>
      </c>
      <c r="F14865" t="s">
        <v>49</v>
      </c>
      <c r="G14865" t="s">
        <v>49</v>
      </c>
      <c r="H14865" t="s">
        <v>73</v>
      </c>
      <c r="I14865" t="s">
        <v>48</v>
      </c>
      <c r="J14865" t="s">
        <v>51</v>
      </c>
      <c r="K14865" t="s">
        <v>47</v>
      </c>
      <c r="L14865" t="s">
        <v>52</v>
      </c>
      <c r="M14865" t="s">
        <v>49</v>
      </c>
      <c r="N14865"/>
      <c r="O14865"/>
      <c r="P14865" t="s">
        <v>47</v>
      </c>
      <c r="Q14865" t="s">
        <v>47</v>
      </c>
      <c r="R14865" t="s">
        <v>47</v>
      </c>
      <c r="S14865" t="s">
        <v>48</v>
      </c>
      <c r="T14865" t="s">
        <v>49</v>
      </c>
      <c r="U14865" t="s">
        <v>49</v>
      </c>
      <c r="V14865"/>
      <c r="W14865" t="s">
        <v>47</v>
      </c>
      <c r="X14865" t="s">
        <v>47</v>
      </c>
      <c r="Y14865"/>
      <c r="Z14865" t="s">
        <v>49</v>
      </c>
      <c r="AA14865" t="s">
        <v>49</v>
      </c>
      <c r="AB14865" t="s">
        <v>56</v>
      </c>
      <c r="AC14865" t="s">
        <v>47</v>
      </c>
      <c r="AD14865" t="s">
        <v>54</v>
      </c>
      <c r="AE14865" t="s">
        <v>58</v>
      </c>
      <c r="AF14865"/>
      <c r="AG14865" t="s">
        <v>95</v>
      </c>
      <c r="AH14865" t="s">
        <v>47</v>
      </c>
      <c r="AI14865" t="s">
        <v>47</v>
      </c>
      <c r="AJ14865" t="s">
        <v>84</v>
      </c>
      <c r="AK14865" t="s">
        <v>49</v>
      </c>
      <c r="AL14865" t="s">
        <v>49</v>
      </c>
      <c r="AM14865" t="s">
        <v>62</v>
      </c>
      <c r="AN14865" t="s">
        <v>63</v>
      </c>
      <c r="AO14865" t="n">
        <v>0.06</v>
      </c>
      <c r="AP14865" t="n">
        <v>1.09</v>
      </c>
      <c r="AQ14865" t="n">
        <v>16.98</v>
      </c>
      <c r="AR14865" t="n">
        <v>0.535</v>
      </c>
      <c r="AS14865" t="n">
        <v>9.86</v>
      </c>
      <c r="AT14865" t="n">
        <v>1.6</v>
      </c>
    </row>
    <row r="14866">
      <c r="A14866" t="n">
        <v>18013</v>
      </c>
      <c r="B14866" t="s">
        <v>72</v>
      </c>
      <c r="C14866" t="s">
        <v>47</v>
      </c>
      <c r="D14866" t="s">
        <v>47</v>
      </c>
      <c r="E14866" t="s">
        <v>48</v>
      </c>
      <c r="F14866" t="s">
        <v>49</v>
      </c>
      <c r="G14866" t="s">
        <v>49</v>
      </c>
      <c r="H14866" t="s">
        <v>73</v>
      </c>
      <c r="I14866" t="s">
        <v>48</v>
      </c>
      <c r="J14866" t="s">
        <v>51</v>
      </c>
      <c r="K14866" t="s">
        <v>47</v>
      </c>
      <c r="L14866" t="s">
        <v>52</v>
      </c>
      <c r="M14866" t="s">
        <v>49</v>
      </c>
      <c r="N14866"/>
      <c r="O14866"/>
      <c r="P14866" t="s">
        <v>47</v>
      </c>
      <c r="Q14866" t="s">
        <v>47</v>
      </c>
      <c r="R14866" t="s">
        <v>47</v>
      </c>
      <c r="S14866" t="s">
        <v>48</v>
      </c>
      <c r="T14866" t="s">
        <v>49</v>
      </c>
      <c r="U14866" t="s">
        <v>49</v>
      </c>
      <c r="V14866"/>
      <c r="W14866" t="s">
        <v>47</v>
      </c>
      <c r="X14866" t="s">
        <v>47</v>
      </c>
      <c r="Y14866"/>
      <c r="Z14866" t="s">
        <v>49</v>
      </c>
      <c r="AA14866" t="s">
        <v>49</v>
      </c>
      <c r="AB14866" t="s">
        <v>56</v>
      </c>
      <c r="AC14866" t="s">
        <v>47</v>
      </c>
      <c r="AD14866"/>
      <c r="AE14866" t="s">
        <v>58</v>
      </c>
      <c r="AF14866"/>
      <c r="AG14866" t="s">
        <v>95</v>
      </c>
      <c r="AH14866" t="s">
        <v>47</v>
      </c>
      <c r="AI14866" t="s">
        <v>47</v>
      </c>
      <c r="AJ14866"/>
      <c r="AK14866" t="s">
        <v>49</v>
      </c>
      <c r="AL14866" t="s">
        <v>49</v>
      </c>
      <c r="AM14866" t="s">
        <v>62</v>
      </c>
      <c r="AN14866" t="s">
        <v>63</v>
      </c>
      <c r="AO14866" t="n">
        <v>0.16</v>
      </c>
      <c r="AP14866" t="n">
        <v>1.1</v>
      </c>
      <c r="AQ14866" t="n">
        <v>18</v>
      </c>
      <c r="AR14866" t="n">
        <v>0.7</v>
      </c>
      <c r="AS14866" t="n">
        <v>13.8</v>
      </c>
      <c r="AT14866" t="n">
        <v>1.6</v>
      </c>
    </row>
    <row r="14867">
      <c r="A14867" t="n">
        <v>18014</v>
      </c>
      <c r="B14867" t="s">
        <v>72</v>
      </c>
      <c r="C14867" t="s">
        <v>47</v>
      </c>
      <c r="D14867" t="s">
        <v>47</v>
      </c>
      <c r="E14867" t="s">
        <v>48</v>
      </c>
      <c r="F14867" t="s">
        <v>49</v>
      </c>
      <c r="G14867" t="s">
        <v>49</v>
      </c>
      <c r="H14867" t="s">
        <v>73</v>
      </c>
      <c r="I14867" t="s">
        <v>48</v>
      </c>
      <c r="J14867" t="s">
        <v>51</v>
      </c>
      <c r="K14867" t="s">
        <v>47</v>
      </c>
      <c r="L14867" t="s">
        <v>52</v>
      </c>
      <c r="M14867" t="s">
        <v>49</v>
      </c>
      <c r="N14867"/>
      <c r="O14867"/>
      <c r="P14867" t="s">
        <v>47</v>
      </c>
      <c r="Q14867" t="s">
        <v>47</v>
      </c>
      <c r="R14867" t="s">
        <v>47</v>
      </c>
      <c r="S14867" t="s">
        <v>48</v>
      </c>
      <c r="T14867" t="s">
        <v>49</v>
      </c>
      <c r="U14867" t="s">
        <v>49</v>
      </c>
      <c r="V14867"/>
      <c r="W14867" t="s">
        <v>47</v>
      </c>
      <c r="X14867" t="s">
        <v>47</v>
      </c>
      <c r="Y14867"/>
      <c r="Z14867" t="s">
        <v>49</v>
      </c>
      <c r="AA14867" t="s">
        <v>49</v>
      </c>
      <c r="AB14867" t="s">
        <v>56</v>
      </c>
      <c r="AC14867" t="s">
        <v>47</v>
      </c>
      <c r="AD14867" t="s">
        <v>121</v>
      </c>
      <c r="AE14867" t="s">
        <v>58</v>
      </c>
      <c r="AF14867"/>
      <c r="AG14867" t="s">
        <v>47</v>
      </c>
      <c r="AH14867" t="s">
        <v>47</v>
      </c>
      <c r="AI14867" t="s">
        <v>47</v>
      </c>
      <c r="AJ14867"/>
      <c r="AK14867" t="s">
        <v>49</v>
      </c>
      <c r="AL14867" t="s">
        <v>49</v>
      </c>
      <c r="AM14867" t="s">
        <v>62</v>
      </c>
      <c r="AN14867" t="s">
        <v>63</v>
      </c>
      <c r="AO14867" t="n">
        <v>0.08</v>
      </c>
      <c r="AP14867" t="n">
        <v>1.04</v>
      </c>
      <c r="AQ14867" t="n">
        <v>9.4</v>
      </c>
      <c r="AR14867" t="n">
        <v>0.447</v>
      </c>
      <c r="AS14867" t="n">
        <v>4.4</v>
      </c>
      <c r="AT14867" t="n">
        <v>1.6</v>
      </c>
    </row>
    <row r="14868">
      <c r="A14868" t="n">
        <v>18015</v>
      </c>
      <c r="B14868" t="s">
        <v>72</v>
      </c>
      <c r="C14868" t="s">
        <v>47</v>
      </c>
      <c r="D14868" t="s">
        <v>47</v>
      </c>
      <c r="E14868" t="s">
        <v>48</v>
      </c>
      <c r="F14868" t="s">
        <v>49</v>
      </c>
      <c r="G14868" t="s">
        <v>49</v>
      </c>
      <c r="H14868" t="s">
        <v>73</v>
      </c>
      <c r="I14868" t="s">
        <v>48</v>
      </c>
      <c r="J14868" t="s">
        <v>51</v>
      </c>
      <c r="K14868" t="s">
        <v>47</v>
      </c>
      <c r="L14868" t="s">
        <v>52</v>
      </c>
      <c r="M14868" t="s">
        <v>49</v>
      </c>
      <c r="N14868"/>
      <c r="O14868"/>
      <c r="P14868" t="s">
        <v>47</v>
      </c>
      <c r="Q14868" t="s">
        <v>47</v>
      </c>
      <c r="R14868" t="s">
        <v>47</v>
      </c>
      <c r="S14868" t="s">
        <v>48</v>
      </c>
      <c r="T14868" t="s">
        <v>49</v>
      </c>
      <c r="U14868" t="s">
        <v>49</v>
      </c>
      <c r="V14868"/>
      <c r="W14868" t="s">
        <v>47</v>
      </c>
      <c r="X14868" t="s">
        <v>47</v>
      </c>
      <c r="Y14868"/>
      <c r="Z14868" t="s">
        <v>49</v>
      </c>
      <c r="AA14868" t="s">
        <v>49</v>
      </c>
      <c r="AB14868" t="s">
        <v>56</v>
      </c>
      <c r="AC14868" t="s">
        <v>47</v>
      </c>
      <c r="AD14868" t="s">
        <v>121</v>
      </c>
      <c r="AE14868" t="s">
        <v>58</v>
      </c>
      <c r="AF14868"/>
      <c r="AG14868" t="s">
        <v>223</v>
      </c>
      <c r="AH14868" t="s">
        <v>47</v>
      </c>
      <c r="AI14868" t="s">
        <v>47</v>
      </c>
      <c r="AJ14868" t="s">
        <v>131</v>
      </c>
      <c r="AK14868" t="s">
        <v>49</v>
      </c>
      <c r="AL14868" t="s">
        <v>49</v>
      </c>
      <c r="AM14868" t="s">
        <v>62</v>
      </c>
      <c r="AN14868" t="s">
        <v>63</v>
      </c>
      <c r="AO14868" t="n">
        <v>0.08</v>
      </c>
      <c r="AP14868" t="n">
        <v>1.05</v>
      </c>
      <c r="AQ14868" t="n">
        <v>18</v>
      </c>
      <c r="AR14868" t="n">
        <v>0.711</v>
      </c>
      <c r="AS14868" t="n">
        <v>13.4</v>
      </c>
      <c r="AT14868" t="n">
        <v>1.6</v>
      </c>
    </row>
    <row r="14869">
      <c r="A14869" t="n">
        <v>18016</v>
      </c>
      <c r="B14869" t="s">
        <v>72</v>
      </c>
      <c r="C14869" t="s">
        <v>47</v>
      </c>
      <c r="D14869" t="s">
        <v>47</v>
      </c>
      <c r="E14869" t="s">
        <v>48</v>
      </c>
      <c r="F14869" t="s">
        <v>49</v>
      </c>
      <c r="G14869" t="s">
        <v>49</v>
      </c>
      <c r="H14869" t="s">
        <v>73</v>
      </c>
      <c r="I14869" t="s">
        <v>48</v>
      </c>
      <c r="J14869" t="s">
        <v>51</v>
      </c>
      <c r="K14869" t="s">
        <v>47</v>
      </c>
      <c r="L14869" t="s">
        <v>52</v>
      </c>
      <c r="M14869" t="s">
        <v>49</v>
      </c>
      <c r="N14869"/>
      <c r="O14869"/>
      <c r="P14869" t="s">
        <v>47</v>
      </c>
      <c r="Q14869" t="s">
        <v>47</v>
      </c>
      <c r="R14869" t="s">
        <v>47</v>
      </c>
      <c r="S14869" t="s">
        <v>48</v>
      </c>
      <c r="T14869" t="s">
        <v>49</v>
      </c>
      <c r="U14869" t="s">
        <v>49</v>
      </c>
      <c r="V14869"/>
      <c r="W14869" t="s">
        <v>47</v>
      </c>
      <c r="X14869" t="s">
        <v>47</v>
      </c>
      <c r="Y14869"/>
      <c r="Z14869" t="s">
        <v>49</v>
      </c>
      <c r="AA14869" t="s">
        <v>49</v>
      </c>
      <c r="AB14869" t="s">
        <v>56</v>
      </c>
      <c r="AC14869" t="s">
        <v>47</v>
      </c>
      <c r="AD14869" t="s">
        <v>121</v>
      </c>
      <c r="AE14869" t="s">
        <v>58</v>
      </c>
      <c r="AF14869"/>
      <c r="AG14869" t="s">
        <v>223</v>
      </c>
      <c r="AH14869" t="s">
        <v>47</v>
      </c>
      <c r="AI14869" t="s">
        <v>47</v>
      </c>
      <c r="AJ14869" t="s">
        <v>158</v>
      </c>
      <c r="AK14869" t="s">
        <v>49</v>
      </c>
      <c r="AL14869" t="s">
        <v>49</v>
      </c>
      <c r="AM14869" t="s">
        <v>62</v>
      </c>
      <c r="AN14869" t="s">
        <v>63</v>
      </c>
      <c r="AO14869" t="n">
        <v>0.08</v>
      </c>
      <c r="AP14869" t="n">
        <v>1.06</v>
      </c>
      <c r="AQ14869" t="n">
        <v>18.3</v>
      </c>
      <c r="AR14869" t="n">
        <v>0.77</v>
      </c>
      <c r="AS14869" t="n">
        <v>14.6</v>
      </c>
      <c r="AT14869" t="n">
        <v>1.6</v>
      </c>
    </row>
    <row r="14870">
      <c r="A14870" t="n">
        <v>18017</v>
      </c>
      <c r="B14870" t="s">
        <v>72</v>
      </c>
      <c r="C14870" t="s">
        <v>47</v>
      </c>
      <c r="D14870" t="s">
        <v>47</v>
      </c>
      <c r="E14870" t="s">
        <v>48</v>
      </c>
      <c r="F14870" t="s">
        <v>49</v>
      </c>
      <c r="G14870" t="s">
        <v>49</v>
      </c>
      <c r="H14870" t="s">
        <v>73</v>
      </c>
      <c r="I14870" t="s">
        <v>48</v>
      </c>
      <c r="J14870" t="s">
        <v>51</v>
      </c>
      <c r="K14870" t="s">
        <v>47</v>
      </c>
      <c r="L14870" t="s">
        <v>52</v>
      </c>
      <c r="M14870" t="s">
        <v>49</v>
      </c>
      <c r="N14870"/>
      <c r="O14870"/>
      <c r="P14870" t="s">
        <v>47</v>
      </c>
      <c r="Q14870" t="s">
        <v>47</v>
      </c>
      <c r="R14870" t="s">
        <v>47</v>
      </c>
      <c r="S14870" t="s">
        <v>48</v>
      </c>
      <c r="T14870" t="s">
        <v>49</v>
      </c>
      <c r="U14870" t="s">
        <v>49</v>
      </c>
      <c r="V14870"/>
      <c r="W14870" t="s">
        <v>47</v>
      </c>
      <c r="X14870" t="s">
        <v>47</v>
      </c>
      <c r="Y14870"/>
      <c r="Z14870" t="s">
        <v>49</v>
      </c>
      <c r="AA14870" t="s">
        <v>49</v>
      </c>
      <c r="AB14870" t="s">
        <v>56</v>
      </c>
      <c r="AC14870" t="s">
        <v>47</v>
      </c>
      <c r="AD14870" t="s">
        <v>121</v>
      </c>
      <c r="AE14870" t="s">
        <v>58</v>
      </c>
      <c r="AF14870"/>
      <c r="AG14870" t="s">
        <v>223</v>
      </c>
      <c r="AH14870" t="s">
        <v>47</v>
      </c>
      <c r="AI14870" t="s">
        <v>47</v>
      </c>
      <c r="AJ14870" t="s">
        <v>55</v>
      </c>
      <c r="AK14870" t="s">
        <v>49</v>
      </c>
      <c r="AL14870" t="s">
        <v>49</v>
      </c>
      <c r="AM14870" t="s">
        <v>62</v>
      </c>
      <c r="AN14870" t="s">
        <v>63</v>
      </c>
      <c r="AO14870" t="n">
        <v>0.08</v>
      </c>
      <c r="AP14870" t="n">
        <v>1.07</v>
      </c>
      <c r="AQ14870" t="n">
        <v>17.3</v>
      </c>
      <c r="AR14870" t="n">
        <v>0.752</v>
      </c>
      <c r="AS14870" t="n">
        <v>13.9</v>
      </c>
      <c r="AT14870" t="n">
        <v>1.6</v>
      </c>
    </row>
    <row r="14871">
      <c r="A14871" t="n">
        <v>18018</v>
      </c>
      <c r="B14871" t="s">
        <v>72</v>
      </c>
      <c r="C14871" t="s">
        <v>47</v>
      </c>
      <c r="D14871" t="s">
        <v>47</v>
      </c>
      <c r="E14871" t="s">
        <v>48</v>
      </c>
      <c r="F14871" t="s">
        <v>49</v>
      </c>
      <c r="G14871" t="s">
        <v>49</v>
      </c>
      <c r="H14871" t="s">
        <v>73</v>
      </c>
      <c r="I14871" t="s">
        <v>48</v>
      </c>
      <c r="J14871" t="s">
        <v>51</v>
      </c>
      <c r="K14871" t="s">
        <v>47</v>
      </c>
      <c r="L14871" t="s">
        <v>52</v>
      </c>
      <c r="M14871" t="s">
        <v>49</v>
      </c>
      <c r="N14871"/>
      <c r="O14871"/>
      <c r="P14871" t="s">
        <v>47</v>
      </c>
      <c r="Q14871" t="s">
        <v>47</v>
      </c>
      <c r="R14871" t="s">
        <v>47</v>
      </c>
      <c r="S14871" t="s">
        <v>48</v>
      </c>
      <c r="T14871" t="s">
        <v>49</v>
      </c>
      <c r="U14871" t="s">
        <v>49</v>
      </c>
      <c r="V14871"/>
      <c r="W14871" t="s">
        <v>47</v>
      </c>
      <c r="X14871" t="s">
        <v>47</v>
      </c>
      <c r="Y14871"/>
      <c r="Z14871" t="s">
        <v>49</v>
      </c>
      <c r="AA14871" t="s">
        <v>49</v>
      </c>
      <c r="AB14871" t="s">
        <v>56</v>
      </c>
      <c r="AC14871" t="s">
        <v>47</v>
      </c>
      <c r="AD14871" t="s">
        <v>121</v>
      </c>
      <c r="AE14871" t="s">
        <v>58</v>
      </c>
      <c r="AF14871"/>
      <c r="AG14871" t="s">
        <v>223</v>
      </c>
      <c r="AH14871" t="s">
        <v>47</v>
      </c>
      <c r="AI14871" t="s">
        <v>47</v>
      </c>
      <c r="AJ14871" t="s">
        <v>105</v>
      </c>
      <c r="AK14871" t="s">
        <v>49</v>
      </c>
      <c r="AL14871" t="s">
        <v>49</v>
      </c>
      <c r="AM14871" t="s">
        <v>62</v>
      </c>
      <c r="AN14871" t="s">
        <v>63</v>
      </c>
      <c r="AO14871" t="n">
        <v>0.08</v>
      </c>
      <c r="AP14871" t="n">
        <v>1.06</v>
      </c>
      <c r="AQ14871" t="n">
        <v>16.1</v>
      </c>
      <c r="AR14871" t="n">
        <v>0.704</v>
      </c>
      <c r="AS14871" t="n">
        <v>12</v>
      </c>
      <c r="AT14871" t="n">
        <v>1.6</v>
      </c>
    </row>
    <row r="14872">
      <c r="A14872" t="n">
        <v>18019</v>
      </c>
      <c r="B14872" t="s">
        <v>72</v>
      </c>
      <c r="C14872" t="s">
        <v>47</v>
      </c>
      <c r="D14872" t="s">
        <v>47</v>
      </c>
      <c r="E14872" t="s">
        <v>48</v>
      </c>
      <c r="F14872" t="s">
        <v>49</v>
      </c>
      <c r="G14872" t="s">
        <v>49</v>
      </c>
      <c r="H14872" t="s">
        <v>73</v>
      </c>
      <c r="I14872" t="s">
        <v>48</v>
      </c>
      <c r="J14872" t="s">
        <v>51</v>
      </c>
      <c r="K14872" t="s">
        <v>47</v>
      </c>
      <c r="L14872" t="s">
        <v>52</v>
      </c>
      <c r="M14872" t="s">
        <v>49</v>
      </c>
      <c r="N14872"/>
      <c r="O14872"/>
      <c r="P14872" t="s">
        <v>47</v>
      </c>
      <c r="Q14872" t="s">
        <v>47</v>
      </c>
      <c r="R14872" t="s">
        <v>47</v>
      </c>
      <c r="S14872" t="s">
        <v>48</v>
      </c>
      <c r="T14872" t="s">
        <v>49</v>
      </c>
      <c r="U14872" t="s">
        <v>49</v>
      </c>
      <c r="V14872"/>
      <c r="W14872" t="s">
        <v>47</v>
      </c>
      <c r="X14872" t="s">
        <v>47</v>
      </c>
      <c r="Y14872"/>
      <c r="Z14872" t="s">
        <v>49</v>
      </c>
      <c r="AA14872" t="s">
        <v>49</v>
      </c>
      <c r="AB14872" t="s">
        <v>56</v>
      </c>
      <c r="AC14872" t="s">
        <v>47</v>
      </c>
      <c r="AD14872" t="s">
        <v>121</v>
      </c>
      <c r="AE14872" t="s">
        <v>58</v>
      </c>
      <c r="AF14872"/>
      <c r="AG14872" t="s">
        <v>977</v>
      </c>
      <c r="AH14872" t="s">
        <v>47</v>
      </c>
      <c r="AI14872" t="s">
        <v>47</v>
      </c>
      <c r="AJ14872" t="s">
        <v>158</v>
      </c>
      <c r="AK14872" t="s">
        <v>49</v>
      </c>
      <c r="AL14872" t="s">
        <v>49</v>
      </c>
      <c r="AM14872" t="s">
        <v>62</v>
      </c>
      <c r="AN14872" t="s">
        <v>63</v>
      </c>
      <c r="AO14872" t="n">
        <v>0.08</v>
      </c>
      <c r="AP14872" t="n">
        <v>1.03</v>
      </c>
      <c r="AQ14872" t="n">
        <v>18.6</v>
      </c>
      <c r="AR14872" t="n">
        <v>0.777</v>
      </c>
      <c r="AS14872" t="n">
        <v>14.9</v>
      </c>
      <c r="AT14872" t="n">
        <v>1.6</v>
      </c>
    </row>
    <row r="14873">
      <c r="A14873" t="n">
        <v>18020</v>
      </c>
      <c r="B14873" t="s">
        <v>46</v>
      </c>
      <c r="C14873" t="s">
        <v>47</v>
      </c>
      <c r="D14873" t="s">
        <v>47</v>
      </c>
      <c r="E14873" t="s">
        <v>48</v>
      </c>
      <c r="F14873" t="s">
        <v>49</v>
      </c>
      <c r="G14873" t="s">
        <v>49</v>
      </c>
      <c r="H14873" t="s">
        <v>73</v>
      </c>
      <c r="I14873" t="s">
        <v>48</v>
      </c>
      <c r="J14873" t="s">
        <v>64</v>
      </c>
      <c r="K14873" t="s">
        <v>65</v>
      </c>
      <c r="L14873" t="s">
        <v>71</v>
      </c>
      <c r="M14873" t="s">
        <v>48</v>
      </c>
      <c r="N14873"/>
      <c r="O14873"/>
      <c r="P14873" t="s">
        <v>47</v>
      </c>
      <c r="Q14873" t="s">
        <v>47</v>
      </c>
      <c r="R14873" t="s">
        <v>47</v>
      </c>
      <c r="S14873" t="s">
        <v>48</v>
      </c>
      <c r="T14873" t="s">
        <v>49</v>
      </c>
      <c r="U14873" t="s">
        <v>49</v>
      </c>
      <c r="V14873" t="s">
        <v>122</v>
      </c>
      <c r="W14873" t="s">
        <v>47</v>
      </c>
      <c r="X14873" t="s">
        <v>47</v>
      </c>
      <c r="Y14873" t="s">
        <v>55</v>
      </c>
      <c r="Z14873" t="s">
        <v>49</v>
      </c>
      <c r="AA14873" t="s">
        <v>49</v>
      </c>
      <c r="AB14873" t="s">
        <v>56</v>
      </c>
      <c r="AC14873" t="s">
        <v>47</v>
      </c>
      <c r="AD14873" t="s">
        <v>54</v>
      </c>
      <c r="AE14873" t="s">
        <v>47</v>
      </c>
      <c r="AF14873"/>
      <c r="AG14873" t="s">
        <v>95</v>
      </c>
      <c r="AH14873" t="s">
        <v>47</v>
      </c>
      <c r="AI14873" t="s">
        <v>47</v>
      </c>
      <c r="AJ14873"/>
      <c r="AK14873" t="s">
        <v>49</v>
      </c>
      <c r="AL14873" t="s">
        <v>49</v>
      </c>
      <c r="AM14873" t="s">
        <v>62</v>
      </c>
      <c r="AN14873" t="s">
        <v>63</v>
      </c>
      <c r="AO14873" t="n">
        <v>0.159</v>
      </c>
      <c r="AP14873" t="n">
        <v>0.959</v>
      </c>
      <c r="AQ14873" t="n">
        <v>8.7</v>
      </c>
      <c r="AR14873" t="n">
        <v>0.56</v>
      </c>
      <c r="AS14873" t="n">
        <v>4.7</v>
      </c>
      <c r="AT14873" t="n">
        <v>2.05</v>
      </c>
    </row>
    <row r="14874">
      <c r="A14874" t="n">
        <v>18021</v>
      </c>
      <c r="B14874" t="s">
        <v>72</v>
      </c>
      <c r="C14874" t="s">
        <v>47</v>
      </c>
      <c r="D14874" t="s">
        <v>47</v>
      </c>
      <c r="E14874" t="s">
        <v>48</v>
      </c>
      <c r="F14874" t="s">
        <v>49</v>
      </c>
      <c r="G14874" t="s">
        <v>49</v>
      </c>
      <c r="H14874" t="s">
        <v>73</v>
      </c>
      <c r="I14874" t="s">
        <v>48</v>
      </c>
      <c r="J14874" t="s">
        <v>51</v>
      </c>
      <c r="K14874" t="s">
        <v>47</v>
      </c>
      <c r="L14874" t="s">
        <v>52</v>
      </c>
      <c r="M14874" t="s">
        <v>49</v>
      </c>
      <c r="N14874"/>
      <c r="O14874"/>
      <c r="P14874" t="s">
        <v>47</v>
      </c>
      <c r="Q14874" t="s">
        <v>47</v>
      </c>
      <c r="R14874" t="s">
        <v>47</v>
      </c>
      <c r="S14874" t="s">
        <v>48</v>
      </c>
      <c r="T14874" t="s">
        <v>49</v>
      </c>
      <c r="U14874" t="s">
        <v>49</v>
      </c>
      <c r="V14874"/>
      <c r="W14874" t="s">
        <v>47</v>
      </c>
      <c r="X14874" t="s">
        <v>47</v>
      </c>
      <c r="Y14874"/>
      <c r="Z14874" t="s">
        <v>49</v>
      </c>
      <c r="AA14874" t="s">
        <v>49</v>
      </c>
      <c r="AB14874" t="s">
        <v>89</v>
      </c>
      <c r="AC14874" t="s">
        <v>47</v>
      </c>
      <c r="AD14874" t="s">
        <v>54</v>
      </c>
      <c r="AE14874" t="s">
        <v>2372</v>
      </c>
      <c r="AF14874" t="s">
        <v>55</v>
      </c>
      <c r="AG14874" t="s">
        <v>223</v>
      </c>
      <c r="AH14874" t="s">
        <v>47</v>
      </c>
      <c r="AI14874" t="s">
        <v>47</v>
      </c>
      <c r="AJ14874" t="s">
        <v>55</v>
      </c>
      <c r="AK14874" t="s">
        <v>49</v>
      </c>
      <c r="AL14874" t="s">
        <v>49</v>
      </c>
      <c r="AM14874" t="s">
        <v>62</v>
      </c>
      <c r="AN14874" t="s">
        <v>94</v>
      </c>
      <c r="AO14874" t="n">
        <v>0.1</v>
      </c>
      <c r="AP14874" t="n">
        <v>1.041</v>
      </c>
      <c r="AQ14874" t="n">
        <v>20.12</v>
      </c>
      <c r="AR14874" t="n">
        <v>0.168</v>
      </c>
      <c r="AS14874" t="n">
        <v>3.5</v>
      </c>
      <c r="AT14874" t="n">
        <v>1.6</v>
      </c>
    </row>
    <row r="14875">
      <c r="A14875" t="n">
        <v>18030</v>
      </c>
      <c r="B14875" t="s">
        <v>72</v>
      </c>
      <c r="C14875" t="s">
        <v>47</v>
      </c>
      <c r="D14875" t="s">
        <v>47</v>
      </c>
      <c r="E14875" t="s">
        <v>48</v>
      </c>
      <c r="F14875" t="s">
        <v>49</v>
      </c>
      <c r="G14875" t="s">
        <v>49</v>
      </c>
      <c r="H14875" t="s">
        <v>73</v>
      </c>
      <c r="I14875" t="s">
        <v>48</v>
      </c>
      <c r="J14875" t="s">
        <v>51</v>
      </c>
      <c r="K14875" t="s">
        <v>47</v>
      </c>
      <c r="L14875" t="s">
        <v>52</v>
      </c>
      <c r="M14875" t="s">
        <v>49</v>
      </c>
      <c r="N14875"/>
      <c r="O14875"/>
      <c r="P14875" t="s">
        <v>47</v>
      </c>
      <c r="Q14875" t="s">
        <v>47</v>
      </c>
      <c r="R14875" t="s">
        <v>47</v>
      </c>
      <c r="S14875" t="s">
        <v>48</v>
      </c>
      <c r="T14875" t="s">
        <v>49</v>
      </c>
      <c r="U14875" t="s">
        <v>49</v>
      </c>
      <c r="V14875" t="s">
        <v>54</v>
      </c>
      <c r="W14875" t="s">
        <v>47</v>
      </c>
      <c r="X14875" t="s">
        <v>47</v>
      </c>
      <c r="Y14875" t="s">
        <v>105</v>
      </c>
      <c r="Z14875" t="s">
        <v>49</v>
      </c>
      <c r="AA14875" t="s">
        <v>49</v>
      </c>
      <c r="AB14875" t="s">
        <v>89</v>
      </c>
      <c r="AC14875" t="s">
        <v>47</v>
      </c>
      <c r="AD14875" t="s">
        <v>84</v>
      </c>
      <c r="AE14875" t="s">
        <v>58</v>
      </c>
      <c r="AF14875"/>
      <c r="AG14875" t="s">
        <v>95</v>
      </c>
      <c r="AH14875" t="s">
        <v>47</v>
      </c>
      <c r="AI14875" t="s">
        <v>47</v>
      </c>
      <c r="AJ14875" t="s">
        <v>91</v>
      </c>
      <c r="AK14875" t="s">
        <v>49</v>
      </c>
      <c r="AL14875" t="s">
        <v>49</v>
      </c>
      <c r="AM14875" t="s">
        <v>62</v>
      </c>
      <c r="AN14875" t="s">
        <v>63</v>
      </c>
      <c r="AO14875" t="n">
        <v>0.09</v>
      </c>
      <c r="AP14875" t="n">
        <v>1.04</v>
      </c>
      <c r="AQ14875" t="n">
        <v>20.2</v>
      </c>
      <c r="AR14875" t="n">
        <v>0.75</v>
      </c>
      <c r="AS14875" t="n">
        <v>1.8</v>
      </c>
      <c r="AT14875" t="n">
        <v>1.6</v>
      </c>
    </row>
    <row r="14876">
      <c r="A14876" t="n">
        <v>18031</v>
      </c>
      <c r="B14876" t="s">
        <v>72</v>
      </c>
      <c r="C14876" t="s">
        <v>47</v>
      </c>
      <c r="D14876" t="s">
        <v>47</v>
      </c>
      <c r="E14876" t="s">
        <v>48</v>
      </c>
      <c r="F14876" t="s">
        <v>49</v>
      </c>
      <c r="G14876" t="s">
        <v>49</v>
      </c>
      <c r="H14876" t="s">
        <v>73</v>
      </c>
      <c r="I14876" t="s">
        <v>48</v>
      </c>
      <c r="J14876" t="s">
        <v>51</v>
      </c>
      <c r="K14876" t="s">
        <v>47</v>
      </c>
      <c r="L14876" t="s">
        <v>52</v>
      </c>
      <c r="M14876" t="s">
        <v>49</v>
      </c>
      <c r="N14876"/>
      <c r="O14876"/>
      <c r="P14876" t="s">
        <v>47</v>
      </c>
      <c r="Q14876" t="s">
        <v>47</v>
      </c>
      <c r="R14876" t="s">
        <v>47</v>
      </c>
      <c r="S14876" t="s">
        <v>48</v>
      </c>
      <c r="T14876" t="s">
        <v>49</v>
      </c>
      <c r="U14876" t="s">
        <v>49</v>
      </c>
      <c r="V14876" t="s">
        <v>54</v>
      </c>
      <c r="W14876" t="s">
        <v>47</v>
      </c>
      <c r="X14876" t="s">
        <v>47</v>
      </c>
      <c r="Y14876" t="s">
        <v>105</v>
      </c>
      <c r="Z14876" t="s">
        <v>49</v>
      </c>
      <c r="AA14876" t="s">
        <v>49</v>
      </c>
      <c r="AB14876" t="s">
        <v>89</v>
      </c>
      <c r="AC14876" t="s">
        <v>47</v>
      </c>
      <c r="AD14876" t="s">
        <v>84</v>
      </c>
      <c r="AE14876" t="s">
        <v>58</v>
      </c>
      <c r="AF14876"/>
      <c r="AG14876" t="s">
        <v>223</v>
      </c>
      <c r="AH14876" t="s">
        <v>47</v>
      </c>
      <c r="AI14876" t="s">
        <v>47</v>
      </c>
      <c r="AJ14876" t="s">
        <v>91</v>
      </c>
      <c r="AK14876" t="s">
        <v>49</v>
      </c>
      <c r="AL14876" t="s">
        <v>49</v>
      </c>
      <c r="AM14876" t="s">
        <v>62</v>
      </c>
      <c r="AN14876" t="s">
        <v>63</v>
      </c>
      <c r="AO14876" t="n">
        <v>0.09</v>
      </c>
      <c r="AP14876" t="n">
        <v>1.07</v>
      </c>
      <c r="AQ14876" t="n">
        <v>21.3</v>
      </c>
      <c r="AR14876" t="n">
        <v>0.68</v>
      </c>
      <c r="AS14876" t="n">
        <v>15</v>
      </c>
      <c r="AT14876" t="n">
        <v>1.6</v>
      </c>
    </row>
    <row r="14877">
      <c r="A14877" t="n">
        <v>18032</v>
      </c>
      <c r="B14877" t="s">
        <v>72</v>
      </c>
      <c r="C14877" t="s">
        <v>47</v>
      </c>
      <c r="D14877" t="s">
        <v>47</v>
      </c>
      <c r="E14877" t="s">
        <v>48</v>
      </c>
      <c r="F14877" t="s">
        <v>49</v>
      </c>
      <c r="G14877" t="s">
        <v>49</v>
      </c>
      <c r="H14877" t="s">
        <v>73</v>
      </c>
      <c r="I14877" t="s">
        <v>48</v>
      </c>
      <c r="J14877" t="s">
        <v>51</v>
      </c>
      <c r="K14877" t="s">
        <v>47</v>
      </c>
      <c r="L14877" t="s">
        <v>52</v>
      </c>
      <c r="M14877" t="s">
        <v>49</v>
      </c>
      <c r="N14877"/>
      <c r="O14877"/>
      <c r="P14877" t="s">
        <v>47</v>
      </c>
      <c r="Q14877" t="s">
        <v>47</v>
      </c>
      <c r="R14877" t="s">
        <v>47</v>
      </c>
      <c r="S14877" t="s">
        <v>48</v>
      </c>
      <c r="T14877" t="s">
        <v>49</v>
      </c>
      <c r="U14877" t="s">
        <v>49</v>
      </c>
      <c r="V14877" t="s">
        <v>54</v>
      </c>
      <c r="W14877" t="s">
        <v>47</v>
      </c>
      <c r="X14877" t="s">
        <v>47</v>
      </c>
      <c r="Y14877" t="s">
        <v>105</v>
      </c>
      <c r="Z14877" t="s">
        <v>49</v>
      </c>
      <c r="AA14877" t="s">
        <v>49</v>
      </c>
      <c r="AB14877" t="s">
        <v>89</v>
      </c>
      <c r="AC14877" t="s">
        <v>47</v>
      </c>
      <c r="AD14877" t="s">
        <v>84</v>
      </c>
      <c r="AE14877" t="s">
        <v>58</v>
      </c>
      <c r="AF14877"/>
      <c r="AG14877" t="s">
        <v>132</v>
      </c>
      <c r="AH14877" t="s">
        <v>47</v>
      </c>
      <c r="AI14877" t="s">
        <v>47</v>
      </c>
      <c r="AJ14877" t="s">
        <v>91</v>
      </c>
      <c r="AK14877" t="s">
        <v>49</v>
      </c>
      <c r="AL14877" t="s">
        <v>49</v>
      </c>
      <c r="AM14877" t="s">
        <v>62</v>
      </c>
      <c r="AN14877" t="s">
        <v>63</v>
      </c>
      <c r="AO14877" t="n">
        <v>0.09</v>
      </c>
      <c r="AP14877" t="n">
        <v>1.1</v>
      </c>
      <c r="AQ14877" t="n">
        <v>20.6</v>
      </c>
      <c r="AR14877" t="n">
        <v>0.61</v>
      </c>
      <c r="AS14877" t="n">
        <v>13.6</v>
      </c>
      <c r="AT14877" t="n">
        <v>1.6</v>
      </c>
    </row>
    <row r="14878">
      <c r="A14878" t="n">
        <v>18033</v>
      </c>
      <c r="B14878" t="s">
        <v>72</v>
      </c>
      <c r="C14878" t="s">
        <v>47</v>
      </c>
      <c r="D14878" t="s">
        <v>47</v>
      </c>
      <c r="E14878" t="s">
        <v>48</v>
      </c>
      <c r="F14878" t="s">
        <v>49</v>
      </c>
      <c r="G14878" t="s">
        <v>49</v>
      </c>
      <c r="H14878" t="s">
        <v>73</v>
      </c>
      <c r="I14878" t="s">
        <v>48</v>
      </c>
      <c r="J14878" t="s">
        <v>51</v>
      </c>
      <c r="K14878" t="s">
        <v>47</v>
      </c>
      <c r="L14878" t="s">
        <v>52</v>
      </c>
      <c r="M14878" t="s">
        <v>49</v>
      </c>
      <c r="N14878"/>
      <c r="O14878"/>
      <c r="P14878" t="s">
        <v>47</v>
      </c>
      <c r="Q14878" t="s">
        <v>47</v>
      </c>
      <c r="R14878" t="s">
        <v>47</v>
      </c>
      <c r="S14878" t="s">
        <v>48</v>
      </c>
      <c r="T14878" t="s">
        <v>49</v>
      </c>
      <c r="U14878" t="s">
        <v>49</v>
      </c>
      <c r="V14878" t="s">
        <v>54</v>
      </c>
      <c r="W14878" t="s">
        <v>47</v>
      </c>
      <c r="X14878" t="s">
        <v>47</v>
      </c>
      <c r="Y14878" t="s">
        <v>78</v>
      </c>
      <c r="Z14878" t="s">
        <v>49</v>
      </c>
      <c r="AA14878" t="s">
        <v>49</v>
      </c>
      <c r="AB14878" t="s">
        <v>89</v>
      </c>
      <c r="AC14878" t="s">
        <v>47</v>
      </c>
      <c r="AD14878" t="s">
        <v>84</v>
      </c>
      <c r="AE14878" t="s">
        <v>271</v>
      </c>
      <c r="AF14878"/>
      <c r="AG14878" t="s">
        <v>138</v>
      </c>
      <c r="AH14878" t="s">
        <v>93</v>
      </c>
      <c r="AI14878" t="s">
        <v>47</v>
      </c>
      <c r="AJ14878"/>
      <c r="AK14878"/>
      <c r="AL14878" t="s">
        <v>49</v>
      </c>
      <c r="AM14878" t="s">
        <v>62</v>
      </c>
      <c r="AN14878" t="s">
        <v>63</v>
      </c>
      <c r="AO14878" t="n">
        <v>0.09</v>
      </c>
      <c r="AP14878" t="n">
        <v>1.06</v>
      </c>
      <c r="AQ14878" t="n">
        <v>17.3</v>
      </c>
      <c r="AR14878" t="n">
        <v>0.72</v>
      </c>
      <c r="AS14878" t="n">
        <v>14.1</v>
      </c>
      <c r="AT14878" t="n">
        <v>1.6</v>
      </c>
    </row>
    <row r="14879">
      <c r="A14879" t="n">
        <v>18036</v>
      </c>
      <c r="B14879" t="s">
        <v>107</v>
      </c>
      <c r="C14879" t="s">
        <v>47</v>
      </c>
      <c r="D14879" t="s">
        <v>47</v>
      </c>
      <c r="E14879" t="s">
        <v>48</v>
      </c>
      <c r="F14879" t="s">
        <v>49</v>
      </c>
      <c r="G14879" t="s">
        <v>49</v>
      </c>
      <c r="H14879" t="s">
        <v>73</v>
      </c>
      <c r="I14879" t="s">
        <v>48</v>
      </c>
      <c r="J14879" t="s">
        <v>51</v>
      </c>
      <c r="K14879" t="s">
        <v>47</v>
      </c>
      <c r="L14879" t="s">
        <v>52</v>
      </c>
      <c r="M14879" t="s">
        <v>49</v>
      </c>
      <c r="N14879"/>
      <c r="O14879"/>
      <c r="P14879" t="s">
        <v>47</v>
      </c>
      <c r="Q14879" t="s">
        <v>47</v>
      </c>
      <c r="R14879" t="s">
        <v>47</v>
      </c>
      <c r="S14879" t="s">
        <v>48</v>
      </c>
      <c r="T14879" t="s">
        <v>49</v>
      </c>
      <c r="U14879" t="s">
        <v>49</v>
      </c>
      <c r="V14879" t="s">
        <v>177</v>
      </c>
      <c r="W14879" t="s">
        <v>47</v>
      </c>
      <c r="X14879" t="s">
        <v>47</v>
      </c>
      <c r="Y14879" t="s">
        <v>48</v>
      </c>
      <c r="Z14879" t="s">
        <v>49</v>
      </c>
      <c r="AA14879" t="s">
        <v>49</v>
      </c>
      <c r="AB14879" t="s">
        <v>89</v>
      </c>
      <c r="AC14879" t="s">
        <v>47</v>
      </c>
      <c r="AD14879" t="s">
        <v>54</v>
      </c>
      <c r="AE14879" t="s">
        <v>58</v>
      </c>
      <c r="AF14879"/>
      <c r="AG14879" t="s">
        <v>223</v>
      </c>
      <c r="AH14879" t="s">
        <v>47</v>
      </c>
      <c r="AI14879" t="s">
        <v>47</v>
      </c>
      <c r="AJ14879"/>
      <c r="AK14879" t="s">
        <v>49</v>
      </c>
      <c r="AL14879" t="s">
        <v>49</v>
      </c>
      <c r="AM14879" t="s">
        <v>62</v>
      </c>
      <c r="AN14879" t="s">
        <v>63</v>
      </c>
      <c r="AO14879" t="n">
        <v>0.0919</v>
      </c>
      <c r="AP14879" t="n">
        <v>1.01</v>
      </c>
      <c r="AQ14879" t="n">
        <v>22.1</v>
      </c>
      <c r="AR14879" t="n">
        <v>0.71</v>
      </c>
      <c r="AS14879" t="n">
        <v>14.2</v>
      </c>
      <c r="AT14879" t="n">
        <v>1.47</v>
      </c>
    </row>
    <row r="14880">
      <c r="A14880" t="n">
        <v>18047</v>
      </c>
      <c r="B14880" t="s">
        <v>46</v>
      </c>
      <c r="C14880" t="s">
        <v>47</v>
      </c>
      <c r="D14880" t="s">
        <v>47</v>
      </c>
      <c r="E14880" t="s">
        <v>48</v>
      </c>
      <c r="F14880" t="s">
        <v>49</v>
      </c>
      <c r="G14880" t="s">
        <v>49</v>
      </c>
      <c r="H14880" t="s">
        <v>73</v>
      </c>
      <c r="I14880" t="s">
        <v>48</v>
      </c>
      <c r="J14880" t="s">
        <v>64</v>
      </c>
      <c r="K14880" t="s">
        <v>47</v>
      </c>
      <c r="L14880" t="s">
        <v>52</v>
      </c>
      <c r="M14880" t="s">
        <v>49</v>
      </c>
      <c r="N14880"/>
      <c r="O14880"/>
      <c r="P14880" t="s">
        <v>47</v>
      </c>
      <c r="Q14880" t="s">
        <v>47</v>
      </c>
      <c r="R14880" t="s">
        <v>47</v>
      </c>
      <c r="S14880" t="s">
        <v>48</v>
      </c>
      <c r="T14880" t="s">
        <v>49</v>
      </c>
      <c r="U14880" t="s">
        <v>49</v>
      </c>
      <c r="V14880"/>
      <c r="W14880" t="s">
        <v>47</v>
      </c>
      <c r="X14880" t="s">
        <v>47</v>
      </c>
      <c r="Y14880"/>
      <c r="Z14880" t="s">
        <v>49</v>
      </c>
      <c r="AA14880" t="s">
        <v>49</v>
      </c>
      <c r="AB14880" t="s">
        <v>56</v>
      </c>
      <c r="AC14880" t="s">
        <v>47</v>
      </c>
      <c r="AD14880" t="s">
        <v>84</v>
      </c>
      <c r="AE14880" t="s">
        <v>58</v>
      </c>
      <c r="AF14880"/>
      <c r="AG14880" t="s">
        <v>95</v>
      </c>
      <c r="AH14880" t="s">
        <v>47</v>
      </c>
      <c r="AI14880" t="s">
        <v>47</v>
      </c>
      <c r="AJ14880"/>
      <c r="AK14880" t="s">
        <v>49</v>
      </c>
      <c r="AL14880" t="s">
        <v>49</v>
      </c>
      <c r="AM14880" t="s">
        <v>62</v>
      </c>
      <c r="AN14880" t="s">
        <v>63</v>
      </c>
      <c r="AO14880" t="n">
        <v>0.091</v>
      </c>
      <c r="AP14880" t="n">
        <v>1.09</v>
      </c>
      <c r="AQ14880" t="n">
        <v>5.656</v>
      </c>
      <c r="AR14880" t="n">
        <v>0.62</v>
      </c>
      <c r="AS14880" t="n">
        <v>3.81</v>
      </c>
      <c r="AT14880" t="n">
        <v>2.36</v>
      </c>
    </row>
    <row r="14881">
      <c r="A14881" t="n">
        <v>18048</v>
      </c>
      <c r="B14881" t="s">
        <v>46</v>
      </c>
      <c r="C14881" t="s">
        <v>47</v>
      </c>
      <c r="D14881" t="s">
        <v>47</v>
      </c>
      <c r="E14881" t="s">
        <v>48</v>
      </c>
      <c r="F14881" t="s">
        <v>49</v>
      </c>
      <c r="G14881" t="s">
        <v>49</v>
      </c>
      <c r="H14881" t="s">
        <v>73</v>
      </c>
      <c r="I14881" t="s">
        <v>48</v>
      </c>
      <c r="J14881" t="s">
        <v>64</v>
      </c>
      <c r="K14881" t="s">
        <v>47</v>
      </c>
      <c r="L14881" t="s">
        <v>52</v>
      </c>
      <c r="M14881" t="s">
        <v>49</v>
      </c>
      <c r="N14881"/>
      <c r="O14881"/>
      <c r="P14881" t="s">
        <v>47</v>
      </c>
      <c r="Q14881" t="s">
        <v>47</v>
      </c>
      <c r="R14881" t="s">
        <v>47</v>
      </c>
      <c r="S14881" t="s">
        <v>48</v>
      </c>
      <c r="T14881" t="s">
        <v>49</v>
      </c>
      <c r="U14881" t="s">
        <v>49</v>
      </c>
      <c r="V14881" t="s">
        <v>147</v>
      </c>
      <c r="W14881" t="s">
        <v>47</v>
      </c>
      <c r="X14881" t="s">
        <v>47</v>
      </c>
      <c r="Y14881"/>
      <c r="Z14881" t="s">
        <v>49</v>
      </c>
      <c r="AA14881" t="s">
        <v>49</v>
      </c>
      <c r="AB14881" t="s">
        <v>56</v>
      </c>
      <c r="AC14881" t="s">
        <v>47</v>
      </c>
      <c r="AD14881" t="s">
        <v>84</v>
      </c>
      <c r="AE14881" t="s">
        <v>58</v>
      </c>
      <c r="AF14881"/>
      <c r="AG14881" t="s">
        <v>95</v>
      </c>
      <c r="AH14881" t="s">
        <v>47</v>
      </c>
      <c r="AI14881" t="s">
        <v>47</v>
      </c>
      <c r="AJ14881"/>
      <c r="AK14881" t="s">
        <v>49</v>
      </c>
      <c r="AL14881" t="s">
        <v>49</v>
      </c>
      <c r="AM14881" t="s">
        <v>62</v>
      </c>
      <c r="AN14881" t="s">
        <v>63</v>
      </c>
      <c r="AO14881" t="n">
        <v>0.091</v>
      </c>
      <c r="AP14881" t="n">
        <v>1.27</v>
      </c>
      <c r="AQ14881" t="n">
        <v>6.97</v>
      </c>
      <c r="AR14881" t="n">
        <v>0.78</v>
      </c>
      <c r="AS14881" t="n">
        <v>5.8</v>
      </c>
      <c r="AT14881" t="n">
        <v>2.36</v>
      </c>
    </row>
    <row r="14882">
      <c r="A14882" t="n">
        <v>18049</v>
      </c>
      <c r="B14882" t="s">
        <v>46</v>
      </c>
      <c r="C14882" t="s">
        <v>47</v>
      </c>
      <c r="D14882" t="s">
        <v>47</v>
      </c>
      <c r="E14882" t="s">
        <v>48</v>
      </c>
      <c r="F14882" t="s">
        <v>49</v>
      </c>
      <c r="G14882" t="s">
        <v>49</v>
      </c>
      <c r="H14882" t="s">
        <v>73</v>
      </c>
      <c r="I14882" t="s">
        <v>48</v>
      </c>
      <c r="J14882" t="s">
        <v>64</v>
      </c>
      <c r="K14882" t="s">
        <v>47</v>
      </c>
      <c r="L14882" t="s">
        <v>52</v>
      </c>
      <c r="M14882" t="s">
        <v>49</v>
      </c>
      <c r="N14882"/>
      <c r="O14882"/>
      <c r="P14882" t="s">
        <v>47</v>
      </c>
      <c r="Q14882" t="s">
        <v>47</v>
      </c>
      <c r="R14882" t="s">
        <v>47</v>
      </c>
      <c r="S14882" t="s">
        <v>48</v>
      </c>
      <c r="T14882" t="s">
        <v>49</v>
      </c>
      <c r="U14882" t="s">
        <v>49</v>
      </c>
      <c r="V14882" t="s">
        <v>147</v>
      </c>
      <c r="W14882" t="s">
        <v>47</v>
      </c>
      <c r="X14882" t="s">
        <v>47</v>
      </c>
      <c r="Y14882"/>
      <c r="Z14882" t="s">
        <v>49</v>
      </c>
      <c r="AA14882" t="s">
        <v>49</v>
      </c>
      <c r="AB14882" t="s">
        <v>56</v>
      </c>
      <c r="AC14882" t="s">
        <v>47</v>
      </c>
      <c r="AD14882" t="s">
        <v>84</v>
      </c>
      <c r="AE14882" t="s">
        <v>58</v>
      </c>
      <c r="AF14882"/>
      <c r="AG14882" t="s">
        <v>95</v>
      </c>
      <c r="AH14882" t="s">
        <v>47</v>
      </c>
      <c r="AI14882" t="s">
        <v>47</v>
      </c>
      <c r="AJ14882"/>
      <c r="AK14882" t="s">
        <v>49</v>
      </c>
      <c r="AL14882" t="s">
        <v>49</v>
      </c>
      <c r="AM14882" t="s">
        <v>62</v>
      </c>
      <c r="AN14882" t="s">
        <v>63</v>
      </c>
      <c r="AO14882" t="n">
        <v>1</v>
      </c>
      <c r="AP14882" t="n">
        <v>1.32</v>
      </c>
      <c r="AQ14882" t="n">
        <v>5.11</v>
      </c>
      <c r="AR14882" t="n">
        <v>0.79</v>
      </c>
      <c r="AS14882" t="n">
        <v>5.37</v>
      </c>
      <c r="AT14882" t="n">
        <v>2.36</v>
      </c>
    </row>
    <row r="14883">
      <c r="A14883" t="n">
        <v>18050</v>
      </c>
      <c r="B14883" t="s">
        <v>72</v>
      </c>
      <c r="C14883" t="s">
        <v>47</v>
      </c>
      <c r="D14883" t="s">
        <v>47</v>
      </c>
      <c r="E14883" t="s">
        <v>48</v>
      </c>
      <c r="F14883" t="s">
        <v>49</v>
      </c>
      <c r="G14883" t="s">
        <v>49</v>
      </c>
      <c r="H14883" t="s">
        <v>73</v>
      </c>
      <c r="I14883" t="s">
        <v>48</v>
      </c>
      <c r="J14883" t="s">
        <v>51</v>
      </c>
      <c r="K14883" t="s">
        <v>47</v>
      </c>
      <c r="L14883" t="s">
        <v>52</v>
      </c>
      <c r="M14883" t="s">
        <v>49</v>
      </c>
      <c r="N14883"/>
      <c r="O14883"/>
      <c r="P14883" t="s">
        <v>433</v>
      </c>
      <c r="Q14883" t="s">
        <v>47</v>
      </c>
      <c r="R14883" t="s">
        <v>219</v>
      </c>
      <c r="S14883" t="s">
        <v>48</v>
      </c>
      <c r="T14883" t="s">
        <v>49</v>
      </c>
      <c r="U14883" t="s">
        <v>48</v>
      </c>
      <c r="V14883"/>
      <c r="W14883" t="s">
        <v>47</v>
      </c>
      <c r="X14883" t="s">
        <v>54</v>
      </c>
      <c r="Y14883"/>
      <c r="Z14883" t="s">
        <v>49</v>
      </c>
      <c r="AA14883" t="s">
        <v>114</v>
      </c>
      <c r="AB14883" t="s">
        <v>89</v>
      </c>
      <c r="AC14883" t="s">
        <v>47</v>
      </c>
      <c r="AD14883" t="s">
        <v>91</v>
      </c>
      <c r="AE14883" t="s">
        <v>47</v>
      </c>
      <c r="AF14883"/>
      <c r="AG14883" t="s">
        <v>223</v>
      </c>
      <c r="AH14883" t="s">
        <v>47</v>
      </c>
      <c r="AI14883" t="s">
        <v>47</v>
      </c>
      <c r="AJ14883" t="s">
        <v>55</v>
      </c>
      <c r="AK14883" t="s">
        <v>49</v>
      </c>
      <c r="AL14883" t="s">
        <v>49</v>
      </c>
      <c r="AM14883" t="s">
        <v>62</v>
      </c>
      <c r="AN14883" t="s">
        <v>94</v>
      </c>
      <c r="AO14883" t="n">
        <v>0.09</v>
      </c>
      <c r="AP14883" t="n">
        <v>0.8</v>
      </c>
      <c r="AQ14883" t="n">
        <v>13.6</v>
      </c>
      <c r="AR14883" t="n">
        <v>0.5</v>
      </c>
      <c r="AS14883" t="n">
        <v>5.4</v>
      </c>
      <c r="AT14883" t="n">
        <v>1.6</v>
      </c>
    </row>
    <row r="14884">
      <c r="A14884" t="n">
        <v>18051</v>
      </c>
      <c r="B14884" t="s">
        <v>72</v>
      </c>
      <c r="C14884" t="s">
        <v>47</v>
      </c>
      <c r="D14884" t="s">
        <v>47</v>
      </c>
      <c r="E14884" t="s">
        <v>48</v>
      </c>
      <c r="F14884" t="s">
        <v>49</v>
      </c>
      <c r="G14884" t="s">
        <v>49</v>
      </c>
      <c r="H14884" t="s">
        <v>73</v>
      </c>
      <c r="I14884" t="s">
        <v>48</v>
      </c>
      <c r="J14884" t="s">
        <v>51</v>
      </c>
      <c r="K14884" t="s">
        <v>47</v>
      </c>
      <c r="L14884" t="s">
        <v>52</v>
      </c>
      <c r="M14884" t="s">
        <v>49</v>
      </c>
      <c r="N14884" t="s">
        <v>74</v>
      </c>
      <c r="O14884"/>
      <c r="P14884" t="s">
        <v>433</v>
      </c>
      <c r="Q14884" t="s">
        <v>47</v>
      </c>
      <c r="R14884" t="s">
        <v>219</v>
      </c>
      <c r="S14884" t="s">
        <v>48</v>
      </c>
      <c r="T14884" t="s">
        <v>49</v>
      </c>
      <c r="U14884" t="s">
        <v>48</v>
      </c>
      <c r="V14884"/>
      <c r="W14884" t="s">
        <v>47</v>
      </c>
      <c r="X14884" t="s">
        <v>47</v>
      </c>
      <c r="Y14884"/>
      <c r="Z14884" t="s">
        <v>49</v>
      </c>
      <c r="AA14884" t="s">
        <v>49</v>
      </c>
      <c r="AB14884" t="s">
        <v>156</v>
      </c>
      <c r="AC14884" t="s">
        <v>331</v>
      </c>
      <c r="AD14884" t="s">
        <v>48</v>
      </c>
      <c r="AE14884" t="s">
        <v>90</v>
      </c>
      <c r="AF14884" t="s">
        <v>114</v>
      </c>
      <c r="AG14884" t="s">
        <v>231</v>
      </c>
      <c r="AH14884" t="s">
        <v>144</v>
      </c>
      <c r="AI14884" t="s">
        <v>47</v>
      </c>
      <c r="AJ14884" t="s">
        <v>54</v>
      </c>
      <c r="AK14884" t="s">
        <v>241</v>
      </c>
      <c r="AL14884" t="s">
        <v>49</v>
      </c>
      <c r="AM14884" t="s">
        <v>62</v>
      </c>
      <c r="AN14884" t="s">
        <v>94</v>
      </c>
      <c r="AO14884" t="n">
        <v>0.05</v>
      </c>
      <c r="AP14884" t="n">
        <v>0.93</v>
      </c>
      <c r="AQ14884" t="n">
        <v>14.4</v>
      </c>
      <c r="AR14884" t="n">
        <v>0.454</v>
      </c>
      <c r="AS14884" t="n">
        <v>6.1</v>
      </c>
      <c r="AT14884" t="n">
        <v>1.6</v>
      </c>
    </row>
    <row r="14885">
      <c r="A14885" t="n">
        <v>18052</v>
      </c>
      <c r="B14885" t="s">
        <v>72</v>
      </c>
      <c r="C14885" t="s">
        <v>47</v>
      </c>
      <c r="D14885" t="s">
        <v>47</v>
      </c>
      <c r="E14885" t="s">
        <v>48</v>
      </c>
      <c r="F14885" t="s">
        <v>49</v>
      </c>
      <c r="G14885" t="s">
        <v>49</v>
      </c>
      <c r="H14885" t="s">
        <v>73</v>
      </c>
      <c r="I14885" t="s">
        <v>48</v>
      </c>
      <c r="J14885" t="s">
        <v>51</v>
      </c>
      <c r="K14885" t="s">
        <v>47</v>
      </c>
      <c r="L14885" t="s">
        <v>52</v>
      </c>
      <c r="M14885" t="s">
        <v>49</v>
      </c>
      <c r="N14885" t="s">
        <v>74</v>
      </c>
      <c r="O14885"/>
      <c r="P14885" t="s">
        <v>433</v>
      </c>
      <c r="Q14885" t="s">
        <v>47</v>
      </c>
      <c r="R14885" t="s">
        <v>219</v>
      </c>
      <c r="S14885" t="s">
        <v>48</v>
      </c>
      <c r="T14885" t="s">
        <v>49</v>
      </c>
      <c r="U14885" t="s">
        <v>48</v>
      </c>
      <c r="V14885"/>
      <c r="W14885" t="s">
        <v>47</v>
      </c>
      <c r="X14885" t="s">
        <v>47</v>
      </c>
      <c r="Y14885"/>
      <c r="Z14885" t="s">
        <v>49</v>
      </c>
      <c r="AA14885" t="s">
        <v>49</v>
      </c>
      <c r="AB14885" t="s">
        <v>156</v>
      </c>
      <c r="AC14885" t="s">
        <v>331</v>
      </c>
      <c r="AD14885" t="s">
        <v>48</v>
      </c>
      <c r="AE14885" t="s">
        <v>90</v>
      </c>
      <c r="AF14885" t="s">
        <v>114</v>
      </c>
      <c r="AG14885" t="s">
        <v>231</v>
      </c>
      <c r="AH14885" t="s">
        <v>144</v>
      </c>
      <c r="AI14885" t="s">
        <v>47</v>
      </c>
      <c r="AJ14885" t="s">
        <v>54</v>
      </c>
      <c r="AK14885" t="s">
        <v>241</v>
      </c>
      <c r="AL14885" t="s">
        <v>49</v>
      </c>
      <c r="AM14885" t="s">
        <v>62</v>
      </c>
      <c r="AN14885" t="s">
        <v>94</v>
      </c>
      <c r="AO14885" t="n">
        <v>0.05</v>
      </c>
      <c r="AP14885" t="n">
        <v>1.02</v>
      </c>
      <c r="AQ14885" t="n">
        <v>20.9</v>
      </c>
      <c r="AR14885" t="n">
        <v>0.722</v>
      </c>
      <c r="AS14885" t="n">
        <v>15.4</v>
      </c>
      <c r="AT14885" t="n">
        <v>1.6</v>
      </c>
    </row>
    <row r="14886">
      <c r="A14886" t="n">
        <v>18053</v>
      </c>
      <c r="B14886" t="s">
        <v>72</v>
      </c>
      <c r="C14886" t="s">
        <v>47</v>
      </c>
      <c r="D14886" t="s">
        <v>47</v>
      </c>
      <c r="E14886" t="s">
        <v>48</v>
      </c>
      <c r="F14886" t="s">
        <v>49</v>
      </c>
      <c r="G14886" t="s">
        <v>49</v>
      </c>
      <c r="H14886" t="s">
        <v>73</v>
      </c>
      <c r="I14886" t="s">
        <v>48</v>
      </c>
      <c r="J14886" t="s">
        <v>51</v>
      </c>
      <c r="K14886" t="s">
        <v>47</v>
      </c>
      <c r="L14886" t="s">
        <v>52</v>
      </c>
      <c r="M14886" t="s">
        <v>49</v>
      </c>
      <c r="N14886" t="s">
        <v>74</v>
      </c>
      <c r="O14886"/>
      <c r="P14886" t="s">
        <v>433</v>
      </c>
      <c r="Q14886" t="s">
        <v>47</v>
      </c>
      <c r="R14886" t="s">
        <v>219</v>
      </c>
      <c r="S14886" t="s">
        <v>48</v>
      </c>
      <c r="T14886" t="s">
        <v>49</v>
      </c>
      <c r="U14886" t="s">
        <v>48</v>
      </c>
      <c r="V14886"/>
      <c r="W14886" t="s">
        <v>47</v>
      </c>
      <c r="X14886" t="s">
        <v>47</v>
      </c>
      <c r="Y14886"/>
      <c r="Z14886" t="s">
        <v>49</v>
      </c>
      <c r="AA14886" t="s">
        <v>49</v>
      </c>
      <c r="AB14886" t="s">
        <v>156</v>
      </c>
      <c r="AC14886" t="s">
        <v>331</v>
      </c>
      <c r="AD14886" t="s">
        <v>48</v>
      </c>
      <c r="AE14886" t="s">
        <v>90</v>
      </c>
      <c r="AF14886" t="s">
        <v>114</v>
      </c>
      <c r="AG14886" t="s">
        <v>231</v>
      </c>
      <c r="AH14886" t="s">
        <v>144</v>
      </c>
      <c r="AI14886" t="s">
        <v>47</v>
      </c>
      <c r="AJ14886" t="s">
        <v>54</v>
      </c>
      <c r="AK14886" t="s">
        <v>241</v>
      </c>
      <c r="AL14886" t="s">
        <v>49</v>
      </c>
      <c r="AM14886" t="s">
        <v>62</v>
      </c>
      <c r="AN14886" t="s">
        <v>94</v>
      </c>
      <c r="AO14886" t="n">
        <v>0.05</v>
      </c>
      <c r="AP14886" t="n">
        <v>0.98</v>
      </c>
      <c r="AQ14886" t="n">
        <v>20.8</v>
      </c>
      <c r="AR14886" t="n">
        <v>0.686</v>
      </c>
      <c r="AS14886" t="n">
        <v>13.9</v>
      </c>
      <c r="AT14886" t="n">
        <v>1.6</v>
      </c>
    </row>
    <row r="14887">
      <c r="A14887" t="n">
        <v>18054</v>
      </c>
      <c r="B14887" t="s">
        <v>72</v>
      </c>
      <c r="C14887" t="s">
        <v>47</v>
      </c>
      <c r="D14887" t="s">
        <v>47</v>
      </c>
      <c r="E14887" t="s">
        <v>48</v>
      </c>
      <c r="F14887" t="s">
        <v>49</v>
      </c>
      <c r="G14887" t="s">
        <v>49</v>
      </c>
      <c r="H14887" t="s">
        <v>73</v>
      </c>
      <c r="I14887" t="s">
        <v>48</v>
      </c>
      <c r="J14887" t="s">
        <v>51</v>
      </c>
      <c r="K14887" t="s">
        <v>47</v>
      </c>
      <c r="L14887" t="s">
        <v>52</v>
      </c>
      <c r="M14887" t="s">
        <v>49</v>
      </c>
      <c r="N14887" t="s">
        <v>74</v>
      </c>
      <c r="O14887"/>
      <c r="P14887" t="s">
        <v>433</v>
      </c>
      <c r="Q14887" t="s">
        <v>47</v>
      </c>
      <c r="R14887" t="s">
        <v>219</v>
      </c>
      <c r="S14887" t="s">
        <v>48</v>
      </c>
      <c r="T14887" t="s">
        <v>49</v>
      </c>
      <c r="U14887" t="s">
        <v>48</v>
      </c>
      <c r="V14887"/>
      <c r="W14887" t="s">
        <v>47</v>
      </c>
      <c r="X14887" t="s">
        <v>47</v>
      </c>
      <c r="Y14887"/>
      <c r="Z14887" t="s">
        <v>49</v>
      </c>
      <c r="AA14887" t="s">
        <v>49</v>
      </c>
      <c r="AB14887" t="s">
        <v>156</v>
      </c>
      <c r="AC14887" t="s">
        <v>331</v>
      </c>
      <c r="AD14887" t="s">
        <v>48</v>
      </c>
      <c r="AE14887" t="s">
        <v>90</v>
      </c>
      <c r="AF14887" t="s">
        <v>114</v>
      </c>
      <c r="AG14887" t="s">
        <v>231</v>
      </c>
      <c r="AH14887" t="s">
        <v>144</v>
      </c>
      <c r="AI14887" t="s">
        <v>47</v>
      </c>
      <c r="AJ14887" t="s">
        <v>54</v>
      </c>
      <c r="AK14887" t="s">
        <v>241</v>
      </c>
      <c r="AL14887" t="s">
        <v>49</v>
      </c>
      <c r="AM14887" t="s">
        <v>62</v>
      </c>
      <c r="AN14887" t="s">
        <v>94</v>
      </c>
      <c r="AO14887" t="n">
        <v>0.05</v>
      </c>
      <c r="AP14887" t="n">
        <v>1.13</v>
      </c>
      <c r="AQ14887" t="n">
        <v>9</v>
      </c>
      <c r="AR14887" t="n">
        <v>0.446</v>
      </c>
      <c r="AS14887" t="n">
        <v>4.5</v>
      </c>
      <c r="AT14887" t="n">
        <v>1.6</v>
      </c>
    </row>
    <row r="14888">
      <c r="A14888" t="n">
        <v>18055</v>
      </c>
      <c r="B14888" t="s">
        <v>72</v>
      </c>
      <c r="C14888" t="s">
        <v>47</v>
      </c>
      <c r="D14888" t="s">
        <v>47</v>
      </c>
      <c r="E14888" t="s">
        <v>48</v>
      </c>
      <c r="F14888" t="s">
        <v>49</v>
      </c>
      <c r="G14888" t="s">
        <v>49</v>
      </c>
      <c r="H14888" t="s">
        <v>73</v>
      </c>
      <c r="I14888" t="s">
        <v>48</v>
      </c>
      <c r="J14888" t="s">
        <v>51</v>
      </c>
      <c r="K14888" t="s">
        <v>47</v>
      </c>
      <c r="L14888" t="s">
        <v>52</v>
      </c>
      <c r="M14888" t="s">
        <v>49</v>
      </c>
      <c r="N14888"/>
      <c r="O14888"/>
      <c r="P14888" t="s">
        <v>433</v>
      </c>
      <c r="Q14888" t="s">
        <v>47</v>
      </c>
      <c r="R14888" t="s">
        <v>219</v>
      </c>
      <c r="S14888" t="s">
        <v>48</v>
      </c>
      <c r="T14888" t="s">
        <v>49</v>
      </c>
      <c r="U14888" t="s">
        <v>48</v>
      </c>
      <c r="V14888"/>
      <c r="W14888" t="s">
        <v>47</v>
      </c>
      <c r="X14888" t="s">
        <v>57</v>
      </c>
      <c r="Y14888"/>
      <c r="Z14888" t="s">
        <v>49</v>
      </c>
      <c r="AA14888" t="s">
        <v>78</v>
      </c>
      <c r="AB14888" t="s">
        <v>330</v>
      </c>
      <c r="AC14888" t="s">
        <v>157</v>
      </c>
      <c r="AD14888" t="s">
        <v>105</v>
      </c>
      <c r="AE14888" t="s">
        <v>58</v>
      </c>
      <c r="AF14888" t="s">
        <v>441</v>
      </c>
      <c r="AG14888" t="s">
        <v>95</v>
      </c>
      <c r="AH14888" t="s">
        <v>47</v>
      </c>
      <c r="AI14888" t="s">
        <v>47</v>
      </c>
      <c r="AJ14888"/>
      <c r="AK14888" t="s">
        <v>49</v>
      </c>
      <c r="AL14888" t="s">
        <v>49</v>
      </c>
      <c r="AM14888" t="s">
        <v>62</v>
      </c>
      <c r="AN14888" t="s">
        <v>63</v>
      </c>
      <c r="AO14888" t="n">
        <v>0.09</v>
      </c>
      <c r="AP14888" t="n">
        <v>0.97</v>
      </c>
      <c r="AQ14888" t="n">
        <v>11.7</v>
      </c>
      <c r="AR14888" t="n">
        <v>0.59</v>
      </c>
      <c r="AS14888" t="n">
        <v>6.7</v>
      </c>
      <c r="AT14888" t="n">
        <v>1.6</v>
      </c>
    </row>
    <row r="14889">
      <c r="A14889" t="n">
        <v>18056</v>
      </c>
      <c r="B14889" t="s">
        <v>72</v>
      </c>
      <c r="C14889" t="s">
        <v>47</v>
      </c>
      <c r="D14889" t="s">
        <v>47</v>
      </c>
      <c r="E14889" t="s">
        <v>48</v>
      </c>
      <c r="F14889" t="s">
        <v>49</v>
      </c>
      <c r="G14889" t="s">
        <v>49</v>
      </c>
      <c r="H14889" t="s">
        <v>73</v>
      </c>
      <c r="I14889" t="s">
        <v>48</v>
      </c>
      <c r="J14889" t="s">
        <v>51</v>
      </c>
      <c r="K14889" t="s">
        <v>47</v>
      </c>
      <c r="L14889" t="s">
        <v>52</v>
      </c>
      <c r="M14889" t="s">
        <v>49</v>
      </c>
      <c r="N14889"/>
      <c r="O14889"/>
      <c r="P14889" t="s">
        <v>433</v>
      </c>
      <c r="Q14889" t="s">
        <v>47</v>
      </c>
      <c r="R14889" t="s">
        <v>219</v>
      </c>
      <c r="S14889" t="s">
        <v>48</v>
      </c>
      <c r="T14889" t="s">
        <v>49</v>
      </c>
      <c r="U14889" t="s">
        <v>48</v>
      </c>
      <c r="V14889"/>
      <c r="W14889" t="s">
        <v>47</v>
      </c>
      <c r="X14889" t="s">
        <v>57</v>
      </c>
      <c r="Y14889"/>
      <c r="Z14889" t="s">
        <v>49</v>
      </c>
      <c r="AA14889" t="s">
        <v>78</v>
      </c>
      <c r="AB14889" t="s">
        <v>330</v>
      </c>
      <c r="AC14889" t="s">
        <v>157</v>
      </c>
      <c r="AD14889" t="s">
        <v>105</v>
      </c>
      <c r="AE14889" t="s">
        <v>58</v>
      </c>
      <c r="AF14889" t="s">
        <v>441</v>
      </c>
      <c r="AG14889" t="s">
        <v>95</v>
      </c>
      <c r="AH14889" t="s">
        <v>47</v>
      </c>
      <c r="AI14889" t="s">
        <v>47</v>
      </c>
      <c r="AJ14889"/>
      <c r="AK14889" t="s">
        <v>49</v>
      </c>
      <c r="AL14889" t="s">
        <v>49</v>
      </c>
      <c r="AM14889" t="s">
        <v>62</v>
      </c>
      <c r="AN14889" t="s">
        <v>63</v>
      </c>
      <c r="AO14889" t="n">
        <v>0.09</v>
      </c>
      <c r="AP14889" t="n">
        <v>1</v>
      </c>
      <c r="AQ14889" t="n">
        <v>20</v>
      </c>
      <c r="AR14889" t="n">
        <v>0.57</v>
      </c>
      <c r="AS14889" t="n">
        <v>11.4</v>
      </c>
      <c r="AT14889" t="n">
        <v>1.6</v>
      </c>
    </row>
    <row r="14890">
      <c r="A14890" t="n">
        <v>18057</v>
      </c>
      <c r="B14890" t="s">
        <v>72</v>
      </c>
      <c r="C14890" t="s">
        <v>47</v>
      </c>
      <c r="D14890" t="s">
        <v>47</v>
      </c>
      <c r="E14890" t="s">
        <v>48</v>
      </c>
      <c r="F14890" t="s">
        <v>49</v>
      </c>
      <c r="G14890" t="s">
        <v>49</v>
      </c>
      <c r="H14890" t="s">
        <v>73</v>
      </c>
      <c r="I14890" t="s">
        <v>48</v>
      </c>
      <c r="J14890" t="s">
        <v>51</v>
      </c>
      <c r="K14890" t="s">
        <v>47</v>
      </c>
      <c r="L14890" t="s">
        <v>52</v>
      </c>
      <c r="M14890" t="s">
        <v>49</v>
      </c>
      <c r="N14890"/>
      <c r="O14890"/>
      <c r="P14890" t="s">
        <v>433</v>
      </c>
      <c r="Q14890" t="s">
        <v>47</v>
      </c>
      <c r="R14890" t="s">
        <v>219</v>
      </c>
      <c r="S14890" t="s">
        <v>48</v>
      </c>
      <c r="T14890" t="s">
        <v>49</v>
      </c>
      <c r="U14890" t="s">
        <v>48</v>
      </c>
      <c r="V14890"/>
      <c r="W14890" t="s">
        <v>47</v>
      </c>
      <c r="X14890" t="s">
        <v>57</v>
      </c>
      <c r="Y14890"/>
      <c r="Z14890" t="s">
        <v>49</v>
      </c>
      <c r="AA14890" t="s">
        <v>78</v>
      </c>
      <c r="AB14890" t="s">
        <v>330</v>
      </c>
      <c r="AC14890" t="s">
        <v>157</v>
      </c>
      <c r="AD14890" t="s">
        <v>105</v>
      </c>
      <c r="AE14890" t="s">
        <v>58</v>
      </c>
      <c r="AF14890" t="s">
        <v>441</v>
      </c>
      <c r="AG14890" t="s">
        <v>95</v>
      </c>
      <c r="AH14890" t="s">
        <v>47</v>
      </c>
      <c r="AI14890" t="s">
        <v>47</v>
      </c>
      <c r="AJ14890"/>
      <c r="AK14890" t="s">
        <v>49</v>
      </c>
      <c r="AL14890" t="s">
        <v>49</v>
      </c>
      <c r="AM14890" t="s">
        <v>62</v>
      </c>
      <c r="AN14890" t="s">
        <v>63</v>
      </c>
      <c r="AO14890" t="n">
        <v>0.09</v>
      </c>
      <c r="AP14890" t="n">
        <v>1.03</v>
      </c>
      <c r="AQ14890" t="n">
        <v>18</v>
      </c>
      <c r="AR14890" t="n">
        <v>0.44</v>
      </c>
      <c r="AS14890" t="n">
        <v>8.2</v>
      </c>
      <c r="AT14890" t="n">
        <v>1.6</v>
      </c>
    </row>
    <row r="14891">
      <c r="A14891" t="n">
        <v>18058</v>
      </c>
      <c r="B14891" t="s">
        <v>72</v>
      </c>
      <c r="C14891" t="s">
        <v>47</v>
      </c>
      <c r="D14891" t="s">
        <v>47</v>
      </c>
      <c r="E14891" t="s">
        <v>48</v>
      </c>
      <c r="F14891" t="s">
        <v>49</v>
      </c>
      <c r="G14891" t="s">
        <v>49</v>
      </c>
      <c r="H14891" t="s">
        <v>73</v>
      </c>
      <c r="I14891" t="s">
        <v>48</v>
      </c>
      <c r="J14891" t="s">
        <v>51</v>
      </c>
      <c r="K14891" t="s">
        <v>47</v>
      </c>
      <c r="L14891" t="s">
        <v>52</v>
      </c>
      <c r="M14891" t="s">
        <v>49</v>
      </c>
      <c r="N14891"/>
      <c r="O14891"/>
      <c r="P14891" t="s">
        <v>433</v>
      </c>
      <c r="Q14891" t="s">
        <v>47</v>
      </c>
      <c r="R14891" t="s">
        <v>219</v>
      </c>
      <c r="S14891" t="s">
        <v>48</v>
      </c>
      <c r="T14891" t="s">
        <v>49</v>
      </c>
      <c r="U14891" t="s">
        <v>48</v>
      </c>
      <c r="V14891"/>
      <c r="W14891" t="s">
        <v>47</v>
      </c>
      <c r="X14891" t="s">
        <v>57</v>
      </c>
      <c r="Y14891"/>
      <c r="Z14891" t="s">
        <v>49</v>
      </c>
      <c r="AA14891" t="s">
        <v>78</v>
      </c>
      <c r="AB14891" t="s">
        <v>330</v>
      </c>
      <c r="AC14891" t="s">
        <v>157</v>
      </c>
      <c r="AD14891" t="s">
        <v>105</v>
      </c>
      <c r="AE14891" t="s">
        <v>58</v>
      </c>
      <c r="AF14891" t="s">
        <v>441</v>
      </c>
      <c r="AG14891" t="s">
        <v>95</v>
      </c>
      <c r="AH14891" t="s">
        <v>47</v>
      </c>
      <c r="AI14891" t="s">
        <v>47</v>
      </c>
      <c r="AJ14891"/>
      <c r="AK14891" t="s">
        <v>49</v>
      </c>
      <c r="AL14891" t="s">
        <v>49</v>
      </c>
      <c r="AM14891" t="s">
        <v>62</v>
      </c>
      <c r="AN14891" t="s">
        <v>63</v>
      </c>
      <c r="AO14891" t="n">
        <v>0.09</v>
      </c>
      <c r="AP14891" t="n">
        <v>1.03</v>
      </c>
      <c r="AQ14891" t="n">
        <v>11.7</v>
      </c>
      <c r="AR14891" t="n">
        <v>0.43</v>
      </c>
      <c r="AS14891" t="n">
        <v>5.2</v>
      </c>
      <c r="AT14891" t="n">
        <v>1.6</v>
      </c>
    </row>
    <row r="14892">
      <c r="A14892" t="n">
        <v>18059</v>
      </c>
      <c r="B14892" t="s">
        <v>72</v>
      </c>
      <c r="C14892" t="s">
        <v>47</v>
      </c>
      <c r="D14892" t="s">
        <v>47</v>
      </c>
      <c r="E14892" t="s">
        <v>48</v>
      </c>
      <c r="F14892" t="s">
        <v>49</v>
      </c>
      <c r="G14892" t="s">
        <v>49</v>
      </c>
      <c r="H14892" t="s">
        <v>73</v>
      </c>
      <c r="I14892" t="s">
        <v>48</v>
      </c>
      <c r="J14892" t="s">
        <v>51</v>
      </c>
      <c r="K14892" t="s">
        <v>47</v>
      </c>
      <c r="L14892" t="s">
        <v>52</v>
      </c>
      <c r="M14892" t="s">
        <v>49</v>
      </c>
      <c r="N14892"/>
      <c r="O14892"/>
      <c r="P14892" t="s">
        <v>433</v>
      </c>
      <c r="Q14892" t="s">
        <v>47</v>
      </c>
      <c r="R14892" t="s">
        <v>219</v>
      </c>
      <c r="S14892" t="s">
        <v>48</v>
      </c>
      <c r="T14892" t="s">
        <v>49</v>
      </c>
      <c r="U14892" t="s">
        <v>48</v>
      </c>
      <c r="V14892"/>
      <c r="W14892" t="s">
        <v>47</v>
      </c>
      <c r="X14892" t="s">
        <v>57</v>
      </c>
      <c r="Y14892"/>
      <c r="Z14892" t="s">
        <v>49</v>
      </c>
      <c r="AA14892" t="s">
        <v>78</v>
      </c>
      <c r="AB14892" t="s">
        <v>330</v>
      </c>
      <c r="AC14892" t="s">
        <v>157</v>
      </c>
      <c r="AD14892" t="s">
        <v>105</v>
      </c>
      <c r="AE14892" t="s">
        <v>58</v>
      </c>
      <c r="AF14892" t="s">
        <v>441</v>
      </c>
      <c r="AG14892" t="s">
        <v>95</v>
      </c>
      <c r="AH14892" t="s">
        <v>47</v>
      </c>
      <c r="AI14892" t="s">
        <v>47</v>
      </c>
      <c r="AJ14892"/>
      <c r="AK14892" t="s">
        <v>49</v>
      </c>
      <c r="AL14892" t="s">
        <v>49</v>
      </c>
      <c r="AM14892" t="s">
        <v>62</v>
      </c>
      <c r="AN14892" t="s">
        <v>63</v>
      </c>
      <c r="AO14892" t="n">
        <v>0.09</v>
      </c>
      <c r="AP14892" t="n">
        <v>0.9</v>
      </c>
      <c r="AQ14892" t="n">
        <v>6.9</v>
      </c>
      <c r="AR14892" t="n">
        <v>0.31</v>
      </c>
      <c r="AS14892" t="n">
        <v>1.9</v>
      </c>
      <c r="AT14892" t="n">
        <v>1.6</v>
      </c>
    </row>
    <row r="14893">
      <c r="A14893" t="n">
        <v>18060</v>
      </c>
      <c r="B14893" t="s">
        <v>72</v>
      </c>
      <c r="C14893" t="s">
        <v>47</v>
      </c>
      <c r="D14893" t="s">
        <v>47</v>
      </c>
      <c r="E14893" t="s">
        <v>48</v>
      </c>
      <c r="F14893" t="s">
        <v>49</v>
      </c>
      <c r="G14893" t="s">
        <v>49</v>
      </c>
      <c r="H14893" t="s">
        <v>73</v>
      </c>
      <c r="I14893" t="s">
        <v>48</v>
      </c>
      <c r="J14893" t="s">
        <v>51</v>
      </c>
      <c r="K14893" t="s">
        <v>47</v>
      </c>
      <c r="L14893" t="s">
        <v>52</v>
      </c>
      <c r="M14893" t="s">
        <v>49</v>
      </c>
      <c r="N14893"/>
      <c r="O14893"/>
      <c r="P14893" t="s">
        <v>433</v>
      </c>
      <c r="Q14893" t="s">
        <v>47</v>
      </c>
      <c r="R14893" t="s">
        <v>219</v>
      </c>
      <c r="S14893" t="s">
        <v>48</v>
      </c>
      <c r="T14893" t="s">
        <v>49</v>
      </c>
      <c r="U14893" t="s">
        <v>48</v>
      </c>
      <c r="V14893"/>
      <c r="W14893" t="s">
        <v>47</v>
      </c>
      <c r="X14893" t="s">
        <v>57</v>
      </c>
      <c r="Y14893"/>
      <c r="Z14893" t="s">
        <v>49</v>
      </c>
      <c r="AA14893" t="s">
        <v>78</v>
      </c>
      <c r="AB14893" t="s">
        <v>330</v>
      </c>
      <c r="AC14893" t="s">
        <v>157</v>
      </c>
      <c r="AD14893" t="s">
        <v>105</v>
      </c>
      <c r="AE14893" t="s">
        <v>58</v>
      </c>
      <c r="AF14893" t="s">
        <v>441</v>
      </c>
      <c r="AG14893" t="s">
        <v>95</v>
      </c>
      <c r="AH14893" t="s">
        <v>47</v>
      </c>
      <c r="AI14893" t="s">
        <v>47</v>
      </c>
      <c r="AJ14893"/>
      <c r="AK14893" t="s">
        <v>49</v>
      </c>
      <c r="AL14893" t="s">
        <v>49</v>
      </c>
      <c r="AM14893" t="s">
        <v>62</v>
      </c>
      <c r="AN14893" t="s">
        <v>63</v>
      </c>
      <c r="AO14893" t="n">
        <v>0.09</v>
      </c>
      <c r="AP14893" t="n">
        <v>0.95</v>
      </c>
      <c r="AQ14893" t="n">
        <v>9.5</v>
      </c>
      <c r="AR14893" t="n">
        <v>0.25</v>
      </c>
      <c r="AS14893" t="n">
        <v>2.3</v>
      </c>
      <c r="AT14893" t="n">
        <v>1.6</v>
      </c>
    </row>
    <row r="14894">
      <c r="A14894" t="n">
        <v>18061</v>
      </c>
      <c r="B14894" t="s">
        <v>72</v>
      </c>
      <c r="C14894" t="s">
        <v>47</v>
      </c>
      <c r="D14894" t="s">
        <v>47</v>
      </c>
      <c r="E14894" t="s">
        <v>48</v>
      </c>
      <c r="F14894" t="s">
        <v>49</v>
      </c>
      <c r="G14894" t="s">
        <v>49</v>
      </c>
      <c r="H14894" t="s">
        <v>73</v>
      </c>
      <c r="I14894" t="s">
        <v>48</v>
      </c>
      <c r="J14894" t="s">
        <v>51</v>
      </c>
      <c r="K14894" t="s">
        <v>47</v>
      </c>
      <c r="L14894" t="s">
        <v>52</v>
      </c>
      <c r="M14894" t="s">
        <v>49</v>
      </c>
      <c r="N14894"/>
      <c r="O14894"/>
      <c r="P14894" t="s">
        <v>433</v>
      </c>
      <c r="Q14894" t="s">
        <v>47</v>
      </c>
      <c r="R14894" t="s">
        <v>219</v>
      </c>
      <c r="S14894" t="s">
        <v>48</v>
      </c>
      <c r="T14894" t="s">
        <v>49</v>
      </c>
      <c r="U14894" t="s">
        <v>48</v>
      </c>
      <c r="V14894"/>
      <c r="W14894" t="s">
        <v>47</v>
      </c>
      <c r="X14894" t="s">
        <v>57</v>
      </c>
      <c r="Y14894"/>
      <c r="Z14894" t="s">
        <v>49</v>
      </c>
      <c r="AA14894" t="s">
        <v>78</v>
      </c>
      <c r="AB14894" t="s">
        <v>330</v>
      </c>
      <c r="AC14894" t="s">
        <v>157</v>
      </c>
      <c r="AD14894" t="s">
        <v>105</v>
      </c>
      <c r="AE14894" t="s">
        <v>58</v>
      </c>
      <c r="AF14894" t="s">
        <v>441</v>
      </c>
      <c r="AG14894" t="s">
        <v>95</v>
      </c>
      <c r="AH14894" t="s">
        <v>47</v>
      </c>
      <c r="AI14894" t="s">
        <v>47</v>
      </c>
      <c r="AJ14894"/>
      <c r="AK14894" t="s">
        <v>49</v>
      </c>
      <c r="AL14894" t="s">
        <v>49</v>
      </c>
      <c r="AM14894" t="s">
        <v>62</v>
      </c>
      <c r="AN14894" t="s">
        <v>63</v>
      </c>
      <c r="AO14894" t="n">
        <v>0.09</v>
      </c>
      <c r="AP14894" t="n">
        <v>1</v>
      </c>
      <c r="AQ14894" t="n">
        <v>12</v>
      </c>
      <c r="AR14894" t="n">
        <v>0.31</v>
      </c>
      <c r="AS14894" t="n">
        <v>3.8</v>
      </c>
      <c r="AT14894" t="n">
        <v>1.6</v>
      </c>
    </row>
    <row r="14895">
      <c r="A14895" t="n">
        <v>18062</v>
      </c>
      <c r="B14895" t="s">
        <v>72</v>
      </c>
      <c r="C14895" t="s">
        <v>47</v>
      </c>
      <c r="D14895" t="s">
        <v>47</v>
      </c>
      <c r="E14895" t="s">
        <v>48</v>
      </c>
      <c r="F14895" t="s">
        <v>49</v>
      </c>
      <c r="G14895" t="s">
        <v>49</v>
      </c>
      <c r="H14895" t="s">
        <v>73</v>
      </c>
      <c r="I14895" t="s">
        <v>48</v>
      </c>
      <c r="J14895" t="s">
        <v>51</v>
      </c>
      <c r="K14895" t="s">
        <v>47</v>
      </c>
      <c r="L14895" t="s">
        <v>52</v>
      </c>
      <c r="M14895" t="s">
        <v>49</v>
      </c>
      <c r="N14895"/>
      <c r="O14895"/>
      <c r="P14895" t="s">
        <v>433</v>
      </c>
      <c r="Q14895" t="s">
        <v>47</v>
      </c>
      <c r="R14895" t="s">
        <v>219</v>
      </c>
      <c r="S14895" t="s">
        <v>48</v>
      </c>
      <c r="T14895" t="s">
        <v>49</v>
      </c>
      <c r="U14895" t="s">
        <v>48</v>
      </c>
      <c r="V14895"/>
      <c r="W14895" t="s">
        <v>47</v>
      </c>
      <c r="X14895" t="s">
        <v>57</v>
      </c>
      <c r="Y14895"/>
      <c r="Z14895" t="s">
        <v>49</v>
      </c>
      <c r="AA14895" t="s">
        <v>78</v>
      </c>
      <c r="AB14895" t="s">
        <v>330</v>
      </c>
      <c r="AC14895" t="s">
        <v>157</v>
      </c>
      <c r="AD14895" t="s">
        <v>105</v>
      </c>
      <c r="AE14895" t="s">
        <v>58</v>
      </c>
      <c r="AF14895" t="s">
        <v>441</v>
      </c>
      <c r="AG14895" t="s">
        <v>95</v>
      </c>
      <c r="AH14895" t="s">
        <v>47</v>
      </c>
      <c r="AI14895" t="s">
        <v>47</v>
      </c>
      <c r="AJ14895"/>
      <c r="AK14895" t="s">
        <v>49</v>
      </c>
      <c r="AL14895" t="s">
        <v>49</v>
      </c>
      <c r="AM14895" t="s">
        <v>62</v>
      </c>
      <c r="AN14895" t="s">
        <v>63</v>
      </c>
      <c r="AO14895" t="n">
        <v>0.09</v>
      </c>
      <c r="AP14895" t="n">
        <v>0.98</v>
      </c>
      <c r="AQ14895" t="n">
        <v>19.5</v>
      </c>
      <c r="AR14895" t="n">
        <v>0.6</v>
      </c>
      <c r="AS14895" t="n">
        <v>11.5</v>
      </c>
      <c r="AT14895" t="n">
        <v>1.6</v>
      </c>
    </row>
    <row r="14896">
      <c r="A14896" t="n">
        <v>18063</v>
      </c>
      <c r="B14896" t="s">
        <v>72</v>
      </c>
      <c r="C14896" t="s">
        <v>47</v>
      </c>
      <c r="D14896" t="s">
        <v>47</v>
      </c>
      <c r="E14896" t="s">
        <v>48</v>
      </c>
      <c r="F14896" t="s">
        <v>49</v>
      </c>
      <c r="G14896" t="s">
        <v>49</v>
      </c>
      <c r="H14896" t="s">
        <v>73</v>
      </c>
      <c r="I14896" t="s">
        <v>48</v>
      </c>
      <c r="J14896" t="s">
        <v>51</v>
      </c>
      <c r="K14896" t="s">
        <v>47</v>
      </c>
      <c r="L14896" t="s">
        <v>52</v>
      </c>
      <c r="M14896" t="s">
        <v>49</v>
      </c>
      <c r="N14896"/>
      <c r="O14896"/>
      <c r="P14896" t="s">
        <v>433</v>
      </c>
      <c r="Q14896" t="s">
        <v>47</v>
      </c>
      <c r="R14896" t="s">
        <v>219</v>
      </c>
      <c r="S14896" t="s">
        <v>48</v>
      </c>
      <c r="T14896" t="s">
        <v>49</v>
      </c>
      <c r="U14896" t="s">
        <v>48</v>
      </c>
      <c r="V14896"/>
      <c r="W14896" t="s">
        <v>47</v>
      </c>
      <c r="X14896" t="s">
        <v>57</v>
      </c>
      <c r="Y14896"/>
      <c r="Z14896" t="s">
        <v>49</v>
      </c>
      <c r="AA14896" t="s">
        <v>78</v>
      </c>
      <c r="AB14896" t="s">
        <v>330</v>
      </c>
      <c r="AC14896" t="s">
        <v>157</v>
      </c>
      <c r="AD14896" t="s">
        <v>105</v>
      </c>
      <c r="AE14896" t="s">
        <v>58</v>
      </c>
      <c r="AF14896" t="s">
        <v>441</v>
      </c>
      <c r="AG14896" t="s">
        <v>95</v>
      </c>
      <c r="AH14896" t="s">
        <v>47</v>
      </c>
      <c r="AI14896" t="s">
        <v>47</v>
      </c>
      <c r="AJ14896"/>
      <c r="AK14896" t="s">
        <v>49</v>
      </c>
      <c r="AL14896" t="s">
        <v>49</v>
      </c>
      <c r="AM14896" t="s">
        <v>62</v>
      </c>
      <c r="AN14896" t="s">
        <v>63</v>
      </c>
      <c r="AO14896" t="n">
        <v>0.09</v>
      </c>
      <c r="AP14896" t="n">
        <v>0.99</v>
      </c>
      <c r="AQ14896" t="n">
        <v>21.8</v>
      </c>
      <c r="AR14896" t="n">
        <v>0.53</v>
      </c>
      <c r="AS14896" t="n">
        <v>11.4</v>
      </c>
      <c r="AT14896" t="n">
        <v>1.6</v>
      </c>
    </row>
    <row r="14897">
      <c r="A14897" t="n">
        <v>18064</v>
      </c>
      <c r="B14897" t="s">
        <v>72</v>
      </c>
      <c r="C14897" t="s">
        <v>47</v>
      </c>
      <c r="D14897" t="s">
        <v>47</v>
      </c>
      <c r="E14897" t="s">
        <v>48</v>
      </c>
      <c r="F14897" t="s">
        <v>49</v>
      </c>
      <c r="G14897" t="s">
        <v>49</v>
      </c>
      <c r="H14897" t="s">
        <v>73</v>
      </c>
      <c r="I14897" t="s">
        <v>48</v>
      </c>
      <c r="J14897" t="s">
        <v>51</v>
      </c>
      <c r="K14897" t="s">
        <v>47</v>
      </c>
      <c r="L14897" t="s">
        <v>52</v>
      </c>
      <c r="M14897" t="s">
        <v>49</v>
      </c>
      <c r="N14897" t="s">
        <v>74</v>
      </c>
      <c r="O14897"/>
      <c r="P14897" t="s">
        <v>433</v>
      </c>
      <c r="Q14897" t="s">
        <v>47</v>
      </c>
      <c r="R14897" t="s">
        <v>219</v>
      </c>
      <c r="S14897" t="s">
        <v>48</v>
      </c>
      <c r="T14897" t="s">
        <v>49</v>
      </c>
      <c r="U14897" t="s">
        <v>48</v>
      </c>
      <c r="V14897"/>
      <c r="W14897" t="s">
        <v>47</v>
      </c>
      <c r="X14897" t="s">
        <v>104</v>
      </c>
      <c r="Y14897"/>
      <c r="Z14897" t="s">
        <v>49</v>
      </c>
      <c r="AA14897" t="s">
        <v>104</v>
      </c>
      <c r="AB14897" t="s">
        <v>56</v>
      </c>
      <c r="AC14897" t="s">
        <v>47</v>
      </c>
      <c r="AD14897" t="s">
        <v>54</v>
      </c>
      <c r="AE14897" t="s">
        <v>58</v>
      </c>
      <c r="AF14897" t="s">
        <v>449</v>
      </c>
      <c r="AG14897" t="s">
        <v>95</v>
      </c>
      <c r="AH14897" t="s">
        <v>47</v>
      </c>
      <c r="AI14897" t="s">
        <v>47</v>
      </c>
      <c r="AJ14897" t="s">
        <v>78</v>
      </c>
      <c r="AK14897" t="s">
        <v>49</v>
      </c>
      <c r="AL14897" t="s">
        <v>49</v>
      </c>
      <c r="AM14897" t="s">
        <v>62</v>
      </c>
      <c r="AN14897" t="s">
        <v>63</v>
      </c>
      <c r="AO14897" t="n">
        <v>0.71</v>
      </c>
      <c r="AP14897" t="n">
        <v>0.74</v>
      </c>
      <c r="AQ14897" t="n">
        <v>14.48</v>
      </c>
      <c r="AR14897" t="n">
        <v>0.57</v>
      </c>
      <c r="AS14897" t="n">
        <v>6.15</v>
      </c>
      <c r="AT14897" t="n">
        <v>1.6</v>
      </c>
    </row>
    <row r="14898">
      <c r="A14898" t="n">
        <v>18065</v>
      </c>
      <c r="B14898" t="s">
        <v>72</v>
      </c>
      <c r="C14898" t="s">
        <v>47</v>
      </c>
      <c r="D14898" t="s">
        <v>47</v>
      </c>
      <c r="E14898" t="s">
        <v>48</v>
      </c>
      <c r="F14898" t="s">
        <v>49</v>
      </c>
      <c r="G14898" t="s">
        <v>49</v>
      </c>
      <c r="H14898" t="s">
        <v>73</v>
      </c>
      <c r="I14898" t="s">
        <v>48</v>
      </c>
      <c r="J14898" t="s">
        <v>51</v>
      </c>
      <c r="K14898" t="s">
        <v>47</v>
      </c>
      <c r="L14898" t="s">
        <v>52</v>
      </c>
      <c r="M14898" t="s">
        <v>49</v>
      </c>
      <c r="N14898" t="s">
        <v>74</v>
      </c>
      <c r="O14898"/>
      <c r="P14898" t="s">
        <v>433</v>
      </c>
      <c r="Q14898" t="s">
        <v>47</v>
      </c>
      <c r="R14898" t="s">
        <v>219</v>
      </c>
      <c r="S14898" t="s">
        <v>48</v>
      </c>
      <c r="T14898" t="s">
        <v>49</v>
      </c>
      <c r="U14898" t="s">
        <v>48</v>
      </c>
      <c r="V14898"/>
      <c r="W14898" t="s">
        <v>47</v>
      </c>
      <c r="X14898" t="s">
        <v>104</v>
      </c>
      <c r="Y14898"/>
      <c r="Z14898" t="s">
        <v>49</v>
      </c>
      <c r="AA14898" t="s">
        <v>104</v>
      </c>
      <c r="AB14898" t="s">
        <v>56</v>
      </c>
      <c r="AC14898" t="s">
        <v>47</v>
      </c>
      <c r="AD14898" t="s">
        <v>54</v>
      </c>
      <c r="AE14898" t="s">
        <v>58</v>
      </c>
      <c r="AF14898" t="s">
        <v>449</v>
      </c>
      <c r="AG14898" t="s">
        <v>95</v>
      </c>
      <c r="AH14898" t="s">
        <v>47</v>
      </c>
      <c r="AI14898" t="s">
        <v>47</v>
      </c>
      <c r="AJ14898" t="s">
        <v>78</v>
      </c>
      <c r="AK14898" t="s">
        <v>49</v>
      </c>
      <c r="AL14898" t="s">
        <v>49</v>
      </c>
      <c r="AM14898" t="s">
        <v>62</v>
      </c>
      <c r="AN14898" t="s">
        <v>63</v>
      </c>
      <c r="AO14898" t="n">
        <v>0.71</v>
      </c>
      <c r="AP14898" t="n">
        <v>0.82</v>
      </c>
      <c r="AQ14898" t="n">
        <v>15.78</v>
      </c>
      <c r="AR14898" t="n">
        <v>0.47</v>
      </c>
      <c r="AS14898" t="n">
        <v>6.08</v>
      </c>
      <c r="AT14898" t="n">
        <v>1.6</v>
      </c>
    </row>
    <row r="14899">
      <c r="A14899" t="n">
        <v>18066</v>
      </c>
      <c r="B14899" t="s">
        <v>72</v>
      </c>
      <c r="C14899" t="s">
        <v>47</v>
      </c>
      <c r="D14899" t="s">
        <v>47</v>
      </c>
      <c r="E14899" t="s">
        <v>48</v>
      </c>
      <c r="F14899" t="s">
        <v>49</v>
      </c>
      <c r="G14899" t="s">
        <v>49</v>
      </c>
      <c r="H14899" t="s">
        <v>73</v>
      </c>
      <c r="I14899" t="s">
        <v>48</v>
      </c>
      <c r="J14899" t="s">
        <v>51</v>
      </c>
      <c r="K14899" t="s">
        <v>47</v>
      </c>
      <c r="L14899" t="s">
        <v>52</v>
      </c>
      <c r="M14899" t="s">
        <v>49</v>
      </c>
      <c r="N14899" t="s">
        <v>74</v>
      </c>
      <c r="O14899"/>
      <c r="P14899" t="s">
        <v>433</v>
      </c>
      <c r="Q14899" t="s">
        <v>47</v>
      </c>
      <c r="R14899" t="s">
        <v>219</v>
      </c>
      <c r="S14899" t="s">
        <v>48</v>
      </c>
      <c r="T14899" t="s">
        <v>49</v>
      </c>
      <c r="U14899" t="s">
        <v>48</v>
      </c>
      <c r="V14899"/>
      <c r="W14899" t="s">
        <v>47</v>
      </c>
      <c r="X14899" t="s">
        <v>104</v>
      </c>
      <c r="Y14899"/>
      <c r="Z14899" t="s">
        <v>49</v>
      </c>
      <c r="AA14899" t="s">
        <v>104</v>
      </c>
      <c r="AB14899" t="s">
        <v>56</v>
      </c>
      <c r="AC14899" t="s">
        <v>47</v>
      </c>
      <c r="AD14899" t="s">
        <v>54</v>
      </c>
      <c r="AE14899" t="s">
        <v>58</v>
      </c>
      <c r="AF14899" t="s">
        <v>449</v>
      </c>
      <c r="AG14899" t="s">
        <v>95</v>
      </c>
      <c r="AH14899" t="s">
        <v>47</v>
      </c>
      <c r="AI14899" t="s">
        <v>47</v>
      </c>
      <c r="AJ14899" t="s">
        <v>78</v>
      </c>
      <c r="AK14899" t="s">
        <v>49</v>
      </c>
      <c r="AL14899" t="s">
        <v>49</v>
      </c>
      <c r="AM14899" t="s">
        <v>62</v>
      </c>
      <c r="AN14899" t="s">
        <v>63</v>
      </c>
      <c r="AO14899" t="n">
        <v>0.71</v>
      </c>
      <c r="AP14899" t="n">
        <v>1</v>
      </c>
      <c r="AQ14899" t="n">
        <v>22.27</v>
      </c>
      <c r="AR14899" t="n">
        <v>0.72</v>
      </c>
      <c r="AS14899" t="n">
        <v>16.3</v>
      </c>
      <c r="AT14899" t="n">
        <v>1.6</v>
      </c>
    </row>
    <row r="14900">
      <c r="A14900" t="n">
        <v>18067</v>
      </c>
      <c r="B14900" t="s">
        <v>72</v>
      </c>
      <c r="C14900" t="s">
        <v>47</v>
      </c>
      <c r="D14900" t="s">
        <v>47</v>
      </c>
      <c r="E14900" t="s">
        <v>48</v>
      </c>
      <c r="F14900" t="s">
        <v>49</v>
      </c>
      <c r="G14900" t="s">
        <v>49</v>
      </c>
      <c r="H14900" t="s">
        <v>73</v>
      </c>
      <c r="I14900" t="s">
        <v>48</v>
      </c>
      <c r="J14900" t="s">
        <v>51</v>
      </c>
      <c r="K14900" t="s">
        <v>47</v>
      </c>
      <c r="L14900" t="s">
        <v>52</v>
      </c>
      <c r="M14900" t="s">
        <v>49</v>
      </c>
      <c r="N14900" t="s">
        <v>74</v>
      </c>
      <c r="O14900"/>
      <c r="P14900" t="s">
        <v>433</v>
      </c>
      <c r="Q14900" t="s">
        <v>47</v>
      </c>
      <c r="R14900" t="s">
        <v>219</v>
      </c>
      <c r="S14900" t="s">
        <v>48</v>
      </c>
      <c r="T14900" t="s">
        <v>49</v>
      </c>
      <c r="U14900" t="s">
        <v>48</v>
      </c>
      <c r="V14900"/>
      <c r="W14900" t="s">
        <v>47</v>
      </c>
      <c r="X14900" t="s">
        <v>104</v>
      </c>
      <c r="Y14900"/>
      <c r="Z14900" t="s">
        <v>49</v>
      </c>
      <c r="AA14900" t="s">
        <v>104</v>
      </c>
      <c r="AB14900" t="s">
        <v>56</v>
      </c>
      <c r="AC14900" t="s">
        <v>47</v>
      </c>
      <c r="AD14900" t="s">
        <v>54</v>
      </c>
      <c r="AE14900" t="s">
        <v>58</v>
      </c>
      <c r="AF14900" t="s">
        <v>449</v>
      </c>
      <c r="AG14900" t="s">
        <v>95</v>
      </c>
      <c r="AH14900" t="s">
        <v>47</v>
      </c>
      <c r="AI14900" t="s">
        <v>47</v>
      </c>
      <c r="AJ14900" t="s">
        <v>78</v>
      </c>
      <c r="AK14900" t="s">
        <v>49</v>
      </c>
      <c r="AL14900" t="s">
        <v>49</v>
      </c>
      <c r="AM14900" t="s">
        <v>62</v>
      </c>
      <c r="AN14900" t="s">
        <v>63</v>
      </c>
      <c r="AO14900" t="n">
        <v>0.71</v>
      </c>
      <c r="AP14900" t="n">
        <v>0.98</v>
      </c>
      <c r="AQ14900" t="n">
        <v>21.88</v>
      </c>
      <c r="AR14900" t="n">
        <v>0.69</v>
      </c>
      <c r="AS14900" t="n">
        <v>15.37</v>
      </c>
      <c r="AT14900" t="n">
        <v>1.6</v>
      </c>
    </row>
    <row r="14901">
      <c r="A14901" t="n">
        <v>18068</v>
      </c>
      <c r="B14901" t="s">
        <v>72</v>
      </c>
      <c r="C14901" t="s">
        <v>47</v>
      </c>
      <c r="D14901" t="s">
        <v>47</v>
      </c>
      <c r="E14901" t="s">
        <v>48</v>
      </c>
      <c r="F14901" t="s">
        <v>49</v>
      </c>
      <c r="G14901" t="s">
        <v>49</v>
      </c>
      <c r="H14901" t="s">
        <v>73</v>
      </c>
      <c r="I14901" t="s">
        <v>48</v>
      </c>
      <c r="J14901" t="s">
        <v>51</v>
      </c>
      <c r="K14901" t="s">
        <v>47</v>
      </c>
      <c r="L14901" t="s">
        <v>52</v>
      </c>
      <c r="M14901" t="s">
        <v>49</v>
      </c>
      <c r="N14901" t="s">
        <v>74</v>
      </c>
      <c r="O14901"/>
      <c r="P14901" t="s">
        <v>433</v>
      </c>
      <c r="Q14901" t="s">
        <v>47</v>
      </c>
      <c r="R14901" t="s">
        <v>219</v>
      </c>
      <c r="S14901" t="s">
        <v>48</v>
      </c>
      <c r="T14901" t="s">
        <v>49</v>
      </c>
      <c r="U14901" t="s">
        <v>48</v>
      </c>
      <c r="V14901"/>
      <c r="W14901" t="s">
        <v>47</v>
      </c>
      <c r="X14901" t="s">
        <v>104</v>
      </c>
      <c r="Y14901"/>
      <c r="Z14901" t="s">
        <v>49</v>
      </c>
      <c r="AA14901" t="s">
        <v>104</v>
      </c>
      <c r="AB14901" t="s">
        <v>56</v>
      </c>
      <c r="AC14901" t="s">
        <v>47</v>
      </c>
      <c r="AD14901" t="s">
        <v>54</v>
      </c>
      <c r="AE14901" t="s">
        <v>58</v>
      </c>
      <c r="AF14901" t="s">
        <v>449</v>
      </c>
      <c r="AG14901" t="s">
        <v>95</v>
      </c>
      <c r="AH14901" t="s">
        <v>47</v>
      </c>
      <c r="AI14901" t="s">
        <v>47</v>
      </c>
      <c r="AJ14901" t="s">
        <v>78</v>
      </c>
      <c r="AK14901" t="s">
        <v>49</v>
      </c>
      <c r="AL14901" t="s">
        <v>49</v>
      </c>
      <c r="AM14901" t="s">
        <v>62</v>
      </c>
      <c r="AN14901" t="s">
        <v>63</v>
      </c>
      <c r="AO14901" t="n">
        <v>0.1</v>
      </c>
      <c r="AP14901" t="n">
        <v>1.02</v>
      </c>
      <c r="AQ14901" t="n">
        <v>21.22</v>
      </c>
      <c r="AR14901" t="n">
        <v>0.71</v>
      </c>
      <c r="AS14901" t="n">
        <v>15.37</v>
      </c>
      <c r="AT14901" t="n">
        <v>1.6</v>
      </c>
    </row>
    <row r="14902">
      <c r="A14902" t="n">
        <v>18069</v>
      </c>
      <c r="B14902" t="s">
        <v>72</v>
      </c>
      <c r="C14902" t="s">
        <v>47</v>
      </c>
      <c r="D14902" t="s">
        <v>47</v>
      </c>
      <c r="E14902" t="s">
        <v>48</v>
      </c>
      <c r="F14902" t="s">
        <v>49</v>
      </c>
      <c r="G14902" t="s">
        <v>49</v>
      </c>
      <c r="H14902" t="s">
        <v>73</v>
      </c>
      <c r="I14902" t="s">
        <v>48</v>
      </c>
      <c r="J14902" t="s">
        <v>51</v>
      </c>
      <c r="K14902" t="s">
        <v>47</v>
      </c>
      <c r="L14902" t="s">
        <v>52</v>
      </c>
      <c r="M14902" t="s">
        <v>49</v>
      </c>
      <c r="N14902" t="s">
        <v>74</v>
      </c>
      <c r="O14902"/>
      <c r="P14902" t="s">
        <v>433</v>
      </c>
      <c r="Q14902" t="s">
        <v>47</v>
      </c>
      <c r="R14902" t="s">
        <v>219</v>
      </c>
      <c r="S14902" t="s">
        <v>48</v>
      </c>
      <c r="T14902" t="s">
        <v>49</v>
      </c>
      <c r="U14902" t="s">
        <v>48</v>
      </c>
      <c r="V14902"/>
      <c r="W14902" t="s">
        <v>47</v>
      </c>
      <c r="X14902" t="s">
        <v>104</v>
      </c>
      <c r="Y14902"/>
      <c r="Z14902" t="s">
        <v>49</v>
      </c>
      <c r="AA14902" t="s">
        <v>104</v>
      </c>
      <c r="AB14902" t="s">
        <v>56</v>
      </c>
      <c r="AC14902" t="s">
        <v>47</v>
      </c>
      <c r="AD14902" t="s">
        <v>54</v>
      </c>
      <c r="AE14902" t="s">
        <v>58</v>
      </c>
      <c r="AF14902" t="s">
        <v>449</v>
      </c>
      <c r="AG14902" t="s">
        <v>95</v>
      </c>
      <c r="AH14902" t="s">
        <v>47</v>
      </c>
      <c r="AI14902" t="s">
        <v>47</v>
      </c>
      <c r="AJ14902" t="s">
        <v>78</v>
      </c>
      <c r="AK14902" t="s">
        <v>49</v>
      </c>
      <c r="AL14902" t="s">
        <v>49</v>
      </c>
      <c r="AM14902" t="s">
        <v>62</v>
      </c>
      <c r="AN14902" t="s">
        <v>63</v>
      </c>
      <c r="AO14902" t="n">
        <v>0.49</v>
      </c>
      <c r="AP14902" t="n">
        <v>0.98</v>
      </c>
      <c r="AQ14902" t="n">
        <v>20.91</v>
      </c>
      <c r="AR14902" t="n">
        <v>0.69</v>
      </c>
      <c r="AS14902" t="n">
        <v>14.14</v>
      </c>
      <c r="AT14902" t="n">
        <v>1.6</v>
      </c>
    </row>
    <row r="14903">
      <c r="A14903" t="n">
        <v>18070</v>
      </c>
      <c r="B14903" t="s">
        <v>72</v>
      </c>
      <c r="C14903" t="s">
        <v>47</v>
      </c>
      <c r="D14903" t="s">
        <v>47</v>
      </c>
      <c r="E14903" t="s">
        <v>48</v>
      </c>
      <c r="F14903" t="s">
        <v>49</v>
      </c>
      <c r="G14903" t="s">
        <v>49</v>
      </c>
      <c r="H14903" t="s">
        <v>73</v>
      </c>
      <c r="I14903" t="s">
        <v>48</v>
      </c>
      <c r="J14903" t="s">
        <v>51</v>
      </c>
      <c r="K14903" t="s">
        <v>47</v>
      </c>
      <c r="L14903" t="s">
        <v>52</v>
      </c>
      <c r="M14903" t="s">
        <v>49</v>
      </c>
      <c r="N14903" t="s">
        <v>74</v>
      </c>
      <c r="O14903"/>
      <c r="P14903" t="s">
        <v>433</v>
      </c>
      <c r="Q14903" t="s">
        <v>47</v>
      </c>
      <c r="R14903" t="s">
        <v>219</v>
      </c>
      <c r="S14903" t="s">
        <v>48</v>
      </c>
      <c r="T14903" t="s">
        <v>49</v>
      </c>
      <c r="U14903" t="s">
        <v>48</v>
      </c>
      <c r="V14903"/>
      <c r="W14903" t="s">
        <v>47</v>
      </c>
      <c r="X14903" t="s">
        <v>104</v>
      </c>
      <c r="Y14903"/>
      <c r="Z14903" t="s">
        <v>49</v>
      </c>
      <c r="AA14903" t="s">
        <v>104</v>
      </c>
      <c r="AB14903" t="s">
        <v>56</v>
      </c>
      <c r="AC14903" t="s">
        <v>47</v>
      </c>
      <c r="AD14903" t="s">
        <v>54</v>
      </c>
      <c r="AE14903" t="s">
        <v>58</v>
      </c>
      <c r="AF14903" t="s">
        <v>449</v>
      </c>
      <c r="AG14903" t="s">
        <v>95</v>
      </c>
      <c r="AH14903" t="s">
        <v>47</v>
      </c>
      <c r="AI14903" t="s">
        <v>47</v>
      </c>
      <c r="AJ14903" t="s">
        <v>78</v>
      </c>
      <c r="AK14903" t="s">
        <v>49</v>
      </c>
      <c r="AL14903" t="s">
        <v>49</v>
      </c>
      <c r="AM14903" t="s">
        <v>62</v>
      </c>
      <c r="AN14903" t="s">
        <v>63</v>
      </c>
      <c r="AO14903" t="n">
        <v>1</v>
      </c>
      <c r="AP14903" t="n">
        <v>0.98</v>
      </c>
      <c r="AQ14903" t="n">
        <v>20.77</v>
      </c>
      <c r="AR14903" t="n">
        <v>0.68</v>
      </c>
      <c r="AS14903" t="n">
        <v>13.84</v>
      </c>
      <c r="AT14903" t="n">
        <v>1.6</v>
      </c>
    </row>
    <row r="14904">
      <c r="A14904" t="n">
        <v>18088</v>
      </c>
      <c r="B14904" t="s">
        <v>72</v>
      </c>
      <c r="C14904" t="s">
        <v>47</v>
      </c>
      <c r="D14904" t="s">
        <v>47</v>
      </c>
      <c r="E14904" t="s">
        <v>48</v>
      </c>
      <c r="F14904" t="s">
        <v>49</v>
      </c>
      <c r="G14904" t="s">
        <v>49</v>
      </c>
      <c r="H14904" t="s">
        <v>73</v>
      </c>
      <c r="I14904" t="s">
        <v>48</v>
      </c>
      <c r="J14904" t="s">
        <v>51</v>
      </c>
      <c r="K14904" t="s">
        <v>47</v>
      </c>
      <c r="L14904" t="s">
        <v>52</v>
      </c>
      <c r="M14904" t="s">
        <v>49</v>
      </c>
      <c r="N14904"/>
      <c r="O14904"/>
      <c r="P14904" t="s">
        <v>47</v>
      </c>
      <c r="Q14904" t="s">
        <v>47</v>
      </c>
      <c r="R14904" t="s">
        <v>47</v>
      </c>
      <c r="S14904" t="s">
        <v>48</v>
      </c>
      <c r="T14904" t="s">
        <v>49</v>
      </c>
      <c r="U14904" t="s">
        <v>49</v>
      </c>
      <c r="V14904"/>
      <c r="W14904" t="s">
        <v>47</v>
      </c>
      <c r="X14904" t="s">
        <v>47</v>
      </c>
      <c r="Y14904"/>
      <c r="Z14904" t="s">
        <v>49</v>
      </c>
      <c r="AA14904" t="s">
        <v>49</v>
      </c>
      <c r="AB14904" t="s">
        <v>89</v>
      </c>
      <c r="AC14904" t="s">
        <v>47</v>
      </c>
      <c r="AD14904" t="s">
        <v>54</v>
      </c>
      <c r="AE14904" t="s">
        <v>58</v>
      </c>
      <c r="AF14904"/>
      <c r="AG14904" t="s">
        <v>132</v>
      </c>
      <c r="AH14904" t="s">
        <v>47</v>
      </c>
      <c r="AI14904" t="s">
        <v>47</v>
      </c>
      <c r="AJ14904"/>
      <c r="AK14904" t="s">
        <v>49</v>
      </c>
      <c r="AL14904" t="s">
        <v>49</v>
      </c>
      <c r="AM14904" t="s">
        <v>62</v>
      </c>
      <c r="AN14904" t="s">
        <v>63</v>
      </c>
      <c r="AO14904" t="n">
        <v>0.1</v>
      </c>
      <c r="AP14904" t="n">
        <v>0.81</v>
      </c>
      <c r="AQ14904" t="n">
        <v>5.56</v>
      </c>
      <c r="AR14904" t="n">
        <v>0.4</v>
      </c>
      <c r="AS14904" t="n">
        <v>1.82</v>
      </c>
      <c r="AT14904" t="n">
        <v>1.6</v>
      </c>
    </row>
    <row r="14905">
      <c r="A14905" t="n">
        <v>18089</v>
      </c>
      <c r="B14905" t="s">
        <v>72</v>
      </c>
      <c r="C14905" t="s">
        <v>47</v>
      </c>
      <c r="D14905" t="s">
        <v>47</v>
      </c>
      <c r="E14905" t="s">
        <v>48</v>
      </c>
      <c r="F14905" t="s">
        <v>49</v>
      </c>
      <c r="G14905" t="s">
        <v>49</v>
      </c>
      <c r="H14905" t="s">
        <v>73</v>
      </c>
      <c r="I14905" t="s">
        <v>48</v>
      </c>
      <c r="J14905" t="s">
        <v>51</v>
      </c>
      <c r="K14905" t="s">
        <v>47</v>
      </c>
      <c r="L14905" t="s">
        <v>52</v>
      </c>
      <c r="M14905" t="s">
        <v>49</v>
      </c>
      <c r="N14905"/>
      <c r="O14905"/>
      <c r="P14905" t="s">
        <v>47</v>
      </c>
      <c r="Q14905" t="s">
        <v>47</v>
      </c>
      <c r="R14905" t="s">
        <v>47</v>
      </c>
      <c r="S14905" t="s">
        <v>48</v>
      </c>
      <c r="T14905" t="s">
        <v>49</v>
      </c>
      <c r="U14905" t="s">
        <v>49</v>
      </c>
      <c r="V14905"/>
      <c r="W14905" t="s">
        <v>47</v>
      </c>
      <c r="X14905" t="s">
        <v>47</v>
      </c>
      <c r="Y14905"/>
      <c r="Z14905" t="s">
        <v>49</v>
      </c>
      <c r="AA14905" t="s">
        <v>49</v>
      </c>
      <c r="AB14905" t="s">
        <v>89</v>
      </c>
      <c r="AC14905" t="s">
        <v>47</v>
      </c>
      <c r="AD14905" t="s">
        <v>54</v>
      </c>
      <c r="AE14905" t="s">
        <v>58</v>
      </c>
      <c r="AF14905"/>
      <c r="AG14905" t="s">
        <v>132</v>
      </c>
      <c r="AH14905" t="s">
        <v>47</v>
      </c>
      <c r="AI14905" t="s">
        <v>47</v>
      </c>
      <c r="AJ14905"/>
      <c r="AK14905" t="s">
        <v>49</v>
      </c>
      <c r="AL14905" t="s">
        <v>49</v>
      </c>
      <c r="AM14905" t="s">
        <v>62</v>
      </c>
      <c r="AN14905" t="s">
        <v>63</v>
      </c>
      <c r="AO14905" t="n">
        <v>0.1</v>
      </c>
      <c r="AP14905" t="n">
        <v>0.96</v>
      </c>
      <c r="AQ14905" t="n">
        <v>12.13</v>
      </c>
      <c r="AR14905" t="n">
        <v>0.59</v>
      </c>
      <c r="AS14905" t="n">
        <v>7.41</v>
      </c>
      <c r="AT14905" t="n">
        <v>1.6</v>
      </c>
    </row>
    <row r="14906">
      <c r="A14906" t="n">
        <v>18090</v>
      </c>
      <c r="B14906" t="s">
        <v>72</v>
      </c>
      <c r="C14906" t="s">
        <v>47</v>
      </c>
      <c r="D14906" t="s">
        <v>47</v>
      </c>
      <c r="E14906" t="s">
        <v>48</v>
      </c>
      <c r="F14906" t="s">
        <v>49</v>
      </c>
      <c r="G14906" t="s">
        <v>49</v>
      </c>
      <c r="H14906" t="s">
        <v>73</v>
      </c>
      <c r="I14906" t="s">
        <v>48</v>
      </c>
      <c r="J14906" t="s">
        <v>51</v>
      </c>
      <c r="K14906" t="s">
        <v>47</v>
      </c>
      <c r="L14906" t="s">
        <v>52</v>
      </c>
      <c r="M14906" t="s">
        <v>49</v>
      </c>
      <c r="N14906"/>
      <c r="O14906"/>
      <c r="P14906" t="s">
        <v>47</v>
      </c>
      <c r="Q14906" t="s">
        <v>47</v>
      </c>
      <c r="R14906" t="s">
        <v>47</v>
      </c>
      <c r="S14906" t="s">
        <v>48</v>
      </c>
      <c r="T14906" t="s">
        <v>49</v>
      </c>
      <c r="U14906" t="s">
        <v>49</v>
      </c>
      <c r="V14906"/>
      <c r="W14906" t="s">
        <v>47</v>
      </c>
      <c r="X14906" t="s">
        <v>47</v>
      </c>
      <c r="Y14906"/>
      <c r="Z14906" t="s">
        <v>49</v>
      </c>
      <c r="AA14906" t="s">
        <v>49</v>
      </c>
      <c r="AB14906" t="s">
        <v>89</v>
      </c>
      <c r="AC14906" t="s">
        <v>47</v>
      </c>
      <c r="AD14906" t="s">
        <v>54</v>
      </c>
      <c r="AE14906" t="s">
        <v>58</v>
      </c>
      <c r="AF14906"/>
      <c r="AG14906" t="s">
        <v>132</v>
      </c>
      <c r="AH14906" t="s">
        <v>47</v>
      </c>
      <c r="AI14906" t="s">
        <v>47</v>
      </c>
      <c r="AJ14906"/>
      <c r="AK14906" t="s">
        <v>49</v>
      </c>
      <c r="AL14906" t="s">
        <v>49</v>
      </c>
      <c r="AM14906" t="s">
        <v>62</v>
      </c>
      <c r="AN14906" t="s">
        <v>63</v>
      </c>
      <c r="AO14906" t="n">
        <v>0.1</v>
      </c>
      <c r="AP14906" t="n">
        <v>0.99</v>
      </c>
      <c r="AQ14906" t="n">
        <v>13.62</v>
      </c>
      <c r="AR14906" t="n">
        <v>0.65</v>
      </c>
      <c r="AS14906" t="n">
        <v>8.13</v>
      </c>
      <c r="AT14906" t="n">
        <v>1.6</v>
      </c>
    </row>
    <row r="14907">
      <c r="A14907" t="n">
        <v>18091</v>
      </c>
      <c r="B14907" t="s">
        <v>72</v>
      </c>
      <c r="C14907" t="s">
        <v>47</v>
      </c>
      <c r="D14907" t="s">
        <v>47</v>
      </c>
      <c r="E14907" t="s">
        <v>48</v>
      </c>
      <c r="F14907" t="s">
        <v>49</v>
      </c>
      <c r="G14907" t="s">
        <v>49</v>
      </c>
      <c r="H14907" t="s">
        <v>73</v>
      </c>
      <c r="I14907" t="s">
        <v>48</v>
      </c>
      <c r="J14907" t="s">
        <v>51</v>
      </c>
      <c r="K14907" t="s">
        <v>47</v>
      </c>
      <c r="L14907" t="s">
        <v>52</v>
      </c>
      <c r="M14907" t="s">
        <v>49</v>
      </c>
      <c r="N14907"/>
      <c r="O14907"/>
      <c r="P14907" t="s">
        <v>47</v>
      </c>
      <c r="Q14907" t="s">
        <v>47</v>
      </c>
      <c r="R14907" t="s">
        <v>47</v>
      </c>
      <c r="S14907" t="s">
        <v>48</v>
      </c>
      <c r="T14907" t="s">
        <v>49</v>
      </c>
      <c r="U14907" t="s">
        <v>49</v>
      </c>
      <c r="V14907"/>
      <c r="W14907" t="s">
        <v>47</v>
      </c>
      <c r="X14907" t="s">
        <v>47</v>
      </c>
      <c r="Y14907"/>
      <c r="Z14907" t="s">
        <v>49</v>
      </c>
      <c r="AA14907" t="s">
        <v>49</v>
      </c>
      <c r="AB14907" t="s">
        <v>89</v>
      </c>
      <c r="AC14907" t="s">
        <v>47</v>
      </c>
      <c r="AD14907" t="s">
        <v>54</v>
      </c>
      <c r="AE14907" t="s">
        <v>58</v>
      </c>
      <c r="AF14907"/>
      <c r="AG14907" t="s">
        <v>132</v>
      </c>
      <c r="AH14907" t="s">
        <v>47</v>
      </c>
      <c r="AI14907" t="s">
        <v>47</v>
      </c>
      <c r="AJ14907"/>
      <c r="AK14907" t="s">
        <v>49</v>
      </c>
      <c r="AL14907" t="s">
        <v>49</v>
      </c>
      <c r="AM14907" t="s">
        <v>62</v>
      </c>
      <c r="AN14907" t="s">
        <v>63</v>
      </c>
      <c r="AO14907" t="n">
        <v>0.1</v>
      </c>
      <c r="AP14907" t="n">
        <v>0.99</v>
      </c>
      <c r="AQ14907" t="n">
        <v>15.81</v>
      </c>
      <c r="AR14907" t="n">
        <v>0.64</v>
      </c>
      <c r="AS14907" t="n">
        <v>10.01</v>
      </c>
      <c r="AT14907" t="n">
        <v>1.6</v>
      </c>
    </row>
    <row r="14908">
      <c r="A14908" t="n">
        <v>18092</v>
      </c>
      <c r="B14908" t="s">
        <v>72</v>
      </c>
      <c r="C14908" t="s">
        <v>47</v>
      </c>
      <c r="D14908" t="s">
        <v>47</v>
      </c>
      <c r="E14908" t="s">
        <v>48</v>
      </c>
      <c r="F14908" t="s">
        <v>49</v>
      </c>
      <c r="G14908" t="s">
        <v>49</v>
      </c>
      <c r="H14908" t="s">
        <v>73</v>
      </c>
      <c r="I14908" t="s">
        <v>48</v>
      </c>
      <c r="J14908" t="s">
        <v>51</v>
      </c>
      <c r="K14908" t="s">
        <v>47</v>
      </c>
      <c r="L14908" t="s">
        <v>52</v>
      </c>
      <c r="M14908" t="s">
        <v>49</v>
      </c>
      <c r="N14908"/>
      <c r="O14908"/>
      <c r="P14908" t="s">
        <v>47</v>
      </c>
      <c r="Q14908" t="s">
        <v>47</v>
      </c>
      <c r="R14908" t="s">
        <v>47</v>
      </c>
      <c r="S14908" t="s">
        <v>48</v>
      </c>
      <c r="T14908" t="s">
        <v>49</v>
      </c>
      <c r="U14908" t="s">
        <v>49</v>
      </c>
      <c r="V14908"/>
      <c r="W14908" t="s">
        <v>47</v>
      </c>
      <c r="X14908" t="s">
        <v>47</v>
      </c>
      <c r="Y14908"/>
      <c r="Z14908" t="s">
        <v>49</v>
      </c>
      <c r="AA14908" t="s">
        <v>49</v>
      </c>
      <c r="AB14908" t="s">
        <v>89</v>
      </c>
      <c r="AC14908" t="s">
        <v>47</v>
      </c>
      <c r="AD14908" t="s">
        <v>54</v>
      </c>
      <c r="AE14908" t="s">
        <v>58</v>
      </c>
      <c r="AF14908"/>
      <c r="AG14908" t="s">
        <v>132</v>
      </c>
      <c r="AH14908" t="s">
        <v>47</v>
      </c>
      <c r="AI14908" t="s">
        <v>47</v>
      </c>
      <c r="AJ14908"/>
      <c r="AK14908" t="s">
        <v>49</v>
      </c>
      <c r="AL14908" t="s">
        <v>49</v>
      </c>
      <c r="AM14908" t="s">
        <v>62</v>
      </c>
      <c r="AN14908" t="s">
        <v>63</v>
      </c>
      <c r="AO14908" t="n">
        <v>0.1</v>
      </c>
      <c r="AP14908" t="n">
        <v>0.98</v>
      </c>
      <c r="AQ14908" t="n">
        <v>12.84</v>
      </c>
      <c r="AR14908" t="n">
        <v>0.58</v>
      </c>
      <c r="AS14908" t="n">
        <v>7.54</v>
      </c>
      <c r="AT14908" t="n">
        <v>1.6</v>
      </c>
    </row>
    <row r="14909">
      <c r="A14909" t="n">
        <v>18093</v>
      </c>
      <c r="B14909" t="s">
        <v>72</v>
      </c>
      <c r="C14909" t="s">
        <v>47</v>
      </c>
      <c r="D14909" t="s">
        <v>47</v>
      </c>
      <c r="E14909" t="s">
        <v>48</v>
      </c>
      <c r="F14909" t="s">
        <v>49</v>
      </c>
      <c r="G14909" t="s">
        <v>49</v>
      </c>
      <c r="H14909" t="s">
        <v>73</v>
      </c>
      <c r="I14909" t="s">
        <v>48</v>
      </c>
      <c r="J14909" t="s">
        <v>51</v>
      </c>
      <c r="K14909" t="s">
        <v>47</v>
      </c>
      <c r="L14909" t="s">
        <v>52</v>
      </c>
      <c r="M14909" t="s">
        <v>49</v>
      </c>
      <c r="N14909"/>
      <c r="O14909"/>
      <c r="P14909" t="s">
        <v>47</v>
      </c>
      <c r="Q14909" t="s">
        <v>47</v>
      </c>
      <c r="R14909" t="s">
        <v>47</v>
      </c>
      <c r="S14909" t="s">
        <v>48</v>
      </c>
      <c r="T14909" t="s">
        <v>49</v>
      </c>
      <c r="U14909" t="s">
        <v>49</v>
      </c>
      <c r="V14909"/>
      <c r="W14909" t="s">
        <v>47</v>
      </c>
      <c r="X14909" t="s">
        <v>47</v>
      </c>
      <c r="Y14909"/>
      <c r="Z14909" t="s">
        <v>49</v>
      </c>
      <c r="AA14909" t="s">
        <v>49</v>
      </c>
      <c r="AB14909" t="s">
        <v>89</v>
      </c>
      <c r="AC14909" t="s">
        <v>47</v>
      </c>
      <c r="AD14909" t="s">
        <v>54</v>
      </c>
      <c r="AE14909" t="s">
        <v>58</v>
      </c>
      <c r="AF14909"/>
      <c r="AG14909" t="s">
        <v>132</v>
      </c>
      <c r="AH14909" t="s">
        <v>47</v>
      </c>
      <c r="AI14909" t="s">
        <v>47</v>
      </c>
      <c r="AJ14909"/>
      <c r="AK14909" t="s">
        <v>49</v>
      </c>
      <c r="AL14909" t="s">
        <v>49</v>
      </c>
      <c r="AM14909" t="s">
        <v>62</v>
      </c>
      <c r="AN14909" t="s">
        <v>63</v>
      </c>
      <c r="AO14909" t="n">
        <v>0.1</v>
      </c>
      <c r="AP14909" t="n">
        <v>0.98</v>
      </c>
      <c r="AQ14909" t="n">
        <v>9.19</v>
      </c>
      <c r="AR14909" t="n">
        <v>0.52</v>
      </c>
      <c r="AS14909" t="n">
        <v>4.9</v>
      </c>
      <c r="AT14909" t="n">
        <v>1.6</v>
      </c>
    </row>
    <row r="14910">
      <c r="A14910" t="n">
        <v>18094</v>
      </c>
      <c r="B14910" t="s">
        <v>72</v>
      </c>
      <c r="C14910" t="s">
        <v>47</v>
      </c>
      <c r="D14910" t="s">
        <v>47</v>
      </c>
      <c r="E14910" t="s">
        <v>48</v>
      </c>
      <c r="F14910" t="s">
        <v>49</v>
      </c>
      <c r="G14910" t="s">
        <v>49</v>
      </c>
      <c r="H14910" t="s">
        <v>73</v>
      </c>
      <c r="I14910" t="s">
        <v>48</v>
      </c>
      <c r="J14910" t="s">
        <v>51</v>
      </c>
      <c r="K14910" t="s">
        <v>47</v>
      </c>
      <c r="L14910" t="s">
        <v>52</v>
      </c>
      <c r="M14910" t="s">
        <v>49</v>
      </c>
      <c r="N14910"/>
      <c r="O14910"/>
      <c r="P14910" t="s">
        <v>47</v>
      </c>
      <c r="Q14910" t="s">
        <v>47</v>
      </c>
      <c r="R14910" t="s">
        <v>47</v>
      </c>
      <c r="S14910" t="s">
        <v>48</v>
      </c>
      <c r="T14910" t="s">
        <v>49</v>
      </c>
      <c r="U14910" t="s">
        <v>49</v>
      </c>
      <c r="V14910" t="s">
        <v>125</v>
      </c>
      <c r="W14910" t="s">
        <v>47</v>
      </c>
      <c r="X14910" t="s">
        <v>47</v>
      </c>
      <c r="Y14910" t="s">
        <v>78</v>
      </c>
      <c r="Z14910" t="s">
        <v>49</v>
      </c>
      <c r="AA14910" t="s">
        <v>49</v>
      </c>
      <c r="AB14910" t="s">
        <v>141</v>
      </c>
      <c r="AC14910" t="s">
        <v>47</v>
      </c>
      <c r="AD14910" t="s">
        <v>54</v>
      </c>
      <c r="AE14910" t="s">
        <v>90</v>
      </c>
      <c r="AF14910"/>
      <c r="AG14910" t="s">
        <v>132</v>
      </c>
      <c r="AH14910" t="s">
        <v>47</v>
      </c>
      <c r="AI14910" t="s">
        <v>47</v>
      </c>
      <c r="AJ14910"/>
      <c r="AK14910" t="s">
        <v>49</v>
      </c>
      <c r="AL14910" t="s">
        <v>49</v>
      </c>
      <c r="AM14910" t="s">
        <v>62</v>
      </c>
      <c r="AN14910" t="s">
        <v>63</v>
      </c>
      <c r="AO14910" t="n">
        <v>0.04</v>
      </c>
      <c r="AP14910" t="n">
        <v>0.64</v>
      </c>
      <c r="AQ14910" t="n">
        <v>7.5</v>
      </c>
      <c r="AR14910" t="n">
        <v>0.533</v>
      </c>
      <c r="AS14910" t="n">
        <v>2.6</v>
      </c>
      <c r="AT14910" t="n">
        <v>1.6</v>
      </c>
    </row>
    <row r="14911">
      <c r="A14911" t="n">
        <v>18095</v>
      </c>
      <c r="B14911" t="s">
        <v>72</v>
      </c>
      <c r="C14911" t="s">
        <v>47</v>
      </c>
      <c r="D14911" t="s">
        <v>47</v>
      </c>
      <c r="E14911" t="s">
        <v>48</v>
      </c>
      <c r="F14911" t="s">
        <v>49</v>
      </c>
      <c r="G14911" t="s">
        <v>49</v>
      </c>
      <c r="H14911" t="s">
        <v>73</v>
      </c>
      <c r="I14911" t="s">
        <v>48</v>
      </c>
      <c r="J14911" t="s">
        <v>51</v>
      </c>
      <c r="K14911" t="s">
        <v>47</v>
      </c>
      <c r="L14911" t="s">
        <v>52</v>
      </c>
      <c r="M14911" t="s">
        <v>49</v>
      </c>
      <c r="N14911"/>
      <c r="O14911"/>
      <c r="P14911" t="s">
        <v>47</v>
      </c>
      <c r="Q14911" t="s">
        <v>47</v>
      </c>
      <c r="R14911" t="s">
        <v>47</v>
      </c>
      <c r="S14911" t="s">
        <v>48</v>
      </c>
      <c r="T14911" t="s">
        <v>49</v>
      </c>
      <c r="U14911" t="s">
        <v>49</v>
      </c>
      <c r="V14911" t="s">
        <v>125</v>
      </c>
      <c r="W14911" t="s">
        <v>47</v>
      </c>
      <c r="X14911" t="s">
        <v>47</v>
      </c>
      <c r="Y14911" t="s">
        <v>57</v>
      </c>
      <c r="Z14911" t="s">
        <v>49</v>
      </c>
      <c r="AA14911" t="s">
        <v>49</v>
      </c>
      <c r="AB14911" t="s">
        <v>141</v>
      </c>
      <c r="AC14911" t="s">
        <v>47</v>
      </c>
      <c r="AD14911" t="s">
        <v>54</v>
      </c>
      <c r="AE14911" t="s">
        <v>90</v>
      </c>
      <c r="AF14911"/>
      <c r="AG14911" t="s">
        <v>132</v>
      </c>
      <c r="AH14911" t="s">
        <v>47</v>
      </c>
      <c r="AI14911" t="s">
        <v>47</v>
      </c>
      <c r="AJ14911"/>
      <c r="AK14911" t="s">
        <v>49</v>
      </c>
      <c r="AL14911" t="s">
        <v>49</v>
      </c>
      <c r="AM14911" t="s">
        <v>62</v>
      </c>
      <c r="AN14911" t="s">
        <v>63</v>
      </c>
      <c r="AO14911" t="n">
        <v>0.04</v>
      </c>
      <c r="AP14911" t="n">
        <v>0.79</v>
      </c>
      <c r="AQ14911" t="n">
        <v>13.5</v>
      </c>
      <c r="AR14911" t="n">
        <v>0.547</v>
      </c>
      <c r="AS14911" t="n">
        <v>5.9</v>
      </c>
      <c r="AT14911" t="n">
        <v>1.6</v>
      </c>
    </row>
    <row r="14912">
      <c r="A14912" t="n">
        <v>18096</v>
      </c>
      <c r="B14912" t="s">
        <v>72</v>
      </c>
      <c r="C14912" t="s">
        <v>47</v>
      </c>
      <c r="D14912" t="s">
        <v>47</v>
      </c>
      <c r="E14912" t="s">
        <v>48</v>
      </c>
      <c r="F14912" t="s">
        <v>49</v>
      </c>
      <c r="G14912" t="s">
        <v>49</v>
      </c>
      <c r="H14912" t="s">
        <v>73</v>
      </c>
      <c r="I14912" t="s">
        <v>48</v>
      </c>
      <c r="J14912" t="s">
        <v>51</v>
      </c>
      <c r="K14912" t="s">
        <v>47</v>
      </c>
      <c r="L14912" t="s">
        <v>52</v>
      </c>
      <c r="M14912" t="s">
        <v>49</v>
      </c>
      <c r="N14912"/>
      <c r="O14912"/>
      <c r="P14912" t="s">
        <v>47</v>
      </c>
      <c r="Q14912" t="s">
        <v>47</v>
      </c>
      <c r="R14912" t="s">
        <v>47</v>
      </c>
      <c r="S14912" t="s">
        <v>48</v>
      </c>
      <c r="T14912" t="s">
        <v>49</v>
      </c>
      <c r="U14912" t="s">
        <v>49</v>
      </c>
      <c r="V14912" t="s">
        <v>125</v>
      </c>
      <c r="W14912" t="s">
        <v>47</v>
      </c>
      <c r="X14912" t="s">
        <v>47</v>
      </c>
      <c r="Y14912" t="s">
        <v>104</v>
      </c>
      <c r="Z14912" t="s">
        <v>49</v>
      </c>
      <c r="AA14912" t="s">
        <v>49</v>
      </c>
      <c r="AB14912" t="s">
        <v>141</v>
      </c>
      <c r="AC14912" t="s">
        <v>47</v>
      </c>
      <c r="AD14912" t="s">
        <v>54</v>
      </c>
      <c r="AE14912" t="s">
        <v>90</v>
      </c>
      <c r="AF14912"/>
      <c r="AG14912" t="s">
        <v>132</v>
      </c>
      <c r="AH14912" t="s">
        <v>47</v>
      </c>
      <c r="AI14912" t="s">
        <v>47</v>
      </c>
      <c r="AJ14912"/>
      <c r="AK14912" t="s">
        <v>49</v>
      </c>
      <c r="AL14912" t="s">
        <v>49</v>
      </c>
      <c r="AM14912" t="s">
        <v>62</v>
      </c>
      <c r="AN14912" t="s">
        <v>63</v>
      </c>
      <c r="AO14912" t="n">
        <v>0.04</v>
      </c>
      <c r="AP14912" t="n">
        <v>0.87</v>
      </c>
      <c r="AQ14912" t="n">
        <v>15.5</v>
      </c>
      <c r="AR14912" t="n">
        <v>0.676</v>
      </c>
      <c r="AS14912" t="n">
        <v>9.1</v>
      </c>
      <c r="AT14912" t="n">
        <v>1.6</v>
      </c>
    </row>
    <row r="14913">
      <c r="A14913" t="n">
        <v>18097</v>
      </c>
      <c r="B14913" t="s">
        <v>72</v>
      </c>
      <c r="C14913" t="s">
        <v>47</v>
      </c>
      <c r="D14913" t="s">
        <v>47</v>
      </c>
      <c r="E14913" t="s">
        <v>48</v>
      </c>
      <c r="F14913" t="s">
        <v>49</v>
      </c>
      <c r="G14913" t="s">
        <v>49</v>
      </c>
      <c r="H14913" t="s">
        <v>73</v>
      </c>
      <c r="I14913" t="s">
        <v>48</v>
      </c>
      <c r="J14913" t="s">
        <v>51</v>
      </c>
      <c r="K14913" t="s">
        <v>47</v>
      </c>
      <c r="L14913" t="s">
        <v>52</v>
      </c>
      <c r="M14913" t="s">
        <v>49</v>
      </c>
      <c r="N14913"/>
      <c r="O14913"/>
      <c r="P14913" t="s">
        <v>47</v>
      </c>
      <c r="Q14913" t="s">
        <v>47</v>
      </c>
      <c r="R14913" t="s">
        <v>47</v>
      </c>
      <c r="S14913" t="s">
        <v>48</v>
      </c>
      <c r="T14913" t="s">
        <v>49</v>
      </c>
      <c r="U14913" t="s">
        <v>49</v>
      </c>
      <c r="V14913" t="s">
        <v>125</v>
      </c>
      <c r="W14913" t="s">
        <v>47</v>
      </c>
      <c r="X14913" t="s">
        <v>47</v>
      </c>
      <c r="Y14913" t="s">
        <v>225</v>
      </c>
      <c r="Z14913" t="s">
        <v>49</v>
      </c>
      <c r="AA14913" t="s">
        <v>49</v>
      </c>
      <c r="AB14913" t="s">
        <v>141</v>
      </c>
      <c r="AC14913" t="s">
        <v>47</v>
      </c>
      <c r="AD14913" t="s">
        <v>54</v>
      </c>
      <c r="AE14913" t="s">
        <v>90</v>
      </c>
      <c r="AF14913"/>
      <c r="AG14913" t="s">
        <v>132</v>
      </c>
      <c r="AH14913" t="s">
        <v>47</v>
      </c>
      <c r="AI14913" t="s">
        <v>47</v>
      </c>
      <c r="AJ14913"/>
      <c r="AK14913" t="s">
        <v>49</v>
      </c>
      <c r="AL14913" t="s">
        <v>49</v>
      </c>
      <c r="AM14913" t="s">
        <v>62</v>
      </c>
      <c r="AN14913" t="s">
        <v>63</v>
      </c>
      <c r="AO14913" t="n">
        <v>0.04</v>
      </c>
      <c r="AP14913" t="n">
        <v>0.95</v>
      </c>
      <c r="AQ14913" t="n">
        <v>16.7</v>
      </c>
      <c r="AR14913" t="n">
        <v>0.693</v>
      </c>
      <c r="AS14913" t="n">
        <v>11</v>
      </c>
      <c r="AT14913" t="n">
        <v>1.6</v>
      </c>
    </row>
    <row r="14914">
      <c r="A14914" t="n">
        <v>18098</v>
      </c>
      <c r="B14914" t="s">
        <v>72</v>
      </c>
      <c r="C14914" t="s">
        <v>47</v>
      </c>
      <c r="D14914" t="s">
        <v>47</v>
      </c>
      <c r="E14914" t="s">
        <v>48</v>
      </c>
      <c r="F14914" t="s">
        <v>49</v>
      </c>
      <c r="G14914" t="s">
        <v>49</v>
      </c>
      <c r="H14914" t="s">
        <v>73</v>
      </c>
      <c r="I14914" t="s">
        <v>48</v>
      </c>
      <c r="J14914" t="s">
        <v>51</v>
      </c>
      <c r="K14914" t="s">
        <v>47</v>
      </c>
      <c r="L14914" t="s">
        <v>52</v>
      </c>
      <c r="M14914" t="s">
        <v>49</v>
      </c>
      <c r="N14914"/>
      <c r="O14914"/>
      <c r="P14914" t="s">
        <v>47</v>
      </c>
      <c r="Q14914" t="s">
        <v>47</v>
      </c>
      <c r="R14914" t="s">
        <v>47</v>
      </c>
      <c r="S14914" t="s">
        <v>48</v>
      </c>
      <c r="T14914" t="s">
        <v>49</v>
      </c>
      <c r="U14914" t="s">
        <v>49</v>
      </c>
      <c r="V14914" t="s">
        <v>125</v>
      </c>
      <c r="W14914" t="s">
        <v>47</v>
      </c>
      <c r="X14914" t="s">
        <v>47</v>
      </c>
      <c r="Y14914" t="s">
        <v>125</v>
      </c>
      <c r="Z14914" t="s">
        <v>49</v>
      </c>
      <c r="AA14914" t="s">
        <v>49</v>
      </c>
      <c r="AB14914" t="s">
        <v>141</v>
      </c>
      <c r="AC14914" t="s">
        <v>47</v>
      </c>
      <c r="AD14914" t="s">
        <v>54</v>
      </c>
      <c r="AE14914" t="s">
        <v>90</v>
      </c>
      <c r="AF14914"/>
      <c r="AG14914" t="s">
        <v>132</v>
      </c>
      <c r="AH14914" t="s">
        <v>47</v>
      </c>
      <c r="AI14914" t="s">
        <v>47</v>
      </c>
      <c r="AJ14914"/>
      <c r="AK14914" t="s">
        <v>49</v>
      </c>
      <c r="AL14914" t="s">
        <v>49</v>
      </c>
      <c r="AM14914" t="s">
        <v>62</v>
      </c>
      <c r="AN14914" t="s">
        <v>63</v>
      </c>
      <c r="AO14914" t="n">
        <v>0.04</v>
      </c>
      <c r="AP14914" t="n">
        <v>0.91</v>
      </c>
      <c r="AQ14914" t="n">
        <v>18.5</v>
      </c>
      <c r="AR14914" t="n">
        <v>0.711</v>
      </c>
      <c r="AS14914" t="n">
        <v>12</v>
      </c>
      <c r="AT14914" t="n">
        <v>1.6</v>
      </c>
    </row>
    <row r="14915">
      <c r="A14915" t="n">
        <v>18099</v>
      </c>
      <c r="B14915" t="s">
        <v>72</v>
      </c>
      <c r="C14915" t="s">
        <v>47</v>
      </c>
      <c r="D14915" t="s">
        <v>47</v>
      </c>
      <c r="E14915" t="s">
        <v>48</v>
      </c>
      <c r="F14915" t="s">
        <v>49</v>
      </c>
      <c r="G14915" t="s">
        <v>49</v>
      </c>
      <c r="H14915" t="s">
        <v>73</v>
      </c>
      <c r="I14915" t="s">
        <v>48</v>
      </c>
      <c r="J14915" t="s">
        <v>51</v>
      </c>
      <c r="K14915" t="s">
        <v>47</v>
      </c>
      <c r="L14915" t="s">
        <v>52</v>
      </c>
      <c r="M14915" t="s">
        <v>49</v>
      </c>
      <c r="N14915"/>
      <c r="O14915"/>
      <c r="P14915" t="s">
        <v>47</v>
      </c>
      <c r="Q14915" t="s">
        <v>47</v>
      </c>
      <c r="R14915" t="s">
        <v>47</v>
      </c>
      <c r="S14915" t="s">
        <v>48</v>
      </c>
      <c r="T14915" t="s">
        <v>49</v>
      </c>
      <c r="U14915" t="s">
        <v>49</v>
      </c>
      <c r="V14915" t="s">
        <v>125</v>
      </c>
      <c r="W14915" t="s">
        <v>47</v>
      </c>
      <c r="X14915" t="s">
        <v>47</v>
      </c>
      <c r="Y14915" t="s">
        <v>125</v>
      </c>
      <c r="Z14915" t="s">
        <v>49</v>
      </c>
      <c r="AA14915" t="s">
        <v>49</v>
      </c>
      <c r="AB14915" t="s">
        <v>141</v>
      </c>
      <c r="AC14915" t="s">
        <v>47</v>
      </c>
      <c r="AD14915" t="s">
        <v>54</v>
      </c>
      <c r="AE14915" t="s">
        <v>90</v>
      </c>
      <c r="AF14915"/>
      <c r="AG14915" t="s">
        <v>132</v>
      </c>
      <c r="AH14915" t="s">
        <v>47</v>
      </c>
      <c r="AI14915" t="s">
        <v>47</v>
      </c>
      <c r="AJ14915"/>
      <c r="AK14915" t="s">
        <v>49</v>
      </c>
      <c r="AL14915" t="s">
        <v>49</v>
      </c>
      <c r="AM14915" t="s">
        <v>62</v>
      </c>
      <c r="AN14915" t="s">
        <v>63</v>
      </c>
      <c r="AO14915" t="n">
        <v>0.04</v>
      </c>
      <c r="AP14915" t="n">
        <v>0.98</v>
      </c>
      <c r="AQ14915" t="n">
        <v>18</v>
      </c>
      <c r="AR14915" t="n">
        <v>0.742</v>
      </c>
      <c r="AS14915" t="n">
        <v>13.1</v>
      </c>
      <c r="AT14915" t="n">
        <v>1.6</v>
      </c>
    </row>
    <row r="14916">
      <c r="A14916" t="n">
        <v>18100</v>
      </c>
      <c r="B14916" t="s">
        <v>72</v>
      </c>
      <c r="C14916" t="s">
        <v>47</v>
      </c>
      <c r="D14916" t="s">
        <v>47</v>
      </c>
      <c r="E14916" t="s">
        <v>48</v>
      </c>
      <c r="F14916" t="s">
        <v>49</v>
      </c>
      <c r="G14916" t="s">
        <v>49</v>
      </c>
      <c r="H14916" t="s">
        <v>73</v>
      </c>
      <c r="I14916" t="s">
        <v>48</v>
      </c>
      <c r="J14916" t="s">
        <v>51</v>
      </c>
      <c r="K14916" t="s">
        <v>47</v>
      </c>
      <c r="L14916" t="s">
        <v>52</v>
      </c>
      <c r="M14916" t="s">
        <v>49</v>
      </c>
      <c r="N14916"/>
      <c r="O14916"/>
      <c r="P14916" t="s">
        <v>47</v>
      </c>
      <c r="Q14916" t="s">
        <v>47</v>
      </c>
      <c r="R14916" t="s">
        <v>47</v>
      </c>
      <c r="S14916" t="s">
        <v>48</v>
      </c>
      <c r="T14916" t="s">
        <v>49</v>
      </c>
      <c r="U14916" t="s">
        <v>49</v>
      </c>
      <c r="V14916" t="s">
        <v>125</v>
      </c>
      <c r="W14916" t="s">
        <v>47</v>
      </c>
      <c r="X14916" t="s">
        <v>47</v>
      </c>
      <c r="Y14916" t="s">
        <v>125</v>
      </c>
      <c r="Z14916" t="s">
        <v>49</v>
      </c>
      <c r="AA14916" t="s">
        <v>49</v>
      </c>
      <c r="AB14916" t="s">
        <v>141</v>
      </c>
      <c r="AC14916" t="s">
        <v>47</v>
      </c>
      <c r="AD14916" t="s">
        <v>54</v>
      </c>
      <c r="AE14916" t="s">
        <v>90</v>
      </c>
      <c r="AF14916"/>
      <c r="AG14916" t="s">
        <v>132</v>
      </c>
      <c r="AH14916" t="s">
        <v>47</v>
      </c>
      <c r="AI14916" t="s">
        <v>47</v>
      </c>
      <c r="AJ14916"/>
      <c r="AK14916" t="s">
        <v>49</v>
      </c>
      <c r="AL14916" t="s">
        <v>49</v>
      </c>
      <c r="AM14916" t="s">
        <v>62</v>
      </c>
      <c r="AN14916" t="s">
        <v>63</v>
      </c>
      <c r="AO14916" t="n">
        <v>0.04</v>
      </c>
      <c r="AP14916" t="n">
        <v>0.93</v>
      </c>
      <c r="AQ14916" t="n">
        <v>17.3</v>
      </c>
      <c r="AR14916" t="n">
        <v>0.703</v>
      </c>
      <c r="AS14916" t="n">
        <v>11.3</v>
      </c>
      <c r="AT14916" t="n">
        <v>1.6</v>
      </c>
    </row>
    <row r="14917">
      <c r="A14917" t="n">
        <v>18101</v>
      </c>
      <c r="B14917" t="s">
        <v>72</v>
      </c>
      <c r="C14917" t="s">
        <v>47</v>
      </c>
      <c r="D14917" t="s">
        <v>47</v>
      </c>
      <c r="E14917" t="s">
        <v>48</v>
      </c>
      <c r="F14917" t="s">
        <v>49</v>
      </c>
      <c r="G14917" t="s">
        <v>49</v>
      </c>
      <c r="H14917" t="s">
        <v>73</v>
      </c>
      <c r="I14917" t="s">
        <v>48</v>
      </c>
      <c r="J14917" t="s">
        <v>51</v>
      </c>
      <c r="K14917" t="s">
        <v>47</v>
      </c>
      <c r="L14917" t="s">
        <v>52</v>
      </c>
      <c r="M14917" t="s">
        <v>49</v>
      </c>
      <c r="N14917"/>
      <c r="O14917"/>
      <c r="P14917" t="s">
        <v>47</v>
      </c>
      <c r="Q14917" t="s">
        <v>47</v>
      </c>
      <c r="R14917" t="s">
        <v>47</v>
      </c>
      <c r="S14917" t="s">
        <v>48</v>
      </c>
      <c r="T14917" t="s">
        <v>49</v>
      </c>
      <c r="U14917" t="s">
        <v>49</v>
      </c>
      <c r="V14917" t="s">
        <v>125</v>
      </c>
      <c r="W14917" t="s">
        <v>47</v>
      </c>
      <c r="X14917" t="s">
        <v>47</v>
      </c>
      <c r="Y14917" t="s">
        <v>125</v>
      </c>
      <c r="Z14917" t="s">
        <v>49</v>
      </c>
      <c r="AA14917" t="s">
        <v>49</v>
      </c>
      <c r="AB14917" t="s">
        <v>141</v>
      </c>
      <c r="AC14917" t="s">
        <v>47</v>
      </c>
      <c r="AD14917" t="s">
        <v>54</v>
      </c>
      <c r="AE14917" t="s">
        <v>90</v>
      </c>
      <c r="AF14917"/>
      <c r="AG14917" t="s">
        <v>132</v>
      </c>
      <c r="AH14917" t="s">
        <v>47</v>
      </c>
      <c r="AI14917" t="s">
        <v>47</v>
      </c>
      <c r="AJ14917"/>
      <c r="AK14917" t="s">
        <v>49</v>
      </c>
      <c r="AL14917" t="s">
        <v>49</v>
      </c>
      <c r="AM14917" t="s">
        <v>62</v>
      </c>
      <c r="AN14917" t="s">
        <v>63</v>
      </c>
      <c r="AO14917" t="n">
        <v>0.04</v>
      </c>
      <c r="AP14917" t="n">
        <v>1.03</v>
      </c>
      <c r="AQ14917" t="n">
        <v>19.6</v>
      </c>
      <c r="AR14917" t="n">
        <v>0.802</v>
      </c>
      <c r="AS14917" t="n">
        <v>16.2</v>
      </c>
      <c r="AT14917" t="n">
        <v>1.6</v>
      </c>
    </row>
    <row r="14918">
      <c r="A14918" t="n">
        <v>18102</v>
      </c>
      <c r="B14918" t="s">
        <v>72</v>
      </c>
      <c r="C14918" t="s">
        <v>47</v>
      </c>
      <c r="D14918" t="s">
        <v>47</v>
      </c>
      <c r="E14918" t="s">
        <v>48</v>
      </c>
      <c r="F14918" t="s">
        <v>49</v>
      </c>
      <c r="G14918" t="s">
        <v>49</v>
      </c>
      <c r="H14918" t="s">
        <v>73</v>
      </c>
      <c r="I14918" t="s">
        <v>48</v>
      </c>
      <c r="J14918" t="s">
        <v>51</v>
      </c>
      <c r="K14918" t="s">
        <v>47</v>
      </c>
      <c r="L14918" t="s">
        <v>52</v>
      </c>
      <c r="M14918" t="s">
        <v>49</v>
      </c>
      <c r="N14918"/>
      <c r="O14918"/>
      <c r="P14918" t="s">
        <v>47</v>
      </c>
      <c r="Q14918" t="s">
        <v>47</v>
      </c>
      <c r="R14918" t="s">
        <v>47</v>
      </c>
      <c r="S14918" t="s">
        <v>48</v>
      </c>
      <c r="T14918" t="s">
        <v>49</v>
      </c>
      <c r="U14918" t="s">
        <v>49</v>
      </c>
      <c r="V14918" t="s">
        <v>125</v>
      </c>
      <c r="W14918" t="s">
        <v>47</v>
      </c>
      <c r="X14918" t="s">
        <v>47</v>
      </c>
      <c r="Y14918" t="s">
        <v>125</v>
      </c>
      <c r="Z14918" t="s">
        <v>49</v>
      </c>
      <c r="AA14918" t="s">
        <v>49</v>
      </c>
      <c r="AB14918" t="s">
        <v>141</v>
      </c>
      <c r="AC14918" t="s">
        <v>47</v>
      </c>
      <c r="AD14918" t="s">
        <v>54</v>
      </c>
      <c r="AE14918" t="s">
        <v>90</v>
      </c>
      <c r="AF14918"/>
      <c r="AG14918" t="s">
        <v>132</v>
      </c>
      <c r="AH14918" t="s">
        <v>47</v>
      </c>
      <c r="AI14918" t="s">
        <v>47</v>
      </c>
      <c r="AJ14918"/>
      <c r="AK14918" t="s">
        <v>49</v>
      </c>
      <c r="AL14918" t="s">
        <v>49</v>
      </c>
      <c r="AM14918" t="s">
        <v>62</v>
      </c>
      <c r="AN14918" t="s">
        <v>63</v>
      </c>
      <c r="AO14918" t="n">
        <v>0.25</v>
      </c>
      <c r="AP14918" t="n">
        <v>0.92</v>
      </c>
      <c r="AQ14918" t="n">
        <v>19.4</v>
      </c>
      <c r="AR14918" t="n">
        <v>0.723</v>
      </c>
      <c r="AS14918" t="n">
        <v>12.9</v>
      </c>
      <c r="AT14918" t="n">
        <v>1.6</v>
      </c>
    </row>
    <row r="14919">
      <c r="A14919" t="n">
        <v>18103</v>
      </c>
      <c r="B14919" t="s">
        <v>72</v>
      </c>
      <c r="C14919" t="s">
        <v>47</v>
      </c>
      <c r="D14919" t="s">
        <v>47</v>
      </c>
      <c r="E14919" t="s">
        <v>48</v>
      </c>
      <c r="F14919" t="s">
        <v>49</v>
      </c>
      <c r="G14919" t="s">
        <v>49</v>
      </c>
      <c r="H14919" t="s">
        <v>73</v>
      </c>
      <c r="I14919" t="s">
        <v>48</v>
      </c>
      <c r="J14919" t="s">
        <v>51</v>
      </c>
      <c r="K14919" t="s">
        <v>47</v>
      </c>
      <c r="L14919" t="s">
        <v>52</v>
      </c>
      <c r="M14919" t="s">
        <v>49</v>
      </c>
      <c r="N14919"/>
      <c r="O14919"/>
      <c r="P14919" t="s">
        <v>47</v>
      </c>
      <c r="Q14919" t="s">
        <v>47</v>
      </c>
      <c r="R14919" t="s">
        <v>47</v>
      </c>
      <c r="S14919" t="s">
        <v>48</v>
      </c>
      <c r="T14919" t="s">
        <v>49</v>
      </c>
      <c r="U14919" t="s">
        <v>49</v>
      </c>
      <c r="V14919" t="s">
        <v>125</v>
      </c>
      <c r="W14919" t="s">
        <v>47</v>
      </c>
      <c r="X14919" t="s">
        <v>47</v>
      </c>
      <c r="Y14919" t="s">
        <v>125</v>
      </c>
      <c r="Z14919" t="s">
        <v>49</v>
      </c>
      <c r="AA14919" t="s">
        <v>49</v>
      </c>
      <c r="AB14919" t="s">
        <v>141</v>
      </c>
      <c r="AC14919" t="s">
        <v>47</v>
      </c>
      <c r="AD14919" t="s">
        <v>54</v>
      </c>
      <c r="AE14919" t="s">
        <v>90</v>
      </c>
      <c r="AF14919"/>
      <c r="AG14919" t="s">
        <v>132</v>
      </c>
      <c r="AH14919" t="s">
        <v>47</v>
      </c>
      <c r="AI14919" t="s">
        <v>47</v>
      </c>
      <c r="AJ14919"/>
      <c r="AK14919" t="s">
        <v>49</v>
      </c>
      <c r="AL14919" t="s">
        <v>49</v>
      </c>
      <c r="AM14919" t="s">
        <v>62</v>
      </c>
      <c r="AN14919" t="s">
        <v>63</v>
      </c>
      <c r="AO14919" t="n">
        <v>1</v>
      </c>
      <c r="AP14919" t="n">
        <v>0.93</v>
      </c>
      <c r="AQ14919" t="n">
        <v>18.9</v>
      </c>
      <c r="AR14919" t="n">
        <v>0.617</v>
      </c>
      <c r="AS14919" t="n">
        <v>10.8</v>
      </c>
      <c r="AT14919" t="n">
        <v>1.6</v>
      </c>
    </row>
    <row r="14920">
      <c r="A14920" t="n">
        <v>18104</v>
      </c>
      <c r="B14920" t="s">
        <v>72</v>
      </c>
      <c r="C14920" t="s">
        <v>47</v>
      </c>
      <c r="D14920" t="s">
        <v>47</v>
      </c>
      <c r="E14920" t="s">
        <v>48</v>
      </c>
      <c r="F14920" t="s">
        <v>49</v>
      </c>
      <c r="G14920" t="s">
        <v>49</v>
      </c>
      <c r="H14920" t="s">
        <v>73</v>
      </c>
      <c r="I14920" t="s">
        <v>48</v>
      </c>
      <c r="J14920" t="s">
        <v>51</v>
      </c>
      <c r="K14920" t="s">
        <v>47</v>
      </c>
      <c r="L14920" t="s">
        <v>52</v>
      </c>
      <c r="M14920" t="s">
        <v>49</v>
      </c>
      <c r="N14920"/>
      <c r="O14920"/>
      <c r="P14920" t="s">
        <v>47</v>
      </c>
      <c r="Q14920" t="s">
        <v>47</v>
      </c>
      <c r="R14920" t="s">
        <v>47</v>
      </c>
      <c r="S14920" t="s">
        <v>48</v>
      </c>
      <c r="T14920" t="s">
        <v>49</v>
      </c>
      <c r="U14920" t="s">
        <v>49</v>
      </c>
      <c r="V14920" t="s">
        <v>125</v>
      </c>
      <c r="W14920" t="s">
        <v>47</v>
      </c>
      <c r="X14920" t="s">
        <v>47</v>
      </c>
      <c r="Y14920" t="s">
        <v>125</v>
      </c>
      <c r="Z14920" t="s">
        <v>49</v>
      </c>
      <c r="AA14920" t="s">
        <v>49</v>
      </c>
      <c r="AB14920" t="s">
        <v>141</v>
      </c>
      <c r="AC14920" t="s">
        <v>47</v>
      </c>
      <c r="AD14920" t="s">
        <v>54</v>
      </c>
      <c r="AE14920" t="s">
        <v>90</v>
      </c>
      <c r="AF14920"/>
      <c r="AG14920" t="s">
        <v>132</v>
      </c>
      <c r="AH14920" t="s">
        <v>47</v>
      </c>
      <c r="AI14920" t="s">
        <v>47</v>
      </c>
      <c r="AJ14920"/>
      <c r="AK14920" t="s">
        <v>49</v>
      </c>
      <c r="AL14920" t="s">
        <v>49</v>
      </c>
      <c r="AM14920" t="s">
        <v>62</v>
      </c>
      <c r="AN14920" t="s">
        <v>63</v>
      </c>
      <c r="AO14920" t="n">
        <v>1</v>
      </c>
      <c r="AP14920" t="n">
        <v>0.96</v>
      </c>
      <c r="AQ14920" t="n">
        <v>18</v>
      </c>
      <c r="AR14920" t="n">
        <v>0.656</v>
      </c>
      <c r="AS14920" t="n">
        <v>11.4</v>
      </c>
      <c r="AT14920" t="n">
        <v>1.6</v>
      </c>
    </row>
    <row r="14921">
      <c r="A14921" t="n">
        <v>18105</v>
      </c>
      <c r="B14921" t="s">
        <v>72</v>
      </c>
      <c r="C14921" t="s">
        <v>47</v>
      </c>
      <c r="D14921" t="s">
        <v>47</v>
      </c>
      <c r="E14921" t="s">
        <v>48</v>
      </c>
      <c r="F14921" t="s">
        <v>49</v>
      </c>
      <c r="G14921" t="s">
        <v>49</v>
      </c>
      <c r="H14921" t="s">
        <v>73</v>
      </c>
      <c r="I14921" t="s">
        <v>48</v>
      </c>
      <c r="J14921" t="s">
        <v>51</v>
      </c>
      <c r="K14921" t="s">
        <v>47</v>
      </c>
      <c r="L14921" t="s">
        <v>52</v>
      </c>
      <c r="M14921" t="s">
        <v>49</v>
      </c>
      <c r="N14921"/>
      <c r="O14921"/>
      <c r="P14921" t="s">
        <v>47</v>
      </c>
      <c r="Q14921" t="s">
        <v>47</v>
      </c>
      <c r="R14921" t="s">
        <v>47</v>
      </c>
      <c r="S14921" t="s">
        <v>48</v>
      </c>
      <c r="T14921" t="s">
        <v>49</v>
      </c>
      <c r="U14921" t="s">
        <v>49</v>
      </c>
      <c r="V14921"/>
      <c r="W14921" t="s">
        <v>47</v>
      </c>
      <c r="X14921" t="s">
        <v>47</v>
      </c>
      <c r="Y14921"/>
      <c r="Z14921" t="s">
        <v>49</v>
      </c>
      <c r="AA14921" t="s">
        <v>49</v>
      </c>
      <c r="AB14921" t="s">
        <v>89</v>
      </c>
      <c r="AC14921" t="s">
        <v>47</v>
      </c>
      <c r="AD14921" t="s">
        <v>79</v>
      </c>
      <c r="AE14921" t="s">
        <v>90</v>
      </c>
      <c r="AF14921"/>
      <c r="AG14921" t="s">
        <v>132</v>
      </c>
      <c r="AH14921" t="s">
        <v>47</v>
      </c>
      <c r="AI14921" t="s">
        <v>47</v>
      </c>
      <c r="AJ14921"/>
      <c r="AK14921" t="s">
        <v>49</v>
      </c>
      <c r="AL14921" t="s">
        <v>49</v>
      </c>
      <c r="AM14921" t="s">
        <v>62</v>
      </c>
      <c r="AN14921" t="s">
        <v>94</v>
      </c>
      <c r="AO14921" t="n">
        <v>0.09</v>
      </c>
      <c r="AP14921" t="n">
        <v>0.926</v>
      </c>
      <c r="AQ14921" t="n">
        <v>19.35</v>
      </c>
      <c r="AR14921" t="n">
        <v>0.6</v>
      </c>
      <c r="AS14921" t="n">
        <v>10.8</v>
      </c>
      <c r="AT14921" t="n">
        <v>1.6</v>
      </c>
    </row>
    <row r="14922">
      <c r="A14922" t="n">
        <v>18107</v>
      </c>
      <c r="B14922" t="s">
        <v>72</v>
      </c>
      <c r="C14922" t="s">
        <v>47</v>
      </c>
      <c r="D14922" t="s">
        <v>47</v>
      </c>
      <c r="E14922" t="s">
        <v>48</v>
      </c>
      <c r="F14922" t="s">
        <v>49</v>
      </c>
      <c r="G14922" t="s">
        <v>49</v>
      </c>
      <c r="H14922" t="s">
        <v>73</v>
      </c>
      <c r="I14922" t="s">
        <v>48</v>
      </c>
      <c r="J14922" t="s">
        <v>51</v>
      </c>
      <c r="K14922" t="s">
        <v>47</v>
      </c>
      <c r="L14922" t="s">
        <v>52</v>
      </c>
      <c r="M14922" t="s">
        <v>49</v>
      </c>
      <c r="N14922"/>
      <c r="O14922"/>
      <c r="P14922" t="s">
        <v>47</v>
      </c>
      <c r="Q14922" t="s">
        <v>47</v>
      </c>
      <c r="R14922" t="s">
        <v>47</v>
      </c>
      <c r="S14922" t="s">
        <v>48</v>
      </c>
      <c r="T14922" t="s">
        <v>49</v>
      </c>
      <c r="U14922" t="s">
        <v>49</v>
      </c>
      <c r="V14922" t="s">
        <v>125</v>
      </c>
      <c r="W14922" t="s">
        <v>47</v>
      </c>
      <c r="X14922" t="s">
        <v>47</v>
      </c>
      <c r="Y14922"/>
      <c r="Z14922" t="s">
        <v>49</v>
      </c>
      <c r="AA14922" t="s">
        <v>49</v>
      </c>
      <c r="AB14922" t="s">
        <v>89</v>
      </c>
      <c r="AC14922" t="s">
        <v>47</v>
      </c>
      <c r="AD14922" t="s">
        <v>125</v>
      </c>
      <c r="AE14922" t="s">
        <v>58</v>
      </c>
      <c r="AF14922"/>
      <c r="AG14922" t="s">
        <v>59</v>
      </c>
      <c r="AH14922" t="s">
        <v>60</v>
      </c>
      <c r="AI14922" t="s">
        <v>47</v>
      </c>
      <c r="AJ14922" t="s">
        <v>91</v>
      </c>
      <c r="AK14922"/>
      <c r="AL14922" t="s">
        <v>49</v>
      </c>
      <c r="AM14922" t="s">
        <v>62</v>
      </c>
      <c r="AN14922" t="s">
        <v>63</v>
      </c>
      <c r="AO14922" t="n">
        <v>0.1</v>
      </c>
      <c r="AP14922" t="n">
        <v>0.998</v>
      </c>
      <c r="AQ14922" t="n">
        <v>20.4</v>
      </c>
      <c r="AR14922" t="n">
        <v>0.73</v>
      </c>
      <c r="AS14922" t="n">
        <v>15</v>
      </c>
      <c r="AT14922" t="n">
        <v>1.59</v>
      </c>
    </row>
    <row r="14923">
      <c r="A14923" t="n">
        <v>18108</v>
      </c>
      <c r="B14923" t="s">
        <v>72</v>
      </c>
      <c r="C14923" t="s">
        <v>47</v>
      </c>
      <c r="D14923" t="s">
        <v>47</v>
      </c>
      <c r="E14923" t="s">
        <v>48</v>
      </c>
      <c r="F14923" t="s">
        <v>49</v>
      </c>
      <c r="G14923" t="s">
        <v>49</v>
      </c>
      <c r="H14923" t="s">
        <v>73</v>
      </c>
      <c r="I14923" t="s">
        <v>48</v>
      </c>
      <c r="J14923" t="s">
        <v>64</v>
      </c>
      <c r="K14923" t="s">
        <v>47</v>
      </c>
      <c r="L14923" t="s">
        <v>52</v>
      </c>
      <c r="M14923" t="s">
        <v>49</v>
      </c>
      <c r="N14923"/>
      <c r="O14923"/>
      <c r="P14923" t="s">
        <v>47</v>
      </c>
      <c r="Q14923" t="s">
        <v>47</v>
      </c>
      <c r="R14923" t="s">
        <v>47</v>
      </c>
      <c r="S14923" t="s">
        <v>48</v>
      </c>
      <c r="T14923" t="s">
        <v>49</v>
      </c>
      <c r="U14923" t="s">
        <v>49</v>
      </c>
      <c r="V14923" t="s">
        <v>125</v>
      </c>
      <c r="W14923" t="s">
        <v>47</v>
      </c>
      <c r="X14923" t="s">
        <v>47</v>
      </c>
      <c r="Y14923"/>
      <c r="Z14923" t="s">
        <v>49</v>
      </c>
      <c r="AA14923" t="s">
        <v>49</v>
      </c>
      <c r="AB14923" t="s">
        <v>89</v>
      </c>
      <c r="AC14923" t="s">
        <v>47</v>
      </c>
      <c r="AD14923" t="s">
        <v>125</v>
      </c>
      <c r="AE14923" t="s">
        <v>58</v>
      </c>
      <c r="AF14923"/>
      <c r="AG14923" t="s">
        <v>59</v>
      </c>
      <c r="AH14923" t="s">
        <v>60</v>
      </c>
      <c r="AI14923" t="s">
        <v>47</v>
      </c>
      <c r="AJ14923" t="s">
        <v>91</v>
      </c>
      <c r="AK14923"/>
      <c r="AL14923" t="s">
        <v>49</v>
      </c>
      <c r="AM14923" t="s">
        <v>62</v>
      </c>
      <c r="AN14923" t="s">
        <v>63</v>
      </c>
      <c r="AO14923" t="n">
        <v>0.1</v>
      </c>
      <c r="AP14923" t="n">
        <v>0.9</v>
      </c>
      <c r="AQ14923" t="n">
        <v>6.8</v>
      </c>
      <c r="AR14923" t="n">
        <v>0.63</v>
      </c>
      <c r="AS14923" t="n">
        <v>3.8</v>
      </c>
      <c r="AT14923" t="n">
        <v>2.29</v>
      </c>
    </row>
    <row r="14924">
      <c r="A14924" t="n">
        <v>18109</v>
      </c>
      <c r="B14924" t="s">
        <v>72</v>
      </c>
      <c r="C14924" t="s">
        <v>47</v>
      </c>
      <c r="D14924" t="s">
        <v>47</v>
      </c>
      <c r="E14924" t="s">
        <v>48</v>
      </c>
      <c r="F14924" t="s">
        <v>49</v>
      </c>
      <c r="G14924" t="s">
        <v>49</v>
      </c>
      <c r="H14924" t="s">
        <v>73</v>
      </c>
      <c r="I14924" t="s">
        <v>48</v>
      </c>
      <c r="J14924" t="s">
        <v>51</v>
      </c>
      <c r="K14924" t="s">
        <v>47</v>
      </c>
      <c r="L14924" t="s">
        <v>52</v>
      </c>
      <c r="M14924" t="s">
        <v>49</v>
      </c>
      <c r="N14924"/>
      <c r="O14924"/>
      <c r="P14924" t="s">
        <v>47</v>
      </c>
      <c r="Q14924" t="s">
        <v>47</v>
      </c>
      <c r="R14924" t="s">
        <v>47</v>
      </c>
      <c r="S14924" t="s">
        <v>48</v>
      </c>
      <c r="T14924" t="s">
        <v>49</v>
      </c>
      <c r="U14924" t="s">
        <v>49</v>
      </c>
      <c r="V14924" t="s">
        <v>125</v>
      </c>
      <c r="W14924" t="s">
        <v>47</v>
      </c>
      <c r="X14924" t="s">
        <v>47</v>
      </c>
      <c r="Y14924"/>
      <c r="Z14924" t="s">
        <v>49</v>
      </c>
      <c r="AA14924" t="s">
        <v>49</v>
      </c>
      <c r="AB14924" t="s">
        <v>89</v>
      </c>
      <c r="AC14924" t="s">
        <v>47</v>
      </c>
      <c r="AD14924" t="s">
        <v>125</v>
      </c>
      <c r="AE14924" t="s">
        <v>58</v>
      </c>
      <c r="AF14924"/>
      <c r="AG14924" t="s">
        <v>59</v>
      </c>
      <c r="AH14924" t="s">
        <v>60</v>
      </c>
      <c r="AI14924" t="s">
        <v>47</v>
      </c>
      <c r="AJ14924" t="s">
        <v>91</v>
      </c>
      <c r="AK14924"/>
      <c r="AL14924" t="s">
        <v>49</v>
      </c>
      <c r="AM14924" t="s">
        <v>62</v>
      </c>
      <c r="AN14924" t="s">
        <v>63</v>
      </c>
      <c r="AO14924" t="n">
        <v>0.4</v>
      </c>
      <c r="AP14924" t="n">
        <v>1.01</v>
      </c>
      <c r="AQ14924" t="n">
        <v>20.3</v>
      </c>
      <c r="AR14924" t="n">
        <v>0.724</v>
      </c>
      <c r="AS14924" t="n">
        <v>14.8</v>
      </c>
      <c r="AT14924" t="n">
        <v>1.59</v>
      </c>
    </row>
    <row r="14925">
      <c r="A14925" t="n">
        <v>18110</v>
      </c>
      <c r="B14925" t="s">
        <v>72</v>
      </c>
      <c r="C14925" t="s">
        <v>47</v>
      </c>
      <c r="D14925" t="s">
        <v>47</v>
      </c>
      <c r="E14925" t="s">
        <v>48</v>
      </c>
      <c r="F14925" t="s">
        <v>49</v>
      </c>
      <c r="G14925" t="s">
        <v>49</v>
      </c>
      <c r="H14925" t="s">
        <v>73</v>
      </c>
      <c r="I14925" t="s">
        <v>48</v>
      </c>
      <c r="J14925" t="s">
        <v>51</v>
      </c>
      <c r="K14925" t="s">
        <v>47</v>
      </c>
      <c r="L14925" t="s">
        <v>52</v>
      </c>
      <c r="M14925" t="s">
        <v>49</v>
      </c>
      <c r="N14925"/>
      <c r="O14925"/>
      <c r="P14925" t="s">
        <v>47</v>
      </c>
      <c r="Q14925" t="s">
        <v>47</v>
      </c>
      <c r="R14925" t="s">
        <v>47</v>
      </c>
      <c r="S14925" t="s">
        <v>48</v>
      </c>
      <c r="T14925" t="s">
        <v>49</v>
      </c>
      <c r="U14925" t="s">
        <v>49</v>
      </c>
      <c r="V14925" t="s">
        <v>125</v>
      </c>
      <c r="W14925" t="s">
        <v>47</v>
      </c>
      <c r="X14925" t="s">
        <v>47</v>
      </c>
      <c r="Y14925"/>
      <c r="Z14925" t="s">
        <v>49</v>
      </c>
      <c r="AA14925" t="s">
        <v>49</v>
      </c>
      <c r="AB14925" t="s">
        <v>89</v>
      </c>
      <c r="AC14925" t="s">
        <v>47</v>
      </c>
      <c r="AD14925" t="s">
        <v>125</v>
      </c>
      <c r="AE14925" t="s">
        <v>58</v>
      </c>
      <c r="AF14925"/>
      <c r="AG14925" t="s">
        <v>59</v>
      </c>
      <c r="AH14925" t="s">
        <v>60</v>
      </c>
      <c r="AI14925" t="s">
        <v>47</v>
      </c>
      <c r="AJ14925" t="s">
        <v>91</v>
      </c>
      <c r="AK14925"/>
      <c r="AL14925" t="s">
        <v>49</v>
      </c>
      <c r="AM14925" t="s">
        <v>62</v>
      </c>
      <c r="AN14925" t="s">
        <v>63</v>
      </c>
      <c r="AO14925" t="n">
        <v>1</v>
      </c>
      <c r="AP14925" t="n">
        <v>0.99</v>
      </c>
      <c r="AQ14925" t="n">
        <v>20</v>
      </c>
      <c r="AR14925" t="n">
        <v>0.725</v>
      </c>
      <c r="AS14925" t="n">
        <v>14.36</v>
      </c>
      <c r="AT14925" t="n">
        <v>1.59</v>
      </c>
    </row>
    <row r="14926">
      <c r="A14926" t="n">
        <v>18111</v>
      </c>
      <c r="B14926" t="s">
        <v>107</v>
      </c>
      <c r="C14926" t="s">
        <v>47</v>
      </c>
      <c r="D14926" t="s">
        <v>47</v>
      </c>
      <c r="E14926" t="s">
        <v>48</v>
      </c>
      <c r="F14926" t="s">
        <v>49</v>
      </c>
      <c r="G14926" t="s">
        <v>49</v>
      </c>
      <c r="H14926" t="s">
        <v>73</v>
      </c>
      <c r="I14926" t="s">
        <v>48</v>
      </c>
      <c r="J14926" t="s">
        <v>51</v>
      </c>
      <c r="K14926" t="s">
        <v>47</v>
      </c>
      <c r="L14926" t="s">
        <v>52</v>
      </c>
      <c r="M14926" t="s">
        <v>49</v>
      </c>
      <c r="N14926"/>
      <c r="O14926"/>
      <c r="P14926" t="s">
        <v>154</v>
      </c>
      <c r="Q14926" t="s">
        <v>47</v>
      </c>
      <c r="R14926" t="s">
        <v>219</v>
      </c>
      <c r="S14926" t="s">
        <v>48</v>
      </c>
      <c r="T14926" t="s">
        <v>49</v>
      </c>
      <c r="U14926" t="s">
        <v>48</v>
      </c>
      <c r="V14926"/>
      <c r="W14926" t="s">
        <v>47</v>
      </c>
      <c r="X14926" t="s">
        <v>125</v>
      </c>
      <c r="Y14926"/>
      <c r="Z14926" t="s">
        <v>49</v>
      </c>
      <c r="AA14926"/>
      <c r="AB14926" t="s">
        <v>89</v>
      </c>
      <c r="AC14926" t="s">
        <v>47</v>
      </c>
      <c r="AD14926" t="s">
        <v>125</v>
      </c>
      <c r="AE14926" t="s">
        <v>58</v>
      </c>
      <c r="AF14926"/>
      <c r="AG14926" t="s">
        <v>59</v>
      </c>
      <c r="AH14926" t="s">
        <v>60</v>
      </c>
      <c r="AI14926" t="s">
        <v>47</v>
      </c>
      <c r="AJ14926"/>
      <c r="AK14926"/>
      <c r="AL14926" t="s">
        <v>49</v>
      </c>
      <c r="AM14926" t="s">
        <v>62</v>
      </c>
      <c r="AN14926" t="s">
        <v>63</v>
      </c>
      <c r="AO14926" t="n">
        <v>0.12</v>
      </c>
      <c r="AP14926" t="n">
        <v>1.04</v>
      </c>
      <c r="AQ14926" t="n">
        <v>22.3</v>
      </c>
      <c r="AR14926" t="n">
        <v>0.75</v>
      </c>
      <c r="AS14926" t="n">
        <v>17.4</v>
      </c>
      <c r="AT14926" t="n">
        <v>1.45</v>
      </c>
    </row>
    <row r="14927">
      <c r="A14927" t="n">
        <v>18112</v>
      </c>
      <c r="B14927" t="s">
        <v>107</v>
      </c>
      <c r="C14927" t="s">
        <v>47</v>
      </c>
      <c r="D14927" t="s">
        <v>47</v>
      </c>
      <c r="E14927" t="s">
        <v>48</v>
      </c>
      <c r="F14927" t="s">
        <v>49</v>
      </c>
      <c r="G14927" t="s">
        <v>49</v>
      </c>
      <c r="H14927" t="s">
        <v>73</v>
      </c>
      <c r="I14927" t="s">
        <v>48</v>
      </c>
      <c r="J14927" t="s">
        <v>51</v>
      </c>
      <c r="K14927" t="s">
        <v>47</v>
      </c>
      <c r="L14927" t="s">
        <v>52</v>
      </c>
      <c r="M14927" t="s">
        <v>49</v>
      </c>
      <c r="N14927"/>
      <c r="O14927"/>
      <c r="P14927" t="s">
        <v>154</v>
      </c>
      <c r="Q14927" t="s">
        <v>47</v>
      </c>
      <c r="R14927" t="s">
        <v>219</v>
      </c>
      <c r="S14927" t="s">
        <v>48</v>
      </c>
      <c r="T14927" t="s">
        <v>49</v>
      </c>
      <c r="U14927" t="s">
        <v>48</v>
      </c>
      <c r="V14927"/>
      <c r="W14927" t="s">
        <v>47</v>
      </c>
      <c r="X14927" t="s">
        <v>125</v>
      </c>
      <c r="Y14927"/>
      <c r="Z14927" t="s">
        <v>49</v>
      </c>
      <c r="AA14927"/>
      <c r="AB14927" t="s">
        <v>89</v>
      </c>
      <c r="AC14927" t="s">
        <v>47</v>
      </c>
      <c r="AD14927" t="s">
        <v>125</v>
      </c>
      <c r="AE14927" t="s">
        <v>58</v>
      </c>
      <c r="AF14927"/>
      <c r="AG14927" t="s">
        <v>95</v>
      </c>
      <c r="AH14927" t="s">
        <v>47</v>
      </c>
      <c r="AI14927" t="s">
        <v>47</v>
      </c>
      <c r="AJ14927"/>
      <c r="AK14927" t="s">
        <v>49</v>
      </c>
      <c r="AL14927" t="s">
        <v>49</v>
      </c>
      <c r="AM14927" t="s">
        <v>62</v>
      </c>
      <c r="AN14927" t="s">
        <v>63</v>
      </c>
      <c r="AO14927" t="n">
        <v>0.12</v>
      </c>
      <c r="AP14927" t="n">
        <v>1</v>
      </c>
      <c r="AQ14927" t="n">
        <v>22</v>
      </c>
      <c r="AR14927" t="n">
        <v>0.76</v>
      </c>
      <c r="AS14927" t="n">
        <v>16.9</v>
      </c>
      <c r="AT14927" t="n">
        <v>1.45</v>
      </c>
    </row>
    <row r="14928">
      <c r="A14928" t="n">
        <v>18113</v>
      </c>
      <c r="B14928" t="s">
        <v>72</v>
      </c>
      <c r="C14928" t="s">
        <v>47</v>
      </c>
      <c r="D14928" t="s">
        <v>47</v>
      </c>
      <c r="E14928" t="s">
        <v>48</v>
      </c>
      <c r="F14928" t="s">
        <v>49</v>
      </c>
      <c r="G14928" t="s">
        <v>49</v>
      </c>
      <c r="H14928" t="s">
        <v>73</v>
      </c>
      <c r="I14928" t="s">
        <v>48</v>
      </c>
      <c r="J14928" t="s">
        <v>51</v>
      </c>
      <c r="K14928" t="s">
        <v>47</v>
      </c>
      <c r="L14928" t="s">
        <v>52</v>
      </c>
      <c r="M14928" t="s">
        <v>49</v>
      </c>
      <c r="N14928"/>
      <c r="O14928"/>
      <c r="P14928" t="s">
        <v>154</v>
      </c>
      <c r="Q14928" t="s">
        <v>47</v>
      </c>
      <c r="R14928" t="s">
        <v>219</v>
      </c>
      <c r="S14928" t="s">
        <v>48</v>
      </c>
      <c r="T14928" t="s">
        <v>49</v>
      </c>
      <c r="U14928" t="s">
        <v>48</v>
      </c>
      <c r="V14928"/>
      <c r="W14928" t="s">
        <v>47</v>
      </c>
      <c r="X14928" t="s">
        <v>47</v>
      </c>
      <c r="Y14928"/>
      <c r="Z14928" t="s">
        <v>49</v>
      </c>
      <c r="AA14928" t="s">
        <v>49</v>
      </c>
      <c r="AB14928" t="s">
        <v>56</v>
      </c>
      <c r="AC14928" t="s">
        <v>47</v>
      </c>
      <c r="AD14928"/>
      <c r="AE14928" t="s">
        <v>58</v>
      </c>
      <c r="AF14928"/>
      <c r="AG14928" t="s">
        <v>95</v>
      </c>
      <c r="AH14928" t="s">
        <v>47</v>
      </c>
      <c r="AI14928" t="s">
        <v>47</v>
      </c>
      <c r="AJ14928"/>
      <c r="AK14928" t="s">
        <v>49</v>
      </c>
      <c r="AL14928" t="s">
        <v>49</v>
      </c>
      <c r="AM14928" t="s">
        <v>62</v>
      </c>
      <c r="AN14928" t="s">
        <v>63</v>
      </c>
      <c r="AO14928" t="n">
        <v>0.12</v>
      </c>
      <c r="AP14928" t="n">
        <v>0.924</v>
      </c>
      <c r="AQ14928" t="n">
        <v>19.8</v>
      </c>
      <c r="AR14928" t="n">
        <v>0.663</v>
      </c>
      <c r="AS14928" t="n">
        <v>12.1</v>
      </c>
      <c r="AT14928" t="n">
        <v>1.6</v>
      </c>
    </row>
    <row r="14929">
      <c r="A14929" t="n">
        <v>18114</v>
      </c>
      <c r="B14929" t="s">
        <v>72</v>
      </c>
      <c r="C14929" t="s">
        <v>47</v>
      </c>
      <c r="D14929" t="s">
        <v>47</v>
      </c>
      <c r="E14929" t="s">
        <v>48</v>
      </c>
      <c r="F14929" t="s">
        <v>49</v>
      </c>
      <c r="G14929" t="s">
        <v>49</v>
      </c>
      <c r="H14929" t="s">
        <v>73</v>
      </c>
      <c r="I14929" t="s">
        <v>48</v>
      </c>
      <c r="J14929" t="s">
        <v>51</v>
      </c>
      <c r="K14929" t="s">
        <v>47</v>
      </c>
      <c r="L14929" t="s">
        <v>52</v>
      </c>
      <c r="M14929" t="s">
        <v>49</v>
      </c>
      <c r="N14929"/>
      <c r="O14929"/>
      <c r="P14929" t="s">
        <v>433</v>
      </c>
      <c r="Q14929" t="s">
        <v>47</v>
      </c>
      <c r="R14929" t="s">
        <v>219</v>
      </c>
      <c r="S14929" t="s">
        <v>48</v>
      </c>
      <c r="T14929" t="s">
        <v>49</v>
      </c>
      <c r="U14929" t="s">
        <v>48</v>
      </c>
      <c r="V14929"/>
      <c r="W14929" t="s">
        <v>47</v>
      </c>
      <c r="X14929" t="s">
        <v>125</v>
      </c>
      <c r="Y14929"/>
      <c r="Z14929" t="s">
        <v>49</v>
      </c>
      <c r="AA14929" t="s">
        <v>225</v>
      </c>
      <c r="AB14929" t="s">
        <v>56</v>
      </c>
      <c r="AC14929" t="s">
        <v>47</v>
      </c>
      <c r="AD14929" t="s">
        <v>54</v>
      </c>
      <c r="AE14929" t="s">
        <v>159</v>
      </c>
      <c r="AF14929" t="s">
        <v>114</v>
      </c>
      <c r="AG14929" t="s">
        <v>95</v>
      </c>
      <c r="AH14929" t="s">
        <v>47</v>
      </c>
      <c r="AI14929" t="s">
        <v>47</v>
      </c>
      <c r="AJ14929"/>
      <c r="AK14929" t="s">
        <v>49</v>
      </c>
      <c r="AL14929" t="s">
        <v>49</v>
      </c>
      <c r="AM14929" t="s">
        <v>62</v>
      </c>
      <c r="AN14929" t="s">
        <v>63</v>
      </c>
      <c r="AO14929" t="n">
        <v>0.104</v>
      </c>
      <c r="AP14929" t="n">
        <v>0.975</v>
      </c>
      <c r="AQ14929" t="n">
        <v>21.8</v>
      </c>
      <c r="AR14929" t="n">
        <v>0.58</v>
      </c>
      <c r="AS14929" t="n">
        <v>12.2</v>
      </c>
      <c r="AT14929" t="n">
        <v>1.6</v>
      </c>
    </row>
    <row r="14930">
      <c r="A14930" t="n">
        <v>18115</v>
      </c>
      <c r="B14930" t="s">
        <v>72</v>
      </c>
      <c r="C14930" t="s">
        <v>47</v>
      </c>
      <c r="D14930" t="s">
        <v>47</v>
      </c>
      <c r="E14930" t="s">
        <v>48</v>
      </c>
      <c r="F14930" t="s">
        <v>49</v>
      </c>
      <c r="G14930" t="s">
        <v>49</v>
      </c>
      <c r="H14930" t="s">
        <v>73</v>
      </c>
      <c r="I14930" t="s">
        <v>48</v>
      </c>
      <c r="J14930" t="s">
        <v>51</v>
      </c>
      <c r="K14930" t="s">
        <v>47</v>
      </c>
      <c r="L14930" t="s">
        <v>52</v>
      </c>
      <c r="M14930" t="s">
        <v>49</v>
      </c>
      <c r="N14930"/>
      <c r="O14930"/>
      <c r="P14930" t="s">
        <v>433</v>
      </c>
      <c r="Q14930" t="s">
        <v>47</v>
      </c>
      <c r="R14930" t="s">
        <v>219</v>
      </c>
      <c r="S14930" t="s">
        <v>48</v>
      </c>
      <c r="T14930" t="s">
        <v>49</v>
      </c>
      <c r="U14930" t="s">
        <v>48</v>
      </c>
      <c r="V14930"/>
      <c r="W14930" t="s">
        <v>47</v>
      </c>
      <c r="X14930" t="s">
        <v>125</v>
      </c>
      <c r="Y14930"/>
      <c r="Z14930" t="s">
        <v>49</v>
      </c>
      <c r="AA14930" t="s">
        <v>225</v>
      </c>
      <c r="AB14930" t="s">
        <v>56</v>
      </c>
      <c r="AC14930" t="s">
        <v>47</v>
      </c>
      <c r="AD14930" t="s">
        <v>54</v>
      </c>
      <c r="AE14930" t="s">
        <v>159</v>
      </c>
      <c r="AF14930" t="s">
        <v>169</v>
      </c>
      <c r="AG14930" t="s">
        <v>95</v>
      </c>
      <c r="AH14930" t="s">
        <v>47</v>
      </c>
      <c r="AI14930" t="s">
        <v>47</v>
      </c>
      <c r="AJ14930"/>
      <c r="AK14930" t="s">
        <v>49</v>
      </c>
      <c r="AL14930" t="s">
        <v>49</v>
      </c>
      <c r="AM14930" t="s">
        <v>62</v>
      </c>
      <c r="AN14930" t="s">
        <v>63</v>
      </c>
      <c r="AO14930" t="n">
        <v>0.104</v>
      </c>
      <c r="AP14930" t="n">
        <v>0.92</v>
      </c>
      <c r="AQ14930" t="n">
        <v>15.79</v>
      </c>
      <c r="AR14930" t="n">
        <v>0.617</v>
      </c>
      <c r="AS14930" t="n">
        <v>9</v>
      </c>
      <c r="AT14930" t="n">
        <v>1.6</v>
      </c>
    </row>
    <row r="14931">
      <c r="A14931" t="n">
        <v>18116</v>
      </c>
      <c r="B14931" t="s">
        <v>72</v>
      </c>
      <c r="C14931" t="s">
        <v>47</v>
      </c>
      <c r="D14931" t="s">
        <v>47</v>
      </c>
      <c r="E14931" t="s">
        <v>48</v>
      </c>
      <c r="F14931" t="s">
        <v>49</v>
      </c>
      <c r="G14931" t="s">
        <v>49</v>
      </c>
      <c r="H14931" t="s">
        <v>73</v>
      </c>
      <c r="I14931" t="s">
        <v>48</v>
      </c>
      <c r="J14931" t="s">
        <v>51</v>
      </c>
      <c r="K14931" t="s">
        <v>47</v>
      </c>
      <c r="L14931" t="s">
        <v>52</v>
      </c>
      <c r="M14931" t="s">
        <v>49</v>
      </c>
      <c r="N14931"/>
      <c r="O14931"/>
      <c r="P14931" t="s">
        <v>433</v>
      </c>
      <c r="Q14931" t="s">
        <v>47</v>
      </c>
      <c r="R14931" t="s">
        <v>219</v>
      </c>
      <c r="S14931" t="s">
        <v>48</v>
      </c>
      <c r="T14931" t="s">
        <v>49</v>
      </c>
      <c r="U14931" t="s">
        <v>48</v>
      </c>
      <c r="V14931"/>
      <c r="W14931" t="s">
        <v>47</v>
      </c>
      <c r="X14931" t="s">
        <v>125</v>
      </c>
      <c r="Y14931"/>
      <c r="Z14931" t="s">
        <v>49</v>
      </c>
      <c r="AA14931" t="s">
        <v>225</v>
      </c>
      <c r="AB14931" t="s">
        <v>56</v>
      </c>
      <c r="AC14931" t="s">
        <v>47</v>
      </c>
      <c r="AD14931" t="s">
        <v>54</v>
      </c>
      <c r="AE14931" t="s">
        <v>159</v>
      </c>
      <c r="AF14931" t="s">
        <v>114</v>
      </c>
      <c r="AG14931" t="s">
        <v>95</v>
      </c>
      <c r="AH14931" t="s">
        <v>47</v>
      </c>
      <c r="AI14931" t="s">
        <v>47</v>
      </c>
      <c r="AJ14931"/>
      <c r="AK14931" t="s">
        <v>49</v>
      </c>
      <c r="AL14931" t="s">
        <v>49</v>
      </c>
      <c r="AM14931" t="s">
        <v>62</v>
      </c>
      <c r="AN14931" t="s">
        <v>63</v>
      </c>
      <c r="AO14931" t="n">
        <v>0.104</v>
      </c>
      <c r="AP14931" t="n">
        <v>0.96</v>
      </c>
      <c r="AQ14931" t="n">
        <v>21.76</v>
      </c>
      <c r="AR14931" t="n">
        <v>0.653</v>
      </c>
      <c r="AS14931" t="n">
        <v>13.7</v>
      </c>
      <c r="AT14931" t="n">
        <v>1.6</v>
      </c>
    </row>
    <row r="14932">
      <c r="A14932" t="n">
        <v>18117</v>
      </c>
      <c r="B14932" t="s">
        <v>72</v>
      </c>
      <c r="C14932" t="s">
        <v>47</v>
      </c>
      <c r="D14932" t="s">
        <v>47</v>
      </c>
      <c r="E14932" t="s">
        <v>48</v>
      </c>
      <c r="F14932" t="s">
        <v>49</v>
      </c>
      <c r="G14932" t="s">
        <v>49</v>
      </c>
      <c r="H14932" t="s">
        <v>73</v>
      </c>
      <c r="I14932" t="s">
        <v>48</v>
      </c>
      <c r="J14932" t="s">
        <v>51</v>
      </c>
      <c r="K14932" t="s">
        <v>47</v>
      </c>
      <c r="L14932" t="s">
        <v>52</v>
      </c>
      <c r="M14932" t="s">
        <v>49</v>
      </c>
      <c r="N14932"/>
      <c r="O14932"/>
      <c r="P14932" t="s">
        <v>433</v>
      </c>
      <c r="Q14932" t="s">
        <v>47</v>
      </c>
      <c r="R14932" t="s">
        <v>219</v>
      </c>
      <c r="S14932" t="s">
        <v>48</v>
      </c>
      <c r="T14932" t="s">
        <v>49</v>
      </c>
      <c r="U14932" t="s">
        <v>48</v>
      </c>
      <c r="V14932"/>
      <c r="W14932" t="s">
        <v>47</v>
      </c>
      <c r="X14932" t="s">
        <v>125</v>
      </c>
      <c r="Y14932"/>
      <c r="Z14932" t="s">
        <v>49</v>
      </c>
      <c r="AA14932" t="s">
        <v>225</v>
      </c>
      <c r="AB14932" t="s">
        <v>56</v>
      </c>
      <c r="AC14932" t="s">
        <v>47</v>
      </c>
      <c r="AD14932" t="s">
        <v>54</v>
      </c>
      <c r="AE14932" t="s">
        <v>159</v>
      </c>
      <c r="AF14932" t="s">
        <v>126</v>
      </c>
      <c r="AG14932" t="s">
        <v>95</v>
      </c>
      <c r="AH14932" t="s">
        <v>47</v>
      </c>
      <c r="AI14932" t="s">
        <v>47</v>
      </c>
      <c r="AJ14932"/>
      <c r="AK14932" t="s">
        <v>49</v>
      </c>
      <c r="AL14932" t="s">
        <v>49</v>
      </c>
      <c r="AM14932" t="s">
        <v>62</v>
      </c>
      <c r="AN14932" t="s">
        <v>63</v>
      </c>
      <c r="AO14932" t="n">
        <v>0.104</v>
      </c>
      <c r="AP14932" t="n">
        <v>0.88</v>
      </c>
      <c r="AQ14932" t="n">
        <v>13.04</v>
      </c>
      <c r="AR14932" t="n">
        <v>0.625</v>
      </c>
      <c r="AS14932" t="n">
        <v>7.2</v>
      </c>
      <c r="AT14932" t="n">
        <v>1.6</v>
      </c>
    </row>
    <row r="14933">
      <c r="A14933" t="n">
        <v>18118</v>
      </c>
      <c r="B14933" t="s">
        <v>72</v>
      </c>
      <c r="C14933" t="s">
        <v>47</v>
      </c>
      <c r="D14933" t="s">
        <v>47</v>
      </c>
      <c r="E14933" t="s">
        <v>48</v>
      </c>
      <c r="F14933" t="s">
        <v>49</v>
      </c>
      <c r="G14933" t="s">
        <v>49</v>
      </c>
      <c r="H14933" t="s">
        <v>73</v>
      </c>
      <c r="I14933" t="s">
        <v>48</v>
      </c>
      <c r="J14933" t="s">
        <v>51</v>
      </c>
      <c r="K14933" t="s">
        <v>47</v>
      </c>
      <c r="L14933" t="s">
        <v>52</v>
      </c>
      <c r="M14933" t="s">
        <v>49</v>
      </c>
      <c r="N14933"/>
      <c r="O14933"/>
      <c r="P14933" t="s">
        <v>154</v>
      </c>
      <c r="Q14933" t="s">
        <v>47</v>
      </c>
      <c r="R14933" t="s">
        <v>219</v>
      </c>
      <c r="S14933" t="s">
        <v>48</v>
      </c>
      <c r="T14933" t="s">
        <v>49</v>
      </c>
      <c r="U14933" t="s">
        <v>48</v>
      </c>
      <c r="V14933"/>
      <c r="W14933" t="s">
        <v>47</v>
      </c>
      <c r="X14933" t="s">
        <v>125</v>
      </c>
      <c r="Y14933"/>
      <c r="Z14933" t="s">
        <v>49</v>
      </c>
      <c r="AA14933"/>
      <c r="AB14933" t="s">
        <v>56</v>
      </c>
      <c r="AC14933" t="s">
        <v>47</v>
      </c>
      <c r="AD14933" t="s">
        <v>54</v>
      </c>
      <c r="AE14933" t="s">
        <v>47</v>
      </c>
      <c r="AF14933"/>
      <c r="AG14933" t="s">
        <v>59</v>
      </c>
      <c r="AH14933" t="s">
        <v>60</v>
      </c>
      <c r="AI14933" t="s">
        <v>47</v>
      </c>
      <c r="AJ14933" t="s">
        <v>114</v>
      </c>
      <c r="AK14933" t="s">
        <v>122</v>
      </c>
      <c r="AL14933" t="s">
        <v>49</v>
      </c>
      <c r="AM14933" t="s">
        <v>62</v>
      </c>
      <c r="AN14933" t="s">
        <v>63</v>
      </c>
      <c r="AO14933" t="n">
        <v>0.08</v>
      </c>
      <c r="AP14933" t="n">
        <v>0.818</v>
      </c>
      <c r="AQ14933" t="n">
        <v>18.33</v>
      </c>
      <c r="AR14933" t="n">
        <v>0.71</v>
      </c>
      <c r="AS14933" t="n">
        <v>10.5</v>
      </c>
      <c r="AT14933" t="n">
        <v>1.55</v>
      </c>
    </row>
    <row r="14934">
      <c r="A14934" t="n">
        <v>18119</v>
      </c>
      <c r="B14934" t="s">
        <v>72</v>
      </c>
      <c r="C14934" t="s">
        <v>47</v>
      </c>
      <c r="D14934" t="s">
        <v>47</v>
      </c>
      <c r="E14934" t="s">
        <v>48</v>
      </c>
      <c r="F14934" t="s">
        <v>49</v>
      </c>
      <c r="G14934" t="s">
        <v>49</v>
      </c>
      <c r="H14934" t="s">
        <v>73</v>
      </c>
      <c r="I14934" t="s">
        <v>48</v>
      </c>
      <c r="J14934" t="s">
        <v>64</v>
      </c>
      <c r="K14934" t="s">
        <v>47</v>
      </c>
      <c r="L14934" t="s">
        <v>52</v>
      </c>
      <c r="M14934" t="s">
        <v>49</v>
      </c>
      <c r="N14934"/>
      <c r="O14934"/>
      <c r="P14934" t="s">
        <v>154</v>
      </c>
      <c r="Q14934" t="s">
        <v>47</v>
      </c>
      <c r="R14934" t="s">
        <v>219</v>
      </c>
      <c r="S14934" t="s">
        <v>48</v>
      </c>
      <c r="T14934" t="s">
        <v>49</v>
      </c>
      <c r="U14934" t="s">
        <v>48</v>
      </c>
      <c r="V14934" t="s">
        <v>84</v>
      </c>
      <c r="W14934" t="s">
        <v>47</v>
      </c>
      <c r="X14934" t="s">
        <v>125</v>
      </c>
      <c r="Y14934" t="s">
        <v>114</v>
      </c>
      <c r="Z14934" t="s">
        <v>49</v>
      </c>
      <c r="AA14934" t="s">
        <v>55</v>
      </c>
      <c r="AB14934" t="s">
        <v>56</v>
      </c>
      <c r="AC14934" t="s">
        <v>47</v>
      </c>
      <c r="AD14934" t="s">
        <v>54</v>
      </c>
      <c r="AE14934" t="s">
        <v>58</v>
      </c>
      <c r="AF14934"/>
      <c r="AG14934" t="s">
        <v>59</v>
      </c>
      <c r="AH14934" t="s">
        <v>60</v>
      </c>
      <c r="AI14934" t="s">
        <v>47</v>
      </c>
      <c r="AJ14934" t="s">
        <v>121</v>
      </c>
      <c r="AK14934" t="s">
        <v>82</v>
      </c>
      <c r="AL14934" t="s">
        <v>49</v>
      </c>
      <c r="AM14934" t="s">
        <v>62</v>
      </c>
      <c r="AN14934" t="s">
        <v>63</v>
      </c>
      <c r="AO14934" t="n">
        <v>0.1</v>
      </c>
      <c r="AP14934" t="n">
        <v>1.44</v>
      </c>
      <c r="AQ14934" t="n">
        <v>8.9</v>
      </c>
      <c r="AR14934" t="n">
        <v>0.64</v>
      </c>
      <c r="AS14934" t="n">
        <v>8.4</v>
      </c>
      <c r="AT14934" t="n">
        <v>2.3</v>
      </c>
    </row>
    <row r="14935">
      <c r="A14935" t="n">
        <v>18120</v>
      </c>
      <c r="B14935" t="s">
        <v>72</v>
      </c>
      <c r="C14935" t="s">
        <v>47</v>
      </c>
      <c r="D14935" t="s">
        <v>47</v>
      </c>
      <c r="E14935" t="s">
        <v>48</v>
      </c>
      <c r="F14935" t="s">
        <v>49</v>
      </c>
      <c r="G14935" t="s">
        <v>49</v>
      </c>
      <c r="H14935" t="s">
        <v>73</v>
      </c>
      <c r="I14935" t="s">
        <v>48</v>
      </c>
      <c r="J14935" t="s">
        <v>51</v>
      </c>
      <c r="K14935" t="s">
        <v>47</v>
      </c>
      <c r="L14935" t="s">
        <v>52</v>
      </c>
      <c r="M14935" t="s">
        <v>49</v>
      </c>
      <c r="N14935"/>
      <c r="O14935"/>
      <c r="P14935" t="s">
        <v>154</v>
      </c>
      <c r="Q14935" t="s">
        <v>47</v>
      </c>
      <c r="R14935" t="s">
        <v>219</v>
      </c>
      <c r="S14935" t="s">
        <v>48</v>
      </c>
      <c r="T14935" t="s">
        <v>49</v>
      </c>
      <c r="U14935" t="s">
        <v>48</v>
      </c>
      <c r="V14935" t="s">
        <v>104</v>
      </c>
      <c r="W14935" t="s">
        <v>47</v>
      </c>
      <c r="X14935" t="s">
        <v>125</v>
      </c>
      <c r="Y14935" t="s">
        <v>78</v>
      </c>
      <c r="Z14935" t="s">
        <v>49</v>
      </c>
      <c r="AA14935" t="s">
        <v>78</v>
      </c>
      <c r="AB14935" t="s">
        <v>56</v>
      </c>
      <c r="AC14935" t="s">
        <v>47</v>
      </c>
      <c r="AD14935" t="s">
        <v>54</v>
      </c>
      <c r="AE14935" t="s">
        <v>58</v>
      </c>
      <c r="AF14935"/>
      <c r="AG14935" t="s">
        <v>59</v>
      </c>
      <c r="AH14935" t="s">
        <v>60</v>
      </c>
      <c r="AI14935" t="s">
        <v>47</v>
      </c>
      <c r="AJ14935"/>
      <c r="AK14935" t="s">
        <v>1056</v>
      </c>
      <c r="AL14935" t="s">
        <v>49</v>
      </c>
      <c r="AM14935" t="s">
        <v>62</v>
      </c>
      <c r="AN14935" t="s">
        <v>63</v>
      </c>
      <c r="AO14935" t="n">
        <v>2.52</v>
      </c>
      <c r="AP14935" t="n">
        <v>0.83</v>
      </c>
      <c r="AQ14935" t="n">
        <v>14.6</v>
      </c>
      <c r="AR14935" t="n">
        <v>0.49</v>
      </c>
      <c r="AS14935" t="n">
        <v>5.94</v>
      </c>
      <c r="AT14935" t="n">
        <v>1.6</v>
      </c>
    </row>
    <row r="14936">
      <c r="A14936" t="n">
        <v>18121</v>
      </c>
      <c r="B14936" t="s">
        <v>72</v>
      </c>
      <c r="C14936" t="s">
        <v>47</v>
      </c>
      <c r="D14936" t="s">
        <v>47</v>
      </c>
      <c r="E14936" t="s">
        <v>48</v>
      </c>
      <c r="F14936" t="s">
        <v>49</v>
      </c>
      <c r="G14936" t="s">
        <v>49</v>
      </c>
      <c r="H14936" t="s">
        <v>73</v>
      </c>
      <c r="I14936" t="s">
        <v>48</v>
      </c>
      <c r="J14936" t="s">
        <v>51</v>
      </c>
      <c r="K14936" t="s">
        <v>47</v>
      </c>
      <c r="L14936" t="s">
        <v>52</v>
      </c>
      <c r="M14936" t="s">
        <v>49</v>
      </c>
      <c r="N14936"/>
      <c r="O14936"/>
      <c r="P14936" t="s">
        <v>154</v>
      </c>
      <c r="Q14936" t="s">
        <v>47</v>
      </c>
      <c r="R14936" t="s">
        <v>219</v>
      </c>
      <c r="S14936" t="s">
        <v>48</v>
      </c>
      <c r="T14936" t="s">
        <v>49</v>
      </c>
      <c r="U14936" t="s">
        <v>48</v>
      </c>
      <c r="V14936" t="s">
        <v>104</v>
      </c>
      <c r="W14936" t="s">
        <v>47</v>
      </c>
      <c r="X14936" t="s">
        <v>125</v>
      </c>
      <c r="Y14936" t="s">
        <v>78</v>
      </c>
      <c r="Z14936" t="s">
        <v>49</v>
      </c>
      <c r="AA14936" t="s">
        <v>78</v>
      </c>
      <c r="AB14936" t="s">
        <v>56</v>
      </c>
      <c r="AC14936" t="s">
        <v>47</v>
      </c>
      <c r="AD14936" t="s">
        <v>54</v>
      </c>
      <c r="AE14936" t="s">
        <v>58</v>
      </c>
      <c r="AF14936"/>
      <c r="AG14936" t="s">
        <v>59</v>
      </c>
      <c r="AH14936" t="s">
        <v>80</v>
      </c>
      <c r="AI14936" t="s">
        <v>47</v>
      </c>
      <c r="AJ14936"/>
      <c r="AK14936" t="s">
        <v>1056</v>
      </c>
      <c r="AL14936" t="s">
        <v>49</v>
      </c>
      <c r="AM14936" t="s">
        <v>62</v>
      </c>
      <c r="AN14936" t="s">
        <v>63</v>
      </c>
      <c r="AO14936" t="n">
        <v>2.2</v>
      </c>
      <c r="AP14936" t="n">
        <v>0.821</v>
      </c>
      <c r="AQ14936" t="n">
        <v>18.2</v>
      </c>
      <c r="AR14936" t="n">
        <v>0.54</v>
      </c>
      <c r="AS14936" t="n">
        <v>8.07</v>
      </c>
      <c r="AT14936" t="n">
        <v>1.6</v>
      </c>
    </row>
    <row r="14937">
      <c r="A14937" t="n">
        <v>18122</v>
      </c>
      <c r="B14937" t="s">
        <v>72</v>
      </c>
      <c r="C14937" t="s">
        <v>47</v>
      </c>
      <c r="D14937" t="s">
        <v>47</v>
      </c>
      <c r="E14937" t="s">
        <v>48</v>
      </c>
      <c r="F14937" t="s">
        <v>49</v>
      </c>
      <c r="G14937" t="s">
        <v>49</v>
      </c>
      <c r="H14937" t="s">
        <v>73</v>
      </c>
      <c r="I14937" t="s">
        <v>48</v>
      </c>
      <c r="J14937" t="s">
        <v>51</v>
      </c>
      <c r="K14937" t="s">
        <v>47</v>
      </c>
      <c r="L14937" t="s">
        <v>52</v>
      </c>
      <c r="M14937" t="s">
        <v>49</v>
      </c>
      <c r="N14937"/>
      <c r="O14937"/>
      <c r="P14937" t="s">
        <v>154</v>
      </c>
      <c r="Q14937" t="s">
        <v>47</v>
      </c>
      <c r="R14937" t="s">
        <v>219</v>
      </c>
      <c r="S14937" t="s">
        <v>48</v>
      </c>
      <c r="T14937" t="s">
        <v>49</v>
      </c>
      <c r="U14937" t="s">
        <v>48</v>
      </c>
      <c r="V14937" t="s">
        <v>104</v>
      </c>
      <c r="W14937" t="s">
        <v>47</v>
      </c>
      <c r="X14937" t="s">
        <v>125</v>
      </c>
      <c r="Y14937" t="s">
        <v>78</v>
      </c>
      <c r="Z14937" t="s">
        <v>49</v>
      </c>
      <c r="AA14937" t="s">
        <v>78</v>
      </c>
      <c r="AB14937" t="s">
        <v>56</v>
      </c>
      <c r="AC14937" t="s">
        <v>47</v>
      </c>
      <c r="AD14937" t="s">
        <v>54</v>
      </c>
      <c r="AE14937" t="s">
        <v>58</v>
      </c>
      <c r="AF14937"/>
      <c r="AG14937" t="s">
        <v>59</v>
      </c>
      <c r="AH14937" t="s">
        <v>80</v>
      </c>
      <c r="AI14937" t="s">
        <v>47</v>
      </c>
      <c r="AJ14937"/>
      <c r="AK14937" t="s">
        <v>1056</v>
      </c>
      <c r="AL14937" t="s">
        <v>49</v>
      </c>
      <c r="AM14937" t="s">
        <v>62</v>
      </c>
      <c r="AN14937" t="s">
        <v>63</v>
      </c>
      <c r="AO14937" t="n">
        <v>2.4</v>
      </c>
      <c r="AP14937" t="n">
        <v>0.739</v>
      </c>
      <c r="AQ14937" t="n">
        <v>16.6</v>
      </c>
      <c r="AR14937" t="n">
        <v>0.51</v>
      </c>
      <c r="AS14937" t="n">
        <v>6.26</v>
      </c>
      <c r="AT14937" t="n">
        <v>1.6</v>
      </c>
    </row>
    <row r="14938">
      <c r="A14938" t="n">
        <v>18123</v>
      </c>
      <c r="B14938" t="s">
        <v>72</v>
      </c>
      <c r="C14938" t="s">
        <v>47</v>
      </c>
      <c r="D14938" t="s">
        <v>47</v>
      </c>
      <c r="E14938" t="s">
        <v>48</v>
      </c>
      <c r="F14938" t="s">
        <v>49</v>
      </c>
      <c r="G14938" t="s">
        <v>49</v>
      </c>
      <c r="H14938" t="s">
        <v>73</v>
      </c>
      <c r="I14938" t="s">
        <v>48</v>
      </c>
      <c r="J14938" t="s">
        <v>51</v>
      </c>
      <c r="K14938" t="s">
        <v>47</v>
      </c>
      <c r="L14938" t="s">
        <v>52</v>
      </c>
      <c r="M14938" t="s">
        <v>49</v>
      </c>
      <c r="N14938"/>
      <c r="O14938"/>
      <c r="P14938" t="s">
        <v>154</v>
      </c>
      <c r="Q14938" t="s">
        <v>47</v>
      </c>
      <c r="R14938" t="s">
        <v>219</v>
      </c>
      <c r="S14938" t="s">
        <v>48</v>
      </c>
      <c r="T14938" t="s">
        <v>49</v>
      </c>
      <c r="U14938" t="s">
        <v>48</v>
      </c>
      <c r="V14938" t="s">
        <v>77</v>
      </c>
      <c r="W14938" t="s">
        <v>47</v>
      </c>
      <c r="X14938" t="s">
        <v>125</v>
      </c>
      <c r="Y14938" t="s">
        <v>105</v>
      </c>
      <c r="Z14938" t="s">
        <v>49</v>
      </c>
      <c r="AA14938" t="s">
        <v>104</v>
      </c>
      <c r="AB14938" t="s">
        <v>56</v>
      </c>
      <c r="AC14938" t="s">
        <v>47</v>
      </c>
      <c r="AD14938"/>
      <c r="AE14938" t="s">
        <v>58</v>
      </c>
      <c r="AF14938"/>
      <c r="AG14938" t="s">
        <v>59</v>
      </c>
      <c r="AH14938" t="s">
        <v>60</v>
      </c>
      <c r="AI14938" t="s">
        <v>47</v>
      </c>
      <c r="AJ14938"/>
      <c r="AK14938"/>
      <c r="AL14938" t="s">
        <v>49</v>
      </c>
      <c r="AM14938" t="s">
        <v>62</v>
      </c>
      <c r="AN14938" t="s">
        <v>63</v>
      </c>
      <c r="AO14938" t="n">
        <v>0.1</v>
      </c>
      <c r="AP14938" t="n">
        <v>0.91</v>
      </c>
      <c r="AQ14938" t="n">
        <v>19.9</v>
      </c>
      <c r="AR14938" t="n">
        <v>0.72</v>
      </c>
      <c r="AS14938" t="n">
        <v>13.04</v>
      </c>
      <c r="AT14938" t="n">
        <v>1.6</v>
      </c>
    </row>
    <row r="14939">
      <c r="A14939" t="n">
        <v>18124</v>
      </c>
      <c r="B14939" t="s">
        <v>46</v>
      </c>
      <c r="C14939" t="s">
        <v>97</v>
      </c>
      <c r="D14939" t="s">
        <v>47</v>
      </c>
      <c r="E14939" t="s">
        <v>98</v>
      </c>
      <c r="F14939" t="s">
        <v>180</v>
      </c>
      <c r="G14939" t="s">
        <v>49</v>
      </c>
      <c r="H14939" t="s">
        <v>73</v>
      </c>
      <c r="I14939" t="s">
        <v>48</v>
      </c>
      <c r="J14939" t="s">
        <v>51</v>
      </c>
      <c r="K14939" t="s">
        <v>47</v>
      </c>
      <c r="L14939" t="s">
        <v>52</v>
      </c>
      <c r="M14939" t="s">
        <v>49</v>
      </c>
      <c r="N14939"/>
      <c r="O14939"/>
      <c r="P14939" t="s">
        <v>154</v>
      </c>
      <c r="Q14939" t="s">
        <v>47</v>
      </c>
      <c r="R14939" t="s">
        <v>219</v>
      </c>
      <c r="S14939" t="s">
        <v>48</v>
      </c>
      <c r="T14939" t="s">
        <v>49</v>
      </c>
      <c r="U14939" t="s">
        <v>48</v>
      </c>
      <c r="V14939" t="s">
        <v>77</v>
      </c>
      <c r="W14939" t="s">
        <v>47</v>
      </c>
      <c r="X14939" t="s">
        <v>125</v>
      </c>
      <c r="Y14939" t="s">
        <v>105</v>
      </c>
      <c r="Z14939" t="s">
        <v>49</v>
      </c>
      <c r="AA14939" t="s">
        <v>104</v>
      </c>
      <c r="AB14939" t="s">
        <v>56</v>
      </c>
      <c r="AC14939" t="s">
        <v>47</v>
      </c>
      <c r="AD14939"/>
      <c r="AE14939" t="s">
        <v>58</v>
      </c>
      <c r="AF14939"/>
      <c r="AG14939" t="s">
        <v>59</v>
      </c>
      <c r="AH14939" t="s">
        <v>60</v>
      </c>
      <c r="AI14939" t="s">
        <v>47</v>
      </c>
      <c r="AJ14939"/>
      <c r="AK14939"/>
      <c r="AL14939" t="s">
        <v>49</v>
      </c>
      <c r="AM14939" t="s">
        <v>62</v>
      </c>
      <c r="AN14939" t="s">
        <v>63</v>
      </c>
      <c r="AO14939" t="n">
        <v>0.1</v>
      </c>
      <c r="AP14939" t="n">
        <v>0.96</v>
      </c>
      <c r="AQ14939" t="n">
        <v>19.7</v>
      </c>
      <c r="AR14939" t="n">
        <v>0.69</v>
      </c>
      <c r="AS14939" t="n">
        <v>12.96</v>
      </c>
      <c r="AT14939" t="n">
        <v>1.61</v>
      </c>
    </row>
    <row r="14940">
      <c r="A14940" t="n">
        <v>18125</v>
      </c>
      <c r="B14940" t="s">
        <v>46</v>
      </c>
      <c r="C14940" t="s">
        <v>97</v>
      </c>
      <c r="D14940" t="s">
        <v>47</v>
      </c>
      <c r="E14940" t="s">
        <v>193</v>
      </c>
      <c r="F14940" t="s">
        <v>194</v>
      </c>
      <c r="G14940" t="s">
        <v>49</v>
      </c>
      <c r="H14940" t="s">
        <v>73</v>
      </c>
      <c r="I14940" t="s">
        <v>48</v>
      </c>
      <c r="J14940" t="s">
        <v>51</v>
      </c>
      <c r="K14940" t="s">
        <v>47</v>
      </c>
      <c r="L14940" t="s">
        <v>52</v>
      </c>
      <c r="M14940" t="s">
        <v>49</v>
      </c>
      <c r="N14940"/>
      <c r="O14940"/>
      <c r="P14940" t="s">
        <v>154</v>
      </c>
      <c r="Q14940" t="s">
        <v>47</v>
      </c>
      <c r="R14940" t="s">
        <v>219</v>
      </c>
      <c r="S14940" t="s">
        <v>48</v>
      </c>
      <c r="T14940" t="s">
        <v>49</v>
      </c>
      <c r="U14940" t="s">
        <v>48</v>
      </c>
      <c r="V14940" t="s">
        <v>77</v>
      </c>
      <c r="W14940" t="s">
        <v>47</v>
      </c>
      <c r="X14940" t="s">
        <v>125</v>
      </c>
      <c r="Y14940" t="s">
        <v>105</v>
      </c>
      <c r="Z14940" t="s">
        <v>49</v>
      </c>
      <c r="AA14940" t="s">
        <v>104</v>
      </c>
      <c r="AB14940" t="s">
        <v>56</v>
      </c>
      <c r="AC14940" t="s">
        <v>47</v>
      </c>
      <c r="AD14940"/>
      <c r="AE14940" t="s">
        <v>58</v>
      </c>
      <c r="AF14940"/>
      <c r="AG14940" t="s">
        <v>59</v>
      </c>
      <c r="AH14940" t="s">
        <v>60</v>
      </c>
      <c r="AI14940" t="s">
        <v>47</v>
      </c>
      <c r="AJ14940"/>
      <c r="AK14940"/>
      <c r="AL14940" t="s">
        <v>49</v>
      </c>
      <c r="AM14940" t="s">
        <v>62</v>
      </c>
      <c r="AN14940" t="s">
        <v>63</v>
      </c>
      <c r="AO14940" t="n">
        <v>0.1</v>
      </c>
      <c r="AP14940" t="n">
        <v>0.98</v>
      </c>
      <c r="AQ14940" t="n">
        <v>21</v>
      </c>
      <c r="AR14940" t="n">
        <v>0.68</v>
      </c>
      <c r="AS14940" t="n">
        <v>14.1</v>
      </c>
      <c r="AT14940" t="n">
        <v>1.61</v>
      </c>
    </row>
    <row r="14941">
      <c r="A14941" t="n">
        <v>18126</v>
      </c>
      <c r="B14941" t="s">
        <v>46</v>
      </c>
      <c r="C14941" t="s">
        <v>97</v>
      </c>
      <c r="D14941" t="s">
        <v>47</v>
      </c>
      <c r="E14941" t="s">
        <v>70</v>
      </c>
      <c r="F14941" t="s">
        <v>195</v>
      </c>
      <c r="G14941" t="s">
        <v>49</v>
      </c>
      <c r="H14941" t="s">
        <v>73</v>
      </c>
      <c r="I14941" t="s">
        <v>48</v>
      </c>
      <c r="J14941" t="s">
        <v>51</v>
      </c>
      <c r="K14941" t="s">
        <v>47</v>
      </c>
      <c r="L14941" t="s">
        <v>52</v>
      </c>
      <c r="M14941" t="s">
        <v>49</v>
      </c>
      <c r="N14941"/>
      <c r="O14941"/>
      <c r="P14941" t="s">
        <v>154</v>
      </c>
      <c r="Q14941" t="s">
        <v>47</v>
      </c>
      <c r="R14941" t="s">
        <v>219</v>
      </c>
      <c r="S14941" t="s">
        <v>48</v>
      </c>
      <c r="T14941" t="s">
        <v>49</v>
      </c>
      <c r="U14941" t="s">
        <v>48</v>
      </c>
      <c r="V14941" t="s">
        <v>77</v>
      </c>
      <c r="W14941" t="s">
        <v>47</v>
      </c>
      <c r="X14941" t="s">
        <v>125</v>
      </c>
      <c r="Y14941" t="s">
        <v>105</v>
      </c>
      <c r="Z14941" t="s">
        <v>49</v>
      </c>
      <c r="AA14941" t="s">
        <v>104</v>
      </c>
      <c r="AB14941" t="s">
        <v>56</v>
      </c>
      <c r="AC14941" t="s">
        <v>47</v>
      </c>
      <c r="AD14941"/>
      <c r="AE14941" t="s">
        <v>58</v>
      </c>
      <c r="AF14941"/>
      <c r="AG14941" t="s">
        <v>59</v>
      </c>
      <c r="AH14941" t="s">
        <v>60</v>
      </c>
      <c r="AI14941" t="s">
        <v>47</v>
      </c>
      <c r="AJ14941"/>
      <c r="AK14941"/>
      <c r="AL14941" t="s">
        <v>49</v>
      </c>
      <c r="AM14941" t="s">
        <v>62</v>
      </c>
      <c r="AN14941" t="s">
        <v>63</v>
      </c>
      <c r="AO14941" t="n">
        <v>0.1</v>
      </c>
      <c r="AP14941" t="n">
        <v>0.92</v>
      </c>
      <c r="AQ14941" t="n">
        <v>17.5</v>
      </c>
      <c r="AR14941" t="n">
        <v>0.69</v>
      </c>
      <c r="AS14941" t="n">
        <v>11.15</v>
      </c>
      <c r="AT14941" t="n">
        <v>1.62</v>
      </c>
    </row>
    <row r="14942">
      <c r="A14942" t="n">
        <v>18127</v>
      </c>
      <c r="B14942" t="s">
        <v>72</v>
      </c>
      <c r="C14942" t="s">
        <v>47</v>
      </c>
      <c r="D14942" t="s">
        <v>47</v>
      </c>
      <c r="E14942" t="s">
        <v>48</v>
      </c>
      <c r="F14942" t="s">
        <v>49</v>
      </c>
      <c r="G14942" t="s">
        <v>49</v>
      </c>
      <c r="H14942" t="s">
        <v>73</v>
      </c>
      <c r="I14942" t="s">
        <v>48</v>
      </c>
      <c r="J14942" t="s">
        <v>51</v>
      </c>
      <c r="K14942" t="s">
        <v>47</v>
      </c>
      <c r="L14942" t="s">
        <v>52</v>
      </c>
      <c r="M14942" t="s">
        <v>49</v>
      </c>
      <c r="N14942"/>
      <c r="O14942"/>
      <c r="P14942" t="s">
        <v>154</v>
      </c>
      <c r="Q14942" t="s">
        <v>47</v>
      </c>
      <c r="R14942" t="s">
        <v>219</v>
      </c>
      <c r="S14942" t="s">
        <v>48</v>
      </c>
      <c r="T14942" t="s">
        <v>49</v>
      </c>
      <c r="U14942" t="s">
        <v>48</v>
      </c>
      <c r="V14942"/>
      <c r="W14942" t="s">
        <v>47</v>
      </c>
      <c r="X14942" t="s">
        <v>47</v>
      </c>
      <c r="Y14942"/>
      <c r="Z14942" t="s">
        <v>49</v>
      </c>
      <c r="AA14942" t="s">
        <v>49</v>
      </c>
      <c r="AB14942" t="s">
        <v>56</v>
      </c>
      <c r="AC14942" t="s">
        <v>47</v>
      </c>
      <c r="AD14942" t="s">
        <v>78</v>
      </c>
      <c r="AE14942" t="s">
        <v>58</v>
      </c>
      <c r="AF14942"/>
      <c r="AG14942" t="s">
        <v>59</v>
      </c>
      <c r="AH14942" t="s">
        <v>129</v>
      </c>
      <c r="AI14942" t="s">
        <v>47</v>
      </c>
      <c r="AJ14942"/>
      <c r="AK14942"/>
      <c r="AL14942" t="s">
        <v>49</v>
      </c>
      <c r="AM14942" t="s">
        <v>62</v>
      </c>
      <c r="AN14942" t="s">
        <v>63</v>
      </c>
      <c r="AO14942" t="n">
        <v>0.09</v>
      </c>
      <c r="AP14942" t="n">
        <v>1.05</v>
      </c>
      <c r="AQ14942" t="n">
        <v>19.12</v>
      </c>
      <c r="AR14942" t="n">
        <v>0.75</v>
      </c>
      <c r="AS14942" t="n">
        <v>14.37</v>
      </c>
      <c r="AT14942" t="n">
        <v>1.6</v>
      </c>
    </row>
    <row r="14943">
      <c r="A14943" t="n">
        <v>18128</v>
      </c>
      <c r="B14943" t="s">
        <v>72</v>
      </c>
      <c r="C14943" t="s">
        <v>47</v>
      </c>
      <c r="D14943" t="s">
        <v>47</v>
      </c>
      <c r="E14943" t="s">
        <v>48</v>
      </c>
      <c r="F14943" t="s">
        <v>49</v>
      </c>
      <c r="G14943" t="s">
        <v>49</v>
      </c>
      <c r="H14943" t="s">
        <v>73</v>
      </c>
      <c r="I14943" t="s">
        <v>48</v>
      </c>
      <c r="J14943" t="s">
        <v>51</v>
      </c>
      <c r="K14943" t="s">
        <v>47</v>
      </c>
      <c r="L14943" t="s">
        <v>52</v>
      </c>
      <c r="M14943" t="s">
        <v>49</v>
      </c>
      <c r="N14943"/>
      <c r="O14943"/>
      <c r="P14943" t="s">
        <v>154</v>
      </c>
      <c r="Q14943" t="s">
        <v>47</v>
      </c>
      <c r="R14943" t="s">
        <v>219</v>
      </c>
      <c r="S14943" t="s">
        <v>48</v>
      </c>
      <c r="T14943" t="s">
        <v>49</v>
      </c>
      <c r="U14943" t="s">
        <v>48</v>
      </c>
      <c r="V14943"/>
      <c r="W14943" t="s">
        <v>47</v>
      </c>
      <c r="X14943" t="s">
        <v>47</v>
      </c>
      <c r="Y14943"/>
      <c r="Z14943" t="s">
        <v>49</v>
      </c>
      <c r="AA14943" t="s">
        <v>49</v>
      </c>
      <c r="AB14943" t="s">
        <v>56</v>
      </c>
      <c r="AC14943" t="s">
        <v>47</v>
      </c>
      <c r="AD14943" t="s">
        <v>78</v>
      </c>
      <c r="AE14943" t="s">
        <v>58</v>
      </c>
      <c r="AF14943"/>
      <c r="AG14943" t="s">
        <v>59</v>
      </c>
      <c r="AH14943" t="s">
        <v>129</v>
      </c>
      <c r="AI14943" t="s">
        <v>47</v>
      </c>
      <c r="AJ14943"/>
      <c r="AK14943"/>
      <c r="AL14943" t="s">
        <v>49</v>
      </c>
      <c r="AM14943" t="s">
        <v>62</v>
      </c>
      <c r="AN14943" t="s">
        <v>63</v>
      </c>
      <c r="AO14943" t="n">
        <v>0.09</v>
      </c>
      <c r="AP14943" t="n">
        <v>1.07</v>
      </c>
      <c r="AQ14943" t="n">
        <v>19.2</v>
      </c>
      <c r="AR14943" t="n">
        <v>0.75</v>
      </c>
      <c r="AS14943" t="n">
        <v>15.31</v>
      </c>
      <c r="AT14943" t="n">
        <v>1.6</v>
      </c>
    </row>
    <row r="14944">
      <c r="A14944" t="n">
        <v>18129</v>
      </c>
      <c r="B14944" t="s">
        <v>72</v>
      </c>
      <c r="C14944" t="s">
        <v>47</v>
      </c>
      <c r="D14944" t="s">
        <v>47</v>
      </c>
      <c r="E14944" t="s">
        <v>48</v>
      </c>
      <c r="F14944" t="s">
        <v>49</v>
      </c>
      <c r="G14944" t="s">
        <v>49</v>
      </c>
      <c r="H14944" t="s">
        <v>73</v>
      </c>
      <c r="I14944" t="s">
        <v>48</v>
      </c>
      <c r="J14944" t="s">
        <v>51</v>
      </c>
      <c r="K14944" t="s">
        <v>47</v>
      </c>
      <c r="L14944" t="s">
        <v>52</v>
      </c>
      <c r="M14944" t="s">
        <v>49</v>
      </c>
      <c r="N14944"/>
      <c r="O14944"/>
      <c r="P14944" t="s">
        <v>154</v>
      </c>
      <c r="Q14944" t="s">
        <v>47</v>
      </c>
      <c r="R14944" t="s">
        <v>219</v>
      </c>
      <c r="S14944" t="s">
        <v>48</v>
      </c>
      <c r="T14944" t="s">
        <v>49</v>
      </c>
      <c r="U14944" t="s">
        <v>48</v>
      </c>
      <c r="V14944"/>
      <c r="W14944" t="s">
        <v>47</v>
      </c>
      <c r="X14944" t="s">
        <v>47</v>
      </c>
      <c r="Y14944"/>
      <c r="Z14944" t="s">
        <v>49</v>
      </c>
      <c r="AA14944" t="s">
        <v>49</v>
      </c>
      <c r="AB14944" t="s">
        <v>56</v>
      </c>
      <c r="AC14944" t="s">
        <v>47</v>
      </c>
      <c r="AD14944" t="s">
        <v>78</v>
      </c>
      <c r="AE14944" t="s">
        <v>58</v>
      </c>
      <c r="AF14944"/>
      <c r="AG14944" t="s">
        <v>59</v>
      </c>
      <c r="AH14944" t="s">
        <v>129</v>
      </c>
      <c r="AI14944" t="s">
        <v>47</v>
      </c>
      <c r="AJ14944"/>
      <c r="AK14944"/>
      <c r="AL14944" t="s">
        <v>49</v>
      </c>
      <c r="AM14944" t="s">
        <v>62</v>
      </c>
      <c r="AN14944" t="s">
        <v>63</v>
      </c>
      <c r="AO14944" t="n">
        <v>0.09</v>
      </c>
      <c r="AP14944" t="n">
        <v>1.06</v>
      </c>
      <c r="AQ14944" t="n">
        <v>22.41</v>
      </c>
      <c r="AR14944" t="n">
        <v>0.77</v>
      </c>
      <c r="AS14944" t="n">
        <v>18.23</v>
      </c>
      <c r="AT14944" t="n">
        <v>1.6</v>
      </c>
    </row>
    <row r="14945">
      <c r="A14945" t="n">
        <v>18130</v>
      </c>
      <c r="B14945" t="s">
        <v>72</v>
      </c>
      <c r="C14945" t="s">
        <v>47</v>
      </c>
      <c r="D14945" t="s">
        <v>47</v>
      </c>
      <c r="E14945" t="s">
        <v>48</v>
      </c>
      <c r="F14945" t="s">
        <v>49</v>
      </c>
      <c r="G14945" t="s">
        <v>49</v>
      </c>
      <c r="H14945" t="s">
        <v>73</v>
      </c>
      <c r="I14945" t="s">
        <v>48</v>
      </c>
      <c r="J14945" t="s">
        <v>51</v>
      </c>
      <c r="K14945" t="s">
        <v>47</v>
      </c>
      <c r="L14945" t="s">
        <v>52</v>
      </c>
      <c r="M14945" t="s">
        <v>49</v>
      </c>
      <c r="N14945"/>
      <c r="O14945"/>
      <c r="P14945" t="s">
        <v>154</v>
      </c>
      <c r="Q14945" t="s">
        <v>47</v>
      </c>
      <c r="R14945" t="s">
        <v>219</v>
      </c>
      <c r="S14945" t="s">
        <v>48</v>
      </c>
      <c r="T14945" t="s">
        <v>49</v>
      </c>
      <c r="U14945" t="s">
        <v>48</v>
      </c>
      <c r="V14945"/>
      <c r="W14945" t="s">
        <v>47</v>
      </c>
      <c r="X14945" t="s">
        <v>47</v>
      </c>
      <c r="Y14945"/>
      <c r="Z14945" t="s">
        <v>49</v>
      </c>
      <c r="AA14945" t="s">
        <v>49</v>
      </c>
      <c r="AB14945" t="s">
        <v>56</v>
      </c>
      <c r="AC14945" t="s">
        <v>47</v>
      </c>
      <c r="AD14945" t="s">
        <v>78</v>
      </c>
      <c r="AE14945" t="s">
        <v>58</v>
      </c>
      <c r="AF14945"/>
      <c r="AG14945" t="s">
        <v>59</v>
      </c>
      <c r="AH14945" t="s">
        <v>129</v>
      </c>
      <c r="AI14945" t="s">
        <v>47</v>
      </c>
      <c r="AJ14945"/>
      <c r="AK14945"/>
      <c r="AL14945" t="s">
        <v>49</v>
      </c>
      <c r="AM14945" t="s">
        <v>62</v>
      </c>
      <c r="AN14945" t="s">
        <v>63</v>
      </c>
      <c r="AO14945" t="n">
        <v>0.09</v>
      </c>
      <c r="AP14945" t="n">
        <v>0.98</v>
      </c>
      <c r="AQ14945" t="n">
        <v>20.04</v>
      </c>
      <c r="AR14945" t="n">
        <v>0.71</v>
      </c>
      <c r="AS14945" t="n">
        <v>13.5</v>
      </c>
      <c r="AT14945" t="n">
        <v>1.6</v>
      </c>
    </row>
    <row r="14946">
      <c r="A14946" t="n">
        <v>18131</v>
      </c>
      <c r="B14946" t="s">
        <v>72</v>
      </c>
      <c r="C14946" t="s">
        <v>47</v>
      </c>
      <c r="D14946" t="s">
        <v>47</v>
      </c>
      <c r="E14946" t="s">
        <v>48</v>
      </c>
      <c r="F14946" t="s">
        <v>49</v>
      </c>
      <c r="G14946" t="s">
        <v>49</v>
      </c>
      <c r="H14946" t="s">
        <v>73</v>
      </c>
      <c r="I14946" t="s">
        <v>48</v>
      </c>
      <c r="J14946" t="s">
        <v>51</v>
      </c>
      <c r="K14946" t="s">
        <v>47</v>
      </c>
      <c r="L14946" t="s">
        <v>52</v>
      </c>
      <c r="M14946" t="s">
        <v>49</v>
      </c>
      <c r="N14946" t="s">
        <v>223</v>
      </c>
      <c r="O14946"/>
      <c r="P14946" t="s">
        <v>154</v>
      </c>
      <c r="Q14946" t="s">
        <v>47</v>
      </c>
      <c r="R14946" t="s">
        <v>219</v>
      </c>
      <c r="S14946" t="s">
        <v>48</v>
      </c>
      <c r="T14946" t="s">
        <v>49</v>
      </c>
      <c r="U14946" t="s">
        <v>48</v>
      </c>
      <c r="V14946"/>
      <c r="W14946" t="s">
        <v>47</v>
      </c>
      <c r="X14946" t="s">
        <v>47</v>
      </c>
      <c r="Y14946"/>
      <c r="Z14946" t="s">
        <v>49</v>
      </c>
      <c r="AA14946" t="s">
        <v>49</v>
      </c>
      <c r="AB14946" t="s">
        <v>56</v>
      </c>
      <c r="AC14946" t="s">
        <v>47</v>
      </c>
      <c r="AD14946" t="s">
        <v>78</v>
      </c>
      <c r="AE14946" t="s">
        <v>58</v>
      </c>
      <c r="AF14946"/>
      <c r="AG14946" t="s">
        <v>95</v>
      </c>
      <c r="AH14946" t="s">
        <v>47</v>
      </c>
      <c r="AI14946" t="s">
        <v>47</v>
      </c>
      <c r="AJ14946"/>
      <c r="AK14946" t="s">
        <v>49</v>
      </c>
      <c r="AL14946" t="s">
        <v>49</v>
      </c>
      <c r="AM14946" t="s">
        <v>62</v>
      </c>
      <c r="AN14946" t="s">
        <v>63</v>
      </c>
      <c r="AO14946" t="n">
        <v>0.09</v>
      </c>
      <c r="AP14946" t="n">
        <v>1.11</v>
      </c>
      <c r="AQ14946" t="n">
        <v>21.38</v>
      </c>
      <c r="AR14946" t="n">
        <v>0.77</v>
      </c>
      <c r="AS14946" t="n">
        <v>18.33</v>
      </c>
      <c r="AT14946" t="n">
        <v>1.6</v>
      </c>
    </row>
    <row r="14947">
      <c r="A14947" t="n">
        <v>18132</v>
      </c>
      <c r="B14947" t="s">
        <v>72</v>
      </c>
      <c r="C14947" t="s">
        <v>47</v>
      </c>
      <c r="D14947" t="s">
        <v>47</v>
      </c>
      <c r="E14947" t="s">
        <v>48</v>
      </c>
      <c r="F14947" t="s">
        <v>49</v>
      </c>
      <c r="G14947" t="s">
        <v>49</v>
      </c>
      <c r="H14947" t="s">
        <v>73</v>
      </c>
      <c r="I14947" t="s">
        <v>48</v>
      </c>
      <c r="J14947" t="s">
        <v>51</v>
      </c>
      <c r="K14947" t="s">
        <v>47</v>
      </c>
      <c r="L14947" t="s">
        <v>52</v>
      </c>
      <c r="M14947" t="s">
        <v>49</v>
      </c>
      <c r="N14947"/>
      <c r="O14947"/>
      <c r="P14947" t="s">
        <v>433</v>
      </c>
      <c r="Q14947" t="s">
        <v>47</v>
      </c>
      <c r="R14947" t="s">
        <v>219</v>
      </c>
      <c r="S14947" t="s">
        <v>48</v>
      </c>
      <c r="T14947" t="s">
        <v>49</v>
      </c>
      <c r="U14947" t="s">
        <v>48</v>
      </c>
      <c r="V14947"/>
      <c r="W14947" t="s">
        <v>47</v>
      </c>
      <c r="X14947" t="s">
        <v>104</v>
      </c>
      <c r="Y14947"/>
      <c r="Z14947" t="s">
        <v>49</v>
      </c>
      <c r="AA14947" t="s">
        <v>105</v>
      </c>
      <c r="AB14947" t="s">
        <v>89</v>
      </c>
      <c r="AC14947" t="s">
        <v>47</v>
      </c>
      <c r="AD14947"/>
      <c r="AE14947" t="s">
        <v>90</v>
      </c>
      <c r="AF14947"/>
      <c r="AG14947" t="s">
        <v>223</v>
      </c>
      <c r="AH14947" t="s">
        <v>47</v>
      </c>
      <c r="AI14947" t="s">
        <v>47</v>
      </c>
      <c r="AJ14947" t="s">
        <v>121</v>
      </c>
      <c r="AK14947" t="s">
        <v>49</v>
      </c>
      <c r="AL14947" t="s">
        <v>49</v>
      </c>
      <c r="AM14947" t="s">
        <v>62</v>
      </c>
      <c r="AN14947" t="s">
        <v>94</v>
      </c>
      <c r="AO14947" t="n">
        <v>0.05</v>
      </c>
      <c r="AP14947" t="n">
        <v>0.96</v>
      </c>
      <c r="AQ14947" t="n">
        <v>22.71</v>
      </c>
      <c r="AR14947" t="n">
        <v>0.6</v>
      </c>
      <c r="AS14947" t="n">
        <v>13.06</v>
      </c>
      <c r="AT14947" t="n">
        <v>1.6</v>
      </c>
    </row>
    <row r="14948">
      <c r="A14948" t="n">
        <v>18133</v>
      </c>
      <c r="B14948" t="s">
        <v>72</v>
      </c>
      <c r="C14948" t="s">
        <v>47</v>
      </c>
      <c r="D14948" t="s">
        <v>47</v>
      </c>
      <c r="E14948" t="s">
        <v>48</v>
      </c>
      <c r="F14948" t="s">
        <v>49</v>
      </c>
      <c r="G14948" t="s">
        <v>49</v>
      </c>
      <c r="H14948" t="s">
        <v>73</v>
      </c>
      <c r="I14948" t="s">
        <v>48</v>
      </c>
      <c r="J14948" t="s">
        <v>51</v>
      </c>
      <c r="K14948" t="s">
        <v>47</v>
      </c>
      <c r="L14948" t="s">
        <v>52</v>
      </c>
      <c r="M14948" t="s">
        <v>49</v>
      </c>
      <c r="N14948" t="s">
        <v>74</v>
      </c>
      <c r="O14948"/>
      <c r="P14948" t="s">
        <v>433</v>
      </c>
      <c r="Q14948" t="s">
        <v>47</v>
      </c>
      <c r="R14948" t="s">
        <v>219</v>
      </c>
      <c r="S14948" t="s">
        <v>48</v>
      </c>
      <c r="T14948" t="s">
        <v>49</v>
      </c>
      <c r="U14948" t="s">
        <v>48</v>
      </c>
      <c r="V14948"/>
      <c r="W14948" t="s">
        <v>47</v>
      </c>
      <c r="X14948" t="s">
        <v>54</v>
      </c>
      <c r="Y14948"/>
      <c r="Z14948" t="s">
        <v>49</v>
      </c>
      <c r="AA14948" t="s">
        <v>78</v>
      </c>
      <c r="AB14948" t="s">
        <v>56</v>
      </c>
      <c r="AC14948" t="s">
        <v>47</v>
      </c>
      <c r="AD14948"/>
      <c r="AE14948" t="s">
        <v>58</v>
      </c>
      <c r="AF14948"/>
      <c r="AG14948" t="s">
        <v>95</v>
      </c>
      <c r="AH14948" t="s">
        <v>47</v>
      </c>
      <c r="AI14948" t="s">
        <v>47</v>
      </c>
      <c r="AJ14948"/>
      <c r="AK14948" t="s">
        <v>49</v>
      </c>
      <c r="AL14948" t="s">
        <v>49</v>
      </c>
      <c r="AM14948" t="s">
        <v>62</v>
      </c>
      <c r="AN14948" t="s">
        <v>63</v>
      </c>
      <c r="AO14948" t="n">
        <v>0.09</v>
      </c>
      <c r="AP14948" t="n">
        <v>0.89</v>
      </c>
      <c r="AQ14948" t="n">
        <v>16.3</v>
      </c>
      <c r="AR14948" t="n">
        <v>0.72</v>
      </c>
      <c r="AS14948" t="n">
        <v>10.4</v>
      </c>
      <c r="AT14948" t="n">
        <v>1.6</v>
      </c>
    </row>
    <row r="14949">
      <c r="A14949" t="n">
        <v>18134</v>
      </c>
      <c r="B14949" t="s">
        <v>72</v>
      </c>
      <c r="C14949" t="s">
        <v>47</v>
      </c>
      <c r="D14949" t="s">
        <v>47</v>
      </c>
      <c r="E14949" t="s">
        <v>48</v>
      </c>
      <c r="F14949" t="s">
        <v>49</v>
      </c>
      <c r="G14949" t="s">
        <v>49</v>
      </c>
      <c r="H14949" t="s">
        <v>73</v>
      </c>
      <c r="I14949" t="s">
        <v>48</v>
      </c>
      <c r="J14949" t="s">
        <v>51</v>
      </c>
      <c r="K14949" t="s">
        <v>47</v>
      </c>
      <c r="L14949" t="s">
        <v>52</v>
      </c>
      <c r="M14949" t="s">
        <v>49</v>
      </c>
      <c r="N14949" t="s">
        <v>74</v>
      </c>
      <c r="O14949"/>
      <c r="P14949" t="s">
        <v>433</v>
      </c>
      <c r="Q14949" t="s">
        <v>47</v>
      </c>
      <c r="R14949" t="s">
        <v>219</v>
      </c>
      <c r="S14949" t="s">
        <v>48</v>
      </c>
      <c r="T14949" t="s">
        <v>49</v>
      </c>
      <c r="U14949" t="s">
        <v>48</v>
      </c>
      <c r="V14949"/>
      <c r="W14949" t="s">
        <v>47</v>
      </c>
      <c r="X14949" t="s">
        <v>54</v>
      </c>
      <c r="Y14949"/>
      <c r="Z14949" t="s">
        <v>49</v>
      </c>
      <c r="AA14949" t="s">
        <v>78</v>
      </c>
      <c r="AB14949" t="s">
        <v>56</v>
      </c>
      <c r="AC14949" t="s">
        <v>47</v>
      </c>
      <c r="AD14949"/>
      <c r="AE14949" t="s">
        <v>58</v>
      </c>
      <c r="AF14949"/>
      <c r="AG14949" t="s">
        <v>95</v>
      </c>
      <c r="AH14949" t="s">
        <v>47</v>
      </c>
      <c r="AI14949" t="s">
        <v>47</v>
      </c>
      <c r="AJ14949"/>
      <c r="AK14949" t="s">
        <v>49</v>
      </c>
      <c r="AL14949" t="s">
        <v>49</v>
      </c>
      <c r="AM14949" t="s">
        <v>62</v>
      </c>
      <c r="AN14949" t="s">
        <v>63</v>
      </c>
      <c r="AO14949" t="n">
        <v>0.09</v>
      </c>
      <c r="AP14949" t="n">
        <v>0.91</v>
      </c>
      <c r="AQ14949" t="n">
        <v>17.57</v>
      </c>
      <c r="AR14949" t="n">
        <v>0.67</v>
      </c>
      <c r="AS14949" t="n">
        <v>10.68</v>
      </c>
      <c r="AT14949" t="n">
        <v>1.6</v>
      </c>
    </row>
    <row r="14950">
      <c r="A14950" t="n">
        <v>18135</v>
      </c>
      <c r="B14950" t="s">
        <v>72</v>
      </c>
      <c r="C14950" t="s">
        <v>47</v>
      </c>
      <c r="D14950" t="s">
        <v>47</v>
      </c>
      <c r="E14950" t="s">
        <v>48</v>
      </c>
      <c r="F14950" t="s">
        <v>49</v>
      </c>
      <c r="G14950" t="s">
        <v>49</v>
      </c>
      <c r="H14950" t="s">
        <v>73</v>
      </c>
      <c r="I14950" t="s">
        <v>48</v>
      </c>
      <c r="J14950" t="s">
        <v>51</v>
      </c>
      <c r="K14950" t="s">
        <v>47</v>
      </c>
      <c r="L14950" t="s">
        <v>52</v>
      </c>
      <c r="M14950" t="s">
        <v>49</v>
      </c>
      <c r="N14950" t="s">
        <v>74</v>
      </c>
      <c r="O14950"/>
      <c r="P14950" t="s">
        <v>433</v>
      </c>
      <c r="Q14950" t="s">
        <v>47</v>
      </c>
      <c r="R14950" t="s">
        <v>219</v>
      </c>
      <c r="S14950" t="s">
        <v>48</v>
      </c>
      <c r="T14950" t="s">
        <v>49</v>
      </c>
      <c r="U14950" t="s">
        <v>48</v>
      </c>
      <c r="V14950"/>
      <c r="W14950" t="s">
        <v>47</v>
      </c>
      <c r="X14950" t="s">
        <v>54</v>
      </c>
      <c r="Y14950"/>
      <c r="Z14950" t="s">
        <v>49</v>
      </c>
      <c r="AA14950" t="s">
        <v>78</v>
      </c>
      <c r="AB14950" t="s">
        <v>56</v>
      </c>
      <c r="AC14950" t="s">
        <v>47</v>
      </c>
      <c r="AD14950"/>
      <c r="AE14950" t="s">
        <v>58</v>
      </c>
      <c r="AF14950"/>
      <c r="AG14950" t="s">
        <v>95</v>
      </c>
      <c r="AH14950" t="s">
        <v>47</v>
      </c>
      <c r="AI14950" t="s">
        <v>47</v>
      </c>
      <c r="AJ14950"/>
      <c r="AK14950" t="s">
        <v>49</v>
      </c>
      <c r="AL14950" t="s">
        <v>49</v>
      </c>
      <c r="AM14950" t="s">
        <v>62</v>
      </c>
      <c r="AN14950" t="s">
        <v>63</v>
      </c>
      <c r="AO14950" t="n">
        <v>0.09</v>
      </c>
      <c r="AP14950" t="n">
        <v>0.91</v>
      </c>
      <c r="AQ14950" t="n">
        <v>18.33</v>
      </c>
      <c r="AR14950" t="n">
        <v>0.67</v>
      </c>
      <c r="AS14950" t="n">
        <v>11.24</v>
      </c>
      <c r="AT14950" t="n">
        <v>1.6</v>
      </c>
    </row>
    <row r="14951">
      <c r="A14951" t="n">
        <v>18136</v>
      </c>
      <c r="B14951" t="s">
        <v>72</v>
      </c>
      <c r="C14951" t="s">
        <v>47</v>
      </c>
      <c r="D14951" t="s">
        <v>47</v>
      </c>
      <c r="E14951" t="s">
        <v>48</v>
      </c>
      <c r="F14951" t="s">
        <v>49</v>
      </c>
      <c r="G14951" t="s">
        <v>49</v>
      </c>
      <c r="H14951" t="s">
        <v>73</v>
      </c>
      <c r="I14951" t="s">
        <v>48</v>
      </c>
      <c r="J14951" t="s">
        <v>51</v>
      </c>
      <c r="K14951" t="s">
        <v>47</v>
      </c>
      <c r="L14951" t="s">
        <v>52</v>
      </c>
      <c r="M14951" t="s">
        <v>49</v>
      </c>
      <c r="N14951" t="s">
        <v>74</v>
      </c>
      <c r="O14951"/>
      <c r="P14951" t="s">
        <v>433</v>
      </c>
      <c r="Q14951" t="s">
        <v>47</v>
      </c>
      <c r="R14951" t="s">
        <v>219</v>
      </c>
      <c r="S14951" t="s">
        <v>48</v>
      </c>
      <c r="T14951" t="s">
        <v>49</v>
      </c>
      <c r="U14951" t="s">
        <v>48</v>
      </c>
      <c r="V14951"/>
      <c r="W14951" t="s">
        <v>47</v>
      </c>
      <c r="X14951" t="s">
        <v>54</v>
      </c>
      <c r="Y14951"/>
      <c r="Z14951" t="s">
        <v>49</v>
      </c>
      <c r="AA14951" t="s">
        <v>78</v>
      </c>
      <c r="AB14951" t="s">
        <v>56</v>
      </c>
      <c r="AC14951" t="s">
        <v>47</v>
      </c>
      <c r="AD14951"/>
      <c r="AE14951" t="s">
        <v>58</v>
      </c>
      <c r="AF14951"/>
      <c r="AG14951" t="s">
        <v>95</v>
      </c>
      <c r="AH14951" t="s">
        <v>47</v>
      </c>
      <c r="AI14951" t="s">
        <v>47</v>
      </c>
      <c r="AJ14951"/>
      <c r="AK14951" t="s">
        <v>49</v>
      </c>
      <c r="AL14951" t="s">
        <v>49</v>
      </c>
      <c r="AM14951" t="s">
        <v>62</v>
      </c>
      <c r="AN14951" t="s">
        <v>63</v>
      </c>
      <c r="AO14951" t="n">
        <v>0.09</v>
      </c>
      <c r="AP14951" t="n">
        <v>0.89</v>
      </c>
      <c r="AQ14951" t="n">
        <v>18.73</v>
      </c>
      <c r="AR14951" t="n">
        <v>0.61</v>
      </c>
      <c r="AS14951" t="n">
        <v>10.23</v>
      </c>
      <c r="AT14951" t="n">
        <v>1.6</v>
      </c>
    </row>
    <row r="14952">
      <c r="A14952" t="n">
        <v>18137</v>
      </c>
      <c r="B14952" t="s">
        <v>72</v>
      </c>
      <c r="C14952" t="s">
        <v>47</v>
      </c>
      <c r="D14952" t="s">
        <v>47</v>
      </c>
      <c r="E14952" t="s">
        <v>48</v>
      </c>
      <c r="F14952" t="s">
        <v>49</v>
      </c>
      <c r="G14952" t="s">
        <v>49</v>
      </c>
      <c r="H14952" t="s">
        <v>73</v>
      </c>
      <c r="I14952" t="s">
        <v>48</v>
      </c>
      <c r="J14952" t="s">
        <v>51</v>
      </c>
      <c r="K14952" t="s">
        <v>47</v>
      </c>
      <c r="L14952" t="s">
        <v>52</v>
      </c>
      <c r="M14952" t="s">
        <v>49</v>
      </c>
      <c r="N14952" t="s">
        <v>74</v>
      </c>
      <c r="O14952"/>
      <c r="P14952" t="s">
        <v>433</v>
      </c>
      <c r="Q14952" t="s">
        <v>47</v>
      </c>
      <c r="R14952" t="s">
        <v>219</v>
      </c>
      <c r="S14952" t="s">
        <v>48</v>
      </c>
      <c r="T14952" t="s">
        <v>49</v>
      </c>
      <c r="U14952" t="s">
        <v>48</v>
      </c>
      <c r="V14952"/>
      <c r="W14952" t="s">
        <v>47</v>
      </c>
      <c r="X14952" t="s">
        <v>54</v>
      </c>
      <c r="Y14952"/>
      <c r="Z14952" t="s">
        <v>49</v>
      </c>
      <c r="AA14952" t="s">
        <v>78</v>
      </c>
      <c r="AB14952" t="s">
        <v>56</v>
      </c>
      <c r="AC14952" t="s">
        <v>47</v>
      </c>
      <c r="AD14952"/>
      <c r="AE14952" t="s">
        <v>58</v>
      </c>
      <c r="AF14952"/>
      <c r="AG14952" t="s">
        <v>95</v>
      </c>
      <c r="AH14952" t="s">
        <v>47</v>
      </c>
      <c r="AI14952" t="s">
        <v>47</v>
      </c>
      <c r="AJ14952"/>
      <c r="AK14952" t="s">
        <v>49</v>
      </c>
      <c r="AL14952" t="s">
        <v>49</v>
      </c>
      <c r="AM14952" t="s">
        <v>62</v>
      </c>
      <c r="AN14952" t="s">
        <v>63</v>
      </c>
      <c r="AO14952" t="n">
        <v>0.09</v>
      </c>
      <c r="AP14952" t="n">
        <v>0.81</v>
      </c>
      <c r="AQ14952" t="n">
        <v>19.9</v>
      </c>
      <c r="AR14952" t="n">
        <v>0.59</v>
      </c>
      <c r="AS14952" t="n">
        <v>9.58</v>
      </c>
      <c r="AT14952" t="n">
        <v>1.6</v>
      </c>
    </row>
    <row r="14953">
      <c r="A14953" t="n">
        <v>18138</v>
      </c>
      <c r="B14953" t="s">
        <v>72</v>
      </c>
      <c r="C14953" t="s">
        <v>47</v>
      </c>
      <c r="D14953" t="s">
        <v>47</v>
      </c>
      <c r="E14953" t="s">
        <v>48</v>
      </c>
      <c r="F14953" t="s">
        <v>49</v>
      </c>
      <c r="G14953" t="s">
        <v>49</v>
      </c>
      <c r="H14953" t="s">
        <v>73</v>
      </c>
      <c r="I14953" t="s">
        <v>48</v>
      </c>
      <c r="J14953" t="s">
        <v>51</v>
      </c>
      <c r="K14953" t="s">
        <v>47</v>
      </c>
      <c r="L14953" t="s">
        <v>52</v>
      </c>
      <c r="M14953" t="s">
        <v>49</v>
      </c>
      <c r="N14953"/>
      <c r="O14953"/>
      <c r="P14953" t="s">
        <v>154</v>
      </c>
      <c r="Q14953" t="s">
        <v>47</v>
      </c>
      <c r="R14953" t="s">
        <v>219</v>
      </c>
      <c r="S14953" t="s">
        <v>48</v>
      </c>
      <c r="T14953" t="s">
        <v>49</v>
      </c>
      <c r="U14953" t="s">
        <v>48</v>
      </c>
      <c r="V14953"/>
      <c r="W14953" t="s">
        <v>47</v>
      </c>
      <c r="X14953" t="s">
        <v>366</v>
      </c>
      <c r="Y14953"/>
      <c r="Z14953" t="s">
        <v>49</v>
      </c>
      <c r="AA14953" t="s">
        <v>104</v>
      </c>
      <c r="AB14953" t="s">
        <v>56</v>
      </c>
      <c r="AC14953" t="s">
        <v>47</v>
      </c>
      <c r="AD14953" t="s">
        <v>78</v>
      </c>
      <c r="AE14953" t="s">
        <v>58</v>
      </c>
      <c r="AF14953"/>
      <c r="AG14953" t="s">
        <v>59</v>
      </c>
      <c r="AH14953" t="s">
        <v>60</v>
      </c>
      <c r="AI14953" t="s">
        <v>47</v>
      </c>
      <c r="AJ14953"/>
      <c r="AK14953"/>
      <c r="AL14953" t="s">
        <v>49</v>
      </c>
      <c r="AM14953" t="s">
        <v>62</v>
      </c>
      <c r="AN14953" t="s">
        <v>63</v>
      </c>
      <c r="AO14953" t="n">
        <v>0.2</v>
      </c>
      <c r="AP14953" t="n">
        <v>1.04</v>
      </c>
      <c r="AQ14953" t="n">
        <v>21.03</v>
      </c>
      <c r="AR14953" t="n">
        <v>0.79</v>
      </c>
      <c r="AS14953" t="n">
        <v>17.31</v>
      </c>
      <c r="AT14953" t="n">
        <v>1.6</v>
      </c>
    </row>
    <row r="14954">
      <c r="A14954" t="n">
        <v>18139</v>
      </c>
      <c r="B14954" t="s">
        <v>358</v>
      </c>
      <c r="C14954" t="s">
        <v>97</v>
      </c>
      <c r="D14954" t="s">
        <v>47</v>
      </c>
      <c r="E14954" t="s">
        <v>198</v>
      </c>
      <c r="F14954" t="s">
        <v>204</v>
      </c>
      <c r="G14954" t="s">
        <v>49</v>
      </c>
      <c r="H14954" t="s">
        <v>73</v>
      </c>
      <c r="I14954" t="s">
        <v>48</v>
      </c>
      <c r="J14954" t="s">
        <v>51</v>
      </c>
      <c r="K14954" t="s">
        <v>47</v>
      </c>
      <c r="L14954" t="s">
        <v>52</v>
      </c>
      <c r="M14954" t="s">
        <v>49</v>
      </c>
      <c r="N14954" t="s">
        <v>468</v>
      </c>
      <c r="O14954" t="s">
        <v>198</v>
      </c>
      <c r="P14954" t="s">
        <v>154</v>
      </c>
      <c r="Q14954" t="s">
        <v>47</v>
      </c>
      <c r="R14954" t="s">
        <v>219</v>
      </c>
      <c r="S14954" t="s">
        <v>48</v>
      </c>
      <c r="T14954" t="s">
        <v>49</v>
      </c>
      <c r="U14954" t="s">
        <v>48</v>
      </c>
      <c r="V14954"/>
      <c r="W14954" t="s">
        <v>47</v>
      </c>
      <c r="X14954" t="s">
        <v>366</v>
      </c>
      <c r="Y14954"/>
      <c r="Z14954" t="s">
        <v>49</v>
      </c>
      <c r="AA14954" t="s">
        <v>104</v>
      </c>
      <c r="AB14954" t="s">
        <v>56</v>
      </c>
      <c r="AC14954" t="s">
        <v>47</v>
      </c>
      <c r="AD14954" t="s">
        <v>78</v>
      </c>
      <c r="AE14954" t="s">
        <v>58</v>
      </c>
      <c r="AF14954"/>
      <c r="AG14954" t="s">
        <v>59</v>
      </c>
      <c r="AH14954" t="s">
        <v>60</v>
      </c>
      <c r="AI14954" t="s">
        <v>47</v>
      </c>
      <c r="AJ14954"/>
      <c r="AK14954"/>
      <c r="AL14954" t="s">
        <v>49</v>
      </c>
      <c r="AM14954" t="s">
        <v>62</v>
      </c>
      <c r="AN14954" t="s">
        <v>63</v>
      </c>
      <c r="AO14954" t="n">
        <v>0.2</v>
      </c>
      <c r="AP14954" t="n">
        <v>1.06</v>
      </c>
      <c r="AQ14954" t="n">
        <v>21.1</v>
      </c>
      <c r="AR14954" t="n">
        <v>0.833</v>
      </c>
      <c r="AS14954" t="n">
        <v>18.69</v>
      </c>
      <c r="AT14954" t="n">
        <v>1.6</v>
      </c>
    </row>
    <row r="14955">
      <c r="A14955" t="n">
        <v>18140</v>
      </c>
      <c r="B14955" t="s">
        <v>358</v>
      </c>
      <c r="C14955" t="s">
        <v>97</v>
      </c>
      <c r="D14955" t="s">
        <v>47</v>
      </c>
      <c r="E14955" t="s">
        <v>98</v>
      </c>
      <c r="F14955" t="s">
        <v>190</v>
      </c>
      <c r="G14955" t="s">
        <v>49</v>
      </c>
      <c r="H14955" t="s">
        <v>73</v>
      </c>
      <c r="I14955" t="s">
        <v>48</v>
      </c>
      <c r="J14955" t="s">
        <v>51</v>
      </c>
      <c r="K14955" t="s">
        <v>47</v>
      </c>
      <c r="L14955" t="s">
        <v>52</v>
      </c>
      <c r="M14955" t="s">
        <v>49</v>
      </c>
      <c r="N14955" t="s">
        <v>468</v>
      </c>
      <c r="O14955" t="s">
        <v>98</v>
      </c>
      <c r="P14955" t="s">
        <v>154</v>
      </c>
      <c r="Q14955" t="s">
        <v>47</v>
      </c>
      <c r="R14955" t="s">
        <v>219</v>
      </c>
      <c r="S14955" t="s">
        <v>48</v>
      </c>
      <c r="T14955" t="s">
        <v>49</v>
      </c>
      <c r="U14955" t="s">
        <v>48</v>
      </c>
      <c r="V14955"/>
      <c r="W14955" t="s">
        <v>47</v>
      </c>
      <c r="X14955" t="s">
        <v>366</v>
      </c>
      <c r="Y14955"/>
      <c r="Z14955" t="s">
        <v>49</v>
      </c>
      <c r="AA14955" t="s">
        <v>104</v>
      </c>
      <c r="AB14955" t="s">
        <v>56</v>
      </c>
      <c r="AC14955" t="s">
        <v>47</v>
      </c>
      <c r="AD14955" t="s">
        <v>78</v>
      </c>
      <c r="AE14955" t="s">
        <v>58</v>
      </c>
      <c r="AF14955"/>
      <c r="AG14955" t="s">
        <v>59</v>
      </c>
      <c r="AH14955" t="s">
        <v>60</v>
      </c>
      <c r="AI14955" t="s">
        <v>47</v>
      </c>
      <c r="AJ14955"/>
      <c r="AK14955"/>
      <c r="AL14955" t="s">
        <v>49</v>
      </c>
      <c r="AM14955" t="s">
        <v>62</v>
      </c>
      <c r="AN14955" t="s">
        <v>63</v>
      </c>
      <c r="AO14955" t="n">
        <v>0.2</v>
      </c>
      <c r="AP14955" t="n">
        <v>1.08</v>
      </c>
      <c r="AQ14955" t="n">
        <v>21.91</v>
      </c>
      <c r="AR14955" t="n">
        <v>0.804</v>
      </c>
      <c r="AS14955" t="n">
        <v>19.1</v>
      </c>
      <c r="AT14955" t="n">
        <v>1.6</v>
      </c>
    </row>
    <row r="14956">
      <c r="A14956" t="n">
        <v>18141</v>
      </c>
      <c r="B14956" t="s">
        <v>358</v>
      </c>
      <c r="C14956" t="s">
        <v>97</v>
      </c>
      <c r="D14956" t="s">
        <v>47</v>
      </c>
      <c r="E14956" t="s">
        <v>193</v>
      </c>
      <c r="F14956" t="s">
        <v>194</v>
      </c>
      <c r="G14956" t="s">
        <v>49</v>
      </c>
      <c r="H14956" t="s">
        <v>73</v>
      </c>
      <c r="I14956" t="s">
        <v>48</v>
      </c>
      <c r="J14956" t="s">
        <v>51</v>
      </c>
      <c r="K14956" t="s">
        <v>47</v>
      </c>
      <c r="L14956" t="s">
        <v>52</v>
      </c>
      <c r="M14956" t="s">
        <v>49</v>
      </c>
      <c r="N14956" t="s">
        <v>468</v>
      </c>
      <c r="O14956" t="s">
        <v>193</v>
      </c>
      <c r="P14956" t="s">
        <v>154</v>
      </c>
      <c r="Q14956" t="s">
        <v>47</v>
      </c>
      <c r="R14956" t="s">
        <v>219</v>
      </c>
      <c r="S14956" t="s">
        <v>48</v>
      </c>
      <c r="T14956" t="s">
        <v>49</v>
      </c>
      <c r="U14956" t="s">
        <v>48</v>
      </c>
      <c r="V14956"/>
      <c r="W14956" t="s">
        <v>47</v>
      </c>
      <c r="X14956" t="s">
        <v>366</v>
      </c>
      <c r="Y14956"/>
      <c r="Z14956" t="s">
        <v>49</v>
      </c>
      <c r="AA14956" t="s">
        <v>104</v>
      </c>
      <c r="AB14956" t="s">
        <v>56</v>
      </c>
      <c r="AC14956" t="s">
        <v>47</v>
      </c>
      <c r="AD14956" t="s">
        <v>78</v>
      </c>
      <c r="AE14956" t="s">
        <v>58</v>
      </c>
      <c r="AF14956"/>
      <c r="AG14956" t="s">
        <v>59</v>
      </c>
      <c r="AH14956" t="s">
        <v>60</v>
      </c>
      <c r="AI14956" t="s">
        <v>47</v>
      </c>
      <c r="AJ14956"/>
      <c r="AK14956"/>
      <c r="AL14956" t="s">
        <v>49</v>
      </c>
      <c r="AM14956" t="s">
        <v>62</v>
      </c>
      <c r="AN14956" t="s">
        <v>63</v>
      </c>
      <c r="AO14956" t="n">
        <v>0.2</v>
      </c>
      <c r="AP14956" t="n">
        <v>1.07</v>
      </c>
      <c r="AQ14956" t="n">
        <v>18.09</v>
      </c>
      <c r="AR14956" t="n">
        <v>0.764</v>
      </c>
      <c r="AS14956" t="n">
        <v>14.74</v>
      </c>
      <c r="AT14956" t="n">
        <v>1.6</v>
      </c>
    </row>
    <row r="14957">
      <c r="A14957" t="n">
        <v>18142</v>
      </c>
      <c r="B14957" t="s">
        <v>358</v>
      </c>
      <c r="C14957" t="s">
        <v>97</v>
      </c>
      <c r="D14957" t="s">
        <v>47</v>
      </c>
      <c r="E14957" t="s">
        <v>705</v>
      </c>
      <c r="F14957" t="s">
        <v>150</v>
      </c>
      <c r="G14957" t="s">
        <v>49</v>
      </c>
      <c r="H14957" t="s">
        <v>73</v>
      </c>
      <c r="I14957" t="s">
        <v>48</v>
      </c>
      <c r="J14957" t="s">
        <v>51</v>
      </c>
      <c r="K14957" t="s">
        <v>47</v>
      </c>
      <c r="L14957" t="s">
        <v>52</v>
      </c>
      <c r="M14957" t="s">
        <v>49</v>
      </c>
      <c r="N14957" t="s">
        <v>468</v>
      </c>
      <c r="O14957" t="s">
        <v>705</v>
      </c>
      <c r="P14957" t="s">
        <v>154</v>
      </c>
      <c r="Q14957" t="s">
        <v>47</v>
      </c>
      <c r="R14957" t="s">
        <v>219</v>
      </c>
      <c r="S14957" t="s">
        <v>48</v>
      </c>
      <c r="T14957" t="s">
        <v>49</v>
      </c>
      <c r="U14957" t="s">
        <v>48</v>
      </c>
      <c r="V14957"/>
      <c r="W14957" t="s">
        <v>47</v>
      </c>
      <c r="X14957" t="s">
        <v>366</v>
      </c>
      <c r="Y14957"/>
      <c r="Z14957" t="s">
        <v>49</v>
      </c>
      <c r="AA14957" t="s">
        <v>104</v>
      </c>
      <c r="AB14957" t="s">
        <v>56</v>
      </c>
      <c r="AC14957" t="s">
        <v>47</v>
      </c>
      <c r="AD14957" t="s">
        <v>78</v>
      </c>
      <c r="AE14957" t="s">
        <v>58</v>
      </c>
      <c r="AF14957"/>
      <c r="AG14957" t="s">
        <v>59</v>
      </c>
      <c r="AH14957" t="s">
        <v>60</v>
      </c>
      <c r="AI14957" t="s">
        <v>47</v>
      </c>
      <c r="AJ14957"/>
      <c r="AK14957"/>
      <c r="AL14957" t="s">
        <v>49</v>
      </c>
      <c r="AM14957" t="s">
        <v>62</v>
      </c>
      <c r="AN14957" t="s">
        <v>63</v>
      </c>
      <c r="AO14957" t="n">
        <v>0.2</v>
      </c>
      <c r="AP14957" t="n">
        <v>1.02</v>
      </c>
      <c r="AQ14957" t="n">
        <v>17.77</v>
      </c>
      <c r="AR14957" t="n">
        <v>0.759</v>
      </c>
      <c r="AS14957" t="n">
        <v>13.8</v>
      </c>
      <c r="AT14957" t="n">
        <v>1.6</v>
      </c>
    </row>
    <row r="14958">
      <c r="A14958" t="n">
        <v>18143</v>
      </c>
      <c r="B14958" t="s">
        <v>358</v>
      </c>
      <c r="C14958" t="s">
        <v>97</v>
      </c>
      <c r="D14958" t="s">
        <v>47</v>
      </c>
      <c r="E14958" t="s">
        <v>130</v>
      </c>
      <c r="F14958" t="s">
        <v>130</v>
      </c>
      <c r="G14958" t="s">
        <v>49</v>
      </c>
      <c r="H14958" t="s">
        <v>73</v>
      </c>
      <c r="I14958" t="s">
        <v>48</v>
      </c>
      <c r="J14958" t="s">
        <v>51</v>
      </c>
      <c r="K14958" t="s">
        <v>47</v>
      </c>
      <c r="L14958" t="s">
        <v>52</v>
      </c>
      <c r="M14958" t="s">
        <v>49</v>
      </c>
      <c r="N14958" t="s">
        <v>468</v>
      </c>
      <c r="O14958" t="s">
        <v>130</v>
      </c>
      <c r="P14958" t="s">
        <v>154</v>
      </c>
      <c r="Q14958" t="s">
        <v>47</v>
      </c>
      <c r="R14958" t="s">
        <v>219</v>
      </c>
      <c r="S14958" t="s">
        <v>48</v>
      </c>
      <c r="T14958" t="s">
        <v>49</v>
      </c>
      <c r="U14958" t="s">
        <v>48</v>
      </c>
      <c r="V14958"/>
      <c r="W14958" t="s">
        <v>47</v>
      </c>
      <c r="X14958" t="s">
        <v>366</v>
      </c>
      <c r="Y14958"/>
      <c r="Z14958" t="s">
        <v>49</v>
      </c>
      <c r="AA14958" t="s">
        <v>104</v>
      </c>
      <c r="AB14958" t="s">
        <v>56</v>
      </c>
      <c r="AC14958" t="s">
        <v>47</v>
      </c>
      <c r="AD14958" t="s">
        <v>78</v>
      </c>
      <c r="AE14958" t="s">
        <v>58</v>
      </c>
      <c r="AF14958"/>
      <c r="AG14958" t="s">
        <v>59</v>
      </c>
      <c r="AH14958" t="s">
        <v>60</v>
      </c>
      <c r="AI14958" t="s">
        <v>47</v>
      </c>
      <c r="AJ14958"/>
      <c r="AK14958"/>
      <c r="AL14958" t="s">
        <v>49</v>
      </c>
      <c r="AM14958" t="s">
        <v>62</v>
      </c>
      <c r="AN14958" t="s">
        <v>63</v>
      </c>
      <c r="AO14958" t="n">
        <v>0.2</v>
      </c>
      <c r="AP14958" t="n">
        <v>1.03</v>
      </c>
      <c r="AQ14958" t="n">
        <v>18.63</v>
      </c>
      <c r="AR14958" t="n">
        <v>0.677</v>
      </c>
      <c r="AS14958" t="n">
        <v>13.01</v>
      </c>
      <c r="AT14958" t="n">
        <v>1.6</v>
      </c>
    </row>
    <row r="14959">
      <c r="A14959" t="n">
        <v>18144</v>
      </c>
      <c r="B14959" t="s">
        <v>358</v>
      </c>
      <c r="C14959" t="s">
        <v>97</v>
      </c>
      <c r="D14959" t="s">
        <v>47</v>
      </c>
      <c r="E14959" t="s">
        <v>360</v>
      </c>
      <c r="F14959" t="s">
        <v>359</v>
      </c>
      <c r="G14959" t="s">
        <v>49</v>
      </c>
      <c r="H14959" t="s">
        <v>73</v>
      </c>
      <c r="I14959" t="s">
        <v>48</v>
      </c>
      <c r="J14959" t="s">
        <v>51</v>
      </c>
      <c r="K14959" t="s">
        <v>47</v>
      </c>
      <c r="L14959" t="s">
        <v>52</v>
      </c>
      <c r="M14959" t="s">
        <v>49</v>
      </c>
      <c r="N14959" t="s">
        <v>468</v>
      </c>
      <c r="O14959" t="s">
        <v>360</v>
      </c>
      <c r="P14959" t="s">
        <v>154</v>
      </c>
      <c r="Q14959" t="s">
        <v>47</v>
      </c>
      <c r="R14959" t="s">
        <v>219</v>
      </c>
      <c r="S14959" t="s">
        <v>48</v>
      </c>
      <c r="T14959" t="s">
        <v>49</v>
      </c>
      <c r="U14959" t="s">
        <v>48</v>
      </c>
      <c r="V14959"/>
      <c r="W14959" t="s">
        <v>47</v>
      </c>
      <c r="X14959" t="s">
        <v>366</v>
      </c>
      <c r="Y14959"/>
      <c r="Z14959" t="s">
        <v>49</v>
      </c>
      <c r="AA14959" t="s">
        <v>104</v>
      </c>
      <c r="AB14959" t="s">
        <v>56</v>
      </c>
      <c r="AC14959" t="s">
        <v>47</v>
      </c>
      <c r="AD14959" t="s">
        <v>78</v>
      </c>
      <c r="AE14959" t="s">
        <v>58</v>
      </c>
      <c r="AF14959"/>
      <c r="AG14959" t="s">
        <v>59</v>
      </c>
      <c r="AH14959" t="s">
        <v>60</v>
      </c>
      <c r="AI14959" t="s">
        <v>47</v>
      </c>
      <c r="AJ14959"/>
      <c r="AK14959"/>
      <c r="AL14959" t="s">
        <v>49</v>
      </c>
      <c r="AM14959" t="s">
        <v>62</v>
      </c>
      <c r="AN14959" t="s">
        <v>63</v>
      </c>
      <c r="AO14959" t="n">
        <v>0.2</v>
      </c>
      <c r="AP14959" t="n">
        <v>1.07</v>
      </c>
      <c r="AQ14959" t="n">
        <v>18.4</v>
      </c>
      <c r="AR14959" t="n">
        <v>0.71</v>
      </c>
      <c r="AS14959" t="n">
        <v>13.97</v>
      </c>
      <c r="AT14959" t="n">
        <v>1.6</v>
      </c>
    </row>
    <row r="14960">
      <c r="A14960" t="n">
        <v>18145</v>
      </c>
      <c r="B14960" t="s">
        <v>358</v>
      </c>
      <c r="C14960" t="s">
        <v>97</v>
      </c>
      <c r="D14960" t="s">
        <v>47</v>
      </c>
      <c r="E14960" t="s">
        <v>48</v>
      </c>
      <c r="F14960" t="s">
        <v>48</v>
      </c>
      <c r="G14960" t="s">
        <v>49</v>
      </c>
      <c r="H14960" t="s">
        <v>73</v>
      </c>
      <c r="I14960" t="s">
        <v>48</v>
      </c>
      <c r="J14960" t="s">
        <v>51</v>
      </c>
      <c r="K14960" t="s">
        <v>47</v>
      </c>
      <c r="L14960" t="s">
        <v>52</v>
      </c>
      <c r="M14960" t="s">
        <v>49</v>
      </c>
      <c r="N14960" t="s">
        <v>468</v>
      </c>
      <c r="O14960" t="s">
        <v>48</v>
      </c>
      <c r="P14960" t="s">
        <v>154</v>
      </c>
      <c r="Q14960" t="s">
        <v>47</v>
      </c>
      <c r="R14960" t="s">
        <v>219</v>
      </c>
      <c r="S14960" t="s">
        <v>48</v>
      </c>
      <c r="T14960" t="s">
        <v>49</v>
      </c>
      <c r="U14960" t="s">
        <v>48</v>
      </c>
      <c r="V14960"/>
      <c r="W14960" t="s">
        <v>47</v>
      </c>
      <c r="X14960" t="s">
        <v>366</v>
      </c>
      <c r="Y14960"/>
      <c r="Z14960" t="s">
        <v>49</v>
      </c>
      <c r="AA14960" t="s">
        <v>104</v>
      </c>
      <c r="AB14960" t="s">
        <v>56</v>
      </c>
      <c r="AC14960" t="s">
        <v>47</v>
      </c>
      <c r="AD14960" t="s">
        <v>78</v>
      </c>
      <c r="AE14960" t="s">
        <v>58</v>
      </c>
      <c r="AF14960"/>
      <c r="AG14960" t="s">
        <v>59</v>
      </c>
      <c r="AH14960" t="s">
        <v>60</v>
      </c>
      <c r="AI14960" t="s">
        <v>47</v>
      </c>
      <c r="AJ14960"/>
      <c r="AK14960"/>
      <c r="AL14960" t="s">
        <v>49</v>
      </c>
      <c r="AM14960" t="s">
        <v>62</v>
      </c>
      <c r="AN14960" t="s">
        <v>63</v>
      </c>
      <c r="AO14960" t="n">
        <v>0.2</v>
      </c>
      <c r="AP14960" t="n">
        <v>0.84</v>
      </c>
      <c r="AQ14960" t="n">
        <v>9.61</v>
      </c>
      <c r="AR14960" t="n">
        <v>0.721</v>
      </c>
      <c r="AS14960" t="n">
        <v>5.85</v>
      </c>
      <c r="AT14960" t="n">
        <v>1.6</v>
      </c>
    </row>
    <row r="14961">
      <c r="A14961" t="n">
        <v>18146</v>
      </c>
      <c r="B14961" t="s">
        <v>358</v>
      </c>
      <c r="C14961" t="s">
        <v>47</v>
      </c>
      <c r="D14961" t="s">
        <v>47</v>
      </c>
      <c r="E14961" t="s">
        <v>71</v>
      </c>
      <c r="F14961" t="s">
        <v>49</v>
      </c>
      <c r="G14961" t="s">
        <v>49</v>
      </c>
      <c r="H14961" t="s">
        <v>73</v>
      </c>
      <c r="I14961" t="s">
        <v>48</v>
      </c>
      <c r="J14961" t="s">
        <v>51</v>
      </c>
      <c r="K14961" t="s">
        <v>47</v>
      </c>
      <c r="L14961" t="s">
        <v>103</v>
      </c>
      <c r="M14961" t="s">
        <v>49</v>
      </c>
      <c r="N14961" t="s">
        <v>468</v>
      </c>
      <c r="O14961" t="s">
        <v>71</v>
      </c>
      <c r="P14961" t="s">
        <v>154</v>
      </c>
      <c r="Q14961" t="s">
        <v>47</v>
      </c>
      <c r="R14961" t="s">
        <v>219</v>
      </c>
      <c r="S14961" t="s">
        <v>48</v>
      </c>
      <c r="T14961" t="s">
        <v>49</v>
      </c>
      <c r="U14961" t="s">
        <v>48</v>
      </c>
      <c r="V14961"/>
      <c r="W14961" t="s">
        <v>47</v>
      </c>
      <c r="X14961" t="s">
        <v>366</v>
      </c>
      <c r="Y14961"/>
      <c r="Z14961" t="s">
        <v>49</v>
      </c>
      <c r="AA14961" t="s">
        <v>104</v>
      </c>
      <c r="AB14961" t="s">
        <v>56</v>
      </c>
      <c r="AC14961" t="s">
        <v>47</v>
      </c>
      <c r="AD14961" t="s">
        <v>78</v>
      </c>
      <c r="AE14961" t="s">
        <v>58</v>
      </c>
      <c r="AF14961"/>
      <c r="AG14961" t="s">
        <v>59</v>
      </c>
      <c r="AH14961" t="s">
        <v>60</v>
      </c>
      <c r="AI14961" t="s">
        <v>47</v>
      </c>
      <c r="AJ14961"/>
      <c r="AK14961"/>
      <c r="AL14961" t="s">
        <v>49</v>
      </c>
      <c r="AM14961" t="s">
        <v>62</v>
      </c>
      <c r="AN14961" t="s">
        <v>63</v>
      </c>
      <c r="AO14961" t="n">
        <v>0.2</v>
      </c>
      <c r="AP14961" t="n">
        <v>0.87</v>
      </c>
      <c r="AQ14961" t="n">
        <v>0.07</v>
      </c>
      <c r="AR14961" t="n">
        <v>0.254</v>
      </c>
      <c r="AS14961" t="n">
        <v>0.02</v>
      </c>
      <c r="AT14961" t="n">
        <v>1.6</v>
      </c>
    </row>
    <row r="14962">
      <c r="A14962" t="n">
        <v>18147</v>
      </c>
      <c r="B14962" t="s">
        <v>107</v>
      </c>
      <c r="C14962" t="s">
        <v>47</v>
      </c>
      <c r="D14962" t="s">
        <v>47</v>
      </c>
      <c r="E14962" t="s">
        <v>48</v>
      </c>
      <c r="F14962" t="s">
        <v>49</v>
      </c>
      <c r="G14962" t="s">
        <v>49</v>
      </c>
      <c r="H14962" t="s">
        <v>73</v>
      </c>
      <c r="I14962" t="s">
        <v>48</v>
      </c>
      <c r="J14962" t="s">
        <v>51</v>
      </c>
      <c r="K14962" t="s">
        <v>47</v>
      </c>
      <c r="L14962" t="s">
        <v>52</v>
      </c>
      <c r="M14962" t="s">
        <v>49</v>
      </c>
      <c r="N14962" t="s">
        <v>74</v>
      </c>
      <c r="O14962"/>
      <c r="P14962" t="s">
        <v>154</v>
      </c>
      <c r="Q14962" t="s">
        <v>47</v>
      </c>
      <c r="R14962" t="s">
        <v>155</v>
      </c>
      <c r="S14962" t="s">
        <v>48</v>
      </c>
      <c r="T14962" t="s">
        <v>49</v>
      </c>
      <c r="U14962" t="s">
        <v>48</v>
      </c>
      <c r="V14962" t="s">
        <v>177</v>
      </c>
      <c r="W14962" t="s">
        <v>47</v>
      </c>
      <c r="X14962" t="s">
        <v>54</v>
      </c>
      <c r="Y14962" t="s">
        <v>55</v>
      </c>
      <c r="Z14962" t="s">
        <v>49</v>
      </c>
      <c r="AA14962" t="s">
        <v>114</v>
      </c>
      <c r="AB14962" t="s">
        <v>56</v>
      </c>
      <c r="AC14962" t="s">
        <v>47</v>
      </c>
      <c r="AD14962"/>
      <c r="AE14962" t="s">
        <v>58</v>
      </c>
      <c r="AF14962"/>
      <c r="AG14962" t="s">
        <v>95</v>
      </c>
      <c r="AH14962" t="s">
        <v>47</v>
      </c>
      <c r="AI14962" t="s">
        <v>47</v>
      </c>
      <c r="AJ14962" t="s">
        <v>91</v>
      </c>
      <c r="AK14962" t="s">
        <v>49</v>
      </c>
      <c r="AL14962" t="s">
        <v>49</v>
      </c>
      <c r="AM14962" t="s">
        <v>62</v>
      </c>
      <c r="AN14962" t="s">
        <v>63</v>
      </c>
      <c r="AO14962" t="n">
        <v>0.09</v>
      </c>
      <c r="AP14962" t="n">
        <v>1</v>
      </c>
      <c r="AQ14962" t="n">
        <v>17</v>
      </c>
      <c r="AR14962" t="n">
        <v>0.62</v>
      </c>
      <c r="AS14962" t="n">
        <v>11</v>
      </c>
      <c r="AT14962" t="n">
        <v>1.48</v>
      </c>
    </row>
    <row r="14963">
      <c r="A14963" t="n">
        <v>18152</v>
      </c>
      <c r="B14963" t="s">
        <v>107</v>
      </c>
      <c r="C14963" t="s">
        <v>47</v>
      </c>
      <c r="D14963" t="s">
        <v>47</v>
      </c>
      <c r="E14963" t="s">
        <v>48</v>
      </c>
      <c r="F14963" t="s">
        <v>49</v>
      </c>
      <c r="G14963" t="s">
        <v>49</v>
      </c>
      <c r="H14963" t="s">
        <v>73</v>
      </c>
      <c r="I14963" t="s">
        <v>48</v>
      </c>
      <c r="J14963" t="s">
        <v>51</v>
      </c>
      <c r="K14963" t="s">
        <v>47</v>
      </c>
      <c r="L14963" t="s">
        <v>52</v>
      </c>
      <c r="M14963" t="s">
        <v>49</v>
      </c>
      <c r="N14963"/>
      <c r="O14963"/>
      <c r="P14963" t="s">
        <v>154</v>
      </c>
      <c r="Q14963" t="s">
        <v>47</v>
      </c>
      <c r="R14963" t="s">
        <v>219</v>
      </c>
      <c r="S14963" t="s">
        <v>48</v>
      </c>
      <c r="T14963" t="s">
        <v>49</v>
      </c>
      <c r="U14963" t="s">
        <v>48</v>
      </c>
      <c r="V14963"/>
      <c r="W14963" t="s">
        <v>47</v>
      </c>
      <c r="X14963" t="s">
        <v>47</v>
      </c>
      <c r="Y14963"/>
      <c r="Z14963" t="s">
        <v>49</v>
      </c>
      <c r="AA14963" t="s">
        <v>49</v>
      </c>
      <c r="AB14963" t="s">
        <v>89</v>
      </c>
      <c r="AC14963" t="s">
        <v>47</v>
      </c>
      <c r="AD14963" t="s">
        <v>54</v>
      </c>
      <c r="AE14963" t="s">
        <v>58</v>
      </c>
      <c r="AF14963"/>
      <c r="AG14963" t="s">
        <v>59</v>
      </c>
      <c r="AH14963" t="s">
        <v>60</v>
      </c>
      <c r="AI14963" t="s">
        <v>47</v>
      </c>
      <c r="AJ14963" t="s">
        <v>114</v>
      </c>
      <c r="AK14963" t="s">
        <v>232</v>
      </c>
      <c r="AL14963" t="s">
        <v>49</v>
      </c>
      <c r="AM14963" t="s">
        <v>62</v>
      </c>
      <c r="AN14963" t="s">
        <v>63</v>
      </c>
      <c r="AO14963" t="n">
        <v>0.09</v>
      </c>
      <c r="AP14963" t="n">
        <v>0.94</v>
      </c>
      <c r="AQ14963" t="n">
        <v>22.2</v>
      </c>
      <c r="AR14963" t="n">
        <v>0.59</v>
      </c>
      <c r="AS14963" t="n">
        <v>12.4</v>
      </c>
      <c r="AT14963" t="n">
        <v>1.47</v>
      </c>
    </row>
    <row r="14964">
      <c r="A14964" t="n">
        <v>18153</v>
      </c>
      <c r="B14964" t="s">
        <v>107</v>
      </c>
      <c r="C14964" t="s">
        <v>47</v>
      </c>
      <c r="D14964" t="s">
        <v>47</v>
      </c>
      <c r="E14964" t="s">
        <v>48</v>
      </c>
      <c r="F14964" t="s">
        <v>49</v>
      </c>
      <c r="G14964" t="s">
        <v>49</v>
      </c>
      <c r="H14964" t="s">
        <v>73</v>
      </c>
      <c r="I14964" t="s">
        <v>48</v>
      </c>
      <c r="J14964" t="s">
        <v>51</v>
      </c>
      <c r="K14964" t="s">
        <v>47</v>
      </c>
      <c r="L14964" t="s">
        <v>52</v>
      </c>
      <c r="M14964" t="s">
        <v>49</v>
      </c>
      <c r="N14964"/>
      <c r="O14964"/>
      <c r="P14964" t="s">
        <v>76</v>
      </c>
      <c r="Q14964" t="s">
        <v>47</v>
      </c>
      <c r="R14964" t="s">
        <v>47</v>
      </c>
      <c r="S14964" t="s">
        <v>48</v>
      </c>
      <c r="T14964" t="s">
        <v>49</v>
      </c>
      <c r="U14964" t="s">
        <v>49</v>
      </c>
      <c r="V14964"/>
      <c r="W14964" t="s">
        <v>47</v>
      </c>
      <c r="X14964" t="s">
        <v>47</v>
      </c>
      <c r="Y14964"/>
      <c r="Z14964" t="s">
        <v>49</v>
      </c>
      <c r="AA14964" t="s">
        <v>49</v>
      </c>
      <c r="AB14964" t="s">
        <v>89</v>
      </c>
      <c r="AC14964" t="s">
        <v>47</v>
      </c>
      <c r="AD14964" t="s">
        <v>54</v>
      </c>
      <c r="AE14964" t="s">
        <v>58</v>
      </c>
      <c r="AF14964"/>
      <c r="AG14964" t="s">
        <v>59</v>
      </c>
      <c r="AH14964" t="s">
        <v>60</v>
      </c>
      <c r="AI14964" t="s">
        <v>47</v>
      </c>
      <c r="AJ14964" t="s">
        <v>114</v>
      </c>
      <c r="AK14964" t="s">
        <v>232</v>
      </c>
      <c r="AL14964" t="s">
        <v>49</v>
      </c>
      <c r="AM14964" t="s">
        <v>62</v>
      </c>
      <c r="AN14964" t="s">
        <v>63</v>
      </c>
      <c r="AO14964" t="n">
        <v>0.09</v>
      </c>
      <c r="AP14964" t="n">
        <v>0.97</v>
      </c>
      <c r="AQ14964" t="n">
        <v>19.7</v>
      </c>
      <c r="AR14964" t="n">
        <v>0.544</v>
      </c>
      <c r="AS14964" t="n">
        <v>10.4</v>
      </c>
      <c r="AT14964" t="n">
        <v>1.47</v>
      </c>
    </row>
    <row r="14965">
      <c r="A14965" t="n">
        <v>18154</v>
      </c>
      <c r="B14965" t="s">
        <v>107</v>
      </c>
      <c r="C14965" t="s">
        <v>97</v>
      </c>
      <c r="D14965" t="s">
        <v>47</v>
      </c>
      <c r="E14965" t="s">
        <v>193</v>
      </c>
      <c r="F14965" t="s">
        <v>194</v>
      </c>
      <c r="G14965" t="s">
        <v>49</v>
      </c>
      <c r="H14965" t="s">
        <v>73</v>
      </c>
      <c r="I14965" t="s">
        <v>48</v>
      </c>
      <c r="J14965" t="s">
        <v>51</v>
      </c>
      <c r="K14965" t="s">
        <v>47</v>
      </c>
      <c r="L14965" t="s">
        <v>52</v>
      </c>
      <c r="M14965" t="s">
        <v>49</v>
      </c>
      <c r="N14965" t="s">
        <v>1220</v>
      </c>
      <c r="O14965"/>
      <c r="P14965" t="s">
        <v>76</v>
      </c>
      <c r="Q14965" t="s">
        <v>47</v>
      </c>
      <c r="R14965" t="s">
        <v>47</v>
      </c>
      <c r="S14965" t="s">
        <v>48</v>
      </c>
      <c r="T14965" t="s">
        <v>49</v>
      </c>
      <c r="U14965" t="s">
        <v>49</v>
      </c>
      <c r="V14965" t="s">
        <v>54</v>
      </c>
      <c r="W14965" t="s">
        <v>47</v>
      </c>
      <c r="X14965" t="s">
        <v>47</v>
      </c>
      <c r="Y14965" t="s">
        <v>158</v>
      </c>
      <c r="Z14965" t="s">
        <v>49</v>
      </c>
      <c r="AA14965" t="s">
        <v>49</v>
      </c>
      <c r="AB14965" t="s">
        <v>89</v>
      </c>
      <c r="AC14965" t="s">
        <v>47</v>
      </c>
      <c r="AD14965" t="s">
        <v>104</v>
      </c>
      <c r="AE14965" t="s">
        <v>58</v>
      </c>
      <c r="AF14965"/>
      <c r="AG14965" t="s">
        <v>95</v>
      </c>
      <c r="AH14965" t="s">
        <v>47</v>
      </c>
      <c r="AI14965" t="s">
        <v>47</v>
      </c>
      <c r="AJ14965"/>
      <c r="AK14965" t="s">
        <v>49</v>
      </c>
      <c r="AL14965" t="s">
        <v>49</v>
      </c>
      <c r="AM14965" t="s">
        <v>62</v>
      </c>
      <c r="AN14965" t="s">
        <v>63</v>
      </c>
      <c r="AO14965" t="n">
        <v>0.1</v>
      </c>
      <c r="AP14965" t="n">
        <v>1.03</v>
      </c>
      <c r="AQ14965" t="n">
        <v>21.09</v>
      </c>
      <c r="AR14965" t="n">
        <v>0.72</v>
      </c>
      <c r="AS14965" t="n">
        <v>15.64</v>
      </c>
      <c r="AT14965" t="n">
        <v>1.57</v>
      </c>
    </row>
    <row r="14966">
      <c r="A14966" t="n">
        <v>18155</v>
      </c>
      <c r="B14966" t="s">
        <v>107</v>
      </c>
      <c r="C14966" t="s">
        <v>97</v>
      </c>
      <c r="D14966" t="s">
        <v>47</v>
      </c>
      <c r="E14966" t="s">
        <v>193</v>
      </c>
      <c r="F14966" t="s">
        <v>194</v>
      </c>
      <c r="G14966" t="s">
        <v>49</v>
      </c>
      <c r="H14966" t="s">
        <v>73</v>
      </c>
      <c r="I14966" t="s">
        <v>48</v>
      </c>
      <c r="J14966" t="s">
        <v>51</v>
      </c>
      <c r="K14966" t="s">
        <v>47</v>
      </c>
      <c r="L14966" t="s">
        <v>52</v>
      </c>
      <c r="M14966" t="s">
        <v>49</v>
      </c>
      <c r="N14966" t="s">
        <v>1220</v>
      </c>
      <c r="O14966"/>
      <c r="P14966" t="s">
        <v>76</v>
      </c>
      <c r="Q14966" t="s">
        <v>47</v>
      </c>
      <c r="R14966" t="s">
        <v>47</v>
      </c>
      <c r="S14966" t="s">
        <v>48</v>
      </c>
      <c r="T14966" t="s">
        <v>49</v>
      </c>
      <c r="U14966" t="s">
        <v>49</v>
      </c>
      <c r="V14966" t="s">
        <v>54</v>
      </c>
      <c r="W14966" t="s">
        <v>47</v>
      </c>
      <c r="X14966" t="s">
        <v>47</v>
      </c>
      <c r="Y14966" t="s">
        <v>158</v>
      </c>
      <c r="Z14966" t="s">
        <v>49</v>
      </c>
      <c r="AA14966" t="s">
        <v>49</v>
      </c>
      <c r="AB14966" t="s">
        <v>89</v>
      </c>
      <c r="AC14966" t="s">
        <v>47</v>
      </c>
      <c r="AD14966" t="s">
        <v>104</v>
      </c>
      <c r="AE14966" t="s">
        <v>58</v>
      </c>
      <c r="AF14966"/>
      <c r="AG14966" t="s">
        <v>95</v>
      </c>
      <c r="AH14966" t="s">
        <v>47</v>
      </c>
      <c r="AI14966" t="s">
        <v>47</v>
      </c>
      <c r="AJ14966"/>
      <c r="AK14966" t="s">
        <v>49</v>
      </c>
      <c r="AL14966" t="s">
        <v>49</v>
      </c>
      <c r="AM14966" t="s">
        <v>62</v>
      </c>
      <c r="AN14966" t="s">
        <v>63</v>
      </c>
      <c r="AO14966" t="n">
        <v>0.1</v>
      </c>
      <c r="AP14966" t="n">
        <v>1.03</v>
      </c>
      <c r="AQ14966" t="n">
        <v>20.65</v>
      </c>
      <c r="AR14966" t="n">
        <v>0.7</v>
      </c>
      <c r="AS14966" t="n">
        <v>15.07</v>
      </c>
      <c r="AT14966" t="n">
        <v>1.57</v>
      </c>
    </row>
    <row r="14967">
      <c r="A14967" t="n">
        <v>18156</v>
      </c>
      <c r="B14967" t="s">
        <v>107</v>
      </c>
      <c r="C14967" t="s">
        <v>97</v>
      </c>
      <c r="D14967" t="s">
        <v>47</v>
      </c>
      <c r="E14967" t="s">
        <v>66</v>
      </c>
      <c r="F14967" t="s">
        <v>379</v>
      </c>
      <c r="G14967" t="s">
        <v>49</v>
      </c>
      <c r="H14967" t="s">
        <v>73</v>
      </c>
      <c r="I14967" t="s">
        <v>48</v>
      </c>
      <c r="J14967" t="s">
        <v>51</v>
      </c>
      <c r="K14967" t="s">
        <v>47</v>
      </c>
      <c r="L14967" t="s">
        <v>52</v>
      </c>
      <c r="M14967" t="s">
        <v>49</v>
      </c>
      <c r="N14967" t="s">
        <v>1220</v>
      </c>
      <c r="O14967"/>
      <c r="P14967" t="s">
        <v>76</v>
      </c>
      <c r="Q14967" t="s">
        <v>47</v>
      </c>
      <c r="R14967" t="s">
        <v>47</v>
      </c>
      <c r="S14967" t="s">
        <v>48</v>
      </c>
      <c r="T14967" t="s">
        <v>49</v>
      </c>
      <c r="U14967" t="s">
        <v>49</v>
      </c>
      <c r="V14967" t="s">
        <v>54</v>
      </c>
      <c r="W14967" t="s">
        <v>47</v>
      </c>
      <c r="X14967" t="s">
        <v>47</v>
      </c>
      <c r="Y14967" t="s">
        <v>158</v>
      </c>
      <c r="Z14967" t="s">
        <v>49</v>
      </c>
      <c r="AA14967" t="s">
        <v>49</v>
      </c>
      <c r="AB14967" t="s">
        <v>89</v>
      </c>
      <c r="AC14967" t="s">
        <v>47</v>
      </c>
      <c r="AD14967" t="s">
        <v>104</v>
      </c>
      <c r="AE14967" t="s">
        <v>58</v>
      </c>
      <c r="AF14967"/>
      <c r="AG14967" t="s">
        <v>95</v>
      </c>
      <c r="AH14967" t="s">
        <v>47</v>
      </c>
      <c r="AI14967" t="s">
        <v>47</v>
      </c>
      <c r="AJ14967"/>
      <c r="AK14967" t="s">
        <v>49</v>
      </c>
      <c r="AL14967" t="s">
        <v>49</v>
      </c>
      <c r="AM14967" t="s">
        <v>62</v>
      </c>
      <c r="AN14967" t="s">
        <v>63</v>
      </c>
      <c r="AO14967" t="n">
        <v>0.1</v>
      </c>
      <c r="AP14967" t="n">
        <v>1.03</v>
      </c>
      <c r="AQ14967" t="n">
        <v>22.03</v>
      </c>
      <c r="AR14967" t="n">
        <v>0.75</v>
      </c>
      <c r="AS14967" t="n">
        <v>16.2</v>
      </c>
      <c r="AT14967" t="n">
        <v>1.56</v>
      </c>
    </row>
    <row r="14968">
      <c r="A14968" t="n">
        <v>18157</v>
      </c>
      <c r="B14968" t="s">
        <v>107</v>
      </c>
      <c r="C14968" t="s">
        <v>97</v>
      </c>
      <c r="D14968" t="s">
        <v>47</v>
      </c>
      <c r="E14968" t="s">
        <v>66</v>
      </c>
      <c r="F14968" t="s">
        <v>379</v>
      </c>
      <c r="G14968" t="s">
        <v>49</v>
      </c>
      <c r="H14968" t="s">
        <v>73</v>
      </c>
      <c r="I14968" t="s">
        <v>48</v>
      </c>
      <c r="J14968" t="s">
        <v>51</v>
      </c>
      <c r="K14968" t="s">
        <v>47</v>
      </c>
      <c r="L14968" t="s">
        <v>52</v>
      </c>
      <c r="M14968" t="s">
        <v>49</v>
      </c>
      <c r="N14968" t="s">
        <v>1220</v>
      </c>
      <c r="O14968"/>
      <c r="P14968" t="s">
        <v>76</v>
      </c>
      <c r="Q14968" t="s">
        <v>47</v>
      </c>
      <c r="R14968" t="s">
        <v>47</v>
      </c>
      <c r="S14968" t="s">
        <v>48</v>
      </c>
      <c r="T14968" t="s">
        <v>49</v>
      </c>
      <c r="U14968" t="s">
        <v>49</v>
      </c>
      <c r="V14968" t="s">
        <v>54</v>
      </c>
      <c r="W14968" t="s">
        <v>47</v>
      </c>
      <c r="X14968" t="s">
        <v>47</v>
      </c>
      <c r="Y14968" t="s">
        <v>158</v>
      </c>
      <c r="Z14968" t="s">
        <v>49</v>
      </c>
      <c r="AA14968" t="s">
        <v>49</v>
      </c>
      <c r="AB14968" t="s">
        <v>89</v>
      </c>
      <c r="AC14968" t="s">
        <v>47</v>
      </c>
      <c r="AD14968" t="s">
        <v>104</v>
      </c>
      <c r="AE14968" t="s">
        <v>58</v>
      </c>
      <c r="AF14968"/>
      <c r="AG14968" t="s">
        <v>95</v>
      </c>
      <c r="AH14968" t="s">
        <v>47</v>
      </c>
      <c r="AI14968" t="s">
        <v>47</v>
      </c>
      <c r="AJ14968"/>
      <c r="AK14968" t="s">
        <v>49</v>
      </c>
      <c r="AL14968" t="s">
        <v>49</v>
      </c>
      <c r="AM14968" t="s">
        <v>62</v>
      </c>
      <c r="AN14968" t="s">
        <v>63</v>
      </c>
      <c r="AO14968" t="n">
        <v>0.1</v>
      </c>
      <c r="AP14968" t="n">
        <v>1.03</v>
      </c>
      <c r="AQ14968" t="n">
        <v>21.79</v>
      </c>
      <c r="AR14968" t="n">
        <v>0.73</v>
      </c>
      <c r="AS14968" t="n">
        <v>16.34</v>
      </c>
      <c r="AT14968" t="n">
        <v>1.56</v>
      </c>
    </row>
    <row r="14969">
      <c r="A14969" t="n">
        <v>18158</v>
      </c>
      <c r="B14969" t="s">
        <v>107</v>
      </c>
      <c r="C14969" t="s">
        <v>97</v>
      </c>
      <c r="D14969" t="s">
        <v>47</v>
      </c>
      <c r="E14969" t="s">
        <v>130</v>
      </c>
      <c r="F14969" t="s">
        <v>130</v>
      </c>
      <c r="G14969" t="s">
        <v>49</v>
      </c>
      <c r="H14969" t="s">
        <v>73</v>
      </c>
      <c r="I14969" t="s">
        <v>48</v>
      </c>
      <c r="J14969" t="s">
        <v>51</v>
      </c>
      <c r="K14969" t="s">
        <v>47</v>
      </c>
      <c r="L14969" t="s">
        <v>52</v>
      </c>
      <c r="M14969" t="s">
        <v>49</v>
      </c>
      <c r="N14969" t="s">
        <v>1220</v>
      </c>
      <c r="O14969"/>
      <c r="P14969" t="s">
        <v>76</v>
      </c>
      <c r="Q14969" t="s">
        <v>47</v>
      </c>
      <c r="R14969" t="s">
        <v>47</v>
      </c>
      <c r="S14969" t="s">
        <v>48</v>
      </c>
      <c r="T14969" t="s">
        <v>49</v>
      </c>
      <c r="U14969" t="s">
        <v>49</v>
      </c>
      <c r="V14969" t="s">
        <v>54</v>
      </c>
      <c r="W14969" t="s">
        <v>47</v>
      </c>
      <c r="X14969" t="s">
        <v>47</v>
      </c>
      <c r="Y14969" t="s">
        <v>158</v>
      </c>
      <c r="Z14969" t="s">
        <v>49</v>
      </c>
      <c r="AA14969" t="s">
        <v>49</v>
      </c>
      <c r="AB14969" t="s">
        <v>89</v>
      </c>
      <c r="AC14969" t="s">
        <v>47</v>
      </c>
      <c r="AD14969" t="s">
        <v>104</v>
      </c>
      <c r="AE14969" t="s">
        <v>58</v>
      </c>
      <c r="AF14969"/>
      <c r="AG14969" t="s">
        <v>95</v>
      </c>
      <c r="AH14969" t="s">
        <v>47</v>
      </c>
      <c r="AI14969" t="s">
        <v>47</v>
      </c>
      <c r="AJ14969"/>
      <c r="AK14969" t="s">
        <v>49</v>
      </c>
      <c r="AL14969" t="s">
        <v>49</v>
      </c>
      <c r="AM14969" t="s">
        <v>62</v>
      </c>
      <c r="AN14969" t="s">
        <v>63</v>
      </c>
      <c r="AO14969" t="n">
        <v>0.1</v>
      </c>
      <c r="AP14969" t="n">
        <v>1</v>
      </c>
      <c r="AQ14969" t="n">
        <v>22.26</v>
      </c>
      <c r="AR14969" t="n">
        <v>0.71</v>
      </c>
      <c r="AS14969" t="n">
        <v>15.8</v>
      </c>
      <c r="AT14969" t="n">
        <v>1.54</v>
      </c>
    </row>
    <row r="14970">
      <c r="A14970" t="n">
        <v>18159</v>
      </c>
      <c r="B14970" t="s">
        <v>107</v>
      </c>
      <c r="C14970" t="s">
        <v>97</v>
      </c>
      <c r="D14970" t="s">
        <v>47</v>
      </c>
      <c r="E14970" t="s">
        <v>130</v>
      </c>
      <c r="F14970" t="s">
        <v>130</v>
      </c>
      <c r="G14970" t="s">
        <v>49</v>
      </c>
      <c r="H14970" t="s">
        <v>73</v>
      </c>
      <c r="I14970" t="s">
        <v>48</v>
      </c>
      <c r="J14970" t="s">
        <v>51</v>
      </c>
      <c r="K14970" t="s">
        <v>47</v>
      </c>
      <c r="L14970" t="s">
        <v>52</v>
      </c>
      <c r="M14970" t="s">
        <v>49</v>
      </c>
      <c r="N14970" t="s">
        <v>1220</v>
      </c>
      <c r="O14970"/>
      <c r="P14970" t="s">
        <v>76</v>
      </c>
      <c r="Q14970" t="s">
        <v>47</v>
      </c>
      <c r="R14970" t="s">
        <v>47</v>
      </c>
      <c r="S14970" t="s">
        <v>48</v>
      </c>
      <c r="T14970" t="s">
        <v>49</v>
      </c>
      <c r="U14970" t="s">
        <v>49</v>
      </c>
      <c r="V14970" t="s">
        <v>54</v>
      </c>
      <c r="W14970" t="s">
        <v>47</v>
      </c>
      <c r="X14970" t="s">
        <v>47</v>
      </c>
      <c r="Y14970" t="s">
        <v>158</v>
      </c>
      <c r="Z14970" t="s">
        <v>49</v>
      </c>
      <c r="AA14970" t="s">
        <v>49</v>
      </c>
      <c r="AB14970" t="s">
        <v>89</v>
      </c>
      <c r="AC14970" t="s">
        <v>47</v>
      </c>
      <c r="AD14970" t="s">
        <v>104</v>
      </c>
      <c r="AE14970" t="s">
        <v>58</v>
      </c>
      <c r="AF14970"/>
      <c r="AG14970" t="s">
        <v>95</v>
      </c>
      <c r="AH14970" t="s">
        <v>47</v>
      </c>
      <c r="AI14970" t="s">
        <v>47</v>
      </c>
      <c r="AJ14970"/>
      <c r="AK14970" t="s">
        <v>49</v>
      </c>
      <c r="AL14970" t="s">
        <v>49</v>
      </c>
      <c r="AM14970" t="s">
        <v>62</v>
      </c>
      <c r="AN14970" t="s">
        <v>63</v>
      </c>
      <c r="AO14970" t="n">
        <v>0.1</v>
      </c>
      <c r="AP14970" t="n">
        <v>0.98</v>
      </c>
      <c r="AQ14970" t="n">
        <v>22.01</v>
      </c>
      <c r="AR14970" t="n">
        <v>0.69</v>
      </c>
      <c r="AS14970" t="n">
        <v>14.82</v>
      </c>
      <c r="AT14970" t="n">
        <v>1.54</v>
      </c>
    </row>
    <row r="14971">
      <c r="A14971" t="n">
        <v>18160</v>
      </c>
      <c r="B14971" t="s">
        <v>107</v>
      </c>
      <c r="C14971" t="s">
        <v>97</v>
      </c>
      <c r="D14971" t="s">
        <v>47</v>
      </c>
      <c r="E14971" t="s">
        <v>379</v>
      </c>
      <c r="F14971" t="s">
        <v>66</v>
      </c>
      <c r="G14971" t="s">
        <v>49</v>
      </c>
      <c r="H14971" t="s">
        <v>73</v>
      </c>
      <c r="I14971" t="s">
        <v>48</v>
      </c>
      <c r="J14971" t="s">
        <v>51</v>
      </c>
      <c r="K14971" t="s">
        <v>47</v>
      </c>
      <c r="L14971" t="s">
        <v>52</v>
      </c>
      <c r="M14971" t="s">
        <v>49</v>
      </c>
      <c r="N14971" t="s">
        <v>1220</v>
      </c>
      <c r="O14971"/>
      <c r="P14971" t="s">
        <v>76</v>
      </c>
      <c r="Q14971" t="s">
        <v>47</v>
      </c>
      <c r="R14971" t="s">
        <v>47</v>
      </c>
      <c r="S14971" t="s">
        <v>48</v>
      </c>
      <c r="T14971" t="s">
        <v>49</v>
      </c>
      <c r="U14971" t="s">
        <v>49</v>
      </c>
      <c r="V14971" t="s">
        <v>177</v>
      </c>
      <c r="W14971" t="s">
        <v>47</v>
      </c>
      <c r="X14971" t="s">
        <v>47</v>
      </c>
      <c r="Y14971" t="s">
        <v>158</v>
      </c>
      <c r="Z14971" t="s">
        <v>49</v>
      </c>
      <c r="AA14971" t="s">
        <v>49</v>
      </c>
      <c r="AB14971" t="s">
        <v>89</v>
      </c>
      <c r="AC14971" t="s">
        <v>47</v>
      </c>
      <c r="AD14971" t="s">
        <v>104</v>
      </c>
      <c r="AE14971" t="s">
        <v>58</v>
      </c>
      <c r="AF14971"/>
      <c r="AG14971" t="s">
        <v>95</v>
      </c>
      <c r="AH14971" t="s">
        <v>47</v>
      </c>
      <c r="AI14971" t="s">
        <v>47</v>
      </c>
      <c r="AJ14971"/>
      <c r="AK14971" t="s">
        <v>49</v>
      </c>
      <c r="AL14971" t="s">
        <v>49</v>
      </c>
      <c r="AM14971" t="s">
        <v>62</v>
      </c>
      <c r="AN14971" t="s">
        <v>63</v>
      </c>
      <c r="AO14971" t="n">
        <v>0.1</v>
      </c>
      <c r="AP14971" t="n">
        <v>0.99</v>
      </c>
      <c r="AQ14971" t="n">
        <v>20.72</v>
      </c>
      <c r="AR14971" t="n">
        <v>0.69</v>
      </c>
      <c r="AS14971" t="n">
        <v>14.36</v>
      </c>
      <c r="AT14971" t="n">
        <v>1.53</v>
      </c>
    </row>
    <row r="14972">
      <c r="A14972" t="n">
        <v>18161</v>
      </c>
      <c r="B14972" t="s">
        <v>107</v>
      </c>
      <c r="C14972" t="s">
        <v>97</v>
      </c>
      <c r="D14972" t="s">
        <v>47</v>
      </c>
      <c r="E14972" t="s">
        <v>379</v>
      </c>
      <c r="F14972" t="s">
        <v>66</v>
      </c>
      <c r="G14972" t="s">
        <v>49</v>
      </c>
      <c r="H14972" t="s">
        <v>73</v>
      </c>
      <c r="I14972" t="s">
        <v>48</v>
      </c>
      <c r="J14972" t="s">
        <v>51</v>
      </c>
      <c r="K14972" t="s">
        <v>47</v>
      </c>
      <c r="L14972" t="s">
        <v>52</v>
      </c>
      <c r="M14972" t="s">
        <v>49</v>
      </c>
      <c r="N14972" t="s">
        <v>1220</v>
      </c>
      <c r="O14972"/>
      <c r="P14972" t="s">
        <v>76</v>
      </c>
      <c r="Q14972" t="s">
        <v>47</v>
      </c>
      <c r="R14972" t="s">
        <v>47</v>
      </c>
      <c r="S14972" t="s">
        <v>48</v>
      </c>
      <c r="T14972" t="s">
        <v>49</v>
      </c>
      <c r="U14972" t="s">
        <v>49</v>
      </c>
      <c r="V14972" t="s">
        <v>177</v>
      </c>
      <c r="W14972" t="s">
        <v>47</v>
      </c>
      <c r="X14972" t="s">
        <v>47</v>
      </c>
      <c r="Y14972" t="s">
        <v>158</v>
      </c>
      <c r="Z14972" t="s">
        <v>49</v>
      </c>
      <c r="AA14972" t="s">
        <v>49</v>
      </c>
      <c r="AB14972" t="s">
        <v>89</v>
      </c>
      <c r="AC14972" t="s">
        <v>47</v>
      </c>
      <c r="AD14972" t="s">
        <v>104</v>
      </c>
      <c r="AE14972" t="s">
        <v>58</v>
      </c>
      <c r="AF14972"/>
      <c r="AG14972" t="s">
        <v>95</v>
      </c>
      <c r="AH14972" t="s">
        <v>47</v>
      </c>
      <c r="AI14972" t="s">
        <v>47</v>
      </c>
      <c r="AJ14972"/>
      <c r="AK14972" t="s">
        <v>49</v>
      </c>
      <c r="AL14972" t="s">
        <v>49</v>
      </c>
      <c r="AM14972" t="s">
        <v>62</v>
      </c>
      <c r="AN14972" t="s">
        <v>63</v>
      </c>
      <c r="AO14972" t="n">
        <v>0.1</v>
      </c>
      <c r="AP14972" t="n">
        <v>0.96</v>
      </c>
      <c r="AQ14972" t="n">
        <v>19.87</v>
      </c>
      <c r="AR14972" t="n">
        <v>0.62</v>
      </c>
      <c r="AS14972" t="n">
        <v>12.01</v>
      </c>
      <c r="AT14972" t="n">
        <v>1.53</v>
      </c>
    </row>
    <row r="14973">
      <c r="A14973" t="n">
        <v>18162</v>
      </c>
      <c r="B14973" t="s">
        <v>107</v>
      </c>
      <c r="C14973" t="s">
        <v>97</v>
      </c>
      <c r="D14973" t="s">
        <v>47</v>
      </c>
      <c r="E14973" t="s">
        <v>194</v>
      </c>
      <c r="F14973" t="s">
        <v>193</v>
      </c>
      <c r="G14973" t="s">
        <v>49</v>
      </c>
      <c r="H14973" t="s">
        <v>73</v>
      </c>
      <c r="I14973" t="s">
        <v>48</v>
      </c>
      <c r="J14973" t="s">
        <v>51</v>
      </c>
      <c r="K14973" t="s">
        <v>47</v>
      </c>
      <c r="L14973" t="s">
        <v>52</v>
      </c>
      <c r="M14973" t="s">
        <v>49</v>
      </c>
      <c r="N14973" t="s">
        <v>1220</v>
      </c>
      <c r="O14973"/>
      <c r="P14973" t="s">
        <v>76</v>
      </c>
      <c r="Q14973" t="s">
        <v>47</v>
      </c>
      <c r="R14973" t="s">
        <v>47</v>
      </c>
      <c r="S14973" t="s">
        <v>48</v>
      </c>
      <c r="T14973" t="s">
        <v>49</v>
      </c>
      <c r="U14973" t="s">
        <v>49</v>
      </c>
      <c r="V14973" t="s">
        <v>177</v>
      </c>
      <c r="W14973" t="s">
        <v>47</v>
      </c>
      <c r="X14973" t="s">
        <v>47</v>
      </c>
      <c r="Y14973" t="s">
        <v>158</v>
      </c>
      <c r="Z14973" t="s">
        <v>49</v>
      </c>
      <c r="AA14973" t="s">
        <v>49</v>
      </c>
      <c r="AB14973" t="s">
        <v>89</v>
      </c>
      <c r="AC14973" t="s">
        <v>47</v>
      </c>
      <c r="AD14973" t="s">
        <v>104</v>
      </c>
      <c r="AE14973" t="s">
        <v>58</v>
      </c>
      <c r="AF14973"/>
      <c r="AG14973" t="s">
        <v>95</v>
      </c>
      <c r="AH14973" t="s">
        <v>47</v>
      </c>
      <c r="AI14973" t="s">
        <v>47</v>
      </c>
      <c r="AJ14973"/>
      <c r="AK14973" t="s">
        <v>49</v>
      </c>
      <c r="AL14973" t="s">
        <v>49</v>
      </c>
      <c r="AM14973" t="s">
        <v>62</v>
      </c>
      <c r="AN14973" t="s">
        <v>63</v>
      </c>
      <c r="AO14973" t="n">
        <v>0.1</v>
      </c>
      <c r="AP14973" t="n">
        <v>0.94</v>
      </c>
      <c r="AQ14973" t="n">
        <v>19.26</v>
      </c>
      <c r="AR14973" t="n">
        <v>0.7</v>
      </c>
      <c r="AS14973" t="n">
        <v>12.67</v>
      </c>
      <c r="AT14973" t="n">
        <v>1.52</v>
      </c>
    </row>
    <row r="14974">
      <c r="A14974" t="n">
        <v>18163</v>
      </c>
      <c r="B14974" t="s">
        <v>107</v>
      </c>
      <c r="C14974" t="s">
        <v>97</v>
      </c>
      <c r="D14974" t="s">
        <v>47</v>
      </c>
      <c r="E14974" t="s">
        <v>194</v>
      </c>
      <c r="F14974" t="s">
        <v>193</v>
      </c>
      <c r="G14974" t="s">
        <v>49</v>
      </c>
      <c r="H14974" t="s">
        <v>73</v>
      </c>
      <c r="I14974" t="s">
        <v>48</v>
      </c>
      <c r="J14974" t="s">
        <v>51</v>
      </c>
      <c r="K14974" t="s">
        <v>47</v>
      </c>
      <c r="L14974" t="s">
        <v>52</v>
      </c>
      <c r="M14974" t="s">
        <v>49</v>
      </c>
      <c r="N14974" t="s">
        <v>1220</v>
      </c>
      <c r="O14974"/>
      <c r="P14974" t="s">
        <v>76</v>
      </c>
      <c r="Q14974" t="s">
        <v>47</v>
      </c>
      <c r="R14974" t="s">
        <v>47</v>
      </c>
      <c r="S14974" t="s">
        <v>48</v>
      </c>
      <c r="T14974" t="s">
        <v>49</v>
      </c>
      <c r="U14974" t="s">
        <v>49</v>
      </c>
      <c r="V14974" t="s">
        <v>177</v>
      </c>
      <c r="W14974" t="s">
        <v>47</v>
      </c>
      <c r="X14974" t="s">
        <v>47</v>
      </c>
      <c r="Y14974" t="s">
        <v>158</v>
      </c>
      <c r="Z14974" t="s">
        <v>49</v>
      </c>
      <c r="AA14974" t="s">
        <v>49</v>
      </c>
      <c r="AB14974" t="s">
        <v>89</v>
      </c>
      <c r="AC14974" t="s">
        <v>47</v>
      </c>
      <c r="AD14974" t="s">
        <v>104</v>
      </c>
      <c r="AE14974" t="s">
        <v>58</v>
      </c>
      <c r="AF14974"/>
      <c r="AG14974" t="s">
        <v>95</v>
      </c>
      <c r="AH14974" t="s">
        <v>47</v>
      </c>
      <c r="AI14974" t="s">
        <v>47</v>
      </c>
      <c r="AJ14974"/>
      <c r="AK14974" t="s">
        <v>49</v>
      </c>
      <c r="AL14974" t="s">
        <v>49</v>
      </c>
      <c r="AM14974" t="s">
        <v>62</v>
      </c>
      <c r="AN14974" t="s">
        <v>63</v>
      </c>
      <c r="AO14974" t="n">
        <v>0.1</v>
      </c>
      <c r="AP14974" t="n">
        <v>0.92</v>
      </c>
      <c r="AQ14974" t="n">
        <v>19.02</v>
      </c>
      <c r="AR14974" t="n">
        <v>0.68</v>
      </c>
      <c r="AS14974" t="n">
        <v>12.42</v>
      </c>
      <c r="AT14974" t="n">
        <v>1.52</v>
      </c>
    </row>
    <row r="14975">
      <c r="A14975" t="n">
        <v>18164</v>
      </c>
      <c r="B14975" t="s">
        <v>72</v>
      </c>
      <c r="C14975" t="s">
        <v>47</v>
      </c>
      <c r="D14975" t="s">
        <v>47</v>
      </c>
      <c r="E14975" t="s">
        <v>48</v>
      </c>
      <c r="F14975" t="s">
        <v>49</v>
      </c>
      <c r="G14975" t="s">
        <v>49</v>
      </c>
      <c r="H14975" t="s">
        <v>73</v>
      </c>
      <c r="I14975" t="s">
        <v>48</v>
      </c>
      <c r="J14975" t="s">
        <v>51</v>
      </c>
      <c r="K14975" t="s">
        <v>47</v>
      </c>
      <c r="L14975" t="s">
        <v>52</v>
      </c>
      <c r="M14975" t="s">
        <v>49</v>
      </c>
      <c r="N14975" t="s">
        <v>74</v>
      </c>
      <c r="O14975"/>
      <c r="P14975" t="s">
        <v>433</v>
      </c>
      <c r="Q14975" t="s">
        <v>47</v>
      </c>
      <c r="R14975" t="s">
        <v>219</v>
      </c>
      <c r="S14975" t="s">
        <v>48</v>
      </c>
      <c r="T14975" t="s">
        <v>49</v>
      </c>
      <c r="U14975" t="s">
        <v>48</v>
      </c>
      <c r="V14975"/>
      <c r="W14975" t="s">
        <v>47</v>
      </c>
      <c r="X14975" t="s">
        <v>104</v>
      </c>
      <c r="Y14975"/>
      <c r="Z14975" t="s">
        <v>49</v>
      </c>
      <c r="AA14975" t="s">
        <v>78</v>
      </c>
      <c r="AB14975" t="s">
        <v>56</v>
      </c>
      <c r="AC14975" t="s">
        <v>47</v>
      </c>
      <c r="AD14975"/>
      <c r="AE14975" t="s">
        <v>58</v>
      </c>
      <c r="AF14975"/>
      <c r="AG14975" t="s">
        <v>95</v>
      </c>
      <c r="AH14975" t="s">
        <v>47</v>
      </c>
      <c r="AI14975" t="s">
        <v>47</v>
      </c>
      <c r="AJ14975" t="s">
        <v>61</v>
      </c>
      <c r="AK14975" t="s">
        <v>49</v>
      </c>
      <c r="AL14975" t="s">
        <v>49</v>
      </c>
      <c r="AM14975" t="s">
        <v>62</v>
      </c>
      <c r="AN14975" t="s">
        <v>63</v>
      </c>
      <c r="AO14975" t="n">
        <v>0.085</v>
      </c>
      <c r="AP14975" t="n">
        <v>0.89</v>
      </c>
      <c r="AQ14975" t="n">
        <v>19.9</v>
      </c>
      <c r="AR14975" t="n">
        <v>0.54</v>
      </c>
      <c r="AS14975" t="n">
        <v>9.5</v>
      </c>
      <c r="AT14975" t="n">
        <v>1.6</v>
      </c>
    </row>
    <row r="14976">
      <c r="A14976" t="n">
        <v>18165</v>
      </c>
      <c r="B14976" t="s">
        <v>72</v>
      </c>
      <c r="C14976" t="s">
        <v>47</v>
      </c>
      <c r="D14976" t="s">
        <v>47</v>
      </c>
      <c r="E14976" t="s">
        <v>48</v>
      </c>
      <c r="F14976" t="s">
        <v>49</v>
      </c>
      <c r="G14976" t="s">
        <v>49</v>
      </c>
      <c r="H14976" t="s">
        <v>73</v>
      </c>
      <c r="I14976" t="s">
        <v>48</v>
      </c>
      <c r="J14976" t="s">
        <v>51</v>
      </c>
      <c r="K14976" t="s">
        <v>47</v>
      </c>
      <c r="L14976" t="s">
        <v>52</v>
      </c>
      <c r="M14976" t="s">
        <v>49</v>
      </c>
      <c r="N14976" t="s">
        <v>74</v>
      </c>
      <c r="O14976"/>
      <c r="P14976" t="s">
        <v>433</v>
      </c>
      <c r="Q14976" t="s">
        <v>47</v>
      </c>
      <c r="R14976" t="s">
        <v>219</v>
      </c>
      <c r="S14976" t="s">
        <v>48</v>
      </c>
      <c r="T14976" t="s">
        <v>49</v>
      </c>
      <c r="U14976" t="s">
        <v>48</v>
      </c>
      <c r="V14976"/>
      <c r="W14976" t="s">
        <v>47</v>
      </c>
      <c r="X14976" t="s">
        <v>104</v>
      </c>
      <c r="Y14976"/>
      <c r="Z14976" t="s">
        <v>49</v>
      </c>
      <c r="AA14976" t="s">
        <v>78</v>
      </c>
      <c r="AB14976" t="s">
        <v>56</v>
      </c>
      <c r="AC14976" t="s">
        <v>47</v>
      </c>
      <c r="AD14976"/>
      <c r="AE14976" t="s">
        <v>58</v>
      </c>
      <c r="AF14976"/>
      <c r="AG14976" t="s">
        <v>95</v>
      </c>
      <c r="AH14976" t="s">
        <v>47</v>
      </c>
      <c r="AI14976" t="s">
        <v>47</v>
      </c>
      <c r="AJ14976" t="s">
        <v>61</v>
      </c>
      <c r="AK14976" t="s">
        <v>49</v>
      </c>
      <c r="AL14976" t="s">
        <v>49</v>
      </c>
      <c r="AM14976" t="s">
        <v>62</v>
      </c>
      <c r="AN14976" t="s">
        <v>63</v>
      </c>
      <c r="AO14976" t="n">
        <v>0.085</v>
      </c>
      <c r="AP14976" t="n">
        <v>0.92</v>
      </c>
      <c r="AQ14976" t="n">
        <v>19.1</v>
      </c>
      <c r="AR14976" t="n">
        <v>0.62</v>
      </c>
      <c r="AS14976" t="n">
        <v>10.8</v>
      </c>
      <c r="AT14976" t="n">
        <v>1.6</v>
      </c>
    </row>
    <row r="14977">
      <c r="A14977" t="n">
        <v>18166</v>
      </c>
      <c r="B14977" t="s">
        <v>72</v>
      </c>
      <c r="C14977" t="s">
        <v>47</v>
      </c>
      <c r="D14977" t="s">
        <v>47</v>
      </c>
      <c r="E14977" t="s">
        <v>48</v>
      </c>
      <c r="F14977" t="s">
        <v>49</v>
      </c>
      <c r="G14977" t="s">
        <v>49</v>
      </c>
      <c r="H14977" t="s">
        <v>73</v>
      </c>
      <c r="I14977" t="s">
        <v>48</v>
      </c>
      <c r="J14977" t="s">
        <v>51</v>
      </c>
      <c r="K14977" t="s">
        <v>47</v>
      </c>
      <c r="L14977" t="s">
        <v>52</v>
      </c>
      <c r="M14977" t="s">
        <v>49</v>
      </c>
      <c r="N14977" t="s">
        <v>74</v>
      </c>
      <c r="O14977"/>
      <c r="P14977" t="s">
        <v>433</v>
      </c>
      <c r="Q14977" t="s">
        <v>47</v>
      </c>
      <c r="R14977" t="s">
        <v>219</v>
      </c>
      <c r="S14977" t="s">
        <v>48</v>
      </c>
      <c r="T14977" t="s">
        <v>49</v>
      </c>
      <c r="U14977" t="s">
        <v>48</v>
      </c>
      <c r="V14977"/>
      <c r="W14977" t="s">
        <v>47</v>
      </c>
      <c r="X14977" t="s">
        <v>104</v>
      </c>
      <c r="Y14977"/>
      <c r="Z14977" t="s">
        <v>49</v>
      </c>
      <c r="AA14977" t="s">
        <v>78</v>
      </c>
      <c r="AB14977" t="s">
        <v>56</v>
      </c>
      <c r="AC14977" t="s">
        <v>47</v>
      </c>
      <c r="AD14977"/>
      <c r="AE14977" t="s">
        <v>58</v>
      </c>
      <c r="AF14977"/>
      <c r="AG14977" t="s">
        <v>95</v>
      </c>
      <c r="AH14977" t="s">
        <v>47</v>
      </c>
      <c r="AI14977" t="s">
        <v>47</v>
      </c>
      <c r="AJ14977" t="s">
        <v>61</v>
      </c>
      <c r="AK14977" t="s">
        <v>49</v>
      </c>
      <c r="AL14977" t="s">
        <v>49</v>
      </c>
      <c r="AM14977" t="s">
        <v>62</v>
      </c>
      <c r="AN14977" t="s">
        <v>63</v>
      </c>
      <c r="AO14977" t="n">
        <v>0.085</v>
      </c>
      <c r="AP14977" t="n">
        <v>0.89</v>
      </c>
      <c r="AQ14977" t="n">
        <v>16.1</v>
      </c>
      <c r="AR14977" t="n">
        <v>0.36</v>
      </c>
      <c r="AS14977" t="n">
        <v>5.7</v>
      </c>
      <c r="AT14977" t="n">
        <v>1.6</v>
      </c>
    </row>
    <row r="14978">
      <c r="A14978" t="n">
        <v>18167</v>
      </c>
      <c r="B14978" t="s">
        <v>72</v>
      </c>
      <c r="C14978" t="s">
        <v>47</v>
      </c>
      <c r="D14978" t="s">
        <v>47</v>
      </c>
      <c r="E14978" t="s">
        <v>48</v>
      </c>
      <c r="F14978" t="s">
        <v>49</v>
      </c>
      <c r="G14978" t="s">
        <v>49</v>
      </c>
      <c r="H14978" t="s">
        <v>73</v>
      </c>
      <c r="I14978" t="s">
        <v>48</v>
      </c>
      <c r="J14978" t="s">
        <v>51</v>
      </c>
      <c r="K14978" t="s">
        <v>47</v>
      </c>
      <c r="L14978" t="s">
        <v>52</v>
      </c>
      <c r="M14978" t="s">
        <v>49</v>
      </c>
      <c r="N14978"/>
      <c r="O14978"/>
      <c r="P14978" t="s">
        <v>154</v>
      </c>
      <c r="Q14978" t="s">
        <v>47</v>
      </c>
      <c r="R14978" t="s">
        <v>219</v>
      </c>
      <c r="S14978" t="s">
        <v>48</v>
      </c>
      <c r="T14978" t="s">
        <v>49</v>
      </c>
      <c r="U14978" t="s">
        <v>48</v>
      </c>
      <c r="V14978"/>
      <c r="W14978" t="s">
        <v>47</v>
      </c>
      <c r="X14978" t="s">
        <v>47</v>
      </c>
      <c r="Y14978"/>
      <c r="Z14978" t="s">
        <v>49</v>
      </c>
      <c r="AA14978" t="s">
        <v>49</v>
      </c>
      <c r="AB14978" t="s">
        <v>89</v>
      </c>
      <c r="AC14978" t="s">
        <v>47</v>
      </c>
      <c r="AD14978"/>
      <c r="AE14978" t="s">
        <v>58</v>
      </c>
      <c r="AF14978"/>
      <c r="AG14978" t="s">
        <v>95</v>
      </c>
      <c r="AH14978" t="s">
        <v>47</v>
      </c>
      <c r="AI14978" t="s">
        <v>47</v>
      </c>
      <c r="AJ14978"/>
      <c r="AK14978" t="s">
        <v>49</v>
      </c>
      <c r="AL14978" t="s">
        <v>49</v>
      </c>
      <c r="AM14978" t="s">
        <v>62</v>
      </c>
      <c r="AN14978" t="s">
        <v>63</v>
      </c>
      <c r="AO14978" t="n">
        <v>0.12</v>
      </c>
      <c r="AP14978" t="n">
        <v>0.896</v>
      </c>
      <c r="AQ14978" t="n">
        <v>15.47</v>
      </c>
      <c r="AR14978" t="n">
        <v>0.251</v>
      </c>
      <c r="AS14978" t="n">
        <v>3.47</v>
      </c>
      <c r="AT14978" t="n">
        <v>1.58</v>
      </c>
    </row>
    <row r="14979">
      <c r="A14979" t="n">
        <v>18168</v>
      </c>
      <c r="B14979" t="s">
        <v>72</v>
      </c>
      <c r="C14979" t="s">
        <v>47</v>
      </c>
      <c r="D14979" t="s">
        <v>47</v>
      </c>
      <c r="E14979" t="s">
        <v>48</v>
      </c>
      <c r="F14979" t="s">
        <v>49</v>
      </c>
      <c r="G14979" t="s">
        <v>49</v>
      </c>
      <c r="H14979" t="s">
        <v>73</v>
      </c>
      <c r="I14979" t="s">
        <v>48</v>
      </c>
      <c r="J14979" t="s">
        <v>51</v>
      </c>
      <c r="K14979" t="s">
        <v>47</v>
      </c>
      <c r="L14979" t="s">
        <v>52</v>
      </c>
      <c r="M14979" t="s">
        <v>49</v>
      </c>
      <c r="N14979"/>
      <c r="O14979"/>
      <c r="P14979" t="s">
        <v>154</v>
      </c>
      <c r="Q14979" t="s">
        <v>47</v>
      </c>
      <c r="R14979" t="s">
        <v>219</v>
      </c>
      <c r="S14979" t="s">
        <v>48</v>
      </c>
      <c r="T14979" t="s">
        <v>49</v>
      </c>
      <c r="U14979" t="s">
        <v>48</v>
      </c>
      <c r="V14979"/>
      <c r="W14979" t="s">
        <v>47</v>
      </c>
      <c r="X14979" t="s">
        <v>213</v>
      </c>
      <c r="Y14979"/>
      <c r="Z14979" t="s">
        <v>49</v>
      </c>
      <c r="AA14979" t="s">
        <v>114</v>
      </c>
      <c r="AB14979" t="s">
        <v>89</v>
      </c>
      <c r="AC14979" t="s">
        <v>47</v>
      </c>
      <c r="AD14979"/>
      <c r="AE14979" t="s">
        <v>58</v>
      </c>
      <c r="AF14979"/>
      <c r="AG14979" t="s">
        <v>95</v>
      </c>
      <c r="AH14979" t="s">
        <v>47</v>
      </c>
      <c r="AI14979" t="s">
        <v>47</v>
      </c>
      <c r="AJ14979"/>
      <c r="AK14979" t="s">
        <v>49</v>
      </c>
      <c r="AL14979" t="s">
        <v>49</v>
      </c>
      <c r="AM14979" t="s">
        <v>62</v>
      </c>
      <c r="AN14979" t="s">
        <v>63</v>
      </c>
      <c r="AO14979" t="n">
        <v>0.12</v>
      </c>
      <c r="AP14979" t="n">
        <v>0.925</v>
      </c>
      <c r="AQ14979" t="n">
        <v>20.92</v>
      </c>
      <c r="AR14979" t="n">
        <v>0.609</v>
      </c>
      <c r="AS14979" t="n">
        <v>11.81</v>
      </c>
      <c r="AT14979" t="n">
        <v>1.58</v>
      </c>
    </row>
    <row r="14980">
      <c r="A14980" t="n">
        <v>18169</v>
      </c>
      <c r="B14980" t="s">
        <v>72</v>
      </c>
      <c r="C14980" t="s">
        <v>47</v>
      </c>
      <c r="D14980" t="s">
        <v>47</v>
      </c>
      <c r="E14980" t="s">
        <v>48</v>
      </c>
      <c r="F14980" t="s">
        <v>49</v>
      </c>
      <c r="G14980" t="s">
        <v>49</v>
      </c>
      <c r="H14980" t="s">
        <v>73</v>
      </c>
      <c r="I14980" t="s">
        <v>48</v>
      </c>
      <c r="J14980" t="s">
        <v>51</v>
      </c>
      <c r="K14980" t="s">
        <v>47</v>
      </c>
      <c r="L14980" t="s">
        <v>52</v>
      </c>
      <c r="M14980" t="s">
        <v>49</v>
      </c>
      <c r="N14980"/>
      <c r="O14980"/>
      <c r="P14980" t="s">
        <v>154</v>
      </c>
      <c r="Q14980" t="s">
        <v>47</v>
      </c>
      <c r="R14980" t="s">
        <v>219</v>
      </c>
      <c r="S14980" t="s">
        <v>48</v>
      </c>
      <c r="T14980" t="s">
        <v>49</v>
      </c>
      <c r="U14980" t="s">
        <v>48</v>
      </c>
      <c r="V14980"/>
      <c r="W14980" t="s">
        <v>47</v>
      </c>
      <c r="X14980" t="s">
        <v>213</v>
      </c>
      <c r="Y14980"/>
      <c r="Z14980" t="s">
        <v>49</v>
      </c>
      <c r="AA14980" t="s">
        <v>114</v>
      </c>
      <c r="AB14980" t="s">
        <v>89</v>
      </c>
      <c r="AC14980" t="s">
        <v>47</v>
      </c>
      <c r="AD14980"/>
      <c r="AE14980" t="s">
        <v>58</v>
      </c>
      <c r="AF14980"/>
      <c r="AG14980" t="s">
        <v>95</v>
      </c>
      <c r="AH14980" t="s">
        <v>47</v>
      </c>
      <c r="AI14980" t="s">
        <v>47</v>
      </c>
      <c r="AJ14980"/>
      <c r="AK14980" t="s">
        <v>49</v>
      </c>
      <c r="AL14980" t="s">
        <v>49</v>
      </c>
      <c r="AM14980" t="s">
        <v>62</v>
      </c>
      <c r="AN14980" t="s">
        <v>63</v>
      </c>
      <c r="AO14980" t="n">
        <v>0.12</v>
      </c>
      <c r="AP14980" t="n">
        <v>0.91</v>
      </c>
      <c r="AQ14980" t="n">
        <v>21.7</v>
      </c>
      <c r="AR14980" t="n">
        <v>0.645</v>
      </c>
      <c r="AS14980" t="n">
        <v>12.73</v>
      </c>
      <c r="AT14980" t="n">
        <v>1.58</v>
      </c>
    </row>
    <row r="14981">
      <c r="A14981" t="n">
        <v>18170</v>
      </c>
      <c r="B14981" t="s">
        <v>72</v>
      </c>
      <c r="C14981" t="s">
        <v>47</v>
      </c>
      <c r="D14981" t="s">
        <v>47</v>
      </c>
      <c r="E14981" t="s">
        <v>48</v>
      </c>
      <c r="F14981" t="s">
        <v>49</v>
      </c>
      <c r="G14981" t="s">
        <v>49</v>
      </c>
      <c r="H14981" t="s">
        <v>73</v>
      </c>
      <c r="I14981" t="s">
        <v>48</v>
      </c>
      <c r="J14981" t="s">
        <v>51</v>
      </c>
      <c r="K14981" t="s">
        <v>47</v>
      </c>
      <c r="L14981" t="s">
        <v>52</v>
      </c>
      <c r="M14981" t="s">
        <v>49</v>
      </c>
      <c r="N14981"/>
      <c r="O14981"/>
      <c r="P14981" t="s">
        <v>154</v>
      </c>
      <c r="Q14981" t="s">
        <v>47</v>
      </c>
      <c r="R14981" t="s">
        <v>219</v>
      </c>
      <c r="S14981" t="s">
        <v>48</v>
      </c>
      <c r="T14981" t="s">
        <v>49</v>
      </c>
      <c r="U14981" t="s">
        <v>48</v>
      </c>
      <c r="V14981"/>
      <c r="W14981" t="s">
        <v>47</v>
      </c>
      <c r="X14981" t="s">
        <v>213</v>
      </c>
      <c r="Y14981"/>
      <c r="Z14981" t="s">
        <v>49</v>
      </c>
      <c r="AA14981" t="s">
        <v>78</v>
      </c>
      <c r="AB14981" t="s">
        <v>89</v>
      </c>
      <c r="AC14981" t="s">
        <v>47</v>
      </c>
      <c r="AD14981"/>
      <c r="AE14981" t="s">
        <v>58</v>
      </c>
      <c r="AF14981"/>
      <c r="AG14981" t="s">
        <v>95</v>
      </c>
      <c r="AH14981" t="s">
        <v>47</v>
      </c>
      <c r="AI14981" t="s">
        <v>47</v>
      </c>
      <c r="AJ14981"/>
      <c r="AK14981" t="s">
        <v>49</v>
      </c>
      <c r="AL14981" t="s">
        <v>49</v>
      </c>
      <c r="AM14981" t="s">
        <v>62</v>
      </c>
      <c r="AN14981" t="s">
        <v>63</v>
      </c>
      <c r="AO14981" t="n">
        <v>0.12</v>
      </c>
      <c r="AP14981" t="n">
        <v>0.925</v>
      </c>
      <c r="AQ14981" t="n">
        <v>18.07</v>
      </c>
      <c r="AR14981" t="n">
        <v>0.566</v>
      </c>
      <c r="AS14981" t="n">
        <v>9.49</v>
      </c>
      <c r="AT14981" t="n">
        <v>1.58</v>
      </c>
    </row>
    <row r="14982">
      <c r="A14982" t="n">
        <v>18171</v>
      </c>
      <c r="B14982" t="s">
        <v>72</v>
      </c>
      <c r="C14982" t="s">
        <v>47</v>
      </c>
      <c r="D14982" t="s">
        <v>47</v>
      </c>
      <c r="E14982" t="s">
        <v>48</v>
      </c>
      <c r="F14982" t="s">
        <v>49</v>
      </c>
      <c r="G14982" t="s">
        <v>49</v>
      </c>
      <c r="H14982" t="s">
        <v>73</v>
      </c>
      <c r="I14982" t="s">
        <v>48</v>
      </c>
      <c r="J14982" t="s">
        <v>51</v>
      </c>
      <c r="K14982" t="s">
        <v>47</v>
      </c>
      <c r="L14982" t="s">
        <v>52</v>
      </c>
      <c r="M14982" t="s">
        <v>49</v>
      </c>
      <c r="N14982"/>
      <c r="O14982"/>
      <c r="P14982" t="s">
        <v>154</v>
      </c>
      <c r="Q14982" t="s">
        <v>47</v>
      </c>
      <c r="R14982" t="s">
        <v>219</v>
      </c>
      <c r="S14982" t="s">
        <v>48</v>
      </c>
      <c r="T14982" t="s">
        <v>49</v>
      </c>
      <c r="U14982" t="s">
        <v>48</v>
      </c>
      <c r="V14982" t="s">
        <v>77</v>
      </c>
      <c r="W14982" t="s">
        <v>47</v>
      </c>
      <c r="X14982" t="s">
        <v>104</v>
      </c>
      <c r="Y14982" t="s">
        <v>105</v>
      </c>
      <c r="Z14982" t="s">
        <v>49</v>
      </c>
      <c r="AA14982" t="s">
        <v>104</v>
      </c>
      <c r="AB14982" t="s">
        <v>56</v>
      </c>
      <c r="AC14982" t="s">
        <v>47</v>
      </c>
      <c r="AD14982" t="s">
        <v>54</v>
      </c>
      <c r="AE14982" t="s">
        <v>58</v>
      </c>
      <c r="AF14982"/>
      <c r="AG14982" t="s">
        <v>95</v>
      </c>
      <c r="AH14982" t="s">
        <v>47</v>
      </c>
      <c r="AI14982" t="s">
        <v>47</v>
      </c>
      <c r="AJ14982" t="s">
        <v>577</v>
      </c>
      <c r="AK14982" t="s">
        <v>49</v>
      </c>
      <c r="AL14982" t="s">
        <v>49</v>
      </c>
      <c r="AM14982" t="s">
        <v>62</v>
      </c>
      <c r="AN14982" t="s">
        <v>63</v>
      </c>
      <c r="AO14982" t="n">
        <v>0.062</v>
      </c>
      <c r="AP14982" t="n">
        <v>1</v>
      </c>
      <c r="AQ14982" t="n">
        <v>21.1</v>
      </c>
      <c r="AR14982" t="n">
        <v>0.7</v>
      </c>
      <c r="AS14982" t="n">
        <v>14.8</v>
      </c>
      <c r="AT14982" t="n">
        <v>1.6</v>
      </c>
    </row>
    <row r="14983">
      <c r="A14983" t="n">
        <v>18172</v>
      </c>
      <c r="B14983" t="s">
        <v>72</v>
      </c>
      <c r="C14983" t="s">
        <v>47</v>
      </c>
      <c r="D14983" t="s">
        <v>47</v>
      </c>
      <c r="E14983" t="s">
        <v>48</v>
      </c>
      <c r="F14983" t="s">
        <v>49</v>
      </c>
      <c r="G14983" t="s">
        <v>49</v>
      </c>
      <c r="H14983" t="s">
        <v>73</v>
      </c>
      <c r="I14983" t="s">
        <v>48</v>
      </c>
      <c r="J14983" t="s">
        <v>51</v>
      </c>
      <c r="K14983" t="s">
        <v>47</v>
      </c>
      <c r="L14983" t="s">
        <v>52</v>
      </c>
      <c r="M14983" t="s">
        <v>49</v>
      </c>
      <c r="N14983"/>
      <c r="O14983"/>
      <c r="P14983" t="s">
        <v>154</v>
      </c>
      <c r="Q14983" t="s">
        <v>47</v>
      </c>
      <c r="R14983" t="s">
        <v>219</v>
      </c>
      <c r="S14983" t="s">
        <v>48</v>
      </c>
      <c r="T14983" t="s">
        <v>49</v>
      </c>
      <c r="U14983" t="s">
        <v>48</v>
      </c>
      <c r="V14983" t="s">
        <v>77</v>
      </c>
      <c r="W14983" t="s">
        <v>47</v>
      </c>
      <c r="X14983" t="s">
        <v>104</v>
      </c>
      <c r="Y14983" t="s">
        <v>105</v>
      </c>
      <c r="Z14983" t="s">
        <v>49</v>
      </c>
      <c r="AA14983" t="s">
        <v>104</v>
      </c>
      <c r="AB14983" t="s">
        <v>56</v>
      </c>
      <c r="AC14983" t="s">
        <v>47</v>
      </c>
      <c r="AD14983" t="s">
        <v>54</v>
      </c>
      <c r="AE14983" t="s">
        <v>58</v>
      </c>
      <c r="AF14983"/>
      <c r="AG14983" t="s">
        <v>95</v>
      </c>
      <c r="AH14983" t="s">
        <v>47</v>
      </c>
      <c r="AI14983" t="s">
        <v>47</v>
      </c>
      <c r="AJ14983" t="s">
        <v>577</v>
      </c>
      <c r="AK14983" t="s">
        <v>49</v>
      </c>
      <c r="AL14983" t="s">
        <v>49</v>
      </c>
      <c r="AM14983" t="s">
        <v>62</v>
      </c>
      <c r="AN14983" t="s">
        <v>63</v>
      </c>
      <c r="AO14983" t="n">
        <v>0.062</v>
      </c>
      <c r="AP14983" t="n">
        <v>1</v>
      </c>
      <c r="AQ14983" t="n">
        <v>20.9</v>
      </c>
      <c r="AR14983" t="n">
        <v>0.68</v>
      </c>
      <c r="AS14983" t="n">
        <v>14.2</v>
      </c>
      <c r="AT14983" t="n">
        <v>1.6</v>
      </c>
    </row>
    <row r="14984">
      <c r="A14984" t="n">
        <v>18173</v>
      </c>
      <c r="B14984" t="s">
        <v>72</v>
      </c>
      <c r="C14984" t="s">
        <v>47</v>
      </c>
      <c r="D14984" t="s">
        <v>47</v>
      </c>
      <c r="E14984" t="s">
        <v>48</v>
      </c>
      <c r="F14984" t="s">
        <v>49</v>
      </c>
      <c r="G14984" t="s">
        <v>49</v>
      </c>
      <c r="H14984" t="s">
        <v>73</v>
      </c>
      <c r="I14984" t="s">
        <v>48</v>
      </c>
      <c r="J14984" t="s">
        <v>51</v>
      </c>
      <c r="K14984" t="s">
        <v>47</v>
      </c>
      <c r="L14984" t="s">
        <v>52</v>
      </c>
      <c r="M14984" t="s">
        <v>49</v>
      </c>
      <c r="N14984" t="s">
        <v>74</v>
      </c>
      <c r="O14984"/>
      <c r="P14984" t="s">
        <v>154</v>
      </c>
      <c r="Q14984" t="s">
        <v>47</v>
      </c>
      <c r="R14984" t="s">
        <v>219</v>
      </c>
      <c r="S14984" t="s">
        <v>48</v>
      </c>
      <c r="T14984" t="s">
        <v>49</v>
      </c>
      <c r="U14984" t="s">
        <v>48</v>
      </c>
      <c r="V14984" t="s">
        <v>77</v>
      </c>
      <c r="W14984" t="s">
        <v>47</v>
      </c>
      <c r="X14984" t="s">
        <v>104</v>
      </c>
      <c r="Y14984" t="s">
        <v>105</v>
      </c>
      <c r="Z14984" t="s">
        <v>49</v>
      </c>
      <c r="AA14984" t="s">
        <v>104</v>
      </c>
      <c r="AB14984" t="s">
        <v>56</v>
      </c>
      <c r="AC14984" t="s">
        <v>47</v>
      </c>
      <c r="AD14984" t="s">
        <v>54</v>
      </c>
      <c r="AE14984" t="s">
        <v>58</v>
      </c>
      <c r="AF14984"/>
      <c r="AG14984" t="s">
        <v>95</v>
      </c>
      <c r="AH14984" t="s">
        <v>47</v>
      </c>
      <c r="AI14984" t="s">
        <v>47</v>
      </c>
      <c r="AJ14984" t="s">
        <v>577</v>
      </c>
      <c r="AK14984" t="s">
        <v>49</v>
      </c>
      <c r="AL14984" t="s">
        <v>49</v>
      </c>
      <c r="AM14984" t="s">
        <v>62</v>
      </c>
      <c r="AN14984" t="s">
        <v>63</v>
      </c>
      <c r="AO14984" t="n">
        <v>0.062</v>
      </c>
      <c r="AP14984" t="n">
        <v>1.04</v>
      </c>
      <c r="AQ14984" t="n">
        <v>21.7</v>
      </c>
      <c r="AR14984" t="n">
        <v>0.75</v>
      </c>
      <c r="AS14984" t="n">
        <v>16.8</v>
      </c>
      <c r="AT14984" t="n">
        <v>1.6</v>
      </c>
    </row>
    <row r="14985">
      <c r="A14985" t="n">
        <v>18174</v>
      </c>
      <c r="B14985" t="s">
        <v>72</v>
      </c>
      <c r="C14985" t="s">
        <v>47</v>
      </c>
      <c r="D14985" t="s">
        <v>47</v>
      </c>
      <c r="E14985" t="s">
        <v>48</v>
      </c>
      <c r="F14985" t="s">
        <v>49</v>
      </c>
      <c r="G14985" t="s">
        <v>49</v>
      </c>
      <c r="H14985" t="s">
        <v>73</v>
      </c>
      <c r="I14985" t="s">
        <v>48</v>
      </c>
      <c r="J14985" t="s">
        <v>51</v>
      </c>
      <c r="K14985" t="s">
        <v>47</v>
      </c>
      <c r="L14985" t="s">
        <v>52</v>
      </c>
      <c r="M14985" t="s">
        <v>49</v>
      </c>
      <c r="N14985" t="s">
        <v>74</v>
      </c>
      <c r="O14985"/>
      <c r="P14985" t="s">
        <v>154</v>
      </c>
      <c r="Q14985" t="s">
        <v>47</v>
      </c>
      <c r="R14985" t="s">
        <v>219</v>
      </c>
      <c r="S14985" t="s">
        <v>48</v>
      </c>
      <c r="T14985" t="s">
        <v>49</v>
      </c>
      <c r="U14985" t="s">
        <v>48</v>
      </c>
      <c r="V14985" t="s">
        <v>77</v>
      </c>
      <c r="W14985" t="s">
        <v>47</v>
      </c>
      <c r="X14985" t="s">
        <v>104</v>
      </c>
      <c r="Y14985" t="s">
        <v>105</v>
      </c>
      <c r="Z14985" t="s">
        <v>49</v>
      </c>
      <c r="AA14985" t="s">
        <v>104</v>
      </c>
      <c r="AB14985" t="s">
        <v>56</v>
      </c>
      <c r="AC14985" t="s">
        <v>47</v>
      </c>
      <c r="AD14985" t="s">
        <v>54</v>
      </c>
      <c r="AE14985" t="s">
        <v>58</v>
      </c>
      <c r="AF14985"/>
      <c r="AG14985" t="s">
        <v>95</v>
      </c>
      <c r="AH14985" t="s">
        <v>47</v>
      </c>
      <c r="AI14985" t="s">
        <v>47</v>
      </c>
      <c r="AJ14985" t="s">
        <v>577</v>
      </c>
      <c r="AK14985" t="s">
        <v>49</v>
      </c>
      <c r="AL14985" t="s">
        <v>49</v>
      </c>
      <c r="AM14985" t="s">
        <v>62</v>
      </c>
      <c r="AN14985" t="s">
        <v>63</v>
      </c>
      <c r="AO14985" t="n">
        <v>0.062</v>
      </c>
      <c r="AP14985" t="n">
        <v>1</v>
      </c>
      <c r="AQ14985" t="n">
        <v>21.3</v>
      </c>
      <c r="AR14985" t="n">
        <v>0.73</v>
      </c>
      <c r="AS14985" t="n">
        <v>15.7</v>
      </c>
      <c r="AT14985" t="n">
        <v>1.6</v>
      </c>
    </row>
    <row r="14986">
      <c r="A14986" t="n">
        <v>18175</v>
      </c>
      <c r="B14986" t="s">
        <v>72</v>
      </c>
      <c r="C14986" t="s">
        <v>47</v>
      </c>
      <c r="D14986" t="s">
        <v>47</v>
      </c>
      <c r="E14986" t="s">
        <v>48</v>
      </c>
      <c r="F14986" t="s">
        <v>49</v>
      </c>
      <c r="G14986" t="s">
        <v>49</v>
      </c>
      <c r="H14986" t="s">
        <v>73</v>
      </c>
      <c r="I14986" t="s">
        <v>48</v>
      </c>
      <c r="J14986" t="s">
        <v>51</v>
      </c>
      <c r="K14986" t="s">
        <v>47</v>
      </c>
      <c r="L14986" t="s">
        <v>52</v>
      </c>
      <c r="M14986" t="s">
        <v>49</v>
      </c>
      <c r="N14986"/>
      <c r="O14986"/>
      <c r="P14986" t="s">
        <v>154</v>
      </c>
      <c r="Q14986" t="s">
        <v>47</v>
      </c>
      <c r="R14986" t="s">
        <v>219</v>
      </c>
      <c r="S14986" t="s">
        <v>48</v>
      </c>
      <c r="T14986" t="s">
        <v>49</v>
      </c>
      <c r="U14986" t="s">
        <v>48</v>
      </c>
      <c r="V14986"/>
      <c r="W14986" t="s">
        <v>47</v>
      </c>
      <c r="X14986" t="s">
        <v>213</v>
      </c>
      <c r="Y14986"/>
      <c r="Z14986" t="s">
        <v>49</v>
      </c>
      <c r="AA14986" t="s">
        <v>114</v>
      </c>
      <c r="AB14986" t="s">
        <v>56</v>
      </c>
      <c r="AC14986" t="s">
        <v>47</v>
      </c>
      <c r="AD14986"/>
      <c r="AE14986" t="s">
        <v>58</v>
      </c>
      <c r="AF14986"/>
      <c r="AG14986" t="s">
        <v>95</v>
      </c>
      <c r="AH14986" t="s">
        <v>47</v>
      </c>
      <c r="AI14986" t="s">
        <v>47</v>
      </c>
      <c r="AJ14986"/>
      <c r="AK14986" t="s">
        <v>49</v>
      </c>
      <c r="AL14986" t="s">
        <v>49</v>
      </c>
      <c r="AM14986" t="s">
        <v>62</v>
      </c>
      <c r="AN14986" t="s">
        <v>63</v>
      </c>
      <c r="AO14986" t="n">
        <v>0.12</v>
      </c>
      <c r="AP14986" t="n">
        <v>0.825</v>
      </c>
      <c r="AQ14986" t="n">
        <v>12.5</v>
      </c>
      <c r="AR14986" t="n">
        <v>0.26</v>
      </c>
      <c r="AS14986" t="n">
        <v>2.68</v>
      </c>
      <c r="AT14986" t="n">
        <v>1.55</v>
      </c>
    </row>
    <row r="14987">
      <c r="A14987" t="n">
        <v>18176</v>
      </c>
      <c r="B14987" t="s">
        <v>72</v>
      </c>
      <c r="C14987" t="s">
        <v>47</v>
      </c>
      <c r="D14987" t="s">
        <v>47</v>
      </c>
      <c r="E14987" t="s">
        <v>48</v>
      </c>
      <c r="F14987" t="s">
        <v>49</v>
      </c>
      <c r="G14987" t="s">
        <v>49</v>
      </c>
      <c r="H14987" t="s">
        <v>73</v>
      </c>
      <c r="I14987" t="s">
        <v>48</v>
      </c>
      <c r="J14987" t="s">
        <v>51</v>
      </c>
      <c r="K14987" t="s">
        <v>47</v>
      </c>
      <c r="L14987" t="s">
        <v>52</v>
      </c>
      <c r="M14987" t="s">
        <v>49</v>
      </c>
      <c r="N14987"/>
      <c r="O14987"/>
      <c r="P14987" t="s">
        <v>154</v>
      </c>
      <c r="Q14987" t="s">
        <v>47</v>
      </c>
      <c r="R14987" t="s">
        <v>219</v>
      </c>
      <c r="S14987" t="s">
        <v>48</v>
      </c>
      <c r="T14987" t="s">
        <v>49</v>
      </c>
      <c r="U14987" t="s">
        <v>48</v>
      </c>
      <c r="V14987"/>
      <c r="W14987" t="s">
        <v>47</v>
      </c>
      <c r="X14987" t="s">
        <v>213</v>
      </c>
      <c r="Y14987"/>
      <c r="Z14987" t="s">
        <v>49</v>
      </c>
      <c r="AA14987" t="s">
        <v>114</v>
      </c>
      <c r="AB14987" t="s">
        <v>56</v>
      </c>
      <c r="AC14987" t="s">
        <v>47</v>
      </c>
      <c r="AD14987"/>
      <c r="AE14987" t="s">
        <v>58</v>
      </c>
      <c r="AF14987"/>
      <c r="AG14987" t="s">
        <v>95</v>
      </c>
      <c r="AH14987" t="s">
        <v>47</v>
      </c>
      <c r="AI14987" t="s">
        <v>47</v>
      </c>
      <c r="AJ14987"/>
      <c r="AK14987" t="s">
        <v>49</v>
      </c>
      <c r="AL14987" t="s">
        <v>49</v>
      </c>
      <c r="AM14987" t="s">
        <v>62</v>
      </c>
      <c r="AN14987" t="s">
        <v>63</v>
      </c>
      <c r="AO14987" t="n">
        <v>0.12</v>
      </c>
      <c r="AP14987" t="n">
        <v>0.892</v>
      </c>
      <c r="AQ14987" t="n">
        <v>20.06</v>
      </c>
      <c r="AR14987" t="n">
        <v>0.55</v>
      </c>
      <c r="AS14987" t="n">
        <v>9.84</v>
      </c>
      <c r="AT14987" t="n">
        <v>1.55</v>
      </c>
    </row>
    <row r="14988">
      <c r="A14988" t="n">
        <v>18177</v>
      </c>
      <c r="B14988" t="s">
        <v>72</v>
      </c>
      <c r="C14988" t="s">
        <v>47</v>
      </c>
      <c r="D14988" t="s">
        <v>47</v>
      </c>
      <c r="E14988" t="s">
        <v>48</v>
      </c>
      <c r="F14988" t="s">
        <v>49</v>
      </c>
      <c r="G14988" t="s">
        <v>49</v>
      </c>
      <c r="H14988" t="s">
        <v>73</v>
      </c>
      <c r="I14988" t="s">
        <v>48</v>
      </c>
      <c r="J14988" t="s">
        <v>51</v>
      </c>
      <c r="K14988" t="s">
        <v>47</v>
      </c>
      <c r="L14988" t="s">
        <v>52</v>
      </c>
      <c r="M14988" t="s">
        <v>49</v>
      </c>
      <c r="N14988"/>
      <c r="O14988"/>
      <c r="P14988" t="s">
        <v>154</v>
      </c>
      <c r="Q14988" t="s">
        <v>47</v>
      </c>
      <c r="R14988" t="s">
        <v>219</v>
      </c>
      <c r="S14988" t="s">
        <v>48</v>
      </c>
      <c r="T14988" t="s">
        <v>49</v>
      </c>
      <c r="U14988" t="s">
        <v>48</v>
      </c>
      <c r="V14988"/>
      <c r="W14988" t="s">
        <v>47</v>
      </c>
      <c r="X14988" t="s">
        <v>213</v>
      </c>
      <c r="Y14988"/>
      <c r="Z14988" t="s">
        <v>49</v>
      </c>
      <c r="AA14988" t="s">
        <v>114</v>
      </c>
      <c r="AB14988" t="s">
        <v>56</v>
      </c>
      <c r="AC14988" t="s">
        <v>47</v>
      </c>
      <c r="AD14988"/>
      <c r="AE14988" t="s">
        <v>58</v>
      </c>
      <c r="AF14988"/>
      <c r="AG14988" t="s">
        <v>95</v>
      </c>
      <c r="AH14988" t="s">
        <v>47</v>
      </c>
      <c r="AI14988" t="s">
        <v>47</v>
      </c>
      <c r="AJ14988"/>
      <c r="AK14988" t="s">
        <v>49</v>
      </c>
      <c r="AL14988" t="s">
        <v>49</v>
      </c>
      <c r="AM14988" t="s">
        <v>62</v>
      </c>
      <c r="AN14988" t="s">
        <v>63</v>
      </c>
      <c r="AO14988" t="n">
        <v>0.12</v>
      </c>
      <c r="AP14988" t="n">
        <v>0.895</v>
      </c>
      <c r="AQ14988" t="n">
        <v>20.1</v>
      </c>
      <c r="AR14988" t="n">
        <v>0.57</v>
      </c>
      <c r="AS14988" t="n">
        <v>10.3</v>
      </c>
      <c r="AT14988" t="n">
        <v>1.55</v>
      </c>
    </row>
    <row r="14989">
      <c r="A14989" t="n">
        <v>18178</v>
      </c>
      <c r="B14989" t="s">
        <v>72</v>
      </c>
      <c r="C14989" t="s">
        <v>47</v>
      </c>
      <c r="D14989" t="s">
        <v>47</v>
      </c>
      <c r="E14989" t="s">
        <v>48</v>
      </c>
      <c r="F14989" t="s">
        <v>49</v>
      </c>
      <c r="G14989" t="s">
        <v>49</v>
      </c>
      <c r="H14989" t="s">
        <v>73</v>
      </c>
      <c r="I14989" t="s">
        <v>48</v>
      </c>
      <c r="J14989" t="s">
        <v>51</v>
      </c>
      <c r="K14989" t="s">
        <v>47</v>
      </c>
      <c r="L14989" t="s">
        <v>52</v>
      </c>
      <c r="M14989" t="s">
        <v>49</v>
      </c>
      <c r="N14989"/>
      <c r="O14989"/>
      <c r="P14989" t="s">
        <v>154</v>
      </c>
      <c r="Q14989" t="s">
        <v>47</v>
      </c>
      <c r="R14989" t="s">
        <v>219</v>
      </c>
      <c r="S14989" t="s">
        <v>48</v>
      </c>
      <c r="T14989" t="s">
        <v>49</v>
      </c>
      <c r="U14989" t="s">
        <v>48</v>
      </c>
      <c r="V14989"/>
      <c r="W14989" t="s">
        <v>47</v>
      </c>
      <c r="X14989" t="s">
        <v>213</v>
      </c>
      <c r="Y14989"/>
      <c r="Z14989" t="s">
        <v>49</v>
      </c>
      <c r="AA14989" t="s">
        <v>114</v>
      </c>
      <c r="AB14989" t="s">
        <v>56</v>
      </c>
      <c r="AC14989" t="s">
        <v>47</v>
      </c>
      <c r="AD14989"/>
      <c r="AE14989" t="s">
        <v>58</v>
      </c>
      <c r="AF14989"/>
      <c r="AG14989" t="s">
        <v>95</v>
      </c>
      <c r="AH14989" t="s">
        <v>47</v>
      </c>
      <c r="AI14989" t="s">
        <v>47</v>
      </c>
      <c r="AJ14989"/>
      <c r="AK14989" t="s">
        <v>49</v>
      </c>
      <c r="AL14989" t="s">
        <v>49</v>
      </c>
      <c r="AM14989" t="s">
        <v>62</v>
      </c>
      <c r="AN14989" t="s">
        <v>63</v>
      </c>
      <c r="AO14989" t="n">
        <v>0.12</v>
      </c>
      <c r="AP14989" t="n">
        <v>0.92</v>
      </c>
      <c r="AQ14989" t="n">
        <v>20.09</v>
      </c>
      <c r="AR14989" t="n">
        <v>0.6</v>
      </c>
      <c r="AS14989" t="n">
        <v>11.1</v>
      </c>
      <c r="AT14989" t="n">
        <v>1.55</v>
      </c>
    </row>
    <row r="14990">
      <c r="A14990" t="n">
        <v>18179</v>
      </c>
      <c r="B14990" t="s">
        <v>72</v>
      </c>
      <c r="C14990" t="s">
        <v>47</v>
      </c>
      <c r="D14990" t="s">
        <v>47</v>
      </c>
      <c r="E14990" t="s">
        <v>48</v>
      </c>
      <c r="F14990" t="s">
        <v>49</v>
      </c>
      <c r="G14990" t="s">
        <v>49</v>
      </c>
      <c r="H14990" t="s">
        <v>73</v>
      </c>
      <c r="I14990" t="s">
        <v>48</v>
      </c>
      <c r="J14990" t="s">
        <v>51</v>
      </c>
      <c r="K14990" t="s">
        <v>47</v>
      </c>
      <c r="L14990" t="s">
        <v>52</v>
      </c>
      <c r="M14990" t="s">
        <v>49</v>
      </c>
      <c r="N14990"/>
      <c r="O14990"/>
      <c r="P14990" t="s">
        <v>154</v>
      </c>
      <c r="Q14990" t="s">
        <v>47</v>
      </c>
      <c r="R14990" t="s">
        <v>219</v>
      </c>
      <c r="S14990" t="s">
        <v>48</v>
      </c>
      <c r="T14990" t="s">
        <v>49</v>
      </c>
      <c r="U14990" t="s">
        <v>48</v>
      </c>
      <c r="V14990"/>
      <c r="W14990" t="s">
        <v>47</v>
      </c>
      <c r="X14990" t="s">
        <v>213</v>
      </c>
      <c r="Y14990"/>
      <c r="Z14990" t="s">
        <v>49</v>
      </c>
      <c r="AA14990" t="s">
        <v>114</v>
      </c>
      <c r="AB14990" t="s">
        <v>56</v>
      </c>
      <c r="AC14990" t="s">
        <v>47</v>
      </c>
      <c r="AD14990"/>
      <c r="AE14990" t="s">
        <v>58</v>
      </c>
      <c r="AF14990"/>
      <c r="AG14990" t="s">
        <v>95</v>
      </c>
      <c r="AH14990" t="s">
        <v>47</v>
      </c>
      <c r="AI14990" t="s">
        <v>47</v>
      </c>
      <c r="AJ14990"/>
      <c r="AK14990" t="s">
        <v>49</v>
      </c>
      <c r="AL14990" t="s">
        <v>49</v>
      </c>
      <c r="AM14990" t="s">
        <v>62</v>
      </c>
      <c r="AN14990" t="s">
        <v>63</v>
      </c>
      <c r="AO14990" t="n">
        <v>0.12</v>
      </c>
      <c r="AP14990" t="n">
        <v>0.952</v>
      </c>
      <c r="AQ14990" t="n">
        <v>21</v>
      </c>
      <c r="AR14990" t="n">
        <v>0.61</v>
      </c>
      <c r="AS14990" t="n">
        <v>12.2</v>
      </c>
      <c r="AT14990" t="n">
        <v>1.55</v>
      </c>
    </row>
    <row r="14991">
      <c r="A14991" t="n">
        <v>18180</v>
      </c>
      <c r="B14991" t="s">
        <v>72</v>
      </c>
      <c r="C14991" t="s">
        <v>47</v>
      </c>
      <c r="D14991" t="s">
        <v>47</v>
      </c>
      <c r="E14991" t="s">
        <v>48</v>
      </c>
      <c r="F14991" t="s">
        <v>49</v>
      </c>
      <c r="G14991" t="s">
        <v>49</v>
      </c>
      <c r="H14991" t="s">
        <v>73</v>
      </c>
      <c r="I14991" t="s">
        <v>48</v>
      </c>
      <c r="J14991" t="s">
        <v>51</v>
      </c>
      <c r="K14991" t="s">
        <v>47</v>
      </c>
      <c r="L14991" t="s">
        <v>52</v>
      </c>
      <c r="M14991" t="s">
        <v>49</v>
      </c>
      <c r="N14991"/>
      <c r="O14991"/>
      <c r="P14991" t="s">
        <v>154</v>
      </c>
      <c r="Q14991" t="s">
        <v>47</v>
      </c>
      <c r="R14991" t="s">
        <v>219</v>
      </c>
      <c r="S14991" t="s">
        <v>48</v>
      </c>
      <c r="T14991" t="s">
        <v>49</v>
      </c>
      <c r="U14991" t="s">
        <v>48</v>
      </c>
      <c r="V14991"/>
      <c r="W14991" t="s">
        <v>47</v>
      </c>
      <c r="X14991" t="s">
        <v>54</v>
      </c>
      <c r="Y14991"/>
      <c r="Z14991" t="s">
        <v>49</v>
      </c>
      <c r="AA14991" t="s">
        <v>55</v>
      </c>
      <c r="AB14991" t="s">
        <v>56</v>
      </c>
      <c r="AC14991" t="s">
        <v>47</v>
      </c>
      <c r="AD14991" t="s">
        <v>78</v>
      </c>
      <c r="AE14991" t="s">
        <v>58</v>
      </c>
      <c r="AF14991" t="s">
        <v>125</v>
      </c>
      <c r="AG14991" t="s">
        <v>59</v>
      </c>
      <c r="AH14991" t="s">
        <v>60</v>
      </c>
      <c r="AI14991" t="s">
        <v>47</v>
      </c>
      <c r="AJ14991" t="s">
        <v>114</v>
      </c>
      <c r="AK14991"/>
      <c r="AL14991" t="s">
        <v>49</v>
      </c>
      <c r="AM14991" t="s">
        <v>62</v>
      </c>
      <c r="AN14991" t="s">
        <v>63</v>
      </c>
      <c r="AO14991" t="n">
        <v>0.09</v>
      </c>
      <c r="AP14991" t="n">
        <v>0.944</v>
      </c>
      <c r="AQ14991" t="n">
        <v>19.03</v>
      </c>
      <c r="AR14991" t="n">
        <v>0.589</v>
      </c>
      <c r="AS14991" t="n">
        <v>11.1</v>
      </c>
      <c r="AT14991" t="n">
        <v>1.6</v>
      </c>
    </row>
    <row r="14992">
      <c r="A14992" t="n">
        <v>18181</v>
      </c>
      <c r="B14992" t="s">
        <v>72</v>
      </c>
      <c r="C14992" t="s">
        <v>47</v>
      </c>
      <c r="D14992" t="s">
        <v>47</v>
      </c>
      <c r="E14992" t="s">
        <v>48</v>
      </c>
      <c r="F14992" t="s">
        <v>49</v>
      </c>
      <c r="G14992" t="s">
        <v>49</v>
      </c>
      <c r="H14992" t="s">
        <v>73</v>
      </c>
      <c r="I14992" t="s">
        <v>48</v>
      </c>
      <c r="J14992" t="s">
        <v>51</v>
      </c>
      <c r="K14992" t="s">
        <v>47</v>
      </c>
      <c r="L14992" t="s">
        <v>52</v>
      </c>
      <c r="M14992" t="s">
        <v>49</v>
      </c>
      <c r="N14992"/>
      <c r="O14992"/>
      <c r="P14992" t="s">
        <v>154</v>
      </c>
      <c r="Q14992" t="s">
        <v>47</v>
      </c>
      <c r="R14992" t="s">
        <v>219</v>
      </c>
      <c r="S14992" t="s">
        <v>48</v>
      </c>
      <c r="T14992" t="s">
        <v>49</v>
      </c>
      <c r="U14992" t="s">
        <v>48</v>
      </c>
      <c r="V14992"/>
      <c r="W14992" t="s">
        <v>47</v>
      </c>
      <c r="X14992" t="s">
        <v>54</v>
      </c>
      <c r="Y14992"/>
      <c r="Z14992" t="s">
        <v>49</v>
      </c>
      <c r="AA14992" t="s">
        <v>55</v>
      </c>
      <c r="AB14992" t="s">
        <v>56</v>
      </c>
      <c r="AC14992" t="s">
        <v>47</v>
      </c>
      <c r="AD14992" t="s">
        <v>78</v>
      </c>
      <c r="AE14992" t="s">
        <v>58</v>
      </c>
      <c r="AF14992" t="s">
        <v>125</v>
      </c>
      <c r="AG14992" t="s">
        <v>59</v>
      </c>
      <c r="AH14992" t="s">
        <v>60</v>
      </c>
      <c r="AI14992" t="s">
        <v>47</v>
      </c>
      <c r="AJ14992" t="s">
        <v>114</v>
      </c>
      <c r="AK14992"/>
      <c r="AL14992" t="s">
        <v>49</v>
      </c>
      <c r="AM14992" t="s">
        <v>62</v>
      </c>
      <c r="AN14992" t="s">
        <v>63</v>
      </c>
      <c r="AO14992" t="n">
        <v>0.09</v>
      </c>
      <c r="AP14992" t="n">
        <v>1</v>
      </c>
      <c r="AQ14992" t="n">
        <v>19.71</v>
      </c>
      <c r="AR14992" t="n">
        <v>0.58</v>
      </c>
      <c r="AS14992" t="n">
        <v>11.7</v>
      </c>
      <c r="AT14992" t="n">
        <v>1.6</v>
      </c>
    </row>
    <row r="14993">
      <c r="A14993" t="n">
        <v>18182</v>
      </c>
      <c r="B14993" t="s">
        <v>72</v>
      </c>
      <c r="C14993" t="s">
        <v>47</v>
      </c>
      <c r="D14993" t="s">
        <v>47</v>
      </c>
      <c r="E14993" t="s">
        <v>48</v>
      </c>
      <c r="F14993" t="s">
        <v>49</v>
      </c>
      <c r="G14993" t="s">
        <v>49</v>
      </c>
      <c r="H14993" t="s">
        <v>73</v>
      </c>
      <c r="I14993" t="s">
        <v>48</v>
      </c>
      <c r="J14993" t="s">
        <v>51</v>
      </c>
      <c r="K14993" t="s">
        <v>47</v>
      </c>
      <c r="L14993" t="s">
        <v>52</v>
      </c>
      <c r="M14993" t="s">
        <v>49</v>
      </c>
      <c r="N14993"/>
      <c r="O14993"/>
      <c r="P14993" t="s">
        <v>154</v>
      </c>
      <c r="Q14993" t="s">
        <v>47</v>
      </c>
      <c r="R14993" t="s">
        <v>219</v>
      </c>
      <c r="S14993" t="s">
        <v>48</v>
      </c>
      <c r="T14993" t="s">
        <v>49</v>
      </c>
      <c r="U14993" t="s">
        <v>48</v>
      </c>
      <c r="V14993"/>
      <c r="W14993" t="s">
        <v>47</v>
      </c>
      <c r="X14993" t="s">
        <v>54</v>
      </c>
      <c r="Y14993"/>
      <c r="Z14993" t="s">
        <v>49</v>
      </c>
      <c r="AA14993" t="s">
        <v>55</v>
      </c>
      <c r="AB14993" t="s">
        <v>56</v>
      </c>
      <c r="AC14993" t="s">
        <v>47</v>
      </c>
      <c r="AD14993" t="s">
        <v>78</v>
      </c>
      <c r="AE14993" t="s">
        <v>58</v>
      </c>
      <c r="AF14993" t="s">
        <v>125</v>
      </c>
      <c r="AG14993" t="s">
        <v>59</v>
      </c>
      <c r="AH14993" t="s">
        <v>60</v>
      </c>
      <c r="AI14993" t="s">
        <v>47</v>
      </c>
      <c r="AJ14993" t="s">
        <v>114</v>
      </c>
      <c r="AK14993"/>
      <c r="AL14993" t="s">
        <v>49</v>
      </c>
      <c r="AM14993" t="s">
        <v>62</v>
      </c>
      <c r="AN14993" t="s">
        <v>63</v>
      </c>
      <c r="AO14993" t="n">
        <v>0.09</v>
      </c>
      <c r="AP14993" t="n">
        <v>1.013</v>
      </c>
      <c r="AQ14993" t="n">
        <v>19</v>
      </c>
      <c r="AR14993" t="n">
        <v>0.58</v>
      </c>
      <c r="AS14993" t="n">
        <v>11.47</v>
      </c>
      <c r="AT14993" t="n">
        <v>1.6</v>
      </c>
    </row>
    <row r="14994">
      <c r="A14994" t="n">
        <v>18183</v>
      </c>
      <c r="B14994" t="s">
        <v>72</v>
      </c>
      <c r="C14994" t="s">
        <v>47</v>
      </c>
      <c r="D14994" t="s">
        <v>47</v>
      </c>
      <c r="E14994" t="s">
        <v>48</v>
      </c>
      <c r="F14994" t="s">
        <v>49</v>
      </c>
      <c r="G14994" t="s">
        <v>49</v>
      </c>
      <c r="H14994" t="s">
        <v>73</v>
      </c>
      <c r="I14994" t="s">
        <v>48</v>
      </c>
      <c r="J14994" t="s">
        <v>51</v>
      </c>
      <c r="K14994" t="s">
        <v>47</v>
      </c>
      <c r="L14994" t="s">
        <v>52</v>
      </c>
      <c r="M14994" t="s">
        <v>49</v>
      </c>
      <c r="N14994"/>
      <c r="O14994"/>
      <c r="P14994" t="s">
        <v>154</v>
      </c>
      <c r="Q14994" t="s">
        <v>47</v>
      </c>
      <c r="R14994" t="s">
        <v>219</v>
      </c>
      <c r="S14994" t="s">
        <v>48</v>
      </c>
      <c r="T14994" t="s">
        <v>49</v>
      </c>
      <c r="U14994" t="s">
        <v>48</v>
      </c>
      <c r="V14994"/>
      <c r="W14994" t="s">
        <v>47</v>
      </c>
      <c r="X14994" t="s">
        <v>54</v>
      </c>
      <c r="Y14994"/>
      <c r="Z14994" t="s">
        <v>49</v>
      </c>
      <c r="AA14994" t="s">
        <v>55</v>
      </c>
      <c r="AB14994" t="s">
        <v>56</v>
      </c>
      <c r="AC14994" t="s">
        <v>47</v>
      </c>
      <c r="AD14994" t="s">
        <v>78</v>
      </c>
      <c r="AE14994" t="s">
        <v>58</v>
      </c>
      <c r="AF14994" t="s">
        <v>125</v>
      </c>
      <c r="AG14994" t="s">
        <v>59</v>
      </c>
      <c r="AH14994" t="s">
        <v>60</v>
      </c>
      <c r="AI14994" t="s">
        <v>47</v>
      </c>
      <c r="AJ14994" t="s">
        <v>114</v>
      </c>
      <c r="AK14994"/>
      <c r="AL14994" t="s">
        <v>49</v>
      </c>
      <c r="AM14994" t="s">
        <v>62</v>
      </c>
      <c r="AN14994" t="s">
        <v>63</v>
      </c>
      <c r="AO14994" t="n">
        <v>0.09</v>
      </c>
      <c r="AP14994" t="n">
        <v>0.98</v>
      </c>
      <c r="AQ14994" t="n">
        <v>19.89</v>
      </c>
      <c r="AR14994" t="n">
        <v>0.6</v>
      </c>
      <c r="AS14994" t="n">
        <v>12</v>
      </c>
      <c r="AT14994" t="n">
        <v>1.6</v>
      </c>
    </row>
    <row r="14995">
      <c r="A14995" t="n">
        <v>18184</v>
      </c>
      <c r="B14995" t="s">
        <v>72</v>
      </c>
      <c r="C14995" t="s">
        <v>47</v>
      </c>
      <c r="D14995" t="s">
        <v>47</v>
      </c>
      <c r="E14995" t="s">
        <v>48</v>
      </c>
      <c r="F14995" t="s">
        <v>49</v>
      </c>
      <c r="G14995" t="s">
        <v>49</v>
      </c>
      <c r="H14995" t="s">
        <v>73</v>
      </c>
      <c r="I14995" t="s">
        <v>48</v>
      </c>
      <c r="J14995" t="s">
        <v>51</v>
      </c>
      <c r="K14995" t="s">
        <v>47</v>
      </c>
      <c r="L14995" t="s">
        <v>52</v>
      </c>
      <c r="M14995" t="s">
        <v>49</v>
      </c>
      <c r="N14995"/>
      <c r="O14995"/>
      <c r="P14995" t="s">
        <v>154</v>
      </c>
      <c r="Q14995" t="s">
        <v>47</v>
      </c>
      <c r="R14995" t="s">
        <v>219</v>
      </c>
      <c r="S14995" t="s">
        <v>48</v>
      </c>
      <c r="T14995" t="s">
        <v>49</v>
      </c>
      <c r="U14995" t="s">
        <v>48</v>
      </c>
      <c r="V14995"/>
      <c r="W14995" t="s">
        <v>47</v>
      </c>
      <c r="X14995" t="s">
        <v>54</v>
      </c>
      <c r="Y14995"/>
      <c r="Z14995" t="s">
        <v>49</v>
      </c>
      <c r="AA14995" t="s">
        <v>55</v>
      </c>
      <c r="AB14995" t="s">
        <v>56</v>
      </c>
      <c r="AC14995" t="s">
        <v>47</v>
      </c>
      <c r="AD14995" t="s">
        <v>78</v>
      </c>
      <c r="AE14995" t="s">
        <v>58</v>
      </c>
      <c r="AF14995" t="s">
        <v>125</v>
      </c>
      <c r="AG14995" t="s">
        <v>59</v>
      </c>
      <c r="AH14995" t="s">
        <v>60</v>
      </c>
      <c r="AI14995" t="s">
        <v>47</v>
      </c>
      <c r="AJ14995" t="s">
        <v>114</v>
      </c>
      <c r="AK14995"/>
      <c r="AL14995" t="s">
        <v>49</v>
      </c>
      <c r="AM14995" t="s">
        <v>62</v>
      </c>
      <c r="AN14995" t="s">
        <v>63</v>
      </c>
      <c r="AO14995" t="n">
        <v>0.09</v>
      </c>
      <c r="AP14995" t="n">
        <v>1.05</v>
      </c>
      <c r="AQ14995" t="n">
        <v>22.63</v>
      </c>
      <c r="AR14995" t="n">
        <v>0.6</v>
      </c>
      <c r="AS14995" t="n">
        <v>19.8</v>
      </c>
      <c r="AT14995" t="n">
        <v>1.6</v>
      </c>
    </row>
    <row r="14996">
      <c r="A14996" t="n">
        <v>18185</v>
      </c>
      <c r="B14996" t="s">
        <v>107</v>
      </c>
      <c r="C14996" t="s">
        <v>47</v>
      </c>
      <c r="D14996" t="s">
        <v>47</v>
      </c>
      <c r="E14996" t="s">
        <v>48</v>
      </c>
      <c r="F14996" t="s">
        <v>49</v>
      </c>
      <c r="G14996" t="s">
        <v>49</v>
      </c>
      <c r="H14996" t="s">
        <v>73</v>
      </c>
      <c r="I14996" t="s">
        <v>48</v>
      </c>
      <c r="J14996" t="s">
        <v>51</v>
      </c>
      <c r="K14996" t="s">
        <v>47</v>
      </c>
      <c r="L14996" t="s">
        <v>52</v>
      </c>
      <c r="M14996" t="s">
        <v>49</v>
      </c>
      <c r="N14996" t="s">
        <v>74</v>
      </c>
      <c r="O14996"/>
      <c r="P14996" t="s">
        <v>433</v>
      </c>
      <c r="Q14996" t="s">
        <v>47</v>
      </c>
      <c r="R14996" t="s">
        <v>219</v>
      </c>
      <c r="S14996" t="s">
        <v>48</v>
      </c>
      <c r="T14996" t="s">
        <v>49</v>
      </c>
      <c r="U14996" t="s">
        <v>48</v>
      </c>
      <c r="V14996"/>
      <c r="W14996" t="s">
        <v>47</v>
      </c>
      <c r="X14996" t="s">
        <v>170</v>
      </c>
      <c r="Y14996"/>
      <c r="Z14996" t="s">
        <v>49</v>
      </c>
      <c r="AA14996" t="s">
        <v>114</v>
      </c>
      <c r="AB14996" t="s">
        <v>56</v>
      </c>
      <c r="AC14996" t="s">
        <v>47</v>
      </c>
      <c r="AD14996"/>
      <c r="AE14996" t="s">
        <v>58</v>
      </c>
      <c r="AF14996"/>
      <c r="AG14996" t="s">
        <v>95</v>
      </c>
      <c r="AH14996" t="s">
        <v>47</v>
      </c>
      <c r="AI14996" t="s">
        <v>47</v>
      </c>
      <c r="AJ14996" t="s">
        <v>61</v>
      </c>
      <c r="AK14996" t="s">
        <v>49</v>
      </c>
      <c r="AL14996" t="s">
        <v>49</v>
      </c>
      <c r="AM14996" t="s">
        <v>62</v>
      </c>
      <c r="AN14996" t="s">
        <v>63</v>
      </c>
      <c r="AO14996" t="n">
        <v>0.169</v>
      </c>
      <c r="AP14996" t="n">
        <v>0.9</v>
      </c>
      <c r="AQ14996" t="n">
        <v>17.2</v>
      </c>
      <c r="AR14996" t="n">
        <v>0.51</v>
      </c>
      <c r="AS14996" t="n">
        <v>7.8</v>
      </c>
      <c r="AT14996" t="n">
        <v>1.48</v>
      </c>
    </row>
    <row r="14997">
      <c r="A14997" t="n">
        <v>18186</v>
      </c>
      <c r="B14997" t="s">
        <v>107</v>
      </c>
      <c r="C14997" t="s">
        <v>47</v>
      </c>
      <c r="D14997" t="s">
        <v>47</v>
      </c>
      <c r="E14997" t="s">
        <v>48</v>
      </c>
      <c r="F14997" t="s">
        <v>49</v>
      </c>
      <c r="G14997" t="s">
        <v>49</v>
      </c>
      <c r="H14997" t="s">
        <v>73</v>
      </c>
      <c r="I14997" t="s">
        <v>48</v>
      </c>
      <c r="J14997" t="s">
        <v>51</v>
      </c>
      <c r="K14997" t="s">
        <v>47</v>
      </c>
      <c r="L14997" t="s">
        <v>52</v>
      </c>
      <c r="M14997" t="s">
        <v>49</v>
      </c>
      <c r="N14997" t="s">
        <v>74</v>
      </c>
      <c r="O14997"/>
      <c r="P14997" t="s">
        <v>433</v>
      </c>
      <c r="Q14997" t="s">
        <v>47</v>
      </c>
      <c r="R14997" t="s">
        <v>219</v>
      </c>
      <c r="S14997" t="s">
        <v>48</v>
      </c>
      <c r="T14997" t="s">
        <v>49</v>
      </c>
      <c r="U14997" t="s">
        <v>48</v>
      </c>
      <c r="V14997"/>
      <c r="W14997" t="s">
        <v>47</v>
      </c>
      <c r="X14997" t="s">
        <v>170</v>
      </c>
      <c r="Y14997"/>
      <c r="Z14997" t="s">
        <v>49</v>
      </c>
      <c r="AA14997" t="s">
        <v>114</v>
      </c>
      <c r="AB14997" t="s">
        <v>56</v>
      </c>
      <c r="AC14997" t="s">
        <v>47</v>
      </c>
      <c r="AD14997"/>
      <c r="AE14997" t="s">
        <v>58</v>
      </c>
      <c r="AF14997"/>
      <c r="AG14997" t="s">
        <v>95</v>
      </c>
      <c r="AH14997" t="s">
        <v>47</v>
      </c>
      <c r="AI14997" t="s">
        <v>47</v>
      </c>
      <c r="AJ14997" t="s">
        <v>61</v>
      </c>
      <c r="AK14997" t="s">
        <v>49</v>
      </c>
      <c r="AL14997" t="s">
        <v>49</v>
      </c>
      <c r="AM14997" t="s">
        <v>62</v>
      </c>
      <c r="AN14997" t="s">
        <v>63</v>
      </c>
      <c r="AO14997" t="n">
        <v>0.169</v>
      </c>
      <c r="AP14997" t="n">
        <v>0.97</v>
      </c>
      <c r="AQ14997" t="n">
        <v>19.5</v>
      </c>
      <c r="AR14997" t="n">
        <v>0.56</v>
      </c>
      <c r="AS14997" t="n">
        <v>10.5</v>
      </c>
      <c r="AT14997" t="n">
        <v>1.48</v>
      </c>
    </row>
    <row r="14998">
      <c r="A14998" t="n">
        <v>18187</v>
      </c>
      <c r="B14998" t="s">
        <v>107</v>
      </c>
      <c r="C14998" t="s">
        <v>47</v>
      </c>
      <c r="D14998" t="s">
        <v>47</v>
      </c>
      <c r="E14998" t="s">
        <v>48</v>
      </c>
      <c r="F14998" t="s">
        <v>49</v>
      </c>
      <c r="G14998" t="s">
        <v>49</v>
      </c>
      <c r="H14998" t="s">
        <v>73</v>
      </c>
      <c r="I14998" t="s">
        <v>48</v>
      </c>
      <c r="J14998" t="s">
        <v>51</v>
      </c>
      <c r="K14998" t="s">
        <v>47</v>
      </c>
      <c r="L14998" t="s">
        <v>52</v>
      </c>
      <c r="M14998" t="s">
        <v>49</v>
      </c>
      <c r="N14998" t="s">
        <v>74</v>
      </c>
      <c r="O14998"/>
      <c r="P14998" t="s">
        <v>433</v>
      </c>
      <c r="Q14998" t="s">
        <v>47</v>
      </c>
      <c r="R14998" t="s">
        <v>219</v>
      </c>
      <c r="S14998" t="s">
        <v>48</v>
      </c>
      <c r="T14998" t="s">
        <v>49</v>
      </c>
      <c r="U14998" t="s">
        <v>48</v>
      </c>
      <c r="V14998"/>
      <c r="W14998" t="s">
        <v>47</v>
      </c>
      <c r="X14998" t="s">
        <v>170</v>
      </c>
      <c r="Y14998"/>
      <c r="Z14998" t="s">
        <v>49</v>
      </c>
      <c r="AA14998" t="s">
        <v>114</v>
      </c>
      <c r="AB14998" t="s">
        <v>56</v>
      </c>
      <c r="AC14998" t="s">
        <v>47</v>
      </c>
      <c r="AD14998"/>
      <c r="AE14998" t="s">
        <v>58</v>
      </c>
      <c r="AF14998"/>
      <c r="AG14998" t="s">
        <v>95</v>
      </c>
      <c r="AH14998" t="s">
        <v>47</v>
      </c>
      <c r="AI14998" t="s">
        <v>47</v>
      </c>
      <c r="AJ14998" t="s">
        <v>61</v>
      </c>
      <c r="AK14998" t="s">
        <v>49</v>
      </c>
      <c r="AL14998" t="s">
        <v>49</v>
      </c>
      <c r="AM14998" t="s">
        <v>62</v>
      </c>
      <c r="AN14998" t="s">
        <v>63</v>
      </c>
      <c r="AO14998" t="n">
        <v>0.169</v>
      </c>
      <c r="AP14998" t="n">
        <v>0.97</v>
      </c>
      <c r="AQ14998" t="n">
        <v>21.6</v>
      </c>
      <c r="AR14998" t="n">
        <v>0.62</v>
      </c>
      <c r="AS14998" t="n">
        <v>13</v>
      </c>
      <c r="AT14998" t="n">
        <v>1.48</v>
      </c>
    </row>
    <row r="14999">
      <c r="A14999" t="n">
        <v>18188</v>
      </c>
      <c r="B14999" t="s">
        <v>107</v>
      </c>
      <c r="C14999" t="s">
        <v>47</v>
      </c>
      <c r="D14999" t="s">
        <v>47</v>
      </c>
      <c r="E14999" t="s">
        <v>48</v>
      </c>
      <c r="F14999" t="s">
        <v>49</v>
      </c>
      <c r="G14999" t="s">
        <v>49</v>
      </c>
      <c r="H14999" t="s">
        <v>73</v>
      </c>
      <c r="I14999" t="s">
        <v>48</v>
      </c>
      <c r="J14999" t="s">
        <v>51</v>
      </c>
      <c r="K14999" t="s">
        <v>47</v>
      </c>
      <c r="L14999" t="s">
        <v>52</v>
      </c>
      <c r="M14999" t="s">
        <v>49</v>
      </c>
      <c r="N14999" t="s">
        <v>74</v>
      </c>
      <c r="O14999"/>
      <c r="P14999" t="s">
        <v>433</v>
      </c>
      <c r="Q14999" t="s">
        <v>47</v>
      </c>
      <c r="R14999" t="s">
        <v>219</v>
      </c>
      <c r="S14999" t="s">
        <v>48</v>
      </c>
      <c r="T14999" t="s">
        <v>49</v>
      </c>
      <c r="U14999" t="s">
        <v>48</v>
      </c>
      <c r="V14999"/>
      <c r="W14999" t="s">
        <v>47</v>
      </c>
      <c r="X14999" t="s">
        <v>170</v>
      </c>
      <c r="Y14999"/>
      <c r="Z14999" t="s">
        <v>49</v>
      </c>
      <c r="AA14999" t="s">
        <v>114</v>
      </c>
      <c r="AB14999" t="s">
        <v>56</v>
      </c>
      <c r="AC14999" t="s">
        <v>47</v>
      </c>
      <c r="AD14999"/>
      <c r="AE14999" t="s">
        <v>58</v>
      </c>
      <c r="AF14999"/>
      <c r="AG14999" t="s">
        <v>95</v>
      </c>
      <c r="AH14999" t="s">
        <v>47</v>
      </c>
      <c r="AI14999" t="s">
        <v>47</v>
      </c>
      <c r="AJ14999" t="s">
        <v>61</v>
      </c>
      <c r="AK14999" t="s">
        <v>49</v>
      </c>
      <c r="AL14999" t="s">
        <v>49</v>
      </c>
      <c r="AM14999" t="s">
        <v>62</v>
      </c>
      <c r="AN14999" t="s">
        <v>63</v>
      </c>
      <c r="AO14999" t="n">
        <v>0.169</v>
      </c>
      <c r="AP14999" t="n">
        <v>0.99</v>
      </c>
      <c r="AQ14999" t="n">
        <v>20.4</v>
      </c>
      <c r="AR14999" t="n">
        <v>0.57</v>
      </c>
      <c r="AS14999" t="n">
        <v>11.5</v>
      </c>
      <c r="AT14999" t="n">
        <v>1.48</v>
      </c>
    </row>
    <row r="15000">
      <c r="A15000" t="n">
        <v>18189</v>
      </c>
      <c r="B15000" t="s">
        <v>107</v>
      </c>
      <c r="C15000" t="s">
        <v>47</v>
      </c>
      <c r="D15000" t="s">
        <v>47</v>
      </c>
      <c r="E15000" t="s">
        <v>48</v>
      </c>
      <c r="F15000" t="s">
        <v>49</v>
      </c>
      <c r="G15000" t="s">
        <v>49</v>
      </c>
      <c r="H15000" t="s">
        <v>73</v>
      </c>
      <c r="I15000" t="s">
        <v>48</v>
      </c>
      <c r="J15000" t="s">
        <v>51</v>
      </c>
      <c r="K15000" t="s">
        <v>47</v>
      </c>
      <c r="L15000" t="s">
        <v>52</v>
      </c>
      <c r="M15000" t="s">
        <v>49</v>
      </c>
      <c r="N15000" t="s">
        <v>74</v>
      </c>
      <c r="O15000"/>
      <c r="P15000" t="s">
        <v>433</v>
      </c>
      <c r="Q15000" t="s">
        <v>47</v>
      </c>
      <c r="R15000" t="s">
        <v>219</v>
      </c>
      <c r="S15000" t="s">
        <v>48</v>
      </c>
      <c r="T15000" t="s">
        <v>49</v>
      </c>
      <c r="U15000" t="s">
        <v>48</v>
      </c>
      <c r="V15000"/>
      <c r="W15000" t="s">
        <v>47</v>
      </c>
      <c r="X15000" t="s">
        <v>170</v>
      </c>
      <c r="Y15000"/>
      <c r="Z15000" t="s">
        <v>49</v>
      </c>
      <c r="AA15000" t="s">
        <v>114</v>
      </c>
      <c r="AB15000" t="s">
        <v>56</v>
      </c>
      <c r="AC15000" t="s">
        <v>47</v>
      </c>
      <c r="AD15000"/>
      <c r="AE15000" t="s">
        <v>58</v>
      </c>
      <c r="AF15000"/>
      <c r="AG15000" t="s">
        <v>95</v>
      </c>
      <c r="AH15000" t="s">
        <v>47</v>
      </c>
      <c r="AI15000" t="s">
        <v>47</v>
      </c>
      <c r="AJ15000" t="s">
        <v>61</v>
      </c>
      <c r="AK15000" t="s">
        <v>49</v>
      </c>
      <c r="AL15000" t="s">
        <v>49</v>
      </c>
      <c r="AM15000" t="s">
        <v>62</v>
      </c>
      <c r="AN15000" t="s">
        <v>63</v>
      </c>
      <c r="AO15000" t="n">
        <v>0.169</v>
      </c>
      <c r="AP15000" t="n">
        <v>0.93</v>
      </c>
      <c r="AQ15000" t="n">
        <v>18.5</v>
      </c>
      <c r="AR15000" t="n">
        <v>0.46</v>
      </c>
      <c r="AS15000" t="n">
        <v>8</v>
      </c>
      <c r="AT15000" t="n">
        <v>1.48</v>
      </c>
    </row>
    <row r="15001">
      <c r="A15001" t="n">
        <v>18190</v>
      </c>
      <c r="B15001" t="s">
        <v>107</v>
      </c>
      <c r="C15001" t="s">
        <v>47</v>
      </c>
      <c r="D15001" t="s">
        <v>47</v>
      </c>
      <c r="E15001" t="s">
        <v>48</v>
      </c>
      <c r="F15001" t="s">
        <v>49</v>
      </c>
      <c r="G15001" t="s">
        <v>49</v>
      </c>
      <c r="H15001" t="s">
        <v>73</v>
      </c>
      <c r="I15001" t="s">
        <v>48</v>
      </c>
      <c r="J15001" t="s">
        <v>51</v>
      </c>
      <c r="K15001" t="s">
        <v>47</v>
      </c>
      <c r="L15001" t="s">
        <v>52</v>
      </c>
      <c r="M15001" t="s">
        <v>49</v>
      </c>
      <c r="N15001" t="s">
        <v>74</v>
      </c>
      <c r="O15001"/>
      <c r="P15001" t="s">
        <v>433</v>
      </c>
      <c r="Q15001" t="s">
        <v>47</v>
      </c>
      <c r="R15001" t="s">
        <v>219</v>
      </c>
      <c r="S15001" t="s">
        <v>48</v>
      </c>
      <c r="T15001" t="s">
        <v>49</v>
      </c>
      <c r="U15001" t="s">
        <v>48</v>
      </c>
      <c r="V15001"/>
      <c r="W15001" t="s">
        <v>47</v>
      </c>
      <c r="X15001" t="s">
        <v>170</v>
      </c>
      <c r="Y15001"/>
      <c r="Z15001" t="s">
        <v>49</v>
      </c>
      <c r="AA15001" t="s">
        <v>114</v>
      </c>
      <c r="AB15001" t="s">
        <v>56</v>
      </c>
      <c r="AC15001" t="s">
        <v>47</v>
      </c>
      <c r="AD15001"/>
      <c r="AE15001" t="s">
        <v>58</v>
      </c>
      <c r="AF15001"/>
      <c r="AG15001" t="s">
        <v>95</v>
      </c>
      <c r="AH15001" t="s">
        <v>47</v>
      </c>
      <c r="AI15001" t="s">
        <v>47</v>
      </c>
      <c r="AJ15001" t="s">
        <v>61</v>
      </c>
      <c r="AK15001" t="s">
        <v>49</v>
      </c>
      <c r="AL15001" t="s">
        <v>49</v>
      </c>
      <c r="AM15001" t="s">
        <v>62</v>
      </c>
      <c r="AN15001" t="s">
        <v>63</v>
      </c>
      <c r="AO15001" t="n">
        <v>1</v>
      </c>
      <c r="AP15001" t="n">
        <v>0.99</v>
      </c>
      <c r="AQ15001" t="n">
        <v>17.7</v>
      </c>
      <c r="AR15001" t="n">
        <v>0.43</v>
      </c>
      <c r="AS15001" t="n">
        <v>7.5</v>
      </c>
      <c r="AT15001" t="n">
        <v>1.48</v>
      </c>
    </row>
    <row r="15002">
      <c r="A15002" t="n">
        <v>18191</v>
      </c>
      <c r="B15002" t="s">
        <v>72</v>
      </c>
      <c r="C15002" t="s">
        <v>47</v>
      </c>
      <c r="D15002" t="s">
        <v>47</v>
      </c>
      <c r="E15002" t="s">
        <v>48</v>
      </c>
      <c r="F15002" t="s">
        <v>49</v>
      </c>
      <c r="G15002" t="s">
        <v>49</v>
      </c>
      <c r="H15002" t="s">
        <v>73</v>
      </c>
      <c r="I15002" t="s">
        <v>48</v>
      </c>
      <c r="J15002" t="s">
        <v>51</v>
      </c>
      <c r="K15002" t="s">
        <v>47</v>
      </c>
      <c r="L15002" t="s">
        <v>52</v>
      </c>
      <c r="M15002" t="s">
        <v>49</v>
      </c>
      <c r="N15002" t="s">
        <v>74</v>
      </c>
      <c r="O15002"/>
      <c r="P15002"/>
      <c r="Q15002" t="s">
        <v>47</v>
      </c>
      <c r="R15002" t="s">
        <v>47</v>
      </c>
      <c r="S15002"/>
      <c r="T15002" t="s">
        <v>49</v>
      </c>
      <c r="U15002" t="s">
        <v>49</v>
      </c>
      <c r="V15002" t="s">
        <v>54</v>
      </c>
      <c r="W15002" t="s">
        <v>47</v>
      </c>
      <c r="X15002" t="s">
        <v>47</v>
      </c>
      <c r="Y15002" t="s">
        <v>114</v>
      </c>
      <c r="Z15002" t="s">
        <v>49</v>
      </c>
      <c r="AA15002" t="s">
        <v>49</v>
      </c>
      <c r="AB15002" t="s">
        <v>56</v>
      </c>
      <c r="AC15002" t="s">
        <v>47</v>
      </c>
      <c r="AD15002" t="s">
        <v>54</v>
      </c>
      <c r="AE15002" t="s">
        <v>58</v>
      </c>
      <c r="AF15002"/>
      <c r="AG15002" t="s">
        <v>95</v>
      </c>
      <c r="AH15002" t="s">
        <v>47</v>
      </c>
      <c r="AI15002" t="s">
        <v>47</v>
      </c>
      <c r="AJ15002" t="s">
        <v>57</v>
      </c>
      <c r="AK15002" t="s">
        <v>49</v>
      </c>
      <c r="AL15002" t="s">
        <v>49</v>
      </c>
      <c r="AM15002" t="s">
        <v>62</v>
      </c>
      <c r="AN15002" t="s">
        <v>63</v>
      </c>
      <c r="AO15002" t="n">
        <v>0.1</v>
      </c>
      <c r="AP15002" t="n">
        <v>0.97</v>
      </c>
      <c r="AQ15002" t="n">
        <v>18</v>
      </c>
      <c r="AR15002" t="n">
        <v>0.64</v>
      </c>
      <c r="AS15002" t="n">
        <v>11.1</v>
      </c>
      <c r="AT15002" t="n">
        <v>1.65</v>
      </c>
    </row>
    <row r="15003">
      <c r="A15003" t="n">
        <v>18192</v>
      </c>
      <c r="B15003" t="s">
        <v>72</v>
      </c>
      <c r="C15003" t="s">
        <v>47</v>
      </c>
      <c r="D15003" t="s">
        <v>47</v>
      </c>
      <c r="E15003" t="s">
        <v>48</v>
      </c>
      <c r="F15003" t="s">
        <v>49</v>
      </c>
      <c r="G15003" t="s">
        <v>49</v>
      </c>
      <c r="H15003" t="s">
        <v>73</v>
      </c>
      <c r="I15003" t="s">
        <v>48</v>
      </c>
      <c r="J15003" t="s">
        <v>51</v>
      </c>
      <c r="K15003" t="s">
        <v>47</v>
      </c>
      <c r="L15003" t="s">
        <v>52</v>
      </c>
      <c r="M15003" t="s">
        <v>49</v>
      </c>
      <c r="N15003"/>
      <c r="O15003"/>
      <c r="P15003"/>
      <c r="Q15003" t="s">
        <v>47</v>
      </c>
      <c r="R15003" t="s">
        <v>47</v>
      </c>
      <c r="S15003"/>
      <c r="T15003" t="s">
        <v>49</v>
      </c>
      <c r="U15003" t="s">
        <v>49</v>
      </c>
      <c r="V15003" t="s">
        <v>54</v>
      </c>
      <c r="W15003" t="s">
        <v>47</v>
      </c>
      <c r="X15003" t="s">
        <v>47</v>
      </c>
      <c r="Y15003" t="s">
        <v>114</v>
      </c>
      <c r="Z15003" t="s">
        <v>49</v>
      </c>
      <c r="AA15003" t="s">
        <v>49</v>
      </c>
      <c r="AB15003" t="s">
        <v>56</v>
      </c>
      <c r="AC15003" t="s">
        <v>47</v>
      </c>
      <c r="AD15003" t="s">
        <v>54</v>
      </c>
      <c r="AE15003" t="s">
        <v>58</v>
      </c>
      <c r="AF15003"/>
      <c r="AG15003" t="s">
        <v>95</v>
      </c>
      <c r="AH15003" t="s">
        <v>47</v>
      </c>
      <c r="AI15003" t="s">
        <v>47</v>
      </c>
      <c r="AJ15003" t="s">
        <v>57</v>
      </c>
      <c r="AK15003" t="s">
        <v>49</v>
      </c>
      <c r="AL15003" t="s">
        <v>49</v>
      </c>
      <c r="AM15003" t="s">
        <v>62</v>
      </c>
      <c r="AN15003" t="s">
        <v>63</v>
      </c>
      <c r="AO15003" t="n">
        <v>0.1</v>
      </c>
      <c r="AP15003" t="n">
        <v>0.95</v>
      </c>
      <c r="AQ15003" t="n">
        <v>15.9</v>
      </c>
      <c r="AR15003" t="n">
        <v>0.61</v>
      </c>
      <c r="AS15003" t="n">
        <v>9.2</v>
      </c>
      <c r="AT15003" t="n">
        <v>1.6</v>
      </c>
    </row>
    <row r="15004">
      <c r="A15004" t="n">
        <v>18193</v>
      </c>
      <c r="B15004" t="s">
        <v>72</v>
      </c>
      <c r="C15004" t="s">
        <v>47</v>
      </c>
      <c r="D15004" t="s">
        <v>47</v>
      </c>
      <c r="E15004" t="s">
        <v>48</v>
      </c>
      <c r="F15004" t="s">
        <v>49</v>
      </c>
      <c r="G15004" t="s">
        <v>49</v>
      </c>
      <c r="H15004" t="s">
        <v>73</v>
      </c>
      <c r="I15004" t="s">
        <v>48</v>
      </c>
      <c r="J15004" t="s">
        <v>51</v>
      </c>
      <c r="K15004" t="s">
        <v>47</v>
      </c>
      <c r="L15004" t="s">
        <v>52</v>
      </c>
      <c r="M15004" t="s">
        <v>49</v>
      </c>
      <c r="N15004"/>
      <c r="O15004"/>
      <c r="P15004" t="s">
        <v>154</v>
      </c>
      <c r="Q15004" t="s">
        <v>47</v>
      </c>
      <c r="R15004" t="s">
        <v>219</v>
      </c>
      <c r="S15004" t="s">
        <v>48</v>
      </c>
      <c r="T15004" t="s">
        <v>49</v>
      </c>
      <c r="U15004" t="s">
        <v>48</v>
      </c>
      <c r="V15004" t="s">
        <v>54</v>
      </c>
      <c r="W15004" t="s">
        <v>47</v>
      </c>
      <c r="X15004" t="s">
        <v>229</v>
      </c>
      <c r="Y15004" t="s">
        <v>55</v>
      </c>
      <c r="Z15004" t="s">
        <v>49</v>
      </c>
      <c r="AA15004" t="s">
        <v>104</v>
      </c>
      <c r="AB15004" t="s">
        <v>89</v>
      </c>
      <c r="AC15004" t="s">
        <v>47</v>
      </c>
      <c r="AD15004" t="s">
        <v>54</v>
      </c>
      <c r="AE15004" t="s">
        <v>58</v>
      </c>
      <c r="AF15004" t="s">
        <v>217</v>
      </c>
      <c r="AG15004" t="s">
        <v>95</v>
      </c>
      <c r="AH15004" t="s">
        <v>47</v>
      </c>
      <c r="AI15004" t="s">
        <v>47</v>
      </c>
      <c r="AJ15004" t="s">
        <v>91</v>
      </c>
      <c r="AK15004" t="s">
        <v>49</v>
      </c>
      <c r="AL15004" t="s">
        <v>49</v>
      </c>
      <c r="AM15004" t="s">
        <v>62</v>
      </c>
      <c r="AN15004" t="s">
        <v>63</v>
      </c>
      <c r="AO15004" t="n">
        <v>0.12</v>
      </c>
      <c r="AP15004" t="n">
        <v>1.07</v>
      </c>
      <c r="AQ15004" t="n">
        <v>21.95</v>
      </c>
      <c r="AR15004" t="n">
        <v>0.65</v>
      </c>
      <c r="AS15004" t="n">
        <v>15.15</v>
      </c>
      <c r="AT15004" t="n">
        <v>1.6</v>
      </c>
    </row>
    <row r="15005">
      <c r="A15005" t="n">
        <v>18194</v>
      </c>
      <c r="B15005" t="s">
        <v>72</v>
      </c>
      <c r="C15005" t="s">
        <v>47</v>
      </c>
      <c r="D15005" t="s">
        <v>47</v>
      </c>
      <c r="E15005" t="s">
        <v>48</v>
      </c>
      <c r="F15005" t="s">
        <v>49</v>
      </c>
      <c r="G15005" t="s">
        <v>49</v>
      </c>
      <c r="H15005" t="s">
        <v>73</v>
      </c>
      <c r="I15005" t="s">
        <v>48</v>
      </c>
      <c r="J15005" t="s">
        <v>51</v>
      </c>
      <c r="K15005" t="s">
        <v>47</v>
      </c>
      <c r="L15005" t="s">
        <v>52</v>
      </c>
      <c r="M15005" t="s">
        <v>49</v>
      </c>
      <c r="N15005"/>
      <c r="O15005"/>
      <c r="P15005" t="s">
        <v>154</v>
      </c>
      <c r="Q15005" t="s">
        <v>47</v>
      </c>
      <c r="R15005" t="s">
        <v>219</v>
      </c>
      <c r="S15005" t="s">
        <v>48</v>
      </c>
      <c r="T15005" t="s">
        <v>49</v>
      </c>
      <c r="U15005" t="s">
        <v>48</v>
      </c>
      <c r="V15005"/>
      <c r="W15005" t="s">
        <v>47</v>
      </c>
      <c r="X15005" t="s">
        <v>213</v>
      </c>
      <c r="Y15005"/>
      <c r="Z15005" t="s">
        <v>49</v>
      </c>
      <c r="AA15005" t="s">
        <v>54</v>
      </c>
      <c r="AB15005" t="s">
        <v>89</v>
      </c>
      <c r="AC15005" t="s">
        <v>47</v>
      </c>
      <c r="AD15005"/>
      <c r="AE15005" t="s">
        <v>58</v>
      </c>
      <c r="AF15005"/>
      <c r="AG15005" t="s">
        <v>95</v>
      </c>
      <c r="AH15005" t="s">
        <v>47</v>
      </c>
      <c r="AI15005" t="s">
        <v>47</v>
      </c>
      <c r="AJ15005"/>
      <c r="AK15005" t="s">
        <v>49</v>
      </c>
      <c r="AL15005" t="s">
        <v>49</v>
      </c>
      <c r="AM15005" t="s">
        <v>62</v>
      </c>
      <c r="AN15005" t="s">
        <v>63</v>
      </c>
      <c r="AO15005" t="n">
        <v>0.12</v>
      </c>
      <c r="AP15005" t="n">
        <v>0.915</v>
      </c>
      <c r="AQ15005" t="n">
        <v>16.62</v>
      </c>
      <c r="AR15005" t="n">
        <v>0.557</v>
      </c>
      <c r="AS15005" t="n">
        <v>8.39</v>
      </c>
      <c r="AT15005" t="n">
        <v>1.6</v>
      </c>
    </row>
    <row r="15006">
      <c r="A15006" t="n">
        <v>18196</v>
      </c>
      <c r="B15006" t="s">
        <v>72</v>
      </c>
      <c r="C15006" t="s">
        <v>47</v>
      </c>
      <c r="D15006" t="s">
        <v>47</v>
      </c>
      <c r="E15006" t="s">
        <v>48</v>
      </c>
      <c r="F15006" t="s">
        <v>49</v>
      </c>
      <c r="G15006" t="s">
        <v>49</v>
      </c>
      <c r="H15006" t="s">
        <v>73</v>
      </c>
      <c r="I15006" t="s">
        <v>48</v>
      </c>
      <c r="J15006" t="s">
        <v>51</v>
      </c>
      <c r="K15006" t="s">
        <v>47</v>
      </c>
      <c r="L15006" t="s">
        <v>52</v>
      </c>
      <c r="M15006" t="s">
        <v>49</v>
      </c>
      <c r="N15006"/>
      <c r="O15006"/>
      <c r="P15006" t="s">
        <v>154</v>
      </c>
      <c r="Q15006" t="s">
        <v>47</v>
      </c>
      <c r="R15006" t="s">
        <v>219</v>
      </c>
      <c r="S15006" t="s">
        <v>48</v>
      </c>
      <c r="T15006" t="s">
        <v>49</v>
      </c>
      <c r="U15006" t="s">
        <v>48</v>
      </c>
      <c r="V15006"/>
      <c r="W15006" t="s">
        <v>47</v>
      </c>
      <c r="X15006" t="s">
        <v>77</v>
      </c>
      <c r="Y15006"/>
      <c r="Z15006" t="s">
        <v>49</v>
      </c>
      <c r="AA15006" t="s">
        <v>78</v>
      </c>
      <c r="AB15006" t="s">
        <v>56</v>
      </c>
      <c r="AC15006" t="s">
        <v>47</v>
      </c>
      <c r="AD15006" t="s">
        <v>78</v>
      </c>
      <c r="AE15006" t="s">
        <v>58</v>
      </c>
      <c r="AF15006"/>
      <c r="AG15006" t="s">
        <v>59</v>
      </c>
      <c r="AH15006" t="s">
        <v>60</v>
      </c>
      <c r="AI15006" t="s">
        <v>47</v>
      </c>
      <c r="AJ15006"/>
      <c r="AK15006"/>
      <c r="AL15006" t="s">
        <v>49</v>
      </c>
      <c r="AM15006" t="s">
        <v>62</v>
      </c>
      <c r="AN15006" t="s">
        <v>63</v>
      </c>
      <c r="AO15006" t="n">
        <v>0.24</v>
      </c>
      <c r="AP15006" t="n">
        <v>1.008</v>
      </c>
      <c r="AQ15006" t="n">
        <v>15.89</v>
      </c>
      <c r="AR15006" t="n">
        <v>0.74</v>
      </c>
      <c r="AS15006" t="n">
        <v>11.94</v>
      </c>
      <c r="AT15006" t="n">
        <v>1.6</v>
      </c>
    </row>
    <row r="15007">
      <c r="A15007" t="n">
        <v>18197</v>
      </c>
      <c r="B15007" t="s">
        <v>72</v>
      </c>
      <c r="C15007" t="s">
        <v>47</v>
      </c>
      <c r="D15007" t="s">
        <v>47</v>
      </c>
      <c r="E15007" t="s">
        <v>48</v>
      </c>
      <c r="F15007" t="s">
        <v>49</v>
      </c>
      <c r="G15007" t="s">
        <v>49</v>
      </c>
      <c r="H15007" t="s">
        <v>73</v>
      </c>
      <c r="I15007" t="s">
        <v>48</v>
      </c>
      <c r="J15007" t="s">
        <v>51</v>
      </c>
      <c r="K15007" t="s">
        <v>47</v>
      </c>
      <c r="L15007" t="s">
        <v>52</v>
      </c>
      <c r="M15007" t="s">
        <v>49</v>
      </c>
      <c r="N15007"/>
      <c r="O15007"/>
      <c r="P15007" t="s">
        <v>154</v>
      </c>
      <c r="Q15007" t="s">
        <v>47</v>
      </c>
      <c r="R15007" t="s">
        <v>219</v>
      </c>
      <c r="S15007" t="s">
        <v>48</v>
      </c>
      <c r="T15007" t="s">
        <v>49</v>
      </c>
      <c r="U15007" t="s">
        <v>48</v>
      </c>
      <c r="V15007"/>
      <c r="W15007" t="s">
        <v>47</v>
      </c>
      <c r="X15007" t="s">
        <v>77</v>
      </c>
      <c r="Y15007"/>
      <c r="Z15007" t="s">
        <v>49</v>
      </c>
      <c r="AA15007" t="s">
        <v>78</v>
      </c>
      <c r="AB15007" t="s">
        <v>56</v>
      </c>
      <c r="AC15007" t="s">
        <v>47</v>
      </c>
      <c r="AD15007" t="s">
        <v>78</v>
      </c>
      <c r="AE15007" t="s">
        <v>58</v>
      </c>
      <c r="AF15007"/>
      <c r="AG15007" t="s">
        <v>59</v>
      </c>
      <c r="AH15007" t="s">
        <v>60</v>
      </c>
      <c r="AI15007" t="s">
        <v>47</v>
      </c>
      <c r="AJ15007"/>
      <c r="AK15007"/>
      <c r="AL15007" t="s">
        <v>49</v>
      </c>
      <c r="AM15007" t="s">
        <v>62</v>
      </c>
      <c r="AN15007" t="s">
        <v>63</v>
      </c>
      <c r="AO15007" t="n">
        <v>0.24</v>
      </c>
      <c r="AP15007" t="n">
        <v>0.991</v>
      </c>
      <c r="AQ15007" t="n">
        <v>18.2</v>
      </c>
      <c r="AR15007" t="n">
        <v>0.72</v>
      </c>
      <c r="AS15007" t="n">
        <v>13.52</v>
      </c>
      <c r="AT15007" t="n">
        <v>1.6</v>
      </c>
    </row>
    <row r="15008">
      <c r="A15008" t="n">
        <v>18198</v>
      </c>
      <c r="B15008" t="s">
        <v>72</v>
      </c>
      <c r="C15008" t="s">
        <v>47</v>
      </c>
      <c r="D15008" t="s">
        <v>47</v>
      </c>
      <c r="E15008" t="s">
        <v>48</v>
      </c>
      <c r="F15008" t="s">
        <v>49</v>
      </c>
      <c r="G15008" t="s">
        <v>49</v>
      </c>
      <c r="H15008" t="s">
        <v>73</v>
      </c>
      <c r="I15008" t="s">
        <v>48</v>
      </c>
      <c r="J15008" t="s">
        <v>51</v>
      </c>
      <c r="K15008" t="s">
        <v>47</v>
      </c>
      <c r="L15008" t="s">
        <v>52</v>
      </c>
      <c r="M15008" t="s">
        <v>49</v>
      </c>
      <c r="N15008"/>
      <c r="O15008"/>
      <c r="P15008" t="s">
        <v>154</v>
      </c>
      <c r="Q15008" t="s">
        <v>47</v>
      </c>
      <c r="R15008" t="s">
        <v>219</v>
      </c>
      <c r="S15008" t="s">
        <v>48</v>
      </c>
      <c r="T15008" t="s">
        <v>49</v>
      </c>
      <c r="U15008" t="s">
        <v>48</v>
      </c>
      <c r="V15008"/>
      <c r="W15008" t="s">
        <v>47</v>
      </c>
      <c r="X15008" t="s">
        <v>77</v>
      </c>
      <c r="Y15008"/>
      <c r="Z15008" t="s">
        <v>49</v>
      </c>
      <c r="AA15008" t="s">
        <v>78</v>
      </c>
      <c r="AB15008" t="s">
        <v>56</v>
      </c>
      <c r="AC15008" t="s">
        <v>47</v>
      </c>
      <c r="AD15008" t="s">
        <v>78</v>
      </c>
      <c r="AE15008" t="s">
        <v>58</v>
      </c>
      <c r="AF15008"/>
      <c r="AG15008" t="s">
        <v>59</v>
      </c>
      <c r="AH15008" t="s">
        <v>60</v>
      </c>
      <c r="AI15008" t="s">
        <v>47</v>
      </c>
      <c r="AJ15008"/>
      <c r="AK15008"/>
      <c r="AL15008" t="s">
        <v>49</v>
      </c>
      <c r="AM15008" t="s">
        <v>62</v>
      </c>
      <c r="AN15008" t="s">
        <v>63</v>
      </c>
      <c r="AO15008" t="n">
        <v>0.24</v>
      </c>
      <c r="AP15008" t="n">
        <v>0.986</v>
      </c>
      <c r="AQ15008" t="n">
        <v>17.79</v>
      </c>
      <c r="AR15008" t="n">
        <v>0.68</v>
      </c>
      <c r="AS15008" t="n">
        <v>12.47</v>
      </c>
      <c r="AT15008" t="n">
        <v>1.6</v>
      </c>
    </row>
    <row r="15009">
      <c r="A15009" t="n">
        <v>18199</v>
      </c>
      <c r="B15009" t="s">
        <v>72</v>
      </c>
      <c r="C15009" t="s">
        <v>47</v>
      </c>
      <c r="D15009" t="s">
        <v>47</v>
      </c>
      <c r="E15009" t="s">
        <v>48</v>
      </c>
      <c r="F15009" t="s">
        <v>49</v>
      </c>
      <c r="G15009" t="s">
        <v>49</v>
      </c>
      <c r="H15009" t="s">
        <v>73</v>
      </c>
      <c r="I15009" t="s">
        <v>48</v>
      </c>
      <c r="J15009" t="s">
        <v>51</v>
      </c>
      <c r="K15009" t="s">
        <v>47</v>
      </c>
      <c r="L15009" t="s">
        <v>52</v>
      </c>
      <c r="M15009" t="s">
        <v>49</v>
      </c>
      <c r="N15009"/>
      <c r="O15009"/>
      <c r="P15009" t="s">
        <v>154</v>
      </c>
      <c r="Q15009" t="s">
        <v>47</v>
      </c>
      <c r="R15009" t="s">
        <v>219</v>
      </c>
      <c r="S15009" t="s">
        <v>48</v>
      </c>
      <c r="T15009" t="s">
        <v>49</v>
      </c>
      <c r="U15009" t="s">
        <v>48</v>
      </c>
      <c r="V15009"/>
      <c r="W15009" t="s">
        <v>47</v>
      </c>
      <c r="X15009" t="s">
        <v>77</v>
      </c>
      <c r="Y15009"/>
      <c r="Z15009" t="s">
        <v>49</v>
      </c>
      <c r="AA15009" t="s">
        <v>78</v>
      </c>
      <c r="AB15009" t="s">
        <v>56</v>
      </c>
      <c r="AC15009" t="s">
        <v>47</v>
      </c>
      <c r="AD15009" t="s">
        <v>78</v>
      </c>
      <c r="AE15009" t="s">
        <v>58</v>
      </c>
      <c r="AF15009"/>
      <c r="AG15009" t="s">
        <v>59</v>
      </c>
      <c r="AH15009" t="s">
        <v>60</v>
      </c>
      <c r="AI15009" t="s">
        <v>47</v>
      </c>
      <c r="AJ15009"/>
      <c r="AK15009"/>
      <c r="AL15009" t="s">
        <v>49</v>
      </c>
      <c r="AM15009" t="s">
        <v>62</v>
      </c>
      <c r="AN15009" t="s">
        <v>63</v>
      </c>
      <c r="AO15009" t="n">
        <v>2.1</v>
      </c>
      <c r="AP15009" t="n">
        <v>0.73</v>
      </c>
      <c r="AQ15009" t="n">
        <v>13.7</v>
      </c>
      <c r="AR15009" t="n">
        <v>0.62</v>
      </c>
      <c r="AS15009" t="n">
        <v>6.22</v>
      </c>
      <c r="AT15009" t="n">
        <v>1.6</v>
      </c>
    </row>
    <row r="15010">
      <c r="A15010" t="n">
        <v>18206</v>
      </c>
      <c r="B15010" t="s">
        <v>72</v>
      </c>
      <c r="C15010" t="s">
        <v>47</v>
      </c>
      <c r="D15010" t="s">
        <v>47</v>
      </c>
      <c r="E15010" t="s">
        <v>48</v>
      </c>
      <c r="F15010" t="s">
        <v>49</v>
      </c>
      <c r="G15010" t="s">
        <v>49</v>
      </c>
      <c r="H15010" t="s">
        <v>73</v>
      </c>
      <c r="I15010" t="s">
        <v>48</v>
      </c>
      <c r="J15010" t="s">
        <v>51</v>
      </c>
      <c r="K15010" t="s">
        <v>47</v>
      </c>
      <c r="L15010" t="s">
        <v>52</v>
      </c>
      <c r="M15010" t="s">
        <v>49</v>
      </c>
      <c r="N15010"/>
      <c r="O15010"/>
      <c r="P15010" t="s">
        <v>154</v>
      </c>
      <c r="Q15010" t="s">
        <v>47</v>
      </c>
      <c r="R15010" t="s">
        <v>219</v>
      </c>
      <c r="S15010" t="s">
        <v>48</v>
      </c>
      <c r="T15010" t="s">
        <v>49</v>
      </c>
      <c r="U15010" t="s">
        <v>48</v>
      </c>
      <c r="V15010" t="s">
        <v>78</v>
      </c>
      <c r="W15010" t="s">
        <v>54</v>
      </c>
      <c r="X15010" t="s">
        <v>125</v>
      </c>
      <c r="Y15010" t="s">
        <v>55</v>
      </c>
      <c r="Z15010" t="s">
        <v>55</v>
      </c>
      <c r="AA15010" t="s">
        <v>114</v>
      </c>
      <c r="AB15010" t="s">
        <v>56</v>
      </c>
      <c r="AC15010" t="s">
        <v>47</v>
      </c>
      <c r="AD15010" t="s">
        <v>54</v>
      </c>
      <c r="AE15010" t="s">
        <v>58</v>
      </c>
      <c r="AF15010"/>
      <c r="AG15010" t="s">
        <v>59</v>
      </c>
      <c r="AH15010" t="s">
        <v>60</v>
      </c>
      <c r="AI15010" t="s">
        <v>47</v>
      </c>
      <c r="AJ15010"/>
      <c r="AK15010"/>
      <c r="AL15010" t="s">
        <v>49</v>
      </c>
      <c r="AM15010" t="s">
        <v>62</v>
      </c>
      <c r="AN15010" t="s">
        <v>63</v>
      </c>
      <c r="AO15010" t="n">
        <v>0.11</v>
      </c>
      <c r="AP15010" t="n">
        <v>1.03</v>
      </c>
      <c r="AQ15010" t="n">
        <v>6.01</v>
      </c>
      <c r="AR15010" t="n">
        <v>0.66</v>
      </c>
      <c r="AS15010" t="n">
        <v>4.04</v>
      </c>
      <c r="AT15010" t="n">
        <v>1.6</v>
      </c>
    </row>
    <row r="15011">
      <c r="A15011" t="n">
        <v>18207</v>
      </c>
      <c r="B15011" t="s">
        <v>72</v>
      </c>
      <c r="C15011" t="s">
        <v>47</v>
      </c>
      <c r="D15011" t="s">
        <v>47</v>
      </c>
      <c r="E15011" t="s">
        <v>48</v>
      </c>
      <c r="F15011" t="s">
        <v>49</v>
      </c>
      <c r="G15011" t="s">
        <v>49</v>
      </c>
      <c r="H15011" t="s">
        <v>73</v>
      </c>
      <c r="I15011" t="s">
        <v>48</v>
      </c>
      <c r="J15011" t="s">
        <v>51</v>
      </c>
      <c r="K15011" t="s">
        <v>47</v>
      </c>
      <c r="L15011" t="s">
        <v>52</v>
      </c>
      <c r="M15011" t="s">
        <v>49</v>
      </c>
      <c r="N15011"/>
      <c r="O15011"/>
      <c r="P15011" t="s">
        <v>154</v>
      </c>
      <c r="Q15011" t="s">
        <v>47</v>
      </c>
      <c r="R15011" t="s">
        <v>219</v>
      </c>
      <c r="S15011" t="s">
        <v>48</v>
      </c>
      <c r="T15011" t="s">
        <v>49</v>
      </c>
      <c r="U15011" t="s">
        <v>48</v>
      </c>
      <c r="V15011" t="s">
        <v>78</v>
      </c>
      <c r="W15011" t="s">
        <v>54</v>
      </c>
      <c r="X15011" t="s">
        <v>125</v>
      </c>
      <c r="Y15011" t="s">
        <v>55</v>
      </c>
      <c r="Z15011" t="s">
        <v>55</v>
      </c>
      <c r="AA15011" t="s">
        <v>78</v>
      </c>
      <c r="AB15011" t="s">
        <v>56</v>
      </c>
      <c r="AC15011" t="s">
        <v>47</v>
      </c>
      <c r="AD15011" t="s">
        <v>54</v>
      </c>
      <c r="AE15011" t="s">
        <v>58</v>
      </c>
      <c r="AF15011"/>
      <c r="AG15011" t="s">
        <v>59</v>
      </c>
      <c r="AH15011" t="s">
        <v>60</v>
      </c>
      <c r="AI15011" t="s">
        <v>47</v>
      </c>
      <c r="AJ15011"/>
      <c r="AK15011"/>
      <c r="AL15011" t="s">
        <v>49</v>
      </c>
      <c r="AM15011" t="s">
        <v>62</v>
      </c>
      <c r="AN15011" t="s">
        <v>63</v>
      </c>
      <c r="AO15011" t="n">
        <v>0.11</v>
      </c>
      <c r="AP15011" t="n">
        <v>0.97</v>
      </c>
      <c r="AQ15011" t="n">
        <v>16.16</v>
      </c>
      <c r="AR15011" t="n">
        <v>0.66</v>
      </c>
      <c r="AS15011" t="n">
        <v>10.33</v>
      </c>
      <c r="AT15011" t="n">
        <v>1.6</v>
      </c>
    </row>
    <row r="15012">
      <c r="A15012" t="n">
        <v>18208</v>
      </c>
      <c r="B15012" t="s">
        <v>72</v>
      </c>
      <c r="C15012" t="s">
        <v>47</v>
      </c>
      <c r="D15012" t="s">
        <v>47</v>
      </c>
      <c r="E15012" t="s">
        <v>48</v>
      </c>
      <c r="F15012" t="s">
        <v>49</v>
      </c>
      <c r="G15012" t="s">
        <v>49</v>
      </c>
      <c r="H15012" t="s">
        <v>73</v>
      </c>
      <c r="I15012" t="s">
        <v>48</v>
      </c>
      <c r="J15012" t="s">
        <v>51</v>
      </c>
      <c r="K15012" t="s">
        <v>47</v>
      </c>
      <c r="L15012" t="s">
        <v>52</v>
      </c>
      <c r="M15012" t="s">
        <v>49</v>
      </c>
      <c r="N15012"/>
      <c r="O15012"/>
      <c r="P15012" t="s">
        <v>154</v>
      </c>
      <c r="Q15012" t="s">
        <v>47</v>
      </c>
      <c r="R15012" t="s">
        <v>219</v>
      </c>
      <c r="S15012" t="s">
        <v>48</v>
      </c>
      <c r="T15012" t="s">
        <v>49</v>
      </c>
      <c r="U15012" t="s">
        <v>48</v>
      </c>
      <c r="V15012" t="s">
        <v>78</v>
      </c>
      <c r="W15012" t="s">
        <v>54</v>
      </c>
      <c r="X15012" t="s">
        <v>125</v>
      </c>
      <c r="Y15012" t="s">
        <v>55</v>
      </c>
      <c r="Z15012" t="s">
        <v>55</v>
      </c>
      <c r="AA15012" t="s">
        <v>57</v>
      </c>
      <c r="AB15012" t="s">
        <v>56</v>
      </c>
      <c r="AC15012" t="s">
        <v>47</v>
      </c>
      <c r="AD15012" t="s">
        <v>54</v>
      </c>
      <c r="AE15012" t="s">
        <v>58</v>
      </c>
      <c r="AF15012"/>
      <c r="AG15012" t="s">
        <v>59</v>
      </c>
      <c r="AH15012" t="s">
        <v>60</v>
      </c>
      <c r="AI15012" t="s">
        <v>47</v>
      </c>
      <c r="AJ15012"/>
      <c r="AK15012"/>
      <c r="AL15012" t="s">
        <v>49</v>
      </c>
      <c r="AM15012" t="s">
        <v>62</v>
      </c>
      <c r="AN15012" t="s">
        <v>63</v>
      </c>
      <c r="AO15012" t="n">
        <v>0.11</v>
      </c>
      <c r="AP15012" t="n">
        <v>1</v>
      </c>
      <c r="AQ15012" t="n">
        <v>19.4</v>
      </c>
      <c r="AR15012" t="n">
        <v>0.67</v>
      </c>
      <c r="AS15012" t="n">
        <v>12.89</v>
      </c>
      <c r="AT15012" t="n">
        <v>1.6</v>
      </c>
    </row>
    <row r="15013">
      <c r="A15013" t="n">
        <v>18209</v>
      </c>
      <c r="B15013" t="s">
        <v>72</v>
      </c>
      <c r="C15013" t="s">
        <v>47</v>
      </c>
      <c r="D15013" t="s">
        <v>47</v>
      </c>
      <c r="E15013" t="s">
        <v>48</v>
      </c>
      <c r="F15013" t="s">
        <v>49</v>
      </c>
      <c r="G15013" t="s">
        <v>49</v>
      </c>
      <c r="H15013" t="s">
        <v>73</v>
      </c>
      <c r="I15013" t="s">
        <v>48</v>
      </c>
      <c r="J15013" t="s">
        <v>51</v>
      </c>
      <c r="K15013" t="s">
        <v>47</v>
      </c>
      <c r="L15013" t="s">
        <v>52</v>
      </c>
      <c r="M15013" t="s">
        <v>49</v>
      </c>
      <c r="N15013"/>
      <c r="O15013"/>
      <c r="P15013" t="s">
        <v>154</v>
      </c>
      <c r="Q15013" t="s">
        <v>47</v>
      </c>
      <c r="R15013" t="s">
        <v>219</v>
      </c>
      <c r="S15013" t="s">
        <v>48</v>
      </c>
      <c r="T15013" t="s">
        <v>49</v>
      </c>
      <c r="U15013" t="s">
        <v>48</v>
      </c>
      <c r="V15013" t="s">
        <v>78</v>
      </c>
      <c r="W15013" t="s">
        <v>54</v>
      </c>
      <c r="X15013" t="s">
        <v>125</v>
      </c>
      <c r="Y15013" t="s">
        <v>55</v>
      </c>
      <c r="Z15013" t="s">
        <v>55</v>
      </c>
      <c r="AA15013" t="s">
        <v>104</v>
      </c>
      <c r="AB15013" t="s">
        <v>56</v>
      </c>
      <c r="AC15013" t="s">
        <v>47</v>
      </c>
      <c r="AD15013" t="s">
        <v>54</v>
      </c>
      <c r="AE15013" t="s">
        <v>58</v>
      </c>
      <c r="AF15013"/>
      <c r="AG15013" t="s">
        <v>59</v>
      </c>
      <c r="AH15013" t="s">
        <v>60</v>
      </c>
      <c r="AI15013" t="s">
        <v>47</v>
      </c>
      <c r="AJ15013"/>
      <c r="AK15013"/>
      <c r="AL15013" t="s">
        <v>49</v>
      </c>
      <c r="AM15013" t="s">
        <v>62</v>
      </c>
      <c r="AN15013" t="s">
        <v>63</v>
      </c>
      <c r="AO15013" t="n">
        <v>0.11</v>
      </c>
      <c r="AP15013" t="n">
        <v>1.02</v>
      </c>
      <c r="AQ15013" t="n">
        <v>21.98</v>
      </c>
      <c r="AR15013" t="n">
        <v>0.7</v>
      </c>
      <c r="AS15013" t="n">
        <v>15.6</v>
      </c>
      <c r="AT15013" t="n">
        <v>1.6</v>
      </c>
    </row>
    <row r="15014">
      <c r="A15014" t="n">
        <v>18210</v>
      </c>
      <c r="B15014" t="s">
        <v>72</v>
      </c>
      <c r="C15014" t="s">
        <v>47</v>
      </c>
      <c r="D15014" t="s">
        <v>47</v>
      </c>
      <c r="E15014" t="s">
        <v>48</v>
      </c>
      <c r="F15014" t="s">
        <v>49</v>
      </c>
      <c r="G15014" t="s">
        <v>49</v>
      </c>
      <c r="H15014" t="s">
        <v>73</v>
      </c>
      <c r="I15014" t="s">
        <v>48</v>
      </c>
      <c r="J15014" t="s">
        <v>51</v>
      </c>
      <c r="K15014" t="s">
        <v>47</v>
      </c>
      <c r="L15014" t="s">
        <v>52</v>
      </c>
      <c r="M15014" t="s">
        <v>49</v>
      </c>
      <c r="N15014"/>
      <c r="O15014"/>
      <c r="P15014" t="s">
        <v>154</v>
      </c>
      <c r="Q15014" t="s">
        <v>47</v>
      </c>
      <c r="R15014" t="s">
        <v>219</v>
      </c>
      <c r="S15014" t="s">
        <v>48</v>
      </c>
      <c r="T15014" t="s">
        <v>49</v>
      </c>
      <c r="U15014" t="s">
        <v>48</v>
      </c>
      <c r="V15014" t="s">
        <v>78</v>
      </c>
      <c r="W15014" t="s">
        <v>54</v>
      </c>
      <c r="X15014" t="s">
        <v>125</v>
      </c>
      <c r="Y15014" t="s">
        <v>55</v>
      </c>
      <c r="Z15014" t="s">
        <v>55</v>
      </c>
      <c r="AA15014" t="s">
        <v>125</v>
      </c>
      <c r="AB15014" t="s">
        <v>56</v>
      </c>
      <c r="AC15014" t="s">
        <v>47</v>
      </c>
      <c r="AD15014" t="s">
        <v>54</v>
      </c>
      <c r="AE15014" t="s">
        <v>58</v>
      </c>
      <c r="AF15014"/>
      <c r="AG15014" t="s">
        <v>59</v>
      </c>
      <c r="AH15014" t="s">
        <v>60</v>
      </c>
      <c r="AI15014" t="s">
        <v>47</v>
      </c>
      <c r="AJ15014"/>
      <c r="AK15014"/>
      <c r="AL15014" t="s">
        <v>49</v>
      </c>
      <c r="AM15014" t="s">
        <v>62</v>
      </c>
      <c r="AN15014" t="s">
        <v>63</v>
      </c>
      <c r="AO15014" t="n">
        <v>0.11</v>
      </c>
      <c r="AP15014" t="n">
        <v>1.05</v>
      </c>
      <c r="AQ15014" t="n">
        <v>22.18</v>
      </c>
      <c r="AR15014" t="n">
        <v>0.73</v>
      </c>
      <c r="AS15014" t="n">
        <v>17.05</v>
      </c>
      <c r="AT15014" t="n">
        <v>1.6</v>
      </c>
    </row>
    <row r="15015">
      <c r="A15015" t="n">
        <v>18211</v>
      </c>
      <c r="B15015" t="s">
        <v>72</v>
      </c>
      <c r="C15015" t="s">
        <v>47</v>
      </c>
      <c r="D15015" t="s">
        <v>47</v>
      </c>
      <c r="E15015" t="s">
        <v>48</v>
      </c>
      <c r="F15015" t="s">
        <v>49</v>
      </c>
      <c r="G15015" t="s">
        <v>49</v>
      </c>
      <c r="H15015" t="s">
        <v>73</v>
      </c>
      <c r="I15015" t="s">
        <v>48</v>
      </c>
      <c r="J15015" t="s">
        <v>51</v>
      </c>
      <c r="K15015" t="s">
        <v>47</v>
      </c>
      <c r="L15015" t="s">
        <v>52</v>
      </c>
      <c r="M15015" t="s">
        <v>49</v>
      </c>
      <c r="N15015"/>
      <c r="O15015"/>
      <c r="P15015" t="s">
        <v>154</v>
      </c>
      <c r="Q15015" t="s">
        <v>47</v>
      </c>
      <c r="R15015" t="s">
        <v>219</v>
      </c>
      <c r="S15015" t="s">
        <v>48</v>
      </c>
      <c r="T15015" t="s">
        <v>49</v>
      </c>
      <c r="U15015" t="s">
        <v>48</v>
      </c>
      <c r="V15015" t="s">
        <v>78</v>
      </c>
      <c r="W15015" t="s">
        <v>54</v>
      </c>
      <c r="X15015" t="s">
        <v>125</v>
      </c>
      <c r="Y15015" t="s">
        <v>55</v>
      </c>
      <c r="Z15015" t="s">
        <v>55</v>
      </c>
      <c r="AA15015" t="s">
        <v>225</v>
      </c>
      <c r="AB15015" t="s">
        <v>56</v>
      </c>
      <c r="AC15015" t="s">
        <v>47</v>
      </c>
      <c r="AD15015" t="s">
        <v>54</v>
      </c>
      <c r="AE15015" t="s">
        <v>58</v>
      </c>
      <c r="AF15015"/>
      <c r="AG15015" t="s">
        <v>59</v>
      </c>
      <c r="AH15015" t="s">
        <v>60</v>
      </c>
      <c r="AI15015" t="s">
        <v>47</v>
      </c>
      <c r="AJ15015"/>
      <c r="AK15015"/>
      <c r="AL15015" t="s">
        <v>49</v>
      </c>
      <c r="AM15015" t="s">
        <v>62</v>
      </c>
      <c r="AN15015" t="s">
        <v>63</v>
      </c>
      <c r="AO15015" t="n">
        <v>0.11</v>
      </c>
      <c r="AP15015" t="n">
        <v>1.02</v>
      </c>
      <c r="AQ15015" t="n">
        <v>18.89</v>
      </c>
      <c r="AR15015" t="n">
        <v>0.66</v>
      </c>
      <c r="AS15015" t="n">
        <v>12.68</v>
      </c>
      <c r="AT15015" t="n">
        <v>1.6</v>
      </c>
    </row>
    <row r="15016">
      <c r="A15016" t="n">
        <v>18212</v>
      </c>
      <c r="B15016" t="s">
        <v>72</v>
      </c>
      <c r="C15016" t="s">
        <v>47</v>
      </c>
      <c r="D15016" t="s">
        <v>47</v>
      </c>
      <c r="E15016" t="s">
        <v>48</v>
      </c>
      <c r="F15016" t="s">
        <v>49</v>
      </c>
      <c r="G15016" t="s">
        <v>49</v>
      </c>
      <c r="H15016" t="s">
        <v>73</v>
      </c>
      <c r="I15016" t="s">
        <v>48</v>
      </c>
      <c r="J15016" t="s">
        <v>51</v>
      </c>
      <c r="K15016" t="s">
        <v>47</v>
      </c>
      <c r="L15016" t="s">
        <v>52</v>
      </c>
      <c r="M15016" t="s">
        <v>49</v>
      </c>
      <c r="N15016"/>
      <c r="O15016"/>
      <c r="P15016" t="s">
        <v>154</v>
      </c>
      <c r="Q15016" t="s">
        <v>47</v>
      </c>
      <c r="R15016" t="s">
        <v>219</v>
      </c>
      <c r="S15016" t="s">
        <v>48</v>
      </c>
      <c r="T15016" t="s">
        <v>49</v>
      </c>
      <c r="U15016" t="s">
        <v>48</v>
      </c>
      <c r="V15016" t="s">
        <v>78</v>
      </c>
      <c r="W15016" t="s">
        <v>54</v>
      </c>
      <c r="X15016" t="s">
        <v>125</v>
      </c>
      <c r="Y15016" t="s">
        <v>55</v>
      </c>
      <c r="Z15016" t="s">
        <v>55</v>
      </c>
      <c r="AA15016" t="s">
        <v>125</v>
      </c>
      <c r="AB15016" t="s">
        <v>56</v>
      </c>
      <c r="AC15016" t="s">
        <v>47</v>
      </c>
      <c r="AD15016" t="s">
        <v>54</v>
      </c>
      <c r="AE15016" t="s">
        <v>58</v>
      </c>
      <c r="AF15016"/>
      <c r="AG15016" t="s">
        <v>59</v>
      </c>
      <c r="AH15016" t="s">
        <v>60</v>
      </c>
      <c r="AI15016" t="s">
        <v>47</v>
      </c>
      <c r="AJ15016"/>
      <c r="AK15016"/>
      <c r="AL15016" t="s">
        <v>49</v>
      </c>
      <c r="AM15016" t="s">
        <v>62</v>
      </c>
      <c r="AN15016" t="s">
        <v>63</v>
      </c>
      <c r="AO15016" t="n">
        <v>0.11</v>
      </c>
      <c r="AP15016" t="n">
        <v>1.05</v>
      </c>
      <c r="AQ15016" t="n">
        <v>22.04</v>
      </c>
      <c r="AR15016" t="n">
        <v>0.78</v>
      </c>
      <c r="AS15016" t="n">
        <v>18.14</v>
      </c>
      <c r="AT15016" t="n">
        <v>1.6</v>
      </c>
    </row>
    <row r="15017">
      <c r="A15017" t="n">
        <v>18213</v>
      </c>
      <c r="B15017" t="s">
        <v>72</v>
      </c>
      <c r="C15017" t="s">
        <v>47</v>
      </c>
      <c r="D15017" t="s">
        <v>47</v>
      </c>
      <c r="E15017" t="s">
        <v>48</v>
      </c>
      <c r="F15017" t="s">
        <v>49</v>
      </c>
      <c r="G15017" t="s">
        <v>49</v>
      </c>
      <c r="H15017" t="s">
        <v>73</v>
      </c>
      <c r="I15017" t="s">
        <v>48</v>
      </c>
      <c r="J15017" t="s">
        <v>51</v>
      </c>
      <c r="K15017" t="s">
        <v>47</v>
      </c>
      <c r="L15017" t="s">
        <v>52</v>
      </c>
      <c r="M15017" t="s">
        <v>49</v>
      </c>
      <c r="N15017"/>
      <c r="O15017"/>
      <c r="P15017" t="s">
        <v>76</v>
      </c>
      <c r="Q15017" t="s">
        <v>218</v>
      </c>
      <c r="R15017" t="s">
        <v>219</v>
      </c>
      <c r="S15017" t="s">
        <v>87</v>
      </c>
      <c r="T15017" t="s">
        <v>48</v>
      </c>
      <c r="U15017" t="s">
        <v>48</v>
      </c>
      <c r="V15017" t="s">
        <v>78</v>
      </c>
      <c r="W15017" t="s">
        <v>54</v>
      </c>
      <c r="X15017" t="s">
        <v>125</v>
      </c>
      <c r="Y15017" t="s">
        <v>55</v>
      </c>
      <c r="Z15017" t="s">
        <v>55</v>
      </c>
      <c r="AA15017" t="s">
        <v>125</v>
      </c>
      <c r="AB15017" t="s">
        <v>56</v>
      </c>
      <c r="AC15017" t="s">
        <v>47</v>
      </c>
      <c r="AD15017" t="s">
        <v>54</v>
      </c>
      <c r="AE15017" t="s">
        <v>58</v>
      </c>
      <c r="AF15017"/>
      <c r="AG15017" t="s">
        <v>59</v>
      </c>
      <c r="AH15017" t="s">
        <v>60</v>
      </c>
      <c r="AI15017" t="s">
        <v>47</v>
      </c>
      <c r="AJ15017"/>
      <c r="AK15017"/>
      <c r="AL15017" t="s">
        <v>49</v>
      </c>
      <c r="AM15017" t="s">
        <v>62</v>
      </c>
      <c r="AN15017" t="s">
        <v>63</v>
      </c>
      <c r="AO15017" t="n">
        <v>0.11</v>
      </c>
      <c r="AP15017" t="n">
        <v>1.06</v>
      </c>
      <c r="AQ15017" t="n">
        <v>22.08</v>
      </c>
      <c r="AR15017" t="n">
        <v>0.8</v>
      </c>
      <c r="AS15017" t="n">
        <v>17.78</v>
      </c>
      <c r="AT15017" t="n">
        <v>1.6</v>
      </c>
    </row>
    <row r="15018">
      <c r="A15018" t="n">
        <v>18214</v>
      </c>
      <c r="B15018" t="s">
        <v>72</v>
      </c>
      <c r="C15018" t="s">
        <v>47</v>
      </c>
      <c r="D15018" t="s">
        <v>47</v>
      </c>
      <c r="E15018" t="s">
        <v>48</v>
      </c>
      <c r="F15018" t="s">
        <v>49</v>
      </c>
      <c r="G15018" t="s">
        <v>49</v>
      </c>
      <c r="H15018" t="s">
        <v>73</v>
      </c>
      <c r="I15018" t="s">
        <v>48</v>
      </c>
      <c r="J15018" t="s">
        <v>51</v>
      </c>
      <c r="K15018" t="s">
        <v>47</v>
      </c>
      <c r="L15018" t="s">
        <v>52</v>
      </c>
      <c r="M15018" t="s">
        <v>49</v>
      </c>
      <c r="N15018"/>
      <c r="O15018"/>
      <c r="P15018" t="s">
        <v>433</v>
      </c>
      <c r="Q15018" t="s">
        <v>47</v>
      </c>
      <c r="R15018" t="s">
        <v>219</v>
      </c>
      <c r="S15018" t="s">
        <v>48</v>
      </c>
      <c r="T15018" t="s">
        <v>49</v>
      </c>
      <c r="U15018" t="s">
        <v>48</v>
      </c>
      <c r="V15018"/>
      <c r="W15018" t="s">
        <v>47</v>
      </c>
      <c r="X15018" t="s">
        <v>47</v>
      </c>
      <c r="Y15018"/>
      <c r="Z15018" t="s">
        <v>49</v>
      </c>
      <c r="AA15018" t="s">
        <v>49</v>
      </c>
      <c r="AB15018" t="s">
        <v>56</v>
      </c>
      <c r="AC15018" t="s">
        <v>47</v>
      </c>
      <c r="AD15018" t="s">
        <v>79</v>
      </c>
      <c r="AE15018" t="s">
        <v>58</v>
      </c>
      <c r="AF15018"/>
      <c r="AG15018" t="s">
        <v>59</v>
      </c>
      <c r="AH15018" t="s">
        <v>60</v>
      </c>
      <c r="AI15018" t="s">
        <v>47</v>
      </c>
      <c r="AJ15018" t="s">
        <v>54</v>
      </c>
      <c r="AK15018"/>
      <c r="AL15018" t="s">
        <v>49</v>
      </c>
      <c r="AM15018" t="s">
        <v>62</v>
      </c>
      <c r="AN15018" t="s">
        <v>63</v>
      </c>
      <c r="AO15018" t="n">
        <v>0.09</v>
      </c>
      <c r="AP15018" t="n">
        <v>1.06</v>
      </c>
      <c r="AQ15018" t="n">
        <v>21.7</v>
      </c>
      <c r="AR15018" t="n">
        <v>0.68</v>
      </c>
      <c r="AS15018" t="n">
        <v>20.3</v>
      </c>
      <c r="AT15018" t="n">
        <v>1.6</v>
      </c>
    </row>
    <row r="15019">
      <c r="A15019" t="n">
        <v>18215</v>
      </c>
      <c r="B15019" t="s">
        <v>72</v>
      </c>
      <c r="C15019" t="s">
        <v>47</v>
      </c>
      <c r="D15019" t="s">
        <v>47</v>
      </c>
      <c r="E15019" t="s">
        <v>48</v>
      </c>
      <c r="F15019" t="s">
        <v>49</v>
      </c>
      <c r="G15019" t="s">
        <v>49</v>
      </c>
      <c r="H15019" t="s">
        <v>73</v>
      </c>
      <c r="I15019" t="s">
        <v>48</v>
      </c>
      <c r="J15019" t="s">
        <v>51</v>
      </c>
      <c r="K15019" t="s">
        <v>47</v>
      </c>
      <c r="L15019" t="s">
        <v>52</v>
      </c>
      <c r="M15019" t="s">
        <v>49</v>
      </c>
      <c r="N15019"/>
      <c r="O15019"/>
      <c r="P15019" t="s">
        <v>76</v>
      </c>
      <c r="Q15019" t="s">
        <v>86</v>
      </c>
      <c r="R15019" t="s">
        <v>47</v>
      </c>
      <c r="S15019" t="s">
        <v>103</v>
      </c>
      <c r="T15019" t="s">
        <v>48</v>
      </c>
      <c r="U15019" t="s">
        <v>49</v>
      </c>
      <c r="V15019" t="s">
        <v>54</v>
      </c>
      <c r="W15019" t="s">
        <v>47</v>
      </c>
      <c r="X15019" t="s">
        <v>47</v>
      </c>
      <c r="Y15019" t="s">
        <v>78</v>
      </c>
      <c r="Z15019" t="s">
        <v>49</v>
      </c>
      <c r="AA15019" t="s">
        <v>49</v>
      </c>
      <c r="AB15019" t="s">
        <v>56</v>
      </c>
      <c r="AC15019" t="s">
        <v>47</v>
      </c>
      <c r="AD15019" t="s">
        <v>79</v>
      </c>
      <c r="AE15019" t="s">
        <v>58</v>
      </c>
      <c r="AF15019"/>
      <c r="AG15019" t="s">
        <v>59</v>
      </c>
      <c r="AH15019" t="s">
        <v>60</v>
      </c>
      <c r="AI15019" t="s">
        <v>47</v>
      </c>
      <c r="AJ15019" t="s">
        <v>54</v>
      </c>
      <c r="AK15019"/>
      <c r="AL15019" t="s">
        <v>49</v>
      </c>
      <c r="AM15019" t="s">
        <v>62</v>
      </c>
      <c r="AN15019" t="s">
        <v>63</v>
      </c>
      <c r="AO15019" t="n">
        <v>0.1</v>
      </c>
      <c r="AP15019" t="n">
        <v>1.07</v>
      </c>
      <c r="AQ15019" t="n">
        <v>22.4</v>
      </c>
      <c r="AR15019" t="n">
        <v>0.76</v>
      </c>
      <c r="AS15019" t="n">
        <v>18.3</v>
      </c>
      <c r="AT15019" t="n">
        <v>1.6</v>
      </c>
    </row>
    <row r="15020">
      <c r="A15020" t="n">
        <v>18216</v>
      </c>
      <c r="B15020" t="s">
        <v>72</v>
      </c>
      <c r="C15020" t="s">
        <v>47</v>
      </c>
      <c r="D15020" t="s">
        <v>47</v>
      </c>
      <c r="E15020" t="s">
        <v>48</v>
      </c>
      <c r="F15020" t="s">
        <v>49</v>
      </c>
      <c r="G15020" t="s">
        <v>49</v>
      </c>
      <c r="H15020" t="s">
        <v>73</v>
      </c>
      <c r="I15020" t="s">
        <v>48</v>
      </c>
      <c r="J15020" t="s">
        <v>51</v>
      </c>
      <c r="K15020" t="s">
        <v>47</v>
      </c>
      <c r="L15020" t="s">
        <v>52</v>
      </c>
      <c r="M15020" t="s">
        <v>49</v>
      </c>
      <c r="N15020"/>
      <c r="O15020"/>
      <c r="P15020" t="s">
        <v>76</v>
      </c>
      <c r="Q15020" t="s">
        <v>86</v>
      </c>
      <c r="R15020" t="s">
        <v>47</v>
      </c>
      <c r="S15020" t="s">
        <v>103</v>
      </c>
      <c r="T15020" t="s">
        <v>48</v>
      </c>
      <c r="U15020" t="s">
        <v>49</v>
      </c>
      <c r="V15020" t="s">
        <v>54</v>
      </c>
      <c r="W15020" t="s">
        <v>47</v>
      </c>
      <c r="X15020" t="s">
        <v>47</v>
      </c>
      <c r="Y15020" t="s">
        <v>78</v>
      </c>
      <c r="Z15020" t="s">
        <v>49</v>
      </c>
      <c r="AA15020" t="s">
        <v>49</v>
      </c>
      <c r="AB15020" t="s">
        <v>56</v>
      </c>
      <c r="AC15020" t="s">
        <v>47</v>
      </c>
      <c r="AD15020" t="s">
        <v>79</v>
      </c>
      <c r="AE15020" t="s">
        <v>58</v>
      </c>
      <c r="AF15020"/>
      <c r="AG15020" t="s">
        <v>59</v>
      </c>
      <c r="AH15020" t="s">
        <v>60</v>
      </c>
      <c r="AI15020" t="s">
        <v>47</v>
      </c>
      <c r="AJ15020" t="s">
        <v>54</v>
      </c>
      <c r="AK15020"/>
      <c r="AL15020" t="s">
        <v>49</v>
      </c>
      <c r="AM15020" t="s">
        <v>62</v>
      </c>
      <c r="AN15020" t="s">
        <v>63</v>
      </c>
      <c r="AO15020" t="n">
        <v>1</v>
      </c>
      <c r="AP15020" t="n">
        <v>1.12</v>
      </c>
      <c r="AQ15020" t="n">
        <v>20.5</v>
      </c>
      <c r="AR15020" t="n">
        <v>0.68</v>
      </c>
      <c r="AS15020" t="n">
        <v>14.6</v>
      </c>
      <c r="AT15020" t="n">
        <v>1.6</v>
      </c>
    </row>
    <row r="15021">
      <c r="A15021" t="n">
        <v>18217</v>
      </c>
      <c r="B15021" t="s">
        <v>107</v>
      </c>
      <c r="C15021" t="s">
        <v>47</v>
      </c>
      <c r="D15021" t="s">
        <v>47</v>
      </c>
      <c r="E15021" t="s">
        <v>48</v>
      </c>
      <c r="F15021" t="s">
        <v>49</v>
      </c>
      <c r="G15021" t="s">
        <v>49</v>
      </c>
      <c r="H15021" t="s">
        <v>73</v>
      </c>
      <c r="I15021" t="s">
        <v>48</v>
      </c>
      <c r="J15021" t="s">
        <v>51</v>
      </c>
      <c r="K15021" t="s">
        <v>47</v>
      </c>
      <c r="L15021" t="s">
        <v>52</v>
      </c>
      <c r="M15021" t="s">
        <v>49</v>
      </c>
      <c r="N15021"/>
      <c r="O15021"/>
      <c r="P15021" t="s">
        <v>433</v>
      </c>
      <c r="Q15021" t="s">
        <v>47</v>
      </c>
      <c r="R15021" t="s">
        <v>219</v>
      </c>
      <c r="S15021" t="s">
        <v>48</v>
      </c>
      <c r="T15021" t="s">
        <v>49</v>
      </c>
      <c r="U15021" t="s">
        <v>48</v>
      </c>
      <c r="V15021"/>
      <c r="W15021" t="s">
        <v>47</v>
      </c>
      <c r="X15021" t="s">
        <v>47</v>
      </c>
      <c r="Y15021"/>
      <c r="Z15021" t="s">
        <v>49</v>
      </c>
      <c r="AA15021" t="s">
        <v>49</v>
      </c>
      <c r="AB15021" t="s">
        <v>56</v>
      </c>
      <c r="AC15021" t="s">
        <v>47</v>
      </c>
      <c r="AD15021" t="s">
        <v>79</v>
      </c>
      <c r="AE15021" t="s">
        <v>58</v>
      </c>
      <c r="AF15021"/>
      <c r="AG15021" t="s">
        <v>59</v>
      </c>
      <c r="AH15021" t="s">
        <v>60</v>
      </c>
      <c r="AI15021" t="s">
        <v>47</v>
      </c>
      <c r="AJ15021" t="s">
        <v>54</v>
      </c>
      <c r="AK15021"/>
      <c r="AL15021" t="s">
        <v>49</v>
      </c>
      <c r="AM15021" t="s">
        <v>62</v>
      </c>
      <c r="AN15021" t="s">
        <v>63</v>
      </c>
      <c r="AO15021" t="n">
        <v>2</v>
      </c>
      <c r="AP15021" t="n">
        <v>1.02</v>
      </c>
      <c r="AQ15021" t="n">
        <v>19.5</v>
      </c>
      <c r="AR15021" t="n">
        <v>0.53</v>
      </c>
      <c r="AS15021" t="n">
        <v>10.4</v>
      </c>
      <c r="AT15021" t="n">
        <v>1.48</v>
      </c>
    </row>
    <row r="15022">
      <c r="A15022" t="n">
        <v>18218</v>
      </c>
      <c r="B15022" t="s">
        <v>107</v>
      </c>
      <c r="C15022" t="s">
        <v>47</v>
      </c>
      <c r="D15022" t="s">
        <v>47</v>
      </c>
      <c r="E15022" t="s">
        <v>48</v>
      </c>
      <c r="F15022" t="s">
        <v>49</v>
      </c>
      <c r="G15022" t="s">
        <v>49</v>
      </c>
      <c r="H15022" t="s">
        <v>73</v>
      </c>
      <c r="I15022" t="s">
        <v>48</v>
      </c>
      <c r="J15022" t="s">
        <v>51</v>
      </c>
      <c r="K15022" t="s">
        <v>47</v>
      </c>
      <c r="L15022" t="s">
        <v>52</v>
      </c>
      <c r="M15022" t="s">
        <v>49</v>
      </c>
      <c r="N15022"/>
      <c r="O15022"/>
      <c r="P15022" t="s">
        <v>433</v>
      </c>
      <c r="Q15022" t="s">
        <v>47</v>
      </c>
      <c r="R15022" t="s">
        <v>219</v>
      </c>
      <c r="S15022" t="s">
        <v>48</v>
      </c>
      <c r="T15022" t="s">
        <v>49</v>
      </c>
      <c r="U15022" t="s">
        <v>48</v>
      </c>
      <c r="V15022"/>
      <c r="W15022" t="s">
        <v>47</v>
      </c>
      <c r="X15022" t="s">
        <v>47</v>
      </c>
      <c r="Y15022"/>
      <c r="Z15022" t="s">
        <v>49</v>
      </c>
      <c r="AA15022" t="s">
        <v>49</v>
      </c>
      <c r="AB15022" t="s">
        <v>56</v>
      </c>
      <c r="AC15022" t="s">
        <v>47</v>
      </c>
      <c r="AD15022" t="s">
        <v>79</v>
      </c>
      <c r="AE15022" t="s">
        <v>58</v>
      </c>
      <c r="AF15022"/>
      <c r="AG15022" t="s">
        <v>59</v>
      </c>
      <c r="AH15022" t="s">
        <v>60</v>
      </c>
      <c r="AI15022" t="s">
        <v>47</v>
      </c>
      <c r="AJ15022" t="s">
        <v>54</v>
      </c>
      <c r="AK15022"/>
      <c r="AL15022" t="s">
        <v>49</v>
      </c>
      <c r="AM15022" t="s">
        <v>62</v>
      </c>
      <c r="AN15022" t="s">
        <v>63</v>
      </c>
      <c r="AO15022" t="n">
        <v>2</v>
      </c>
      <c r="AP15022" t="n">
        <v>0.97</v>
      </c>
      <c r="AQ15022" t="n">
        <v>17.1</v>
      </c>
      <c r="AR15022" t="n">
        <v>0.47</v>
      </c>
      <c r="AS15022" t="n">
        <v>7.8</v>
      </c>
      <c r="AT15022" t="n">
        <v>1.48</v>
      </c>
    </row>
    <row r="15023">
      <c r="A15023" t="n">
        <v>18219</v>
      </c>
      <c r="B15023" t="s">
        <v>107</v>
      </c>
      <c r="C15023" t="s">
        <v>47</v>
      </c>
      <c r="D15023" t="s">
        <v>47</v>
      </c>
      <c r="E15023" t="s">
        <v>48</v>
      </c>
      <c r="F15023" t="s">
        <v>49</v>
      </c>
      <c r="G15023" t="s">
        <v>49</v>
      </c>
      <c r="H15023" t="s">
        <v>73</v>
      </c>
      <c r="I15023" t="s">
        <v>48</v>
      </c>
      <c r="J15023" t="s">
        <v>51</v>
      </c>
      <c r="K15023" t="s">
        <v>47</v>
      </c>
      <c r="L15023" t="s">
        <v>52</v>
      </c>
      <c r="M15023" t="s">
        <v>49</v>
      </c>
      <c r="N15023"/>
      <c r="O15023"/>
      <c r="P15023" t="s">
        <v>433</v>
      </c>
      <c r="Q15023" t="s">
        <v>47</v>
      </c>
      <c r="R15023" t="s">
        <v>219</v>
      </c>
      <c r="S15023" t="s">
        <v>48</v>
      </c>
      <c r="T15023" t="s">
        <v>49</v>
      </c>
      <c r="U15023" t="s">
        <v>48</v>
      </c>
      <c r="V15023"/>
      <c r="W15023" t="s">
        <v>47</v>
      </c>
      <c r="X15023" t="s">
        <v>47</v>
      </c>
      <c r="Y15023"/>
      <c r="Z15023" t="s">
        <v>49</v>
      </c>
      <c r="AA15023" t="s">
        <v>49</v>
      </c>
      <c r="AB15023" t="s">
        <v>56</v>
      </c>
      <c r="AC15023" t="s">
        <v>47</v>
      </c>
      <c r="AD15023" t="s">
        <v>79</v>
      </c>
      <c r="AE15023" t="s">
        <v>159</v>
      </c>
      <c r="AF15023"/>
      <c r="AG15023" t="s">
        <v>59</v>
      </c>
      <c r="AH15023" t="s">
        <v>60</v>
      </c>
      <c r="AI15023" t="s">
        <v>47</v>
      </c>
      <c r="AJ15023" t="s">
        <v>54</v>
      </c>
      <c r="AK15023"/>
      <c r="AL15023" t="s">
        <v>49</v>
      </c>
      <c r="AM15023" t="s">
        <v>62</v>
      </c>
      <c r="AN15023" t="s">
        <v>63</v>
      </c>
      <c r="AO15023" t="n">
        <v>2</v>
      </c>
      <c r="AP15023" t="n">
        <v>0.93</v>
      </c>
      <c r="AQ15023" t="n">
        <v>20.3</v>
      </c>
      <c r="AR15023" t="n">
        <v>0.41</v>
      </c>
      <c r="AS15023" t="n">
        <v>7.8</v>
      </c>
      <c r="AT15023" t="n">
        <v>1.48</v>
      </c>
    </row>
    <row r="15024">
      <c r="A15024" t="n">
        <v>18220</v>
      </c>
      <c r="B15024" t="s">
        <v>107</v>
      </c>
      <c r="C15024" t="s">
        <v>47</v>
      </c>
      <c r="D15024" t="s">
        <v>47</v>
      </c>
      <c r="E15024" t="s">
        <v>48</v>
      </c>
      <c r="F15024" t="s">
        <v>49</v>
      </c>
      <c r="G15024" t="s">
        <v>49</v>
      </c>
      <c r="H15024" t="s">
        <v>73</v>
      </c>
      <c r="I15024" t="s">
        <v>48</v>
      </c>
      <c r="J15024" t="s">
        <v>51</v>
      </c>
      <c r="K15024" t="s">
        <v>47</v>
      </c>
      <c r="L15024" t="s">
        <v>52</v>
      </c>
      <c r="M15024" t="s">
        <v>49</v>
      </c>
      <c r="N15024"/>
      <c r="O15024"/>
      <c r="P15024" t="s">
        <v>433</v>
      </c>
      <c r="Q15024" t="s">
        <v>47</v>
      </c>
      <c r="R15024" t="s">
        <v>219</v>
      </c>
      <c r="S15024" t="s">
        <v>48</v>
      </c>
      <c r="T15024" t="s">
        <v>49</v>
      </c>
      <c r="U15024" t="s">
        <v>48</v>
      </c>
      <c r="V15024"/>
      <c r="W15024" t="s">
        <v>47</v>
      </c>
      <c r="X15024" t="s">
        <v>47</v>
      </c>
      <c r="Y15024"/>
      <c r="Z15024" t="s">
        <v>49</v>
      </c>
      <c r="AA15024" t="s">
        <v>49</v>
      </c>
      <c r="AB15024" t="s">
        <v>56</v>
      </c>
      <c r="AC15024" t="s">
        <v>47</v>
      </c>
      <c r="AD15024" t="s">
        <v>79</v>
      </c>
      <c r="AE15024" t="s">
        <v>58</v>
      </c>
      <c r="AF15024"/>
      <c r="AG15024" t="s">
        <v>59</v>
      </c>
      <c r="AH15024" t="s">
        <v>60</v>
      </c>
      <c r="AI15024" t="s">
        <v>47</v>
      </c>
      <c r="AJ15024" t="s">
        <v>54</v>
      </c>
      <c r="AK15024"/>
      <c r="AL15024" t="s">
        <v>49</v>
      </c>
      <c r="AM15024" t="s">
        <v>62</v>
      </c>
      <c r="AN15024" t="s">
        <v>63</v>
      </c>
      <c r="AO15024" t="n">
        <v>1.76</v>
      </c>
      <c r="AP15024" t="n">
        <v>0.98</v>
      </c>
      <c r="AQ15024" t="n">
        <v>16.9</v>
      </c>
      <c r="AR15024" t="n">
        <v>0.57</v>
      </c>
      <c r="AS15024" t="n">
        <v>9.5</v>
      </c>
      <c r="AT15024" t="n">
        <v>1.48</v>
      </c>
    </row>
    <row r="15025">
      <c r="A15025" t="n">
        <v>18221</v>
      </c>
      <c r="B15025" t="s">
        <v>107</v>
      </c>
      <c r="C15025" t="s">
        <v>47</v>
      </c>
      <c r="D15025" t="s">
        <v>47</v>
      </c>
      <c r="E15025" t="s">
        <v>48</v>
      </c>
      <c r="F15025" t="s">
        <v>49</v>
      </c>
      <c r="G15025" t="s">
        <v>49</v>
      </c>
      <c r="H15025" t="s">
        <v>73</v>
      </c>
      <c r="I15025" t="s">
        <v>48</v>
      </c>
      <c r="J15025" t="s">
        <v>51</v>
      </c>
      <c r="K15025" t="s">
        <v>47</v>
      </c>
      <c r="L15025" t="s">
        <v>52</v>
      </c>
      <c r="M15025" t="s">
        <v>49</v>
      </c>
      <c r="N15025"/>
      <c r="O15025"/>
      <c r="P15025" t="s">
        <v>433</v>
      </c>
      <c r="Q15025" t="s">
        <v>47</v>
      </c>
      <c r="R15025" t="s">
        <v>219</v>
      </c>
      <c r="S15025" t="s">
        <v>48</v>
      </c>
      <c r="T15025" t="s">
        <v>49</v>
      </c>
      <c r="U15025" t="s">
        <v>48</v>
      </c>
      <c r="V15025"/>
      <c r="W15025" t="s">
        <v>47</v>
      </c>
      <c r="X15025" t="s">
        <v>47</v>
      </c>
      <c r="Y15025"/>
      <c r="Z15025" t="s">
        <v>49</v>
      </c>
      <c r="AA15025" t="s">
        <v>49</v>
      </c>
      <c r="AB15025" t="s">
        <v>56</v>
      </c>
      <c r="AC15025" t="s">
        <v>47</v>
      </c>
      <c r="AD15025" t="s">
        <v>79</v>
      </c>
      <c r="AE15025" t="s">
        <v>58</v>
      </c>
      <c r="AF15025"/>
      <c r="AG15025" t="s">
        <v>59</v>
      </c>
      <c r="AH15025" t="s">
        <v>60</v>
      </c>
      <c r="AI15025" t="s">
        <v>47</v>
      </c>
      <c r="AJ15025" t="s">
        <v>54</v>
      </c>
      <c r="AK15025"/>
      <c r="AL15025" t="s">
        <v>49</v>
      </c>
      <c r="AM15025" t="s">
        <v>62</v>
      </c>
      <c r="AN15025" t="s">
        <v>63</v>
      </c>
      <c r="AO15025" t="n">
        <v>2</v>
      </c>
      <c r="AP15025" t="n">
        <v>0.94</v>
      </c>
      <c r="AQ15025" t="n">
        <v>17.8</v>
      </c>
      <c r="AR15025" t="n">
        <v>0.54</v>
      </c>
      <c r="AS15025" t="n">
        <v>9</v>
      </c>
      <c r="AT15025" t="n">
        <v>1.48</v>
      </c>
    </row>
    <row r="15026">
      <c r="A15026" t="n">
        <v>18222</v>
      </c>
      <c r="B15026" t="s">
        <v>72</v>
      </c>
      <c r="C15026" t="s">
        <v>47</v>
      </c>
      <c r="D15026" t="s">
        <v>47</v>
      </c>
      <c r="E15026" t="s">
        <v>48</v>
      </c>
      <c r="F15026" t="s">
        <v>49</v>
      </c>
      <c r="G15026" t="s">
        <v>49</v>
      </c>
      <c r="H15026" t="s">
        <v>73</v>
      </c>
      <c r="I15026" t="s">
        <v>48</v>
      </c>
      <c r="J15026" t="s">
        <v>51</v>
      </c>
      <c r="K15026" t="s">
        <v>47</v>
      </c>
      <c r="L15026" t="s">
        <v>52</v>
      </c>
      <c r="M15026" t="s">
        <v>49</v>
      </c>
      <c r="N15026"/>
      <c r="O15026"/>
      <c r="P15026" t="s">
        <v>76</v>
      </c>
      <c r="Q15026" t="s">
        <v>86</v>
      </c>
      <c r="R15026" t="s">
        <v>47</v>
      </c>
      <c r="S15026" t="s">
        <v>103</v>
      </c>
      <c r="T15026" t="s">
        <v>48</v>
      </c>
      <c r="U15026" t="s">
        <v>49</v>
      </c>
      <c r="V15026" t="s">
        <v>54</v>
      </c>
      <c r="W15026" t="s">
        <v>47</v>
      </c>
      <c r="X15026" t="s">
        <v>47</v>
      </c>
      <c r="Y15026" t="s">
        <v>78</v>
      </c>
      <c r="Z15026" t="s">
        <v>49</v>
      </c>
      <c r="AA15026" t="s">
        <v>49</v>
      </c>
      <c r="AB15026" t="s">
        <v>56</v>
      </c>
      <c r="AC15026" t="s">
        <v>47</v>
      </c>
      <c r="AD15026" t="s">
        <v>79</v>
      </c>
      <c r="AE15026" t="s">
        <v>58</v>
      </c>
      <c r="AF15026"/>
      <c r="AG15026" t="s">
        <v>59</v>
      </c>
      <c r="AH15026" t="s">
        <v>60</v>
      </c>
      <c r="AI15026" t="s">
        <v>47</v>
      </c>
      <c r="AJ15026" t="s">
        <v>54</v>
      </c>
      <c r="AK15026"/>
      <c r="AL15026" t="s">
        <v>49</v>
      </c>
      <c r="AM15026" t="s">
        <v>62</v>
      </c>
      <c r="AN15026" t="s">
        <v>63</v>
      </c>
      <c r="AO15026" t="n">
        <v>2</v>
      </c>
      <c r="AP15026" t="n">
        <v>0.84</v>
      </c>
      <c r="AQ15026" t="n">
        <v>19.9</v>
      </c>
      <c r="AR15026" t="n">
        <v>0.43</v>
      </c>
      <c r="AS15026" t="n">
        <v>7.1</v>
      </c>
      <c r="AT15026" t="n">
        <v>1.6</v>
      </c>
    </row>
    <row r="15027">
      <c r="A15027" t="n">
        <v>18223</v>
      </c>
      <c r="B15027" t="s">
        <v>72</v>
      </c>
      <c r="C15027" t="s">
        <v>47</v>
      </c>
      <c r="D15027" t="s">
        <v>47</v>
      </c>
      <c r="E15027" t="s">
        <v>48</v>
      </c>
      <c r="F15027" t="s">
        <v>49</v>
      </c>
      <c r="G15027" t="s">
        <v>49</v>
      </c>
      <c r="H15027" t="s">
        <v>73</v>
      </c>
      <c r="I15027" t="s">
        <v>48</v>
      </c>
      <c r="J15027" t="s">
        <v>51</v>
      </c>
      <c r="K15027" t="s">
        <v>47</v>
      </c>
      <c r="L15027" t="s">
        <v>52</v>
      </c>
      <c r="M15027" t="s">
        <v>49</v>
      </c>
      <c r="N15027"/>
      <c r="O15027"/>
      <c r="P15027" t="s">
        <v>76</v>
      </c>
      <c r="Q15027" t="s">
        <v>86</v>
      </c>
      <c r="R15027" t="s">
        <v>47</v>
      </c>
      <c r="S15027" t="s">
        <v>103</v>
      </c>
      <c r="T15027" t="s">
        <v>48</v>
      </c>
      <c r="U15027" t="s">
        <v>49</v>
      </c>
      <c r="V15027" t="s">
        <v>54</v>
      </c>
      <c r="W15027" t="s">
        <v>47</v>
      </c>
      <c r="X15027" t="s">
        <v>47</v>
      </c>
      <c r="Y15027" t="s">
        <v>78</v>
      </c>
      <c r="Z15027" t="s">
        <v>49</v>
      </c>
      <c r="AA15027" t="s">
        <v>49</v>
      </c>
      <c r="AB15027" t="s">
        <v>56</v>
      </c>
      <c r="AC15027" t="s">
        <v>47</v>
      </c>
      <c r="AD15027" t="s">
        <v>79</v>
      </c>
      <c r="AE15027" t="s">
        <v>58</v>
      </c>
      <c r="AF15027"/>
      <c r="AG15027" t="s">
        <v>59</v>
      </c>
      <c r="AH15027" t="s">
        <v>60</v>
      </c>
      <c r="AI15027" t="s">
        <v>47</v>
      </c>
      <c r="AJ15027" t="s">
        <v>54</v>
      </c>
      <c r="AK15027"/>
      <c r="AL15027" t="s">
        <v>49</v>
      </c>
      <c r="AM15027" t="s">
        <v>62</v>
      </c>
      <c r="AN15027" t="s">
        <v>63</v>
      </c>
      <c r="AO15027" t="n">
        <v>2.57</v>
      </c>
      <c r="AP15027" t="n">
        <v>0.98</v>
      </c>
      <c r="AQ15027" t="n">
        <v>19</v>
      </c>
      <c r="AR15027" t="n">
        <v>0.46</v>
      </c>
      <c r="AS15027" t="n">
        <v>17.78</v>
      </c>
      <c r="AT15027" t="n">
        <v>1.6</v>
      </c>
    </row>
    <row r="15028">
      <c r="A15028" t="n">
        <v>18224</v>
      </c>
      <c r="B15028" t="s">
        <v>107</v>
      </c>
      <c r="C15028" t="s">
        <v>47</v>
      </c>
      <c r="D15028" t="s">
        <v>47</v>
      </c>
      <c r="E15028" t="s">
        <v>48</v>
      </c>
      <c r="F15028" t="s">
        <v>49</v>
      </c>
      <c r="G15028" t="s">
        <v>49</v>
      </c>
      <c r="H15028" t="s">
        <v>73</v>
      </c>
      <c r="I15028" t="s">
        <v>48</v>
      </c>
      <c r="J15028" t="s">
        <v>51</v>
      </c>
      <c r="K15028" t="s">
        <v>47</v>
      </c>
      <c r="L15028" t="s">
        <v>52</v>
      </c>
      <c r="M15028" t="s">
        <v>49</v>
      </c>
      <c r="N15028"/>
      <c r="O15028"/>
      <c r="P15028" t="s">
        <v>433</v>
      </c>
      <c r="Q15028" t="s">
        <v>47</v>
      </c>
      <c r="R15028" t="s">
        <v>219</v>
      </c>
      <c r="S15028" t="s">
        <v>48</v>
      </c>
      <c r="T15028" t="s">
        <v>49</v>
      </c>
      <c r="U15028" t="s">
        <v>48</v>
      </c>
      <c r="V15028"/>
      <c r="W15028" t="s">
        <v>47</v>
      </c>
      <c r="X15028" t="s">
        <v>47</v>
      </c>
      <c r="Y15028"/>
      <c r="Z15028" t="s">
        <v>49</v>
      </c>
      <c r="AA15028" t="s">
        <v>49</v>
      </c>
      <c r="AB15028" t="s">
        <v>56</v>
      </c>
      <c r="AC15028" t="s">
        <v>47</v>
      </c>
      <c r="AD15028" t="s">
        <v>79</v>
      </c>
      <c r="AE15028" t="s">
        <v>58</v>
      </c>
      <c r="AF15028"/>
      <c r="AG15028" t="s">
        <v>59</v>
      </c>
      <c r="AH15028" t="s">
        <v>60</v>
      </c>
      <c r="AI15028" t="s">
        <v>47</v>
      </c>
      <c r="AJ15028" t="s">
        <v>54</v>
      </c>
      <c r="AK15028"/>
      <c r="AL15028" t="s">
        <v>49</v>
      </c>
      <c r="AM15028" t="s">
        <v>62</v>
      </c>
      <c r="AN15028" t="s">
        <v>63</v>
      </c>
      <c r="AO15028" t="n">
        <v>2.57</v>
      </c>
      <c r="AP15028" t="n">
        <v>0.77</v>
      </c>
      <c r="AQ15028" t="n">
        <v>15.2</v>
      </c>
      <c r="AR15028" t="n">
        <v>0.49</v>
      </c>
      <c r="AS15028" t="n">
        <v>5.8</v>
      </c>
      <c r="AT15028" t="n">
        <v>1.48</v>
      </c>
    </row>
    <row r="15029">
      <c r="A15029" t="n">
        <v>18225</v>
      </c>
      <c r="B15029" t="s">
        <v>107</v>
      </c>
      <c r="C15029" t="s">
        <v>47</v>
      </c>
      <c r="D15029" t="s">
        <v>47</v>
      </c>
      <c r="E15029" t="s">
        <v>48</v>
      </c>
      <c r="F15029" t="s">
        <v>49</v>
      </c>
      <c r="G15029" t="s">
        <v>49</v>
      </c>
      <c r="H15029" t="s">
        <v>73</v>
      </c>
      <c r="I15029" t="s">
        <v>48</v>
      </c>
      <c r="J15029" t="s">
        <v>51</v>
      </c>
      <c r="K15029" t="s">
        <v>47</v>
      </c>
      <c r="L15029" t="s">
        <v>52</v>
      </c>
      <c r="M15029" t="s">
        <v>49</v>
      </c>
      <c r="N15029"/>
      <c r="O15029"/>
      <c r="P15029" t="s">
        <v>76</v>
      </c>
      <c r="Q15029" t="s">
        <v>218</v>
      </c>
      <c r="R15029" t="s">
        <v>219</v>
      </c>
      <c r="S15029" t="s">
        <v>87</v>
      </c>
      <c r="T15029" t="s">
        <v>48</v>
      </c>
      <c r="U15029" t="s">
        <v>48</v>
      </c>
      <c r="V15029" t="s">
        <v>54</v>
      </c>
      <c r="W15029" t="s">
        <v>47</v>
      </c>
      <c r="X15029" t="s">
        <v>602</v>
      </c>
      <c r="Y15029" t="s">
        <v>158</v>
      </c>
      <c r="Z15029" t="s">
        <v>49</v>
      </c>
      <c r="AA15029" t="s">
        <v>125</v>
      </c>
      <c r="AB15029" t="s">
        <v>56</v>
      </c>
      <c r="AC15029" t="s">
        <v>47</v>
      </c>
      <c r="AD15029" t="s">
        <v>79</v>
      </c>
      <c r="AE15029" t="s">
        <v>58</v>
      </c>
      <c r="AF15029" t="s">
        <v>217</v>
      </c>
      <c r="AG15029" t="s">
        <v>95</v>
      </c>
      <c r="AH15029" t="s">
        <v>47</v>
      </c>
      <c r="AI15029" t="s">
        <v>47</v>
      </c>
      <c r="AJ15029" t="s">
        <v>79</v>
      </c>
      <c r="AK15029" t="s">
        <v>49</v>
      </c>
      <c r="AL15029" t="s">
        <v>49</v>
      </c>
      <c r="AM15029" t="s">
        <v>62</v>
      </c>
      <c r="AN15029" t="s">
        <v>63</v>
      </c>
      <c r="AO15029" t="n">
        <v>0.1</v>
      </c>
      <c r="AP15029" t="n">
        <v>0.91</v>
      </c>
      <c r="AQ15029" t="n">
        <v>21.3</v>
      </c>
      <c r="AR15029" t="n">
        <v>0.633</v>
      </c>
      <c r="AS15029" t="n">
        <v>12.3</v>
      </c>
      <c r="AT15029" t="n">
        <v>1.53</v>
      </c>
    </row>
    <row r="15030">
      <c r="A15030" t="n">
        <v>18231</v>
      </c>
      <c r="B15030" t="s">
        <v>46</v>
      </c>
      <c r="C15030" t="s">
        <v>96</v>
      </c>
      <c r="D15030" t="s">
        <v>47</v>
      </c>
      <c r="E15030" t="s">
        <v>98</v>
      </c>
      <c r="F15030" t="s">
        <v>190</v>
      </c>
      <c r="G15030" t="s">
        <v>49</v>
      </c>
      <c r="H15030" t="s">
        <v>73</v>
      </c>
      <c r="I15030" t="s">
        <v>48</v>
      </c>
      <c r="J15030" t="s">
        <v>51</v>
      </c>
      <c r="K15030" t="s">
        <v>47</v>
      </c>
      <c r="L15030" t="s">
        <v>52</v>
      </c>
      <c r="M15030" t="s">
        <v>49</v>
      </c>
      <c r="N15030"/>
      <c r="O15030"/>
      <c r="P15030" t="s">
        <v>76</v>
      </c>
      <c r="Q15030" t="s">
        <v>86</v>
      </c>
      <c r="R15030" t="s">
        <v>47</v>
      </c>
      <c r="S15030" t="s">
        <v>48</v>
      </c>
      <c r="T15030" t="s">
        <v>572</v>
      </c>
      <c r="U15030" t="s">
        <v>49</v>
      </c>
      <c r="V15030"/>
      <c r="W15030" t="s">
        <v>47</v>
      </c>
      <c r="X15030" t="s">
        <v>47</v>
      </c>
      <c r="Y15030"/>
      <c r="Z15030" t="s">
        <v>49</v>
      </c>
      <c r="AA15030" t="s">
        <v>49</v>
      </c>
      <c r="AB15030" t="s">
        <v>56</v>
      </c>
      <c r="AC15030" t="s">
        <v>47</v>
      </c>
      <c r="AD15030" t="s">
        <v>104</v>
      </c>
      <c r="AE15030" t="s">
        <v>58</v>
      </c>
      <c r="AF15030" t="s">
        <v>217</v>
      </c>
      <c r="AG15030" t="s">
        <v>95</v>
      </c>
      <c r="AH15030" t="s">
        <v>47</v>
      </c>
      <c r="AI15030" t="s">
        <v>47</v>
      </c>
      <c r="AJ15030" t="s">
        <v>79</v>
      </c>
      <c r="AK15030" t="s">
        <v>49</v>
      </c>
      <c r="AL15030" t="s">
        <v>49</v>
      </c>
      <c r="AM15030" t="s">
        <v>62</v>
      </c>
      <c r="AN15030" t="s">
        <v>63</v>
      </c>
      <c r="AO15030" t="n">
        <v>0.1</v>
      </c>
      <c r="AP15030" t="n">
        <v>0.98</v>
      </c>
      <c r="AQ15030" t="n">
        <v>21.8</v>
      </c>
      <c r="AR15030" t="n">
        <v>0.683</v>
      </c>
      <c r="AS15030" t="n">
        <v>14.7</v>
      </c>
      <c r="AT15030" t="n">
        <v>1.53</v>
      </c>
    </row>
    <row r="15031">
      <c r="A15031" t="n">
        <v>18232</v>
      </c>
      <c r="B15031" t="s">
        <v>46</v>
      </c>
      <c r="C15031" t="s">
        <v>96</v>
      </c>
      <c r="D15031" t="s">
        <v>47</v>
      </c>
      <c r="E15031" t="s">
        <v>98</v>
      </c>
      <c r="F15031" t="s">
        <v>190</v>
      </c>
      <c r="G15031" t="s">
        <v>49</v>
      </c>
      <c r="H15031" t="s">
        <v>73</v>
      </c>
      <c r="I15031" t="s">
        <v>48</v>
      </c>
      <c r="J15031" t="s">
        <v>51</v>
      </c>
      <c r="K15031" t="s">
        <v>47</v>
      </c>
      <c r="L15031" t="s">
        <v>52</v>
      </c>
      <c r="M15031" t="s">
        <v>49</v>
      </c>
      <c r="N15031"/>
      <c r="O15031"/>
      <c r="P15031" t="s">
        <v>76</v>
      </c>
      <c r="Q15031" t="s">
        <v>86</v>
      </c>
      <c r="R15031" t="s">
        <v>47</v>
      </c>
      <c r="S15031" t="s">
        <v>48</v>
      </c>
      <c r="T15031" t="s">
        <v>572</v>
      </c>
      <c r="U15031" t="s">
        <v>49</v>
      </c>
      <c r="V15031"/>
      <c r="W15031" t="s">
        <v>47</v>
      </c>
      <c r="X15031" t="s">
        <v>47</v>
      </c>
      <c r="Y15031"/>
      <c r="Z15031" t="s">
        <v>49</v>
      </c>
      <c r="AA15031" t="s">
        <v>49</v>
      </c>
      <c r="AB15031" t="s">
        <v>56</v>
      </c>
      <c r="AC15031" t="s">
        <v>47</v>
      </c>
      <c r="AD15031" t="s">
        <v>104</v>
      </c>
      <c r="AE15031" t="s">
        <v>58</v>
      </c>
      <c r="AF15031" t="s">
        <v>217</v>
      </c>
      <c r="AG15031" t="s">
        <v>95</v>
      </c>
      <c r="AH15031" t="s">
        <v>47</v>
      </c>
      <c r="AI15031" t="s">
        <v>47</v>
      </c>
      <c r="AJ15031" t="s">
        <v>121</v>
      </c>
      <c r="AK15031" t="s">
        <v>49</v>
      </c>
      <c r="AL15031" t="s">
        <v>49</v>
      </c>
      <c r="AM15031" t="s">
        <v>62</v>
      </c>
      <c r="AN15031" t="s">
        <v>63</v>
      </c>
      <c r="AO15031" t="n">
        <v>2</v>
      </c>
      <c r="AP15031" t="n">
        <v>0.835</v>
      </c>
      <c r="AQ15031" t="n">
        <v>21</v>
      </c>
      <c r="AR15031" t="n">
        <v>0.448</v>
      </c>
      <c r="AS15031" t="n">
        <v>7.7</v>
      </c>
      <c r="AT15031" t="n">
        <v>1.53</v>
      </c>
    </row>
    <row r="15032">
      <c r="A15032" t="n">
        <v>18237</v>
      </c>
      <c r="B15032" t="s">
        <v>107</v>
      </c>
      <c r="C15032" t="s">
        <v>47</v>
      </c>
      <c r="D15032" t="s">
        <v>47</v>
      </c>
      <c r="E15032" t="s">
        <v>48</v>
      </c>
      <c r="F15032" t="s">
        <v>49</v>
      </c>
      <c r="G15032" t="s">
        <v>49</v>
      </c>
      <c r="H15032" t="s">
        <v>73</v>
      </c>
      <c r="I15032" t="s">
        <v>48</v>
      </c>
      <c r="J15032" t="s">
        <v>64</v>
      </c>
      <c r="K15032" t="s">
        <v>65</v>
      </c>
      <c r="L15032" t="s">
        <v>109</v>
      </c>
      <c r="M15032" t="s">
        <v>191</v>
      </c>
      <c r="N15032"/>
      <c r="O15032"/>
      <c r="P15032" t="s">
        <v>433</v>
      </c>
      <c r="Q15032" t="s">
        <v>47</v>
      </c>
      <c r="R15032" t="s">
        <v>219</v>
      </c>
      <c r="S15032" t="s">
        <v>48</v>
      </c>
      <c r="T15032" t="s">
        <v>49</v>
      </c>
      <c r="U15032" t="s">
        <v>48</v>
      </c>
      <c r="V15032"/>
      <c r="W15032" t="s">
        <v>47</v>
      </c>
      <c r="X15032" t="s">
        <v>256</v>
      </c>
      <c r="Y15032"/>
      <c r="Z15032" t="s">
        <v>49</v>
      </c>
      <c r="AA15032" t="s">
        <v>114</v>
      </c>
      <c r="AB15032" t="s">
        <v>89</v>
      </c>
      <c r="AC15032" t="s">
        <v>47</v>
      </c>
      <c r="AD15032" t="s">
        <v>104</v>
      </c>
      <c r="AE15032" t="s">
        <v>58</v>
      </c>
      <c r="AF15032"/>
      <c r="AG15032" t="s">
        <v>95</v>
      </c>
      <c r="AH15032" t="s">
        <v>47</v>
      </c>
      <c r="AI15032" t="s">
        <v>47</v>
      </c>
      <c r="AJ15032"/>
      <c r="AK15032" t="s">
        <v>49</v>
      </c>
      <c r="AL15032" t="s">
        <v>49</v>
      </c>
      <c r="AM15032" t="s">
        <v>62</v>
      </c>
      <c r="AN15032" t="s">
        <v>63</v>
      </c>
      <c r="AO15032" t="n">
        <v>0.09</v>
      </c>
      <c r="AP15032" t="n">
        <v>0.99</v>
      </c>
      <c r="AQ15032" t="n">
        <v>19.82</v>
      </c>
      <c r="AR15032" t="n">
        <v>0.63</v>
      </c>
      <c r="AS15032" t="n">
        <v>12.48</v>
      </c>
      <c r="AT15032" t="n">
        <v>1.62</v>
      </c>
    </row>
    <row r="15033">
      <c r="A15033" t="n">
        <v>18242</v>
      </c>
      <c r="B15033" t="s">
        <v>107</v>
      </c>
      <c r="C15033" t="s">
        <v>47</v>
      </c>
      <c r="D15033" t="s">
        <v>47</v>
      </c>
      <c r="E15033" t="s">
        <v>48</v>
      </c>
      <c r="F15033" t="s">
        <v>49</v>
      </c>
      <c r="G15033" t="s">
        <v>49</v>
      </c>
      <c r="H15033" t="s">
        <v>73</v>
      </c>
      <c r="I15033" t="s">
        <v>48</v>
      </c>
      <c r="J15033" t="s">
        <v>51</v>
      </c>
      <c r="K15033" t="s">
        <v>47</v>
      </c>
      <c r="L15033" t="s">
        <v>52</v>
      </c>
      <c r="M15033" t="s">
        <v>49</v>
      </c>
      <c r="N15033"/>
      <c r="O15033"/>
      <c r="P15033" t="s">
        <v>433</v>
      </c>
      <c r="Q15033" t="s">
        <v>47</v>
      </c>
      <c r="R15033" t="s">
        <v>219</v>
      </c>
      <c r="S15033" t="s">
        <v>48</v>
      </c>
      <c r="T15033" t="s">
        <v>49</v>
      </c>
      <c r="U15033" t="s">
        <v>48</v>
      </c>
      <c r="V15033"/>
      <c r="W15033" t="s">
        <v>47</v>
      </c>
      <c r="X15033" t="s">
        <v>256</v>
      </c>
      <c r="Y15033"/>
      <c r="Z15033" t="s">
        <v>49</v>
      </c>
      <c r="AA15033" t="s">
        <v>114</v>
      </c>
      <c r="AB15033" t="s">
        <v>89</v>
      </c>
      <c r="AC15033" t="s">
        <v>47</v>
      </c>
      <c r="AD15033" t="s">
        <v>104</v>
      </c>
      <c r="AE15033" t="s">
        <v>58</v>
      </c>
      <c r="AF15033"/>
      <c r="AG15033" t="s">
        <v>95</v>
      </c>
      <c r="AH15033" t="s">
        <v>47</v>
      </c>
      <c r="AI15033" t="s">
        <v>47</v>
      </c>
      <c r="AJ15033"/>
      <c r="AK15033" t="s">
        <v>49</v>
      </c>
      <c r="AL15033" t="s">
        <v>49</v>
      </c>
      <c r="AM15033" t="s">
        <v>62</v>
      </c>
      <c r="AN15033" t="s">
        <v>63</v>
      </c>
      <c r="AO15033" t="n">
        <v>0.09</v>
      </c>
      <c r="AP15033" t="n">
        <v>0.96</v>
      </c>
      <c r="AQ15033" t="n">
        <v>19.93</v>
      </c>
      <c r="AR15033" t="n">
        <v>0.611</v>
      </c>
      <c r="AS15033" t="n">
        <v>11.69</v>
      </c>
      <c r="AT15033" t="n">
        <v>1.48</v>
      </c>
    </row>
    <row r="15034">
      <c r="A15034" t="n">
        <v>18243</v>
      </c>
      <c r="B15034" t="s">
        <v>72</v>
      </c>
      <c r="C15034" t="s">
        <v>47</v>
      </c>
      <c r="D15034" t="s">
        <v>47</v>
      </c>
      <c r="E15034" t="s">
        <v>48</v>
      </c>
      <c r="F15034" t="s">
        <v>49</v>
      </c>
      <c r="G15034" t="s">
        <v>49</v>
      </c>
      <c r="H15034" t="s">
        <v>73</v>
      </c>
      <c r="I15034" t="s">
        <v>48</v>
      </c>
      <c r="J15034" t="s">
        <v>51</v>
      </c>
      <c r="K15034" t="s">
        <v>47</v>
      </c>
      <c r="L15034" t="s">
        <v>52</v>
      </c>
      <c r="M15034" t="s">
        <v>49</v>
      </c>
      <c r="N15034"/>
      <c r="O15034"/>
      <c r="P15034" t="s">
        <v>433</v>
      </c>
      <c r="Q15034" t="s">
        <v>47</v>
      </c>
      <c r="R15034" t="s">
        <v>219</v>
      </c>
      <c r="S15034" t="s">
        <v>48</v>
      </c>
      <c r="T15034" t="s">
        <v>49</v>
      </c>
      <c r="U15034" t="s">
        <v>48</v>
      </c>
      <c r="V15034"/>
      <c r="W15034" t="s">
        <v>47</v>
      </c>
      <c r="X15034" t="s">
        <v>256</v>
      </c>
      <c r="Y15034"/>
      <c r="Z15034" t="s">
        <v>49</v>
      </c>
      <c r="AA15034" t="s">
        <v>114</v>
      </c>
      <c r="AB15034" t="s">
        <v>89</v>
      </c>
      <c r="AC15034" t="s">
        <v>47</v>
      </c>
      <c r="AD15034" t="s">
        <v>104</v>
      </c>
      <c r="AE15034" t="s">
        <v>58</v>
      </c>
      <c r="AF15034"/>
      <c r="AG15034" t="s">
        <v>95</v>
      </c>
      <c r="AH15034" t="s">
        <v>47</v>
      </c>
      <c r="AI15034" t="s">
        <v>47</v>
      </c>
      <c r="AJ15034"/>
      <c r="AK15034" t="s">
        <v>49</v>
      </c>
      <c r="AL15034" t="s">
        <v>49</v>
      </c>
      <c r="AM15034" t="s">
        <v>62</v>
      </c>
      <c r="AN15034" t="s">
        <v>63</v>
      </c>
      <c r="AO15034" t="n">
        <v>0.09</v>
      </c>
      <c r="AP15034" t="n">
        <v>1.03</v>
      </c>
      <c r="AQ15034" t="n">
        <v>21.25</v>
      </c>
      <c r="AR15034" t="n">
        <v>0.69</v>
      </c>
      <c r="AS15034" t="n">
        <v>15.1</v>
      </c>
      <c r="AT15034" t="n">
        <v>1.6</v>
      </c>
    </row>
    <row r="15035">
      <c r="A15035" t="n">
        <v>18244</v>
      </c>
      <c r="B15035" t="s">
        <v>107</v>
      </c>
      <c r="C15035" t="s">
        <v>47</v>
      </c>
      <c r="D15035" t="s">
        <v>47</v>
      </c>
      <c r="E15035" t="s">
        <v>48</v>
      </c>
      <c r="F15035" t="s">
        <v>49</v>
      </c>
      <c r="G15035" t="s">
        <v>49</v>
      </c>
      <c r="H15035" t="s">
        <v>73</v>
      </c>
      <c r="I15035" t="s">
        <v>48</v>
      </c>
      <c r="J15035" t="s">
        <v>51</v>
      </c>
      <c r="K15035" t="s">
        <v>47</v>
      </c>
      <c r="L15035" t="s">
        <v>52</v>
      </c>
      <c r="M15035" t="s">
        <v>49</v>
      </c>
      <c r="N15035"/>
      <c r="O15035"/>
      <c r="P15035" t="s">
        <v>76</v>
      </c>
      <c r="Q15035" t="s">
        <v>86</v>
      </c>
      <c r="R15035" t="s">
        <v>47</v>
      </c>
      <c r="S15035" t="s">
        <v>103</v>
      </c>
      <c r="T15035" t="s">
        <v>48</v>
      </c>
      <c r="U15035" t="s">
        <v>49</v>
      </c>
      <c r="V15035" t="s">
        <v>54</v>
      </c>
      <c r="W15035" t="s">
        <v>47</v>
      </c>
      <c r="X15035" t="s">
        <v>47</v>
      </c>
      <c r="Y15035" t="s">
        <v>169</v>
      </c>
      <c r="Z15035" t="s">
        <v>49</v>
      </c>
      <c r="AA15035" t="s">
        <v>49</v>
      </c>
      <c r="AB15035" t="s">
        <v>56</v>
      </c>
      <c r="AC15035" t="s">
        <v>47</v>
      </c>
      <c r="AD15035" t="s">
        <v>79</v>
      </c>
      <c r="AE15035" t="s">
        <v>58</v>
      </c>
      <c r="AF15035"/>
      <c r="AG15035" t="s">
        <v>59</v>
      </c>
      <c r="AH15035" t="s">
        <v>60</v>
      </c>
      <c r="AI15035" t="s">
        <v>47</v>
      </c>
      <c r="AJ15035"/>
      <c r="AK15035"/>
      <c r="AL15035" t="s">
        <v>49</v>
      </c>
      <c r="AM15035" t="s">
        <v>62</v>
      </c>
      <c r="AN15035" t="s">
        <v>63</v>
      </c>
      <c r="AO15035" t="n">
        <v>0.16</v>
      </c>
      <c r="AP15035" t="n">
        <v>0.987</v>
      </c>
      <c r="AQ15035" t="n">
        <v>13.458</v>
      </c>
      <c r="AR15035" t="n">
        <v>0.358</v>
      </c>
      <c r="AS15035" t="n">
        <v>4.76</v>
      </c>
      <c r="AT15035" t="n">
        <v>1.517</v>
      </c>
    </row>
    <row r="15036">
      <c r="A15036" t="n">
        <v>18245</v>
      </c>
      <c r="B15036" t="s">
        <v>107</v>
      </c>
      <c r="C15036" t="s">
        <v>47</v>
      </c>
      <c r="D15036" t="s">
        <v>47</v>
      </c>
      <c r="E15036" t="s">
        <v>48</v>
      </c>
      <c r="F15036" t="s">
        <v>49</v>
      </c>
      <c r="G15036" t="s">
        <v>49</v>
      </c>
      <c r="H15036" t="s">
        <v>73</v>
      </c>
      <c r="I15036" t="s">
        <v>48</v>
      </c>
      <c r="J15036" t="s">
        <v>64</v>
      </c>
      <c r="K15036" t="s">
        <v>65</v>
      </c>
      <c r="L15036" t="s">
        <v>130</v>
      </c>
      <c r="M15036" t="s">
        <v>131</v>
      </c>
      <c r="N15036"/>
      <c r="O15036"/>
      <c r="P15036" t="s">
        <v>76</v>
      </c>
      <c r="Q15036" t="s">
        <v>86</v>
      </c>
      <c r="R15036" t="s">
        <v>47</v>
      </c>
      <c r="S15036" t="s">
        <v>103</v>
      </c>
      <c r="T15036" t="s">
        <v>48</v>
      </c>
      <c r="U15036" t="s">
        <v>49</v>
      </c>
      <c r="V15036" t="s">
        <v>54</v>
      </c>
      <c r="W15036" t="s">
        <v>47</v>
      </c>
      <c r="X15036" t="s">
        <v>47</v>
      </c>
      <c r="Y15036" t="s">
        <v>169</v>
      </c>
      <c r="Z15036" t="s">
        <v>49</v>
      </c>
      <c r="AA15036" t="s">
        <v>49</v>
      </c>
      <c r="AB15036" t="s">
        <v>56</v>
      </c>
      <c r="AC15036" t="s">
        <v>47</v>
      </c>
      <c r="AD15036" t="s">
        <v>79</v>
      </c>
      <c r="AE15036" t="s">
        <v>58</v>
      </c>
      <c r="AF15036"/>
      <c r="AG15036" t="s">
        <v>59</v>
      </c>
      <c r="AH15036" t="s">
        <v>60</v>
      </c>
      <c r="AI15036" t="s">
        <v>47</v>
      </c>
      <c r="AJ15036"/>
      <c r="AK15036"/>
      <c r="AL15036" t="s">
        <v>49</v>
      </c>
      <c r="AM15036" t="s">
        <v>62</v>
      </c>
      <c r="AN15036" t="s">
        <v>63</v>
      </c>
      <c r="AO15036" t="n">
        <v>0.16</v>
      </c>
      <c r="AP15036" t="n">
        <v>1.202</v>
      </c>
      <c r="AQ15036" t="n">
        <v>14.265</v>
      </c>
      <c r="AR15036" t="n">
        <v>0.559</v>
      </c>
      <c r="AS15036" t="n">
        <v>9.57</v>
      </c>
      <c r="AT15036" t="n">
        <v>1.965</v>
      </c>
    </row>
    <row r="15037">
      <c r="A15037" t="n">
        <v>18246</v>
      </c>
      <c r="B15037" t="s">
        <v>107</v>
      </c>
      <c r="C15037" t="s">
        <v>47</v>
      </c>
      <c r="D15037" t="s">
        <v>47</v>
      </c>
      <c r="E15037" t="s">
        <v>48</v>
      </c>
      <c r="F15037" t="s">
        <v>49</v>
      </c>
      <c r="G15037" t="s">
        <v>49</v>
      </c>
      <c r="H15037" t="s">
        <v>73</v>
      </c>
      <c r="I15037" t="s">
        <v>48</v>
      </c>
      <c r="J15037" t="s">
        <v>64</v>
      </c>
      <c r="K15037" t="s">
        <v>65</v>
      </c>
      <c r="L15037" t="s">
        <v>48</v>
      </c>
      <c r="M15037" t="s">
        <v>71</v>
      </c>
      <c r="N15037"/>
      <c r="O15037"/>
      <c r="P15037" t="s">
        <v>76</v>
      </c>
      <c r="Q15037" t="s">
        <v>86</v>
      </c>
      <c r="R15037" t="s">
        <v>47</v>
      </c>
      <c r="S15037" t="s">
        <v>103</v>
      </c>
      <c r="T15037" t="s">
        <v>48</v>
      </c>
      <c r="U15037" t="s">
        <v>49</v>
      </c>
      <c r="V15037" t="s">
        <v>54</v>
      </c>
      <c r="W15037" t="s">
        <v>47</v>
      </c>
      <c r="X15037" t="s">
        <v>47</v>
      </c>
      <c r="Y15037" t="s">
        <v>169</v>
      </c>
      <c r="Z15037" t="s">
        <v>49</v>
      </c>
      <c r="AA15037" t="s">
        <v>49</v>
      </c>
      <c r="AB15037" t="s">
        <v>56</v>
      </c>
      <c r="AC15037" t="s">
        <v>47</v>
      </c>
      <c r="AD15037" t="s">
        <v>79</v>
      </c>
      <c r="AE15037" t="s">
        <v>58</v>
      </c>
      <c r="AF15037"/>
      <c r="AG15037" t="s">
        <v>59</v>
      </c>
      <c r="AH15037" t="s">
        <v>60</v>
      </c>
      <c r="AI15037" t="s">
        <v>47</v>
      </c>
      <c r="AJ15037"/>
      <c r="AK15037"/>
      <c r="AL15037" t="s">
        <v>49</v>
      </c>
      <c r="AM15037" t="s">
        <v>62</v>
      </c>
      <c r="AN15037" t="s">
        <v>63</v>
      </c>
      <c r="AO15037" t="n">
        <v>0.16</v>
      </c>
      <c r="AP15037" t="n">
        <v>0.986</v>
      </c>
      <c r="AQ15037" t="n">
        <v>3.886</v>
      </c>
      <c r="AR15037" t="n">
        <v>0.498</v>
      </c>
      <c r="AS15037" t="n">
        <v>1.9</v>
      </c>
      <c r="AT15037" t="n">
        <v>2.268</v>
      </c>
    </row>
    <row r="15038">
      <c r="A15038" t="n">
        <v>18247</v>
      </c>
      <c r="B15038" t="s">
        <v>107</v>
      </c>
      <c r="C15038" t="s">
        <v>47</v>
      </c>
      <c r="D15038" t="s">
        <v>47</v>
      </c>
      <c r="E15038" t="s">
        <v>48</v>
      </c>
      <c r="F15038" t="s">
        <v>49</v>
      </c>
      <c r="G15038" t="s">
        <v>49</v>
      </c>
      <c r="H15038" t="s">
        <v>73</v>
      </c>
      <c r="I15038" t="s">
        <v>48</v>
      </c>
      <c r="J15038" t="s">
        <v>64</v>
      </c>
      <c r="K15038" t="s">
        <v>65</v>
      </c>
      <c r="L15038" t="s">
        <v>68</v>
      </c>
      <c r="M15038" t="s">
        <v>68</v>
      </c>
      <c r="N15038"/>
      <c r="O15038"/>
      <c r="P15038" t="s">
        <v>76</v>
      </c>
      <c r="Q15038" t="s">
        <v>86</v>
      </c>
      <c r="R15038" t="s">
        <v>47</v>
      </c>
      <c r="S15038" t="s">
        <v>103</v>
      </c>
      <c r="T15038" t="s">
        <v>48</v>
      </c>
      <c r="U15038" t="s">
        <v>49</v>
      </c>
      <c r="V15038" t="s">
        <v>54</v>
      </c>
      <c r="W15038" t="s">
        <v>47</v>
      </c>
      <c r="X15038" t="s">
        <v>47</v>
      </c>
      <c r="Y15038" t="s">
        <v>169</v>
      </c>
      <c r="Z15038" t="s">
        <v>49</v>
      </c>
      <c r="AA15038" t="s">
        <v>49</v>
      </c>
      <c r="AB15038" t="s">
        <v>56</v>
      </c>
      <c r="AC15038" t="s">
        <v>47</v>
      </c>
      <c r="AD15038" t="s">
        <v>79</v>
      </c>
      <c r="AE15038" t="s">
        <v>58</v>
      </c>
      <c r="AF15038"/>
      <c r="AG15038" t="s">
        <v>59</v>
      </c>
      <c r="AH15038" t="s">
        <v>60</v>
      </c>
      <c r="AI15038" t="s">
        <v>47</v>
      </c>
      <c r="AJ15038"/>
      <c r="AK15038"/>
      <c r="AL15038" t="s">
        <v>49</v>
      </c>
      <c r="AM15038" t="s">
        <v>62</v>
      </c>
      <c r="AN15038" t="s">
        <v>63</v>
      </c>
      <c r="AO15038" t="n">
        <v>0.16</v>
      </c>
      <c r="AP15038" t="n">
        <v>1.057</v>
      </c>
      <c r="AQ15038" t="n">
        <v>7.13</v>
      </c>
      <c r="AR15038" t="n">
        <v>0.497</v>
      </c>
      <c r="AS15038" t="n">
        <v>3.71</v>
      </c>
      <c r="AT15038" t="n">
        <v>1.91</v>
      </c>
    </row>
    <row r="15039">
      <c r="A15039" t="n">
        <v>18248</v>
      </c>
      <c r="B15039" t="s">
        <v>107</v>
      </c>
      <c r="C15039" t="s">
        <v>47</v>
      </c>
      <c r="D15039" t="s">
        <v>47</v>
      </c>
      <c r="E15039" t="s">
        <v>48</v>
      </c>
      <c r="F15039" t="s">
        <v>49</v>
      </c>
      <c r="G15039" t="s">
        <v>49</v>
      </c>
      <c r="H15039" t="s">
        <v>73</v>
      </c>
      <c r="I15039" t="s">
        <v>48</v>
      </c>
      <c r="J15039" t="s">
        <v>64</v>
      </c>
      <c r="K15039" t="s">
        <v>65</v>
      </c>
      <c r="L15039" t="s">
        <v>71</v>
      </c>
      <c r="M15039" t="s">
        <v>48</v>
      </c>
      <c r="N15039"/>
      <c r="O15039"/>
      <c r="P15039" t="s">
        <v>76</v>
      </c>
      <c r="Q15039" t="s">
        <v>86</v>
      </c>
      <c r="R15039" t="s">
        <v>47</v>
      </c>
      <c r="S15039" t="s">
        <v>103</v>
      </c>
      <c r="T15039" t="s">
        <v>48</v>
      </c>
      <c r="U15039" t="s">
        <v>49</v>
      </c>
      <c r="V15039" t="s">
        <v>54</v>
      </c>
      <c r="W15039" t="s">
        <v>47</v>
      </c>
      <c r="X15039" t="s">
        <v>47</v>
      </c>
      <c r="Y15039" t="s">
        <v>169</v>
      </c>
      <c r="Z15039" t="s">
        <v>49</v>
      </c>
      <c r="AA15039" t="s">
        <v>49</v>
      </c>
      <c r="AB15039" t="s">
        <v>56</v>
      </c>
      <c r="AC15039" t="s">
        <v>47</v>
      </c>
      <c r="AD15039" t="s">
        <v>79</v>
      </c>
      <c r="AE15039" t="s">
        <v>58</v>
      </c>
      <c r="AF15039"/>
      <c r="AG15039" t="s">
        <v>59</v>
      </c>
      <c r="AH15039" t="s">
        <v>60</v>
      </c>
      <c r="AI15039" t="s">
        <v>47</v>
      </c>
      <c r="AJ15039"/>
      <c r="AK15039"/>
      <c r="AL15039" t="s">
        <v>49</v>
      </c>
      <c r="AM15039" t="s">
        <v>62</v>
      </c>
      <c r="AN15039" t="s">
        <v>63</v>
      </c>
      <c r="AO15039" t="n">
        <v>0.16</v>
      </c>
      <c r="AP15039" t="n">
        <v>1.138</v>
      </c>
      <c r="AQ15039" t="n">
        <v>12.769</v>
      </c>
      <c r="AR15039" t="n">
        <v>0.518</v>
      </c>
      <c r="AS15039" t="n">
        <v>7.52</v>
      </c>
      <c r="AT15039" t="n">
        <v>1.969</v>
      </c>
    </row>
    <row r="15040">
      <c r="A15040" t="n">
        <v>18249</v>
      </c>
      <c r="B15040" t="s">
        <v>107</v>
      </c>
      <c r="C15040" t="s">
        <v>47</v>
      </c>
      <c r="D15040" t="s">
        <v>47</v>
      </c>
      <c r="E15040" t="s">
        <v>48</v>
      </c>
      <c r="F15040" t="s">
        <v>49</v>
      </c>
      <c r="G15040" t="s">
        <v>49</v>
      </c>
      <c r="H15040" t="s">
        <v>73</v>
      </c>
      <c r="I15040" t="s">
        <v>48</v>
      </c>
      <c r="J15040" t="s">
        <v>64</v>
      </c>
      <c r="K15040" t="s">
        <v>65</v>
      </c>
      <c r="L15040" t="s">
        <v>131</v>
      </c>
      <c r="M15040" t="s">
        <v>130</v>
      </c>
      <c r="N15040"/>
      <c r="O15040"/>
      <c r="P15040" t="s">
        <v>76</v>
      </c>
      <c r="Q15040" t="s">
        <v>86</v>
      </c>
      <c r="R15040" t="s">
        <v>47</v>
      </c>
      <c r="S15040" t="s">
        <v>103</v>
      </c>
      <c r="T15040" t="s">
        <v>48</v>
      </c>
      <c r="U15040" t="s">
        <v>49</v>
      </c>
      <c r="V15040" t="s">
        <v>54</v>
      </c>
      <c r="W15040" t="s">
        <v>47</v>
      </c>
      <c r="X15040" t="s">
        <v>47</v>
      </c>
      <c r="Y15040" t="s">
        <v>169</v>
      </c>
      <c r="Z15040" t="s">
        <v>49</v>
      </c>
      <c r="AA15040" t="s">
        <v>49</v>
      </c>
      <c r="AB15040" t="s">
        <v>56</v>
      </c>
      <c r="AC15040" t="s">
        <v>47</v>
      </c>
      <c r="AD15040" t="s">
        <v>79</v>
      </c>
      <c r="AE15040" t="s">
        <v>58</v>
      </c>
      <c r="AF15040"/>
      <c r="AG15040" t="s">
        <v>59</v>
      </c>
      <c r="AH15040" t="s">
        <v>60</v>
      </c>
      <c r="AI15040" t="s">
        <v>47</v>
      </c>
      <c r="AJ15040"/>
      <c r="AK15040"/>
      <c r="AL15040" t="s">
        <v>49</v>
      </c>
      <c r="AM15040" t="s">
        <v>62</v>
      </c>
      <c r="AN15040" t="s">
        <v>63</v>
      </c>
      <c r="AO15040" t="n">
        <v>0.16</v>
      </c>
      <c r="AP15040" t="n">
        <v>1.061</v>
      </c>
      <c r="AQ15040" t="n">
        <v>9.671</v>
      </c>
      <c r="AR15040" t="n">
        <v>0.488</v>
      </c>
      <c r="AS15040" t="n">
        <v>5.01</v>
      </c>
      <c r="AT15040" t="n">
        <v>2.105</v>
      </c>
    </row>
    <row r="15041">
      <c r="A15041" t="n">
        <v>18250</v>
      </c>
      <c r="B15041" t="s">
        <v>107</v>
      </c>
      <c r="C15041" t="s">
        <v>47</v>
      </c>
      <c r="D15041" t="s">
        <v>47</v>
      </c>
      <c r="E15041" t="s">
        <v>48</v>
      </c>
      <c r="F15041" t="s">
        <v>49</v>
      </c>
      <c r="G15041" t="s">
        <v>49</v>
      </c>
      <c r="H15041" t="s">
        <v>73</v>
      </c>
      <c r="I15041" t="s">
        <v>48</v>
      </c>
      <c r="J15041" t="s">
        <v>64</v>
      </c>
      <c r="K15041" t="s">
        <v>47</v>
      </c>
      <c r="L15041" t="s">
        <v>52</v>
      </c>
      <c r="M15041" t="s">
        <v>49</v>
      </c>
      <c r="N15041"/>
      <c r="O15041"/>
      <c r="P15041" t="s">
        <v>76</v>
      </c>
      <c r="Q15041" t="s">
        <v>86</v>
      </c>
      <c r="R15041" t="s">
        <v>47</v>
      </c>
      <c r="S15041" t="s">
        <v>103</v>
      </c>
      <c r="T15041" t="s">
        <v>48</v>
      </c>
      <c r="U15041" t="s">
        <v>49</v>
      </c>
      <c r="V15041" t="s">
        <v>54</v>
      </c>
      <c r="W15041" t="s">
        <v>47</v>
      </c>
      <c r="X15041" t="s">
        <v>47</v>
      </c>
      <c r="Y15041" t="s">
        <v>169</v>
      </c>
      <c r="Z15041" t="s">
        <v>49</v>
      </c>
      <c r="AA15041" t="s">
        <v>49</v>
      </c>
      <c r="AB15041" t="s">
        <v>56</v>
      </c>
      <c r="AC15041" t="s">
        <v>47</v>
      </c>
      <c r="AD15041" t="s">
        <v>79</v>
      </c>
      <c r="AE15041" t="s">
        <v>58</v>
      </c>
      <c r="AF15041"/>
      <c r="AG15041" t="s">
        <v>59</v>
      </c>
      <c r="AH15041" t="s">
        <v>60</v>
      </c>
      <c r="AI15041" t="s">
        <v>47</v>
      </c>
      <c r="AJ15041"/>
      <c r="AK15041"/>
      <c r="AL15041" t="s">
        <v>49</v>
      </c>
      <c r="AM15041" t="s">
        <v>62</v>
      </c>
      <c r="AN15041" t="s">
        <v>63</v>
      </c>
      <c r="AO15041" t="n">
        <v>0.16</v>
      </c>
      <c r="AP15041" t="n">
        <v>1.14</v>
      </c>
      <c r="AQ15041" t="n">
        <v>7.532</v>
      </c>
      <c r="AR15041" t="n">
        <v>0.578</v>
      </c>
      <c r="AS15041" t="n">
        <v>4.97</v>
      </c>
      <c r="AT15041" t="n">
        <v>2.27</v>
      </c>
    </row>
    <row r="15042">
      <c r="A15042" t="n">
        <v>18251</v>
      </c>
      <c r="B15042" t="s">
        <v>107</v>
      </c>
      <c r="C15042" t="s">
        <v>97</v>
      </c>
      <c r="D15042" t="s">
        <v>47</v>
      </c>
      <c r="E15042" t="s">
        <v>246</v>
      </c>
      <c r="F15042" t="s">
        <v>247</v>
      </c>
      <c r="G15042" t="s">
        <v>49</v>
      </c>
      <c r="H15042" t="s">
        <v>73</v>
      </c>
      <c r="I15042" t="s">
        <v>48</v>
      </c>
      <c r="J15042" t="s">
        <v>51</v>
      </c>
      <c r="K15042" t="s">
        <v>47</v>
      </c>
      <c r="L15042" t="s">
        <v>52</v>
      </c>
      <c r="M15042" t="s">
        <v>49</v>
      </c>
      <c r="N15042"/>
      <c r="O15042"/>
      <c r="P15042" t="s">
        <v>76</v>
      </c>
      <c r="Q15042" t="s">
        <v>86</v>
      </c>
      <c r="R15042" t="s">
        <v>47</v>
      </c>
      <c r="S15042" t="s">
        <v>103</v>
      </c>
      <c r="T15042" t="s">
        <v>48</v>
      </c>
      <c r="U15042" t="s">
        <v>49</v>
      </c>
      <c r="V15042" t="s">
        <v>54</v>
      </c>
      <c r="W15042" t="s">
        <v>47</v>
      </c>
      <c r="X15042" t="s">
        <v>47</v>
      </c>
      <c r="Y15042" t="s">
        <v>169</v>
      </c>
      <c r="Z15042" t="s">
        <v>49</v>
      </c>
      <c r="AA15042" t="s">
        <v>49</v>
      </c>
      <c r="AB15042" t="s">
        <v>56</v>
      </c>
      <c r="AC15042" t="s">
        <v>47</v>
      </c>
      <c r="AD15042" t="s">
        <v>79</v>
      </c>
      <c r="AE15042" t="s">
        <v>58</v>
      </c>
      <c r="AF15042"/>
      <c r="AG15042" t="s">
        <v>59</v>
      </c>
      <c r="AH15042" t="s">
        <v>60</v>
      </c>
      <c r="AI15042" t="s">
        <v>47</v>
      </c>
      <c r="AJ15042"/>
      <c r="AK15042"/>
      <c r="AL15042" t="s">
        <v>49</v>
      </c>
      <c r="AM15042" t="s">
        <v>62</v>
      </c>
      <c r="AN15042" t="s">
        <v>63</v>
      </c>
      <c r="AO15042" t="n">
        <v>0.16</v>
      </c>
      <c r="AP15042" t="n">
        <v>0.921</v>
      </c>
      <c r="AQ15042" t="n">
        <v>21.503</v>
      </c>
      <c r="AR15042" t="n">
        <v>0.613</v>
      </c>
      <c r="AS15042" t="n">
        <v>12.14</v>
      </c>
      <c r="AT15042" t="n">
        <v>1.53</v>
      </c>
    </row>
    <row r="15043">
      <c r="A15043" t="n">
        <v>18252</v>
      </c>
      <c r="B15043" t="s">
        <v>107</v>
      </c>
      <c r="C15043" t="s">
        <v>97</v>
      </c>
      <c r="D15043" t="s">
        <v>47</v>
      </c>
      <c r="E15043" t="s">
        <v>246</v>
      </c>
      <c r="F15043" t="s">
        <v>247</v>
      </c>
      <c r="G15043" t="s">
        <v>49</v>
      </c>
      <c r="H15043" t="s">
        <v>73</v>
      </c>
      <c r="I15043" t="s">
        <v>48</v>
      </c>
      <c r="J15043" t="s">
        <v>64</v>
      </c>
      <c r="K15043" t="s">
        <v>65</v>
      </c>
      <c r="L15043" t="s">
        <v>130</v>
      </c>
      <c r="M15043" t="s">
        <v>131</v>
      </c>
      <c r="N15043"/>
      <c r="O15043"/>
      <c r="P15043" t="s">
        <v>76</v>
      </c>
      <c r="Q15043" t="s">
        <v>86</v>
      </c>
      <c r="R15043" t="s">
        <v>47</v>
      </c>
      <c r="S15043" t="s">
        <v>103</v>
      </c>
      <c r="T15043" t="s">
        <v>48</v>
      </c>
      <c r="U15043" t="s">
        <v>49</v>
      </c>
      <c r="V15043" t="s">
        <v>54</v>
      </c>
      <c r="W15043" t="s">
        <v>47</v>
      </c>
      <c r="X15043" t="s">
        <v>47</v>
      </c>
      <c r="Y15043" t="s">
        <v>169</v>
      </c>
      <c r="Z15043" t="s">
        <v>49</v>
      </c>
      <c r="AA15043" t="s">
        <v>49</v>
      </c>
      <c r="AB15043" t="s">
        <v>56</v>
      </c>
      <c r="AC15043" t="s">
        <v>47</v>
      </c>
      <c r="AD15043" t="s">
        <v>79</v>
      </c>
      <c r="AE15043" t="s">
        <v>58</v>
      </c>
      <c r="AF15043"/>
      <c r="AG15043" t="s">
        <v>59</v>
      </c>
      <c r="AH15043" t="s">
        <v>60</v>
      </c>
      <c r="AI15043" t="s">
        <v>47</v>
      </c>
      <c r="AJ15043"/>
      <c r="AK15043"/>
      <c r="AL15043" t="s">
        <v>49</v>
      </c>
      <c r="AM15043" t="s">
        <v>62</v>
      </c>
      <c r="AN15043" t="s">
        <v>63</v>
      </c>
      <c r="AO15043" t="n">
        <v>0.16</v>
      </c>
      <c r="AP15043" t="n">
        <v>1.095</v>
      </c>
      <c r="AQ15043" t="n">
        <v>22.74</v>
      </c>
      <c r="AR15043" t="n">
        <v>0.698</v>
      </c>
      <c r="AS15043" t="n">
        <v>17.37</v>
      </c>
      <c r="AT15043" t="n">
        <v>1.629</v>
      </c>
    </row>
    <row r="15044">
      <c r="A15044" t="n">
        <v>18253</v>
      </c>
      <c r="B15044" t="s">
        <v>107</v>
      </c>
      <c r="C15044" t="s">
        <v>97</v>
      </c>
      <c r="D15044" t="s">
        <v>47</v>
      </c>
      <c r="E15044" t="s">
        <v>246</v>
      </c>
      <c r="F15044" t="s">
        <v>247</v>
      </c>
      <c r="G15044" t="s">
        <v>49</v>
      </c>
      <c r="H15044" t="s">
        <v>73</v>
      </c>
      <c r="I15044" t="s">
        <v>48</v>
      </c>
      <c r="J15044" t="s">
        <v>64</v>
      </c>
      <c r="K15044" t="s">
        <v>65</v>
      </c>
      <c r="L15044" t="s">
        <v>48</v>
      </c>
      <c r="M15044" t="s">
        <v>71</v>
      </c>
      <c r="N15044"/>
      <c r="O15044"/>
      <c r="P15044" t="s">
        <v>76</v>
      </c>
      <c r="Q15044" t="s">
        <v>86</v>
      </c>
      <c r="R15044" t="s">
        <v>47</v>
      </c>
      <c r="S15044" t="s">
        <v>103</v>
      </c>
      <c r="T15044" t="s">
        <v>48</v>
      </c>
      <c r="U15044" t="s">
        <v>49</v>
      </c>
      <c r="V15044" t="s">
        <v>54</v>
      </c>
      <c r="W15044" t="s">
        <v>47</v>
      </c>
      <c r="X15044" t="s">
        <v>47</v>
      </c>
      <c r="Y15044" t="s">
        <v>169</v>
      </c>
      <c r="Z15044" t="s">
        <v>49</v>
      </c>
      <c r="AA15044" t="s">
        <v>49</v>
      </c>
      <c r="AB15044" t="s">
        <v>56</v>
      </c>
      <c r="AC15044" t="s">
        <v>47</v>
      </c>
      <c r="AD15044" t="s">
        <v>79</v>
      </c>
      <c r="AE15044" t="s">
        <v>58</v>
      </c>
      <c r="AF15044"/>
      <c r="AG15044" t="s">
        <v>59</v>
      </c>
      <c r="AH15044" t="s">
        <v>60</v>
      </c>
      <c r="AI15044" t="s">
        <v>47</v>
      </c>
      <c r="AJ15044"/>
      <c r="AK15044"/>
      <c r="AL15044" t="s">
        <v>49</v>
      </c>
      <c r="AM15044" t="s">
        <v>62</v>
      </c>
      <c r="AN15044" t="s">
        <v>63</v>
      </c>
      <c r="AO15044" t="n">
        <v>0.16</v>
      </c>
      <c r="AP15044" t="n">
        <v>1.178</v>
      </c>
      <c r="AQ15044" t="n">
        <v>19.096</v>
      </c>
      <c r="AR15044" t="n">
        <v>0.652</v>
      </c>
      <c r="AS15044" t="n">
        <v>14.72</v>
      </c>
      <c r="AT15044" t="n">
        <v>1.684</v>
      </c>
    </row>
    <row r="15045">
      <c r="A15045" t="n">
        <v>18254</v>
      </c>
      <c r="B15045" t="s">
        <v>107</v>
      </c>
      <c r="C15045" t="s">
        <v>97</v>
      </c>
      <c r="D15045" t="s">
        <v>47</v>
      </c>
      <c r="E15045" t="s">
        <v>246</v>
      </c>
      <c r="F15045" t="s">
        <v>247</v>
      </c>
      <c r="G15045" t="s">
        <v>49</v>
      </c>
      <c r="H15045" t="s">
        <v>73</v>
      </c>
      <c r="I15045" t="s">
        <v>48</v>
      </c>
      <c r="J15045" t="s">
        <v>64</v>
      </c>
      <c r="K15045" t="s">
        <v>65</v>
      </c>
      <c r="L15045" t="s">
        <v>68</v>
      </c>
      <c r="M15045" t="s">
        <v>68</v>
      </c>
      <c r="N15045"/>
      <c r="O15045"/>
      <c r="P15045" t="s">
        <v>76</v>
      </c>
      <c r="Q15045" t="s">
        <v>86</v>
      </c>
      <c r="R15045" t="s">
        <v>47</v>
      </c>
      <c r="S15045" t="s">
        <v>103</v>
      </c>
      <c r="T15045" t="s">
        <v>48</v>
      </c>
      <c r="U15045" t="s">
        <v>49</v>
      </c>
      <c r="V15045" t="s">
        <v>54</v>
      </c>
      <c r="W15045" t="s">
        <v>47</v>
      </c>
      <c r="X15045" t="s">
        <v>47</v>
      </c>
      <c r="Y15045" t="s">
        <v>169</v>
      </c>
      <c r="Z15045" t="s">
        <v>49</v>
      </c>
      <c r="AA15045" t="s">
        <v>49</v>
      </c>
      <c r="AB15045" t="s">
        <v>56</v>
      </c>
      <c r="AC15045" t="s">
        <v>47</v>
      </c>
      <c r="AD15045" t="s">
        <v>79</v>
      </c>
      <c r="AE15045" t="s">
        <v>58</v>
      </c>
      <c r="AF15045"/>
      <c r="AG15045" t="s">
        <v>59</v>
      </c>
      <c r="AH15045" t="s">
        <v>60</v>
      </c>
      <c r="AI15045" t="s">
        <v>47</v>
      </c>
      <c r="AJ15045"/>
      <c r="AK15045"/>
      <c r="AL15045" t="s">
        <v>49</v>
      </c>
      <c r="AM15045" t="s">
        <v>62</v>
      </c>
      <c r="AN15045" t="s">
        <v>63</v>
      </c>
      <c r="AO15045" t="n">
        <v>0.16</v>
      </c>
      <c r="AP15045" t="n">
        <v>1.155</v>
      </c>
      <c r="AQ15045" t="n">
        <v>15.607</v>
      </c>
      <c r="AR15045" t="n">
        <v>0.634</v>
      </c>
      <c r="AS15045" t="n">
        <v>11.41</v>
      </c>
      <c r="AT15045" t="n">
        <v>1.866</v>
      </c>
    </row>
    <row r="15046">
      <c r="A15046" t="n">
        <v>18255</v>
      </c>
      <c r="B15046" t="s">
        <v>107</v>
      </c>
      <c r="C15046" t="s">
        <v>97</v>
      </c>
      <c r="D15046" t="s">
        <v>47</v>
      </c>
      <c r="E15046" t="s">
        <v>246</v>
      </c>
      <c r="F15046" t="s">
        <v>247</v>
      </c>
      <c r="G15046" t="s">
        <v>49</v>
      </c>
      <c r="H15046" t="s">
        <v>73</v>
      </c>
      <c r="I15046" t="s">
        <v>48</v>
      </c>
      <c r="J15046" t="s">
        <v>64</v>
      </c>
      <c r="K15046" t="s">
        <v>65</v>
      </c>
      <c r="L15046" t="s">
        <v>71</v>
      </c>
      <c r="M15046" t="s">
        <v>48</v>
      </c>
      <c r="N15046"/>
      <c r="O15046"/>
      <c r="P15046" t="s">
        <v>76</v>
      </c>
      <c r="Q15046" t="s">
        <v>86</v>
      </c>
      <c r="R15046" t="s">
        <v>47</v>
      </c>
      <c r="S15046" t="s">
        <v>103</v>
      </c>
      <c r="T15046" t="s">
        <v>48</v>
      </c>
      <c r="U15046" t="s">
        <v>49</v>
      </c>
      <c r="V15046" t="s">
        <v>54</v>
      </c>
      <c r="W15046" t="s">
        <v>47</v>
      </c>
      <c r="X15046" t="s">
        <v>47</v>
      </c>
      <c r="Y15046" t="s">
        <v>169</v>
      </c>
      <c r="Z15046" t="s">
        <v>49</v>
      </c>
      <c r="AA15046" t="s">
        <v>49</v>
      </c>
      <c r="AB15046" t="s">
        <v>56</v>
      </c>
      <c r="AC15046" t="s">
        <v>47</v>
      </c>
      <c r="AD15046" t="s">
        <v>79</v>
      </c>
      <c r="AE15046" t="s">
        <v>58</v>
      </c>
      <c r="AF15046"/>
      <c r="AG15046" t="s">
        <v>59</v>
      </c>
      <c r="AH15046" t="s">
        <v>60</v>
      </c>
      <c r="AI15046" t="s">
        <v>47</v>
      </c>
      <c r="AJ15046"/>
      <c r="AK15046"/>
      <c r="AL15046" t="s">
        <v>49</v>
      </c>
      <c r="AM15046" t="s">
        <v>62</v>
      </c>
      <c r="AN15046" t="s">
        <v>63</v>
      </c>
      <c r="AO15046" t="n">
        <v>0.16</v>
      </c>
      <c r="AP15046" t="n">
        <v>0.975</v>
      </c>
      <c r="AQ15046" t="n">
        <v>11.145</v>
      </c>
      <c r="AR15046" t="n">
        <v>0.535</v>
      </c>
      <c r="AS15046" t="n">
        <v>5.81</v>
      </c>
      <c r="AT15046" t="n">
        <v>1.976</v>
      </c>
    </row>
    <row r="15047">
      <c r="A15047" t="n">
        <v>18256</v>
      </c>
      <c r="B15047" t="s">
        <v>107</v>
      </c>
      <c r="C15047" t="s">
        <v>97</v>
      </c>
      <c r="D15047" t="s">
        <v>47</v>
      </c>
      <c r="E15047" t="s">
        <v>246</v>
      </c>
      <c r="F15047" t="s">
        <v>247</v>
      </c>
      <c r="G15047" t="s">
        <v>49</v>
      </c>
      <c r="H15047" t="s">
        <v>73</v>
      </c>
      <c r="I15047" t="s">
        <v>48</v>
      </c>
      <c r="J15047" t="s">
        <v>64</v>
      </c>
      <c r="K15047" t="s">
        <v>65</v>
      </c>
      <c r="L15047" t="s">
        <v>131</v>
      </c>
      <c r="M15047" t="s">
        <v>130</v>
      </c>
      <c r="N15047"/>
      <c r="O15047"/>
      <c r="P15047" t="s">
        <v>76</v>
      </c>
      <c r="Q15047" t="s">
        <v>86</v>
      </c>
      <c r="R15047" t="s">
        <v>47</v>
      </c>
      <c r="S15047" t="s">
        <v>103</v>
      </c>
      <c r="T15047" t="s">
        <v>48</v>
      </c>
      <c r="U15047" t="s">
        <v>49</v>
      </c>
      <c r="V15047" t="s">
        <v>54</v>
      </c>
      <c r="W15047" t="s">
        <v>47</v>
      </c>
      <c r="X15047" t="s">
        <v>47</v>
      </c>
      <c r="Y15047" t="s">
        <v>169</v>
      </c>
      <c r="Z15047" t="s">
        <v>49</v>
      </c>
      <c r="AA15047" t="s">
        <v>49</v>
      </c>
      <c r="AB15047" t="s">
        <v>56</v>
      </c>
      <c r="AC15047" t="s">
        <v>47</v>
      </c>
      <c r="AD15047" t="s">
        <v>79</v>
      </c>
      <c r="AE15047" t="s">
        <v>58</v>
      </c>
      <c r="AF15047"/>
      <c r="AG15047" t="s">
        <v>59</v>
      </c>
      <c r="AH15047" t="s">
        <v>60</v>
      </c>
      <c r="AI15047" t="s">
        <v>47</v>
      </c>
      <c r="AJ15047"/>
      <c r="AK15047"/>
      <c r="AL15047" t="s">
        <v>49</v>
      </c>
      <c r="AM15047" t="s">
        <v>62</v>
      </c>
      <c r="AN15047" t="s">
        <v>63</v>
      </c>
      <c r="AO15047" t="n">
        <v>0.16</v>
      </c>
      <c r="AP15047" t="n">
        <v>0.878</v>
      </c>
      <c r="AQ15047" t="n">
        <v>8.843</v>
      </c>
      <c r="AR15047" t="n">
        <v>0.425</v>
      </c>
      <c r="AS15047" t="n">
        <v>3.3</v>
      </c>
      <c r="AT15047" t="n">
        <v>2.113</v>
      </c>
    </row>
    <row r="15048">
      <c r="A15048" t="n">
        <v>18257</v>
      </c>
      <c r="B15048" t="s">
        <v>107</v>
      </c>
      <c r="C15048" t="s">
        <v>97</v>
      </c>
      <c r="D15048" t="s">
        <v>47</v>
      </c>
      <c r="E15048" t="s">
        <v>246</v>
      </c>
      <c r="F15048" t="s">
        <v>247</v>
      </c>
      <c r="G15048" t="s">
        <v>49</v>
      </c>
      <c r="H15048" t="s">
        <v>73</v>
      </c>
      <c r="I15048" t="s">
        <v>48</v>
      </c>
      <c r="J15048" t="s">
        <v>64</v>
      </c>
      <c r="K15048" t="s">
        <v>47</v>
      </c>
      <c r="L15048" t="s">
        <v>52</v>
      </c>
      <c r="M15048" t="s">
        <v>49</v>
      </c>
      <c r="N15048"/>
      <c r="O15048"/>
      <c r="P15048" t="s">
        <v>76</v>
      </c>
      <c r="Q15048" t="s">
        <v>86</v>
      </c>
      <c r="R15048" t="s">
        <v>47</v>
      </c>
      <c r="S15048" t="s">
        <v>103</v>
      </c>
      <c r="T15048" t="s">
        <v>48</v>
      </c>
      <c r="U15048" t="s">
        <v>49</v>
      </c>
      <c r="V15048" t="s">
        <v>54</v>
      </c>
      <c r="W15048" t="s">
        <v>47</v>
      </c>
      <c r="X15048" t="s">
        <v>47</v>
      </c>
      <c r="Y15048" t="s">
        <v>169</v>
      </c>
      <c r="Z15048" t="s">
        <v>49</v>
      </c>
      <c r="AA15048" t="s">
        <v>49</v>
      </c>
      <c r="AB15048" t="s">
        <v>56</v>
      </c>
      <c r="AC15048" t="s">
        <v>47</v>
      </c>
      <c r="AD15048" t="s">
        <v>79</v>
      </c>
      <c r="AE15048" t="s">
        <v>58</v>
      </c>
      <c r="AF15048"/>
      <c r="AG15048" t="s">
        <v>59</v>
      </c>
      <c r="AH15048" t="s">
        <v>60</v>
      </c>
      <c r="AI15048" t="s">
        <v>47</v>
      </c>
      <c r="AJ15048"/>
      <c r="AK15048"/>
      <c r="AL15048" t="s">
        <v>49</v>
      </c>
      <c r="AM15048" t="s">
        <v>62</v>
      </c>
      <c r="AN15048" t="s">
        <v>63</v>
      </c>
      <c r="AO15048" t="n">
        <v>0.16</v>
      </c>
      <c r="AP15048" t="n">
        <v>1.423</v>
      </c>
      <c r="AQ15048" t="n">
        <v>7.004</v>
      </c>
      <c r="AR15048" t="n">
        <v>0.654</v>
      </c>
      <c r="AS15048" t="n">
        <v>6.54</v>
      </c>
      <c r="AT15048" t="n">
        <v>2.278</v>
      </c>
    </row>
    <row r="15049">
      <c r="A15049" t="n">
        <v>18258</v>
      </c>
      <c r="B15049" t="s">
        <v>107</v>
      </c>
      <c r="C15049" t="s">
        <v>97</v>
      </c>
      <c r="D15049" t="s">
        <v>47</v>
      </c>
      <c r="E15049" t="s">
        <v>360</v>
      </c>
      <c r="F15049" t="s">
        <v>359</v>
      </c>
      <c r="G15049" t="s">
        <v>49</v>
      </c>
      <c r="H15049" t="s">
        <v>73</v>
      </c>
      <c r="I15049" t="s">
        <v>48</v>
      </c>
      <c r="J15049" t="s">
        <v>51</v>
      </c>
      <c r="K15049" t="s">
        <v>47</v>
      </c>
      <c r="L15049" t="s">
        <v>52</v>
      </c>
      <c r="M15049" t="s">
        <v>49</v>
      </c>
      <c r="N15049"/>
      <c r="O15049"/>
      <c r="P15049" t="s">
        <v>76</v>
      </c>
      <c r="Q15049" t="s">
        <v>86</v>
      </c>
      <c r="R15049" t="s">
        <v>47</v>
      </c>
      <c r="S15049" t="s">
        <v>103</v>
      </c>
      <c r="T15049" t="s">
        <v>48</v>
      </c>
      <c r="U15049" t="s">
        <v>49</v>
      </c>
      <c r="V15049" t="s">
        <v>54</v>
      </c>
      <c r="W15049" t="s">
        <v>47</v>
      </c>
      <c r="X15049" t="s">
        <v>47</v>
      </c>
      <c r="Y15049" t="s">
        <v>169</v>
      </c>
      <c r="Z15049" t="s">
        <v>49</v>
      </c>
      <c r="AA15049" t="s">
        <v>49</v>
      </c>
      <c r="AB15049" t="s">
        <v>56</v>
      </c>
      <c r="AC15049" t="s">
        <v>47</v>
      </c>
      <c r="AD15049" t="s">
        <v>79</v>
      </c>
      <c r="AE15049" t="s">
        <v>58</v>
      </c>
      <c r="AF15049"/>
      <c r="AG15049" t="s">
        <v>59</v>
      </c>
      <c r="AH15049" t="s">
        <v>60</v>
      </c>
      <c r="AI15049" t="s">
        <v>47</v>
      </c>
      <c r="AJ15049"/>
      <c r="AK15049"/>
      <c r="AL15049" t="s">
        <v>49</v>
      </c>
      <c r="AM15049" t="s">
        <v>62</v>
      </c>
      <c r="AN15049" t="s">
        <v>63</v>
      </c>
      <c r="AO15049" t="n">
        <v>0.16</v>
      </c>
      <c r="AP15049" t="n">
        <v>0.971</v>
      </c>
      <c r="AQ15049" t="n">
        <v>22.704</v>
      </c>
      <c r="AR15049" t="n">
        <v>0.628</v>
      </c>
      <c r="AS15049" t="n">
        <v>13.86</v>
      </c>
      <c r="AT15049" t="n">
        <v>1.528</v>
      </c>
    </row>
    <row r="15050">
      <c r="A15050" t="n">
        <v>18259</v>
      </c>
      <c r="B15050" t="s">
        <v>107</v>
      </c>
      <c r="C15050" t="s">
        <v>97</v>
      </c>
      <c r="D15050" t="s">
        <v>47</v>
      </c>
      <c r="E15050" t="s">
        <v>360</v>
      </c>
      <c r="F15050" t="s">
        <v>359</v>
      </c>
      <c r="G15050" t="s">
        <v>49</v>
      </c>
      <c r="H15050" t="s">
        <v>73</v>
      </c>
      <c r="I15050" t="s">
        <v>48</v>
      </c>
      <c r="J15050" t="s">
        <v>64</v>
      </c>
      <c r="K15050" t="s">
        <v>65</v>
      </c>
      <c r="L15050" t="s">
        <v>130</v>
      </c>
      <c r="M15050" t="s">
        <v>131</v>
      </c>
      <c r="N15050"/>
      <c r="O15050"/>
      <c r="P15050" t="s">
        <v>76</v>
      </c>
      <c r="Q15050" t="s">
        <v>86</v>
      </c>
      <c r="R15050" t="s">
        <v>47</v>
      </c>
      <c r="S15050" t="s">
        <v>103</v>
      </c>
      <c r="T15050" t="s">
        <v>48</v>
      </c>
      <c r="U15050" t="s">
        <v>49</v>
      </c>
      <c r="V15050" t="s">
        <v>54</v>
      </c>
      <c r="W15050" t="s">
        <v>47</v>
      </c>
      <c r="X15050" t="s">
        <v>47</v>
      </c>
      <c r="Y15050" t="s">
        <v>169</v>
      </c>
      <c r="Z15050" t="s">
        <v>49</v>
      </c>
      <c r="AA15050" t="s">
        <v>49</v>
      </c>
      <c r="AB15050" t="s">
        <v>56</v>
      </c>
      <c r="AC15050" t="s">
        <v>47</v>
      </c>
      <c r="AD15050" t="s">
        <v>79</v>
      </c>
      <c r="AE15050" t="s">
        <v>58</v>
      </c>
      <c r="AF15050"/>
      <c r="AG15050" t="s">
        <v>59</v>
      </c>
      <c r="AH15050" t="s">
        <v>60</v>
      </c>
      <c r="AI15050" t="s">
        <v>47</v>
      </c>
      <c r="AJ15050"/>
      <c r="AK15050"/>
      <c r="AL15050" t="s">
        <v>49</v>
      </c>
      <c r="AM15050" t="s">
        <v>62</v>
      </c>
      <c r="AN15050" t="s">
        <v>63</v>
      </c>
      <c r="AO15050" t="n">
        <v>0.16</v>
      </c>
      <c r="AP15050" t="n">
        <v>1.143</v>
      </c>
      <c r="AQ15050" t="n">
        <v>23.713</v>
      </c>
      <c r="AR15050" t="n">
        <v>0.761</v>
      </c>
      <c r="AS15050" t="n">
        <v>20.66</v>
      </c>
      <c r="AT15050" t="n">
        <v>1.638</v>
      </c>
    </row>
    <row r="15051">
      <c r="A15051" t="n">
        <v>18260</v>
      </c>
      <c r="B15051" t="s">
        <v>107</v>
      </c>
      <c r="C15051" t="s">
        <v>97</v>
      </c>
      <c r="D15051" t="s">
        <v>47</v>
      </c>
      <c r="E15051" t="s">
        <v>360</v>
      </c>
      <c r="F15051" t="s">
        <v>359</v>
      </c>
      <c r="G15051" t="s">
        <v>49</v>
      </c>
      <c r="H15051" t="s">
        <v>73</v>
      </c>
      <c r="I15051" t="s">
        <v>48</v>
      </c>
      <c r="J15051" t="s">
        <v>64</v>
      </c>
      <c r="K15051" t="s">
        <v>65</v>
      </c>
      <c r="L15051" t="s">
        <v>48</v>
      </c>
      <c r="M15051" t="s">
        <v>71</v>
      </c>
      <c r="N15051"/>
      <c r="O15051"/>
      <c r="P15051" t="s">
        <v>76</v>
      </c>
      <c r="Q15051" t="s">
        <v>86</v>
      </c>
      <c r="R15051" t="s">
        <v>47</v>
      </c>
      <c r="S15051" t="s">
        <v>103</v>
      </c>
      <c r="T15051" t="s">
        <v>48</v>
      </c>
      <c r="U15051" t="s">
        <v>49</v>
      </c>
      <c r="V15051" t="s">
        <v>54</v>
      </c>
      <c r="W15051" t="s">
        <v>47</v>
      </c>
      <c r="X15051" t="s">
        <v>47</v>
      </c>
      <c r="Y15051" t="s">
        <v>169</v>
      </c>
      <c r="Z15051" t="s">
        <v>49</v>
      </c>
      <c r="AA15051" t="s">
        <v>49</v>
      </c>
      <c r="AB15051" t="s">
        <v>56</v>
      </c>
      <c r="AC15051" t="s">
        <v>47</v>
      </c>
      <c r="AD15051" t="s">
        <v>79</v>
      </c>
      <c r="AE15051" t="s">
        <v>58</v>
      </c>
      <c r="AF15051"/>
      <c r="AG15051" t="s">
        <v>59</v>
      </c>
      <c r="AH15051" t="s">
        <v>60</v>
      </c>
      <c r="AI15051" t="s">
        <v>47</v>
      </c>
      <c r="AJ15051"/>
      <c r="AK15051"/>
      <c r="AL15051" t="s">
        <v>49</v>
      </c>
      <c r="AM15051" t="s">
        <v>62</v>
      </c>
      <c r="AN15051" t="s">
        <v>63</v>
      </c>
      <c r="AO15051" t="n">
        <v>0.16</v>
      </c>
      <c r="AP15051" t="n">
        <v>1.151</v>
      </c>
      <c r="AQ15051" t="n">
        <v>21.435</v>
      </c>
      <c r="AR15051" t="n">
        <v>0.748</v>
      </c>
      <c r="AS15051" t="n">
        <v>18.54</v>
      </c>
      <c r="AT15051" t="n">
        <v>1.682</v>
      </c>
    </row>
    <row r="15052">
      <c r="A15052" t="n">
        <v>18261</v>
      </c>
      <c r="B15052" t="s">
        <v>107</v>
      </c>
      <c r="C15052" t="s">
        <v>97</v>
      </c>
      <c r="D15052" t="s">
        <v>47</v>
      </c>
      <c r="E15052" t="s">
        <v>360</v>
      </c>
      <c r="F15052" t="s">
        <v>359</v>
      </c>
      <c r="G15052" t="s">
        <v>49</v>
      </c>
      <c r="H15052" t="s">
        <v>73</v>
      </c>
      <c r="I15052" t="s">
        <v>48</v>
      </c>
      <c r="J15052" t="s">
        <v>64</v>
      </c>
      <c r="K15052" t="s">
        <v>65</v>
      </c>
      <c r="L15052" t="s">
        <v>68</v>
      </c>
      <c r="M15052" t="s">
        <v>68</v>
      </c>
      <c r="N15052"/>
      <c r="O15052"/>
      <c r="P15052" t="s">
        <v>76</v>
      </c>
      <c r="Q15052" t="s">
        <v>86</v>
      </c>
      <c r="R15052" t="s">
        <v>47</v>
      </c>
      <c r="S15052" t="s">
        <v>103</v>
      </c>
      <c r="T15052" t="s">
        <v>48</v>
      </c>
      <c r="U15052" t="s">
        <v>49</v>
      </c>
      <c r="V15052" t="s">
        <v>54</v>
      </c>
      <c r="W15052" t="s">
        <v>47</v>
      </c>
      <c r="X15052" t="s">
        <v>47</v>
      </c>
      <c r="Y15052" t="s">
        <v>169</v>
      </c>
      <c r="Z15052" t="s">
        <v>49</v>
      </c>
      <c r="AA15052" t="s">
        <v>49</v>
      </c>
      <c r="AB15052" t="s">
        <v>56</v>
      </c>
      <c r="AC15052" t="s">
        <v>47</v>
      </c>
      <c r="AD15052" t="s">
        <v>79</v>
      </c>
      <c r="AE15052" t="s">
        <v>58</v>
      </c>
      <c r="AF15052"/>
      <c r="AG15052" t="s">
        <v>59</v>
      </c>
      <c r="AH15052" t="s">
        <v>60</v>
      </c>
      <c r="AI15052" t="s">
        <v>47</v>
      </c>
      <c r="AJ15052"/>
      <c r="AK15052"/>
      <c r="AL15052" t="s">
        <v>49</v>
      </c>
      <c r="AM15052" t="s">
        <v>62</v>
      </c>
      <c r="AN15052" t="s">
        <v>63</v>
      </c>
      <c r="AO15052" t="n">
        <v>0.16</v>
      </c>
      <c r="AP15052" t="n">
        <v>1.114</v>
      </c>
      <c r="AQ15052" t="n">
        <v>15.329</v>
      </c>
      <c r="AR15052" t="n">
        <v>0.687</v>
      </c>
      <c r="AS15052" t="n">
        <v>11.7</v>
      </c>
      <c r="AT15052" t="n">
        <v>1.848</v>
      </c>
    </row>
    <row r="15053">
      <c r="A15053" t="n">
        <v>18262</v>
      </c>
      <c r="B15053" t="s">
        <v>107</v>
      </c>
      <c r="C15053" t="s">
        <v>97</v>
      </c>
      <c r="D15053" t="s">
        <v>47</v>
      </c>
      <c r="E15053" t="s">
        <v>360</v>
      </c>
      <c r="F15053" t="s">
        <v>359</v>
      </c>
      <c r="G15053" t="s">
        <v>49</v>
      </c>
      <c r="H15053" t="s">
        <v>73</v>
      </c>
      <c r="I15053" t="s">
        <v>48</v>
      </c>
      <c r="J15053" t="s">
        <v>64</v>
      </c>
      <c r="K15053" t="s">
        <v>65</v>
      </c>
      <c r="L15053" t="s">
        <v>71</v>
      </c>
      <c r="M15053" t="s">
        <v>48</v>
      </c>
      <c r="N15053"/>
      <c r="O15053"/>
      <c r="P15053" t="s">
        <v>76</v>
      </c>
      <c r="Q15053" t="s">
        <v>86</v>
      </c>
      <c r="R15053" t="s">
        <v>47</v>
      </c>
      <c r="S15053" t="s">
        <v>103</v>
      </c>
      <c r="T15053" t="s">
        <v>48</v>
      </c>
      <c r="U15053" t="s">
        <v>49</v>
      </c>
      <c r="V15053" t="s">
        <v>54</v>
      </c>
      <c r="W15053" t="s">
        <v>47</v>
      </c>
      <c r="X15053" t="s">
        <v>47</v>
      </c>
      <c r="Y15053" t="s">
        <v>169</v>
      </c>
      <c r="Z15053" t="s">
        <v>49</v>
      </c>
      <c r="AA15053" t="s">
        <v>49</v>
      </c>
      <c r="AB15053" t="s">
        <v>56</v>
      </c>
      <c r="AC15053" t="s">
        <v>47</v>
      </c>
      <c r="AD15053" t="s">
        <v>79</v>
      </c>
      <c r="AE15053" t="s">
        <v>58</v>
      </c>
      <c r="AF15053"/>
      <c r="AG15053" t="s">
        <v>59</v>
      </c>
      <c r="AH15053" t="s">
        <v>60</v>
      </c>
      <c r="AI15053" t="s">
        <v>47</v>
      </c>
      <c r="AJ15053"/>
      <c r="AK15053"/>
      <c r="AL15053" t="s">
        <v>49</v>
      </c>
      <c r="AM15053" t="s">
        <v>62</v>
      </c>
      <c r="AN15053" t="s">
        <v>63</v>
      </c>
      <c r="AO15053" t="n">
        <v>0.16</v>
      </c>
      <c r="AP15053" t="n">
        <v>0.999</v>
      </c>
      <c r="AQ15053" t="n">
        <v>9.549</v>
      </c>
      <c r="AR15053" t="n">
        <v>0.592</v>
      </c>
      <c r="AS15053" t="n">
        <v>5.64</v>
      </c>
      <c r="AT15053" t="n">
        <v>1.969</v>
      </c>
    </row>
    <row r="15054">
      <c r="A15054" t="n">
        <v>18263</v>
      </c>
      <c r="B15054" t="s">
        <v>107</v>
      </c>
      <c r="C15054" t="s">
        <v>97</v>
      </c>
      <c r="D15054" t="s">
        <v>47</v>
      </c>
      <c r="E15054" t="s">
        <v>360</v>
      </c>
      <c r="F15054" t="s">
        <v>359</v>
      </c>
      <c r="G15054" t="s">
        <v>49</v>
      </c>
      <c r="H15054" t="s">
        <v>73</v>
      </c>
      <c r="I15054" t="s">
        <v>48</v>
      </c>
      <c r="J15054" t="s">
        <v>64</v>
      </c>
      <c r="K15054" t="s">
        <v>65</v>
      </c>
      <c r="L15054" t="s">
        <v>131</v>
      </c>
      <c r="M15054" t="s">
        <v>130</v>
      </c>
      <c r="N15054"/>
      <c r="O15054"/>
      <c r="P15054" t="s">
        <v>76</v>
      </c>
      <c r="Q15054" t="s">
        <v>86</v>
      </c>
      <c r="R15054" t="s">
        <v>47</v>
      </c>
      <c r="S15054" t="s">
        <v>103</v>
      </c>
      <c r="T15054" t="s">
        <v>48</v>
      </c>
      <c r="U15054" t="s">
        <v>49</v>
      </c>
      <c r="V15054" t="s">
        <v>54</v>
      </c>
      <c r="W15054" t="s">
        <v>47</v>
      </c>
      <c r="X15054" t="s">
        <v>47</v>
      </c>
      <c r="Y15054" t="s">
        <v>169</v>
      </c>
      <c r="Z15054" t="s">
        <v>49</v>
      </c>
      <c r="AA15054" t="s">
        <v>49</v>
      </c>
      <c r="AB15054" t="s">
        <v>56</v>
      </c>
      <c r="AC15054" t="s">
        <v>47</v>
      </c>
      <c r="AD15054" t="s">
        <v>79</v>
      </c>
      <c r="AE15054" t="s">
        <v>58</v>
      </c>
      <c r="AF15054"/>
      <c r="AG15054" t="s">
        <v>59</v>
      </c>
      <c r="AH15054" t="s">
        <v>60</v>
      </c>
      <c r="AI15054" t="s">
        <v>47</v>
      </c>
      <c r="AJ15054"/>
      <c r="AK15054"/>
      <c r="AL15054" t="s">
        <v>49</v>
      </c>
      <c r="AM15054" t="s">
        <v>62</v>
      </c>
      <c r="AN15054" t="s">
        <v>63</v>
      </c>
      <c r="AO15054" t="n">
        <v>0.16</v>
      </c>
      <c r="AP15054" t="n">
        <v>0.921</v>
      </c>
      <c r="AQ15054" t="n">
        <v>7.248</v>
      </c>
      <c r="AR15054" t="n">
        <v>0.513</v>
      </c>
      <c r="AS15054" t="n">
        <v>3.4</v>
      </c>
      <c r="AT15054" t="n">
        <v>2.115</v>
      </c>
    </row>
    <row r="15055">
      <c r="A15055" t="n">
        <v>18264</v>
      </c>
      <c r="B15055" t="s">
        <v>107</v>
      </c>
      <c r="C15055" t="s">
        <v>97</v>
      </c>
      <c r="D15055" t="s">
        <v>47</v>
      </c>
      <c r="E15055" t="s">
        <v>360</v>
      </c>
      <c r="F15055" t="s">
        <v>359</v>
      </c>
      <c r="G15055" t="s">
        <v>49</v>
      </c>
      <c r="H15055" t="s">
        <v>73</v>
      </c>
      <c r="I15055" t="s">
        <v>48</v>
      </c>
      <c r="J15055" t="s">
        <v>64</v>
      </c>
      <c r="K15055" t="s">
        <v>47</v>
      </c>
      <c r="L15055" t="s">
        <v>52</v>
      </c>
      <c r="M15055" t="s">
        <v>49</v>
      </c>
      <c r="N15055"/>
      <c r="O15055"/>
      <c r="P15055" t="s">
        <v>76</v>
      </c>
      <c r="Q15055" t="s">
        <v>86</v>
      </c>
      <c r="R15055" t="s">
        <v>47</v>
      </c>
      <c r="S15055" t="s">
        <v>103</v>
      </c>
      <c r="T15055" t="s">
        <v>48</v>
      </c>
      <c r="U15055" t="s">
        <v>49</v>
      </c>
      <c r="V15055" t="s">
        <v>54</v>
      </c>
      <c r="W15055" t="s">
        <v>47</v>
      </c>
      <c r="X15055" t="s">
        <v>47</v>
      </c>
      <c r="Y15055" t="s">
        <v>169</v>
      </c>
      <c r="Z15055" t="s">
        <v>49</v>
      </c>
      <c r="AA15055" t="s">
        <v>49</v>
      </c>
      <c r="AB15055" t="s">
        <v>56</v>
      </c>
      <c r="AC15055" t="s">
        <v>47</v>
      </c>
      <c r="AD15055" t="s">
        <v>79</v>
      </c>
      <c r="AE15055" t="s">
        <v>58</v>
      </c>
      <c r="AF15055"/>
      <c r="AG15055" t="s">
        <v>59</v>
      </c>
      <c r="AH15055" t="s">
        <v>60</v>
      </c>
      <c r="AI15055" t="s">
        <v>47</v>
      </c>
      <c r="AJ15055"/>
      <c r="AK15055"/>
      <c r="AL15055" t="s">
        <v>49</v>
      </c>
      <c r="AM15055" t="s">
        <v>62</v>
      </c>
      <c r="AN15055" t="s">
        <v>63</v>
      </c>
      <c r="AO15055" t="n">
        <v>0.16</v>
      </c>
      <c r="AP15055" t="n">
        <v>1.351</v>
      </c>
      <c r="AQ15055" t="n">
        <v>6.987</v>
      </c>
      <c r="AR15055" t="n">
        <v>0.582</v>
      </c>
      <c r="AS15055" t="n">
        <v>5.53</v>
      </c>
      <c r="AT15055" t="n">
        <v>2.28</v>
      </c>
    </row>
    <row r="15056">
      <c r="A15056" t="n">
        <v>18265</v>
      </c>
      <c r="B15056" t="s">
        <v>107</v>
      </c>
      <c r="C15056" t="s">
        <v>97</v>
      </c>
      <c r="D15056" t="s">
        <v>47</v>
      </c>
      <c r="E15056" t="s">
        <v>130</v>
      </c>
      <c r="F15056" t="s">
        <v>130</v>
      </c>
      <c r="G15056" t="s">
        <v>49</v>
      </c>
      <c r="H15056" t="s">
        <v>73</v>
      </c>
      <c r="I15056" t="s">
        <v>48</v>
      </c>
      <c r="J15056" t="s">
        <v>51</v>
      </c>
      <c r="K15056" t="s">
        <v>47</v>
      </c>
      <c r="L15056" t="s">
        <v>52</v>
      </c>
      <c r="M15056" t="s">
        <v>49</v>
      </c>
      <c r="N15056"/>
      <c r="O15056"/>
      <c r="P15056" t="s">
        <v>76</v>
      </c>
      <c r="Q15056" t="s">
        <v>86</v>
      </c>
      <c r="R15056" t="s">
        <v>47</v>
      </c>
      <c r="S15056" t="s">
        <v>103</v>
      </c>
      <c r="T15056" t="s">
        <v>48</v>
      </c>
      <c r="U15056" t="s">
        <v>49</v>
      </c>
      <c r="V15056" t="s">
        <v>54</v>
      </c>
      <c r="W15056" t="s">
        <v>47</v>
      </c>
      <c r="X15056" t="s">
        <v>47</v>
      </c>
      <c r="Y15056" t="s">
        <v>169</v>
      </c>
      <c r="Z15056" t="s">
        <v>49</v>
      </c>
      <c r="AA15056" t="s">
        <v>49</v>
      </c>
      <c r="AB15056" t="s">
        <v>56</v>
      </c>
      <c r="AC15056" t="s">
        <v>47</v>
      </c>
      <c r="AD15056" t="s">
        <v>79</v>
      </c>
      <c r="AE15056" t="s">
        <v>58</v>
      </c>
      <c r="AF15056"/>
      <c r="AG15056" t="s">
        <v>59</v>
      </c>
      <c r="AH15056" t="s">
        <v>60</v>
      </c>
      <c r="AI15056" t="s">
        <v>47</v>
      </c>
      <c r="AJ15056"/>
      <c r="AK15056"/>
      <c r="AL15056" t="s">
        <v>49</v>
      </c>
      <c r="AM15056" t="s">
        <v>62</v>
      </c>
      <c r="AN15056" t="s">
        <v>63</v>
      </c>
      <c r="AO15056" t="n">
        <v>0.16</v>
      </c>
      <c r="AP15056" t="n">
        <v>0.961</v>
      </c>
      <c r="AQ15056" t="n">
        <v>19.577</v>
      </c>
      <c r="AR15056" t="n">
        <v>0.683</v>
      </c>
      <c r="AS15056" t="n">
        <v>12.83</v>
      </c>
      <c r="AT15056" t="n">
        <v>1.546</v>
      </c>
    </row>
    <row r="15057">
      <c r="A15057" t="n">
        <v>18266</v>
      </c>
      <c r="B15057" t="s">
        <v>107</v>
      </c>
      <c r="C15057" t="s">
        <v>97</v>
      </c>
      <c r="D15057" t="s">
        <v>47</v>
      </c>
      <c r="E15057" t="s">
        <v>130</v>
      </c>
      <c r="F15057" t="s">
        <v>130</v>
      </c>
      <c r="G15057" t="s">
        <v>49</v>
      </c>
      <c r="H15057" t="s">
        <v>73</v>
      </c>
      <c r="I15057" t="s">
        <v>48</v>
      </c>
      <c r="J15057" t="s">
        <v>64</v>
      </c>
      <c r="K15057" t="s">
        <v>65</v>
      </c>
      <c r="L15057" t="s">
        <v>130</v>
      </c>
      <c r="M15057" t="s">
        <v>131</v>
      </c>
      <c r="N15057"/>
      <c r="O15057"/>
      <c r="P15057" t="s">
        <v>76</v>
      </c>
      <c r="Q15057" t="s">
        <v>86</v>
      </c>
      <c r="R15057" t="s">
        <v>47</v>
      </c>
      <c r="S15057" t="s">
        <v>103</v>
      </c>
      <c r="T15057" t="s">
        <v>48</v>
      </c>
      <c r="U15057" t="s">
        <v>49</v>
      </c>
      <c r="V15057" t="s">
        <v>54</v>
      </c>
      <c r="W15057" t="s">
        <v>47</v>
      </c>
      <c r="X15057" t="s">
        <v>47</v>
      </c>
      <c r="Y15057" t="s">
        <v>169</v>
      </c>
      <c r="Z15057" t="s">
        <v>49</v>
      </c>
      <c r="AA15057" t="s">
        <v>49</v>
      </c>
      <c r="AB15057" t="s">
        <v>56</v>
      </c>
      <c r="AC15057" t="s">
        <v>47</v>
      </c>
      <c r="AD15057" t="s">
        <v>79</v>
      </c>
      <c r="AE15057" t="s">
        <v>58</v>
      </c>
      <c r="AF15057"/>
      <c r="AG15057" t="s">
        <v>59</v>
      </c>
      <c r="AH15057" t="s">
        <v>60</v>
      </c>
      <c r="AI15057" t="s">
        <v>47</v>
      </c>
      <c r="AJ15057"/>
      <c r="AK15057"/>
      <c r="AL15057" t="s">
        <v>49</v>
      </c>
      <c r="AM15057" t="s">
        <v>62</v>
      </c>
      <c r="AN15057" t="s">
        <v>63</v>
      </c>
      <c r="AO15057" t="n">
        <v>0.16</v>
      </c>
      <c r="AP15057" t="n">
        <v>1.04</v>
      </c>
      <c r="AQ15057" t="n">
        <v>20.363</v>
      </c>
      <c r="AR15057" t="n">
        <v>0.608</v>
      </c>
      <c r="AS15057" t="n">
        <v>12.87</v>
      </c>
      <c r="AT15057" t="n">
        <v>1.612</v>
      </c>
    </row>
    <row r="15058">
      <c r="A15058" t="n">
        <v>18267</v>
      </c>
      <c r="B15058" t="s">
        <v>107</v>
      </c>
      <c r="C15058" t="s">
        <v>97</v>
      </c>
      <c r="D15058" t="s">
        <v>47</v>
      </c>
      <c r="E15058" t="s">
        <v>130</v>
      </c>
      <c r="F15058" t="s">
        <v>130</v>
      </c>
      <c r="G15058" t="s">
        <v>49</v>
      </c>
      <c r="H15058" t="s">
        <v>73</v>
      </c>
      <c r="I15058" t="s">
        <v>48</v>
      </c>
      <c r="J15058" t="s">
        <v>64</v>
      </c>
      <c r="K15058" t="s">
        <v>65</v>
      </c>
      <c r="L15058" t="s">
        <v>48</v>
      </c>
      <c r="M15058" t="s">
        <v>71</v>
      </c>
      <c r="N15058"/>
      <c r="O15058"/>
      <c r="P15058" t="s">
        <v>76</v>
      </c>
      <c r="Q15058" t="s">
        <v>86</v>
      </c>
      <c r="R15058" t="s">
        <v>47</v>
      </c>
      <c r="S15058" t="s">
        <v>103</v>
      </c>
      <c r="T15058" t="s">
        <v>48</v>
      </c>
      <c r="U15058" t="s">
        <v>49</v>
      </c>
      <c r="V15058" t="s">
        <v>54</v>
      </c>
      <c r="W15058" t="s">
        <v>47</v>
      </c>
      <c r="X15058" t="s">
        <v>47</v>
      </c>
      <c r="Y15058" t="s">
        <v>169</v>
      </c>
      <c r="Z15058" t="s">
        <v>49</v>
      </c>
      <c r="AA15058" t="s">
        <v>49</v>
      </c>
      <c r="AB15058" t="s">
        <v>56</v>
      </c>
      <c r="AC15058" t="s">
        <v>47</v>
      </c>
      <c r="AD15058" t="s">
        <v>79</v>
      </c>
      <c r="AE15058" t="s">
        <v>58</v>
      </c>
      <c r="AF15058"/>
      <c r="AG15058" t="s">
        <v>59</v>
      </c>
      <c r="AH15058" t="s">
        <v>60</v>
      </c>
      <c r="AI15058" t="s">
        <v>47</v>
      </c>
      <c r="AJ15058"/>
      <c r="AK15058"/>
      <c r="AL15058" t="s">
        <v>49</v>
      </c>
      <c r="AM15058" t="s">
        <v>62</v>
      </c>
      <c r="AN15058" t="s">
        <v>63</v>
      </c>
      <c r="AO15058" t="n">
        <v>0.16</v>
      </c>
      <c r="AP15058" t="n">
        <v>1.104</v>
      </c>
      <c r="AQ15058" t="n">
        <v>20.036</v>
      </c>
      <c r="AR15058" t="n">
        <v>0.685</v>
      </c>
      <c r="AS15058" t="n">
        <v>15.33</v>
      </c>
      <c r="AT15058" t="n">
        <v>1.751</v>
      </c>
    </row>
    <row r="15059">
      <c r="A15059" t="n">
        <v>18268</v>
      </c>
      <c r="B15059" t="s">
        <v>107</v>
      </c>
      <c r="C15059" t="s">
        <v>97</v>
      </c>
      <c r="D15059" t="s">
        <v>47</v>
      </c>
      <c r="E15059" t="s">
        <v>130</v>
      </c>
      <c r="F15059" t="s">
        <v>130</v>
      </c>
      <c r="G15059" t="s">
        <v>49</v>
      </c>
      <c r="H15059" t="s">
        <v>73</v>
      </c>
      <c r="I15059" t="s">
        <v>48</v>
      </c>
      <c r="J15059" t="s">
        <v>64</v>
      </c>
      <c r="K15059" t="s">
        <v>65</v>
      </c>
      <c r="L15059" t="s">
        <v>68</v>
      </c>
      <c r="M15059" t="s">
        <v>68</v>
      </c>
      <c r="N15059"/>
      <c r="O15059"/>
      <c r="P15059" t="s">
        <v>76</v>
      </c>
      <c r="Q15059" t="s">
        <v>86</v>
      </c>
      <c r="R15059" t="s">
        <v>47</v>
      </c>
      <c r="S15059" t="s">
        <v>103</v>
      </c>
      <c r="T15059" t="s">
        <v>48</v>
      </c>
      <c r="U15059" t="s">
        <v>49</v>
      </c>
      <c r="V15059" t="s">
        <v>54</v>
      </c>
      <c r="W15059" t="s">
        <v>47</v>
      </c>
      <c r="X15059" t="s">
        <v>47</v>
      </c>
      <c r="Y15059" t="s">
        <v>169</v>
      </c>
      <c r="Z15059" t="s">
        <v>49</v>
      </c>
      <c r="AA15059" t="s">
        <v>49</v>
      </c>
      <c r="AB15059" t="s">
        <v>56</v>
      </c>
      <c r="AC15059" t="s">
        <v>47</v>
      </c>
      <c r="AD15059" t="s">
        <v>79</v>
      </c>
      <c r="AE15059" t="s">
        <v>58</v>
      </c>
      <c r="AF15059"/>
      <c r="AG15059" t="s">
        <v>59</v>
      </c>
      <c r="AH15059" t="s">
        <v>60</v>
      </c>
      <c r="AI15059" t="s">
        <v>47</v>
      </c>
      <c r="AJ15059"/>
      <c r="AK15059"/>
      <c r="AL15059" t="s">
        <v>49</v>
      </c>
      <c r="AM15059" t="s">
        <v>62</v>
      </c>
      <c r="AN15059" t="s">
        <v>63</v>
      </c>
      <c r="AO15059" t="n">
        <v>0.16</v>
      </c>
      <c r="AP15059" t="n">
        <v>1.088</v>
      </c>
      <c r="AQ15059" t="n">
        <v>15.547</v>
      </c>
      <c r="AR15059" t="n">
        <v>0.7</v>
      </c>
      <c r="AS15059" t="n">
        <v>11.87</v>
      </c>
      <c r="AT15059" t="n">
        <v>1.845</v>
      </c>
    </row>
    <row r="15060">
      <c r="A15060" t="n">
        <v>18269</v>
      </c>
      <c r="B15060" t="s">
        <v>107</v>
      </c>
      <c r="C15060" t="s">
        <v>97</v>
      </c>
      <c r="D15060" t="s">
        <v>47</v>
      </c>
      <c r="E15060" t="s">
        <v>130</v>
      </c>
      <c r="F15060" t="s">
        <v>130</v>
      </c>
      <c r="G15060" t="s">
        <v>49</v>
      </c>
      <c r="H15060" t="s">
        <v>73</v>
      </c>
      <c r="I15060" t="s">
        <v>48</v>
      </c>
      <c r="J15060" t="s">
        <v>64</v>
      </c>
      <c r="K15060" t="s">
        <v>65</v>
      </c>
      <c r="L15060" t="s">
        <v>71</v>
      </c>
      <c r="M15060" t="s">
        <v>48</v>
      </c>
      <c r="N15060"/>
      <c r="O15060"/>
      <c r="P15060" t="s">
        <v>76</v>
      </c>
      <c r="Q15060" t="s">
        <v>86</v>
      </c>
      <c r="R15060" t="s">
        <v>47</v>
      </c>
      <c r="S15060" t="s">
        <v>103</v>
      </c>
      <c r="T15060" t="s">
        <v>48</v>
      </c>
      <c r="U15060" t="s">
        <v>49</v>
      </c>
      <c r="V15060" t="s">
        <v>54</v>
      </c>
      <c r="W15060" t="s">
        <v>47</v>
      </c>
      <c r="X15060" t="s">
        <v>47</v>
      </c>
      <c r="Y15060" t="s">
        <v>169</v>
      </c>
      <c r="Z15060" t="s">
        <v>49</v>
      </c>
      <c r="AA15060" t="s">
        <v>49</v>
      </c>
      <c r="AB15060" t="s">
        <v>56</v>
      </c>
      <c r="AC15060" t="s">
        <v>47</v>
      </c>
      <c r="AD15060" t="s">
        <v>79</v>
      </c>
      <c r="AE15060" t="s">
        <v>58</v>
      </c>
      <c r="AF15060"/>
      <c r="AG15060" t="s">
        <v>59</v>
      </c>
      <c r="AH15060" t="s">
        <v>60</v>
      </c>
      <c r="AI15060" t="s">
        <v>47</v>
      </c>
      <c r="AJ15060"/>
      <c r="AK15060"/>
      <c r="AL15060" t="s">
        <v>49</v>
      </c>
      <c r="AM15060" t="s">
        <v>62</v>
      </c>
      <c r="AN15060" t="s">
        <v>63</v>
      </c>
      <c r="AO15060" t="n">
        <v>0.16</v>
      </c>
      <c r="AP15060" t="n">
        <v>1.035</v>
      </c>
      <c r="AQ15060" t="n">
        <v>12.623</v>
      </c>
      <c r="AR15060" t="n">
        <v>0.603</v>
      </c>
      <c r="AS15060" t="n">
        <v>7.88</v>
      </c>
      <c r="AT15060" t="n">
        <v>1.957</v>
      </c>
    </row>
    <row r="15061">
      <c r="A15061" t="n">
        <v>18270</v>
      </c>
      <c r="B15061" t="s">
        <v>107</v>
      </c>
      <c r="C15061" t="s">
        <v>97</v>
      </c>
      <c r="D15061" t="s">
        <v>47</v>
      </c>
      <c r="E15061" t="s">
        <v>130</v>
      </c>
      <c r="F15061" t="s">
        <v>130</v>
      </c>
      <c r="G15061" t="s">
        <v>49</v>
      </c>
      <c r="H15061" t="s">
        <v>73</v>
      </c>
      <c r="I15061" t="s">
        <v>48</v>
      </c>
      <c r="J15061" t="s">
        <v>64</v>
      </c>
      <c r="K15061" t="s">
        <v>65</v>
      </c>
      <c r="L15061" t="s">
        <v>131</v>
      </c>
      <c r="M15061" t="s">
        <v>130</v>
      </c>
      <c r="N15061"/>
      <c r="O15061"/>
      <c r="P15061" t="s">
        <v>76</v>
      </c>
      <c r="Q15061" t="s">
        <v>86</v>
      </c>
      <c r="R15061" t="s">
        <v>47</v>
      </c>
      <c r="S15061" t="s">
        <v>103</v>
      </c>
      <c r="T15061" t="s">
        <v>48</v>
      </c>
      <c r="U15061" t="s">
        <v>49</v>
      </c>
      <c r="V15061" t="s">
        <v>54</v>
      </c>
      <c r="W15061" t="s">
        <v>47</v>
      </c>
      <c r="X15061" t="s">
        <v>47</v>
      </c>
      <c r="Y15061" t="s">
        <v>169</v>
      </c>
      <c r="Z15061" t="s">
        <v>49</v>
      </c>
      <c r="AA15061" t="s">
        <v>49</v>
      </c>
      <c r="AB15061" t="s">
        <v>56</v>
      </c>
      <c r="AC15061" t="s">
        <v>47</v>
      </c>
      <c r="AD15061" t="s">
        <v>79</v>
      </c>
      <c r="AE15061" t="s">
        <v>58</v>
      </c>
      <c r="AF15061"/>
      <c r="AG15061" t="s">
        <v>59</v>
      </c>
      <c r="AH15061" t="s">
        <v>60</v>
      </c>
      <c r="AI15061" t="s">
        <v>47</v>
      </c>
      <c r="AJ15061"/>
      <c r="AK15061"/>
      <c r="AL15061" t="s">
        <v>49</v>
      </c>
      <c r="AM15061" t="s">
        <v>62</v>
      </c>
      <c r="AN15061" t="s">
        <v>63</v>
      </c>
      <c r="AO15061" t="n">
        <v>0.16</v>
      </c>
      <c r="AP15061" t="n">
        <v>0.978</v>
      </c>
      <c r="AQ15061" t="n">
        <v>6.868</v>
      </c>
      <c r="AR15061" t="n">
        <v>0.582</v>
      </c>
      <c r="AS15061" t="n">
        <v>3.9</v>
      </c>
      <c r="AT15061" t="n">
        <v>2.141</v>
      </c>
    </row>
    <row r="15062">
      <c r="A15062" t="n">
        <v>18271</v>
      </c>
      <c r="B15062" t="s">
        <v>107</v>
      </c>
      <c r="C15062" t="s">
        <v>97</v>
      </c>
      <c r="D15062" t="s">
        <v>47</v>
      </c>
      <c r="E15062" t="s">
        <v>130</v>
      </c>
      <c r="F15062" t="s">
        <v>130</v>
      </c>
      <c r="G15062" t="s">
        <v>49</v>
      </c>
      <c r="H15062" t="s">
        <v>73</v>
      </c>
      <c r="I15062" t="s">
        <v>48</v>
      </c>
      <c r="J15062" t="s">
        <v>64</v>
      </c>
      <c r="K15062" t="s">
        <v>47</v>
      </c>
      <c r="L15062" t="s">
        <v>52</v>
      </c>
      <c r="M15062" t="s">
        <v>49</v>
      </c>
      <c r="N15062"/>
      <c r="O15062"/>
      <c r="P15062" t="s">
        <v>76</v>
      </c>
      <c r="Q15062" t="s">
        <v>86</v>
      </c>
      <c r="R15062" t="s">
        <v>47</v>
      </c>
      <c r="S15062" t="s">
        <v>103</v>
      </c>
      <c r="T15062" t="s">
        <v>48</v>
      </c>
      <c r="U15062" t="s">
        <v>49</v>
      </c>
      <c r="V15062" t="s">
        <v>54</v>
      </c>
      <c r="W15062" t="s">
        <v>47</v>
      </c>
      <c r="X15062" t="s">
        <v>47</v>
      </c>
      <c r="Y15062" t="s">
        <v>169</v>
      </c>
      <c r="Z15062" t="s">
        <v>49</v>
      </c>
      <c r="AA15062" t="s">
        <v>49</v>
      </c>
      <c r="AB15062" t="s">
        <v>56</v>
      </c>
      <c r="AC15062" t="s">
        <v>47</v>
      </c>
      <c r="AD15062" t="s">
        <v>79</v>
      </c>
      <c r="AE15062" t="s">
        <v>58</v>
      </c>
      <c r="AF15062"/>
      <c r="AG15062" t="s">
        <v>59</v>
      </c>
      <c r="AH15062" t="s">
        <v>60</v>
      </c>
      <c r="AI15062" t="s">
        <v>47</v>
      </c>
      <c r="AJ15062"/>
      <c r="AK15062"/>
      <c r="AL15062" t="s">
        <v>49</v>
      </c>
      <c r="AM15062" t="s">
        <v>62</v>
      </c>
      <c r="AN15062" t="s">
        <v>63</v>
      </c>
      <c r="AO15062" t="n">
        <v>0.16</v>
      </c>
      <c r="AP15062" t="n">
        <v>1.385</v>
      </c>
      <c r="AQ15062" t="n">
        <v>7.037</v>
      </c>
      <c r="AR15062" t="n">
        <v>0.728</v>
      </c>
      <c r="AS15062" t="n">
        <v>7.1</v>
      </c>
      <c r="AT15062" t="n">
        <v>2.28</v>
      </c>
    </row>
    <row r="15063">
      <c r="A15063" t="n">
        <v>18272</v>
      </c>
      <c r="B15063" t="s">
        <v>107</v>
      </c>
      <c r="C15063" t="s">
        <v>47</v>
      </c>
      <c r="D15063" t="s">
        <v>47</v>
      </c>
      <c r="E15063" t="s">
        <v>359</v>
      </c>
      <c r="F15063" t="s">
        <v>49</v>
      </c>
      <c r="G15063" t="s">
        <v>49</v>
      </c>
      <c r="H15063" t="s">
        <v>73</v>
      </c>
      <c r="I15063" t="s">
        <v>48</v>
      </c>
      <c r="J15063" t="s">
        <v>51</v>
      </c>
      <c r="K15063" t="s">
        <v>47</v>
      </c>
      <c r="L15063" t="s">
        <v>52</v>
      </c>
      <c r="M15063" t="s">
        <v>49</v>
      </c>
      <c r="N15063"/>
      <c r="O15063"/>
      <c r="P15063" t="s">
        <v>76</v>
      </c>
      <c r="Q15063" t="s">
        <v>86</v>
      </c>
      <c r="R15063" t="s">
        <v>47</v>
      </c>
      <c r="S15063" t="s">
        <v>103</v>
      </c>
      <c r="T15063" t="s">
        <v>48</v>
      </c>
      <c r="U15063" t="s">
        <v>49</v>
      </c>
      <c r="V15063" t="s">
        <v>54</v>
      </c>
      <c r="W15063" t="s">
        <v>47</v>
      </c>
      <c r="X15063" t="s">
        <v>47</v>
      </c>
      <c r="Y15063" t="s">
        <v>169</v>
      </c>
      <c r="Z15063" t="s">
        <v>49</v>
      </c>
      <c r="AA15063" t="s">
        <v>49</v>
      </c>
      <c r="AB15063" t="s">
        <v>56</v>
      </c>
      <c r="AC15063" t="s">
        <v>47</v>
      </c>
      <c r="AD15063" t="s">
        <v>79</v>
      </c>
      <c r="AE15063" t="s">
        <v>58</v>
      </c>
      <c r="AF15063"/>
      <c r="AG15063" t="s">
        <v>59</v>
      </c>
      <c r="AH15063" t="s">
        <v>60</v>
      </c>
      <c r="AI15063" t="s">
        <v>47</v>
      </c>
      <c r="AJ15063"/>
      <c r="AK15063"/>
      <c r="AL15063" t="s">
        <v>49</v>
      </c>
      <c r="AM15063" t="s">
        <v>62</v>
      </c>
      <c r="AN15063" t="s">
        <v>63</v>
      </c>
      <c r="AO15063" t="n">
        <v>0.16</v>
      </c>
      <c r="AP15063" t="n">
        <v>0.995</v>
      </c>
      <c r="AQ15063" t="n">
        <v>22.291</v>
      </c>
      <c r="AR15063" t="n">
        <v>0.646</v>
      </c>
      <c r="AS15063" t="n">
        <v>14.26</v>
      </c>
      <c r="AT15063" t="n">
        <v>1.56</v>
      </c>
    </row>
    <row r="15064">
      <c r="A15064" t="n">
        <v>18273</v>
      </c>
      <c r="B15064" t="s">
        <v>107</v>
      </c>
      <c r="C15064" t="s">
        <v>47</v>
      </c>
      <c r="D15064" t="s">
        <v>47</v>
      </c>
      <c r="E15064" t="s">
        <v>359</v>
      </c>
      <c r="F15064" t="s">
        <v>49</v>
      </c>
      <c r="G15064" t="s">
        <v>49</v>
      </c>
      <c r="H15064" t="s">
        <v>73</v>
      </c>
      <c r="I15064" t="s">
        <v>48</v>
      </c>
      <c r="J15064" t="s">
        <v>64</v>
      </c>
      <c r="K15064" t="s">
        <v>65</v>
      </c>
      <c r="L15064" t="s">
        <v>130</v>
      </c>
      <c r="M15064" t="s">
        <v>131</v>
      </c>
      <c r="N15064"/>
      <c r="O15064"/>
      <c r="P15064" t="s">
        <v>76</v>
      </c>
      <c r="Q15064" t="s">
        <v>86</v>
      </c>
      <c r="R15064" t="s">
        <v>47</v>
      </c>
      <c r="S15064" t="s">
        <v>103</v>
      </c>
      <c r="T15064" t="s">
        <v>48</v>
      </c>
      <c r="U15064" t="s">
        <v>49</v>
      </c>
      <c r="V15064" t="s">
        <v>54</v>
      </c>
      <c r="W15064" t="s">
        <v>47</v>
      </c>
      <c r="X15064" t="s">
        <v>47</v>
      </c>
      <c r="Y15064" t="s">
        <v>169</v>
      </c>
      <c r="Z15064" t="s">
        <v>49</v>
      </c>
      <c r="AA15064" t="s">
        <v>49</v>
      </c>
      <c r="AB15064" t="s">
        <v>56</v>
      </c>
      <c r="AC15064" t="s">
        <v>47</v>
      </c>
      <c r="AD15064" t="s">
        <v>79</v>
      </c>
      <c r="AE15064" t="s">
        <v>58</v>
      </c>
      <c r="AF15064"/>
      <c r="AG15064" t="s">
        <v>59</v>
      </c>
      <c r="AH15064" t="s">
        <v>60</v>
      </c>
      <c r="AI15064" t="s">
        <v>47</v>
      </c>
      <c r="AJ15064"/>
      <c r="AK15064"/>
      <c r="AL15064" t="s">
        <v>49</v>
      </c>
      <c r="AM15064" t="s">
        <v>62</v>
      </c>
      <c r="AN15064" t="s">
        <v>63</v>
      </c>
      <c r="AO15064" t="n">
        <v>0.16</v>
      </c>
      <c r="AP15064" t="n">
        <v>0.913</v>
      </c>
      <c r="AQ15064" t="n">
        <v>18.69</v>
      </c>
      <c r="AR15064" t="n">
        <v>0.643</v>
      </c>
      <c r="AS15064" t="n">
        <v>10.96</v>
      </c>
      <c r="AT15064" t="n">
        <v>1.671</v>
      </c>
    </row>
    <row r="15065">
      <c r="A15065" t="n">
        <v>18274</v>
      </c>
      <c r="B15065" t="s">
        <v>107</v>
      </c>
      <c r="C15065" t="s">
        <v>47</v>
      </c>
      <c r="D15065" t="s">
        <v>47</v>
      </c>
      <c r="E15065" t="s">
        <v>359</v>
      </c>
      <c r="F15065" t="s">
        <v>49</v>
      </c>
      <c r="G15065" t="s">
        <v>49</v>
      </c>
      <c r="H15065" t="s">
        <v>73</v>
      </c>
      <c r="I15065" t="s">
        <v>48</v>
      </c>
      <c r="J15065" t="s">
        <v>64</v>
      </c>
      <c r="K15065" t="s">
        <v>65</v>
      </c>
      <c r="L15065" t="s">
        <v>48</v>
      </c>
      <c r="M15065" t="s">
        <v>71</v>
      </c>
      <c r="N15065"/>
      <c r="O15065"/>
      <c r="P15065" t="s">
        <v>76</v>
      </c>
      <c r="Q15065" t="s">
        <v>86</v>
      </c>
      <c r="R15065" t="s">
        <v>47</v>
      </c>
      <c r="S15065" t="s">
        <v>103</v>
      </c>
      <c r="T15065" t="s">
        <v>48</v>
      </c>
      <c r="U15065" t="s">
        <v>49</v>
      </c>
      <c r="V15065" t="s">
        <v>54</v>
      </c>
      <c r="W15065" t="s">
        <v>47</v>
      </c>
      <c r="X15065" t="s">
        <v>47</v>
      </c>
      <c r="Y15065" t="s">
        <v>169</v>
      </c>
      <c r="Z15065" t="s">
        <v>49</v>
      </c>
      <c r="AA15065" t="s">
        <v>49</v>
      </c>
      <c r="AB15065" t="s">
        <v>56</v>
      </c>
      <c r="AC15065" t="s">
        <v>47</v>
      </c>
      <c r="AD15065" t="s">
        <v>79</v>
      </c>
      <c r="AE15065" t="s">
        <v>58</v>
      </c>
      <c r="AF15065"/>
      <c r="AG15065" t="s">
        <v>59</v>
      </c>
      <c r="AH15065" t="s">
        <v>60</v>
      </c>
      <c r="AI15065" t="s">
        <v>47</v>
      </c>
      <c r="AJ15065"/>
      <c r="AK15065"/>
      <c r="AL15065" t="s">
        <v>49</v>
      </c>
      <c r="AM15065" t="s">
        <v>62</v>
      </c>
      <c r="AN15065" t="s">
        <v>63</v>
      </c>
      <c r="AO15065" t="n">
        <v>0.16</v>
      </c>
      <c r="AP15065" t="n">
        <v>1.17</v>
      </c>
      <c r="AQ15065" t="n">
        <v>20.429</v>
      </c>
      <c r="AR15065" t="n">
        <v>0.73</v>
      </c>
      <c r="AS15065" t="n">
        <v>17.48</v>
      </c>
      <c r="AT15065" t="n">
        <v>1.757</v>
      </c>
    </row>
    <row r="15066">
      <c r="A15066" t="n">
        <v>18275</v>
      </c>
      <c r="B15066" t="s">
        <v>107</v>
      </c>
      <c r="C15066" t="s">
        <v>47</v>
      </c>
      <c r="D15066" t="s">
        <v>47</v>
      </c>
      <c r="E15066" t="s">
        <v>359</v>
      </c>
      <c r="F15066" t="s">
        <v>49</v>
      </c>
      <c r="G15066" t="s">
        <v>49</v>
      </c>
      <c r="H15066" t="s">
        <v>73</v>
      </c>
      <c r="I15066" t="s">
        <v>48</v>
      </c>
      <c r="J15066" t="s">
        <v>64</v>
      </c>
      <c r="K15066" t="s">
        <v>65</v>
      </c>
      <c r="L15066" t="s">
        <v>68</v>
      </c>
      <c r="M15066" t="s">
        <v>68</v>
      </c>
      <c r="N15066"/>
      <c r="O15066"/>
      <c r="P15066" t="s">
        <v>76</v>
      </c>
      <c r="Q15066" t="s">
        <v>86</v>
      </c>
      <c r="R15066" t="s">
        <v>47</v>
      </c>
      <c r="S15066" t="s">
        <v>103</v>
      </c>
      <c r="T15066" t="s">
        <v>48</v>
      </c>
      <c r="U15066" t="s">
        <v>49</v>
      </c>
      <c r="V15066" t="s">
        <v>54</v>
      </c>
      <c r="W15066" t="s">
        <v>47</v>
      </c>
      <c r="X15066" t="s">
        <v>47</v>
      </c>
      <c r="Y15066" t="s">
        <v>169</v>
      </c>
      <c r="Z15066" t="s">
        <v>49</v>
      </c>
      <c r="AA15066" t="s">
        <v>49</v>
      </c>
      <c r="AB15066" t="s">
        <v>56</v>
      </c>
      <c r="AC15066" t="s">
        <v>47</v>
      </c>
      <c r="AD15066" t="s">
        <v>79</v>
      </c>
      <c r="AE15066" t="s">
        <v>58</v>
      </c>
      <c r="AF15066"/>
      <c r="AG15066" t="s">
        <v>59</v>
      </c>
      <c r="AH15066" t="s">
        <v>60</v>
      </c>
      <c r="AI15066" t="s">
        <v>47</v>
      </c>
      <c r="AJ15066"/>
      <c r="AK15066"/>
      <c r="AL15066" t="s">
        <v>49</v>
      </c>
      <c r="AM15066" t="s">
        <v>62</v>
      </c>
      <c r="AN15066" t="s">
        <v>63</v>
      </c>
      <c r="AO15066" t="n">
        <v>0.16</v>
      </c>
      <c r="AP15066" t="n">
        <v>1.133</v>
      </c>
      <c r="AQ15066" t="n">
        <v>13.878</v>
      </c>
      <c r="AR15066" t="n">
        <v>0.677</v>
      </c>
      <c r="AS15066" t="n">
        <v>10.75</v>
      </c>
      <c r="AT15066" t="n">
        <v>1.855</v>
      </c>
    </row>
    <row r="15067">
      <c r="A15067" t="n">
        <v>18276</v>
      </c>
      <c r="B15067" t="s">
        <v>107</v>
      </c>
      <c r="C15067" t="s">
        <v>47</v>
      </c>
      <c r="D15067" t="s">
        <v>47</v>
      </c>
      <c r="E15067" t="s">
        <v>359</v>
      </c>
      <c r="F15067" t="s">
        <v>49</v>
      </c>
      <c r="G15067" t="s">
        <v>49</v>
      </c>
      <c r="H15067" t="s">
        <v>73</v>
      </c>
      <c r="I15067" t="s">
        <v>48</v>
      </c>
      <c r="J15067" t="s">
        <v>64</v>
      </c>
      <c r="K15067" t="s">
        <v>65</v>
      </c>
      <c r="L15067" t="s">
        <v>71</v>
      </c>
      <c r="M15067" t="s">
        <v>48</v>
      </c>
      <c r="N15067"/>
      <c r="O15067"/>
      <c r="P15067" t="s">
        <v>76</v>
      </c>
      <c r="Q15067" t="s">
        <v>86</v>
      </c>
      <c r="R15067" t="s">
        <v>47</v>
      </c>
      <c r="S15067" t="s">
        <v>103</v>
      </c>
      <c r="T15067" t="s">
        <v>48</v>
      </c>
      <c r="U15067" t="s">
        <v>49</v>
      </c>
      <c r="V15067" t="s">
        <v>54</v>
      </c>
      <c r="W15067" t="s">
        <v>47</v>
      </c>
      <c r="X15067" t="s">
        <v>47</v>
      </c>
      <c r="Y15067" t="s">
        <v>169</v>
      </c>
      <c r="Z15067" t="s">
        <v>49</v>
      </c>
      <c r="AA15067" t="s">
        <v>49</v>
      </c>
      <c r="AB15067" t="s">
        <v>56</v>
      </c>
      <c r="AC15067" t="s">
        <v>47</v>
      </c>
      <c r="AD15067" t="s">
        <v>79</v>
      </c>
      <c r="AE15067" t="s">
        <v>58</v>
      </c>
      <c r="AF15067"/>
      <c r="AG15067" t="s">
        <v>59</v>
      </c>
      <c r="AH15067" t="s">
        <v>60</v>
      </c>
      <c r="AI15067" t="s">
        <v>47</v>
      </c>
      <c r="AJ15067"/>
      <c r="AK15067"/>
      <c r="AL15067" t="s">
        <v>49</v>
      </c>
      <c r="AM15067" t="s">
        <v>62</v>
      </c>
      <c r="AN15067" t="s">
        <v>63</v>
      </c>
      <c r="AO15067" t="n">
        <v>0.16</v>
      </c>
      <c r="AP15067" t="n">
        <v>1.084</v>
      </c>
      <c r="AQ15067" t="n">
        <v>8.964</v>
      </c>
      <c r="AR15067" t="n">
        <v>0.636</v>
      </c>
      <c r="AS15067" t="n">
        <v>6.16</v>
      </c>
      <c r="AT15067" t="n">
        <v>1.974</v>
      </c>
    </row>
    <row r="15068">
      <c r="A15068" t="n">
        <v>18277</v>
      </c>
      <c r="B15068" t="s">
        <v>107</v>
      </c>
      <c r="C15068" t="s">
        <v>47</v>
      </c>
      <c r="D15068" t="s">
        <v>47</v>
      </c>
      <c r="E15068" t="s">
        <v>359</v>
      </c>
      <c r="F15068" t="s">
        <v>49</v>
      </c>
      <c r="G15068" t="s">
        <v>49</v>
      </c>
      <c r="H15068" t="s">
        <v>73</v>
      </c>
      <c r="I15068" t="s">
        <v>48</v>
      </c>
      <c r="J15068" t="s">
        <v>64</v>
      </c>
      <c r="K15068" t="s">
        <v>65</v>
      </c>
      <c r="L15068" t="s">
        <v>131</v>
      </c>
      <c r="M15068" t="s">
        <v>130</v>
      </c>
      <c r="N15068"/>
      <c r="O15068"/>
      <c r="P15068" t="s">
        <v>76</v>
      </c>
      <c r="Q15068" t="s">
        <v>86</v>
      </c>
      <c r="R15068" t="s">
        <v>47</v>
      </c>
      <c r="S15068" t="s">
        <v>103</v>
      </c>
      <c r="T15068" t="s">
        <v>48</v>
      </c>
      <c r="U15068" t="s">
        <v>49</v>
      </c>
      <c r="V15068" t="s">
        <v>54</v>
      </c>
      <c r="W15068" t="s">
        <v>47</v>
      </c>
      <c r="X15068" t="s">
        <v>47</v>
      </c>
      <c r="Y15068" t="s">
        <v>169</v>
      </c>
      <c r="Z15068" t="s">
        <v>49</v>
      </c>
      <c r="AA15068" t="s">
        <v>49</v>
      </c>
      <c r="AB15068" t="s">
        <v>56</v>
      </c>
      <c r="AC15068" t="s">
        <v>47</v>
      </c>
      <c r="AD15068" t="s">
        <v>79</v>
      </c>
      <c r="AE15068" t="s">
        <v>58</v>
      </c>
      <c r="AF15068"/>
      <c r="AG15068" t="s">
        <v>59</v>
      </c>
      <c r="AH15068" t="s">
        <v>60</v>
      </c>
      <c r="AI15068" t="s">
        <v>47</v>
      </c>
      <c r="AJ15068"/>
      <c r="AK15068"/>
      <c r="AL15068" t="s">
        <v>49</v>
      </c>
      <c r="AM15068" t="s">
        <v>62</v>
      </c>
      <c r="AN15068" t="s">
        <v>63</v>
      </c>
      <c r="AO15068" t="n">
        <v>0.16</v>
      </c>
      <c r="AP15068" t="n">
        <v>0.989</v>
      </c>
      <c r="AQ15068" t="n">
        <v>4.415</v>
      </c>
      <c r="AR15068" t="n">
        <v>0.665</v>
      </c>
      <c r="AS15068" t="n">
        <v>2.92</v>
      </c>
      <c r="AT15068" t="n">
        <v>2.139</v>
      </c>
    </row>
    <row r="15069">
      <c r="A15069" t="n">
        <v>18278</v>
      </c>
      <c r="B15069" t="s">
        <v>107</v>
      </c>
      <c r="C15069" t="s">
        <v>47</v>
      </c>
      <c r="D15069" t="s">
        <v>47</v>
      </c>
      <c r="E15069" t="s">
        <v>359</v>
      </c>
      <c r="F15069" t="s">
        <v>49</v>
      </c>
      <c r="G15069" t="s">
        <v>49</v>
      </c>
      <c r="H15069" t="s">
        <v>73</v>
      </c>
      <c r="I15069" t="s">
        <v>48</v>
      </c>
      <c r="J15069" t="s">
        <v>64</v>
      </c>
      <c r="K15069" t="s">
        <v>47</v>
      </c>
      <c r="L15069" t="s">
        <v>52</v>
      </c>
      <c r="M15069" t="s">
        <v>49</v>
      </c>
      <c r="N15069"/>
      <c r="O15069"/>
      <c r="P15069" t="s">
        <v>76</v>
      </c>
      <c r="Q15069" t="s">
        <v>86</v>
      </c>
      <c r="R15069" t="s">
        <v>47</v>
      </c>
      <c r="S15069" t="s">
        <v>103</v>
      </c>
      <c r="T15069" t="s">
        <v>48</v>
      </c>
      <c r="U15069" t="s">
        <v>49</v>
      </c>
      <c r="V15069" t="s">
        <v>54</v>
      </c>
      <c r="W15069" t="s">
        <v>47</v>
      </c>
      <c r="X15069" t="s">
        <v>47</v>
      </c>
      <c r="Y15069" t="s">
        <v>169</v>
      </c>
      <c r="Z15069" t="s">
        <v>49</v>
      </c>
      <c r="AA15069" t="s">
        <v>49</v>
      </c>
      <c r="AB15069" t="s">
        <v>56</v>
      </c>
      <c r="AC15069" t="s">
        <v>47</v>
      </c>
      <c r="AD15069" t="s">
        <v>79</v>
      </c>
      <c r="AE15069" t="s">
        <v>58</v>
      </c>
      <c r="AF15069"/>
      <c r="AG15069" t="s">
        <v>59</v>
      </c>
      <c r="AH15069" t="s">
        <v>60</v>
      </c>
      <c r="AI15069" t="s">
        <v>47</v>
      </c>
      <c r="AJ15069"/>
      <c r="AK15069"/>
      <c r="AL15069" t="s">
        <v>49</v>
      </c>
      <c r="AM15069" t="s">
        <v>62</v>
      </c>
      <c r="AN15069" t="s">
        <v>63</v>
      </c>
      <c r="AO15069" t="n">
        <v>0.16</v>
      </c>
      <c r="AP15069" t="n">
        <v>1.353</v>
      </c>
      <c r="AQ15069" t="n">
        <v>6.428</v>
      </c>
      <c r="AR15069" t="n">
        <v>0.723</v>
      </c>
      <c r="AS15069" t="n">
        <v>6.36</v>
      </c>
      <c r="AT15069" t="n">
        <v>2.288</v>
      </c>
    </row>
    <row r="15070">
      <c r="A15070" t="n">
        <v>18279</v>
      </c>
      <c r="B15070" t="s">
        <v>107</v>
      </c>
      <c r="C15070" t="s">
        <v>97</v>
      </c>
      <c r="D15070" t="s">
        <v>47</v>
      </c>
      <c r="E15070" t="s">
        <v>247</v>
      </c>
      <c r="F15070" t="s">
        <v>246</v>
      </c>
      <c r="G15070" t="s">
        <v>49</v>
      </c>
      <c r="H15070" t="s">
        <v>73</v>
      </c>
      <c r="I15070" t="s">
        <v>48</v>
      </c>
      <c r="J15070" t="s">
        <v>51</v>
      </c>
      <c r="K15070" t="s">
        <v>47</v>
      </c>
      <c r="L15070" t="s">
        <v>52</v>
      </c>
      <c r="M15070" t="s">
        <v>49</v>
      </c>
      <c r="N15070"/>
      <c r="O15070"/>
      <c r="P15070" t="s">
        <v>76</v>
      </c>
      <c r="Q15070" t="s">
        <v>86</v>
      </c>
      <c r="R15070" t="s">
        <v>47</v>
      </c>
      <c r="S15070" t="s">
        <v>103</v>
      </c>
      <c r="T15070" t="s">
        <v>48</v>
      </c>
      <c r="U15070" t="s">
        <v>49</v>
      </c>
      <c r="V15070" t="s">
        <v>54</v>
      </c>
      <c r="W15070" t="s">
        <v>47</v>
      </c>
      <c r="X15070" t="s">
        <v>47</v>
      </c>
      <c r="Y15070" t="s">
        <v>169</v>
      </c>
      <c r="Z15070" t="s">
        <v>49</v>
      </c>
      <c r="AA15070" t="s">
        <v>49</v>
      </c>
      <c r="AB15070" t="s">
        <v>56</v>
      </c>
      <c r="AC15070" t="s">
        <v>47</v>
      </c>
      <c r="AD15070" t="s">
        <v>79</v>
      </c>
      <c r="AE15070" t="s">
        <v>58</v>
      </c>
      <c r="AF15070"/>
      <c r="AG15070" t="s">
        <v>59</v>
      </c>
      <c r="AH15070" t="s">
        <v>60</v>
      </c>
      <c r="AI15070" t="s">
        <v>47</v>
      </c>
      <c r="AJ15070"/>
      <c r="AK15070"/>
      <c r="AL15070" t="s">
        <v>49</v>
      </c>
      <c r="AM15070" t="s">
        <v>62</v>
      </c>
      <c r="AN15070" t="s">
        <v>63</v>
      </c>
      <c r="AO15070" t="n">
        <v>0.16</v>
      </c>
      <c r="AP15070" t="n">
        <v>1.046</v>
      </c>
      <c r="AQ15070" t="n">
        <v>18.768</v>
      </c>
      <c r="AR15070" t="n">
        <v>0.599</v>
      </c>
      <c r="AS15070" t="n">
        <v>11.78</v>
      </c>
      <c r="AT15070" t="n">
        <v>1.588</v>
      </c>
    </row>
    <row r="15071">
      <c r="A15071" t="n">
        <v>18280</v>
      </c>
      <c r="B15071" t="s">
        <v>107</v>
      </c>
      <c r="C15071" t="s">
        <v>97</v>
      </c>
      <c r="D15071" t="s">
        <v>47</v>
      </c>
      <c r="E15071" t="s">
        <v>247</v>
      </c>
      <c r="F15071" t="s">
        <v>246</v>
      </c>
      <c r="G15071" t="s">
        <v>49</v>
      </c>
      <c r="H15071" t="s">
        <v>73</v>
      </c>
      <c r="I15071" t="s">
        <v>48</v>
      </c>
      <c r="J15071" t="s">
        <v>64</v>
      </c>
      <c r="K15071" t="s">
        <v>65</v>
      </c>
      <c r="L15071" t="s">
        <v>130</v>
      </c>
      <c r="M15071" t="s">
        <v>131</v>
      </c>
      <c r="N15071"/>
      <c r="O15071"/>
      <c r="P15071" t="s">
        <v>76</v>
      </c>
      <c r="Q15071" t="s">
        <v>86</v>
      </c>
      <c r="R15071" t="s">
        <v>47</v>
      </c>
      <c r="S15071" t="s">
        <v>103</v>
      </c>
      <c r="T15071" t="s">
        <v>48</v>
      </c>
      <c r="U15071" t="s">
        <v>49</v>
      </c>
      <c r="V15071" t="s">
        <v>54</v>
      </c>
      <c r="W15071" t="s">
        <v>47</v>
      </c>
      <c r="X15071" t="s">
        <v>47</v>
      </c>
      <c r="Y15071" t="s">
        <v>169</v>
      </c>
      <c r="Z15071" t="s">
        <v>49</v>
      </c>
      <c r="AA15071" t="s">
        <v>49</v>
      </c>
      <c r="AB15071" t="s">
        <v>56</v>
      </c>
      <c r="AC15071" t="s">
        <v>47</v>
      </c>
      <c r="AD15071" t="s">
        <v>79</v>
      </c>
      <c r="AE15071" t="s">
        <v>58</v>
      </c>
      <c r="AF15071"/>
      <c r="AG15071" t="s">
        <v>59</v>
      </c>
      <c r="AH15071" t="s">
        <v>60</v>
      </c>
      <c r="AI15071" t="s">
        <v>47</v>
      </c>
      <c r="AJ15071"/>
      <c r="AK15071"/>
      <c r="AL15071" t="s">
        <v>49</v>
      </c>
      <c r="AM15071" t="s">
        <v>62</v>
      </c>
      <c r="AN15071" t="s">
        <v>63</v>
      </c>
      <c r="AO15071" t="n">
        <v>0.16</v>
      </c>
      <c r="AP15071" t="n">
        <v>1.042</v>
      </c>
      <c r="AQ15071" t="n">
        <v>22.737</v>
      </c>
      <c r="AR15071" t="n">
        <v>0.676</v>
      </c>
      <c r="AS15071" t="n">
        <v>16.01</v>
      </c>
      <c r="AT15071" t="n">
        <v>1.625</v>
      </c>
    </row>
    <row r="15072">
      <c r="A15072" t="n">
        <v>18281</v>
      </c>
      <c r="B15072" t="s">
        <v>107</v>
      </c>
      <c r="C15072" t="s">
        <v>97</v>
      </c>
      <c r="D15072" t="s">
        <v>47</v>
      </c>
      <c r="E15072" t="s">
        <v>247</v>
      </c>
      <c r="F15072" t="s">
        <v>246</v>
      </c>
      <c r="G15072" t="s">
        <v>49</v>
      </c>
      <c r="H15072" t="s">
        <v>73</v>
      </c>
      <c r="I15072" t="s">
        <v>48</v>
      </c>
      <c r="J15072" t="s">
        <v>64</v>
      </c>
      <c r="K15072" t="s">
        <v>65</v>
      </c>
      <c r="L15072" t="s">
        <v>48</v>
      </c>
      <c r="M15072" t="s">
        <v>71</v>
      </c>
      <c r="N15072"/>
      <c r="O15072"/>
      <c r="P15072" t="s">
        <v>76</v>
      </c>
      <c r="Q15072" t="s">
        <v>86</v>
      </c>
      <c r="R15072" t="s">
        <v>47</v>
      </c>
      <c r="S15072" t="s">
        <v>103</v>
      </c>
      <c r="T15072" t="s">
        <v>48</v>
      </c>
      <c r="U15072" t="s">
        <v>49</v>
      </c>
      <c r="V15072" t="s">
        <v>54</v>
      </c>
      <c r="W15072" t="s">
        <v>47</v>
      </c>
      <c r="X15072" t="s">
        <v>47</v>
      </c>
      <c r="Y15072" t="s">
        <v>169</v>
      </c>
      <c r="Z15072" t="s">
        <v>49</v>
      </c>
      <c r="AA15072" t="s">
        <v>49</v>
      </c>
      <c r="AB15072" t="s">
        <v>56</v>
      </c>
      <c r="AC15072" t="s">
        <v>47</v>
      </c>
      <c r="AD15072" t="s">
        <v>79</v>
      </c>
      <c r="AE15072" t="s">
        <v>58</v>
      </c>
      <c r="AF15072"/>
      <c r="AG15072" t="s">
        <v>59</v>
      </c>
      <c r="AH15072" t="s">
        <v>60</v>
      </c>
      <c r="AI15072" t="s">
        <v>47</v>
      </c>
      <c r="AJ15072"/>
      <c r="AK15072"/>
      <c r="AL15072" t="s">
        <v>49</v>
      </c>
      <c r="AM15072" t="s">
        <v>62</v>
      </c>
      <c r="AN15072" t="s">
        <v>63</v>
      </c>
      <c r="AO15072" t="n">
        <v>0.16</v>
      </c>
      <c r="AP15072" t="n">
        <v>1.125</v>
      </c>
      <c r="AQ15072" t="n">
        <v>16.707</v>
      </c>
      <c r="AR15072" t="n">
        <v>0.647</v>
      </c>
      <c r="AS15072" t="n">
        <v>12.22</v>
      </c>
      <c r="AT15072" t="n">
        <v>1.764</v>
      </c>
    </row>
    <row r="15073">
      <c r="A15073" t="n">
        <v>18282</v>
      </c>
      <c r="B15073" t="s">
        <v>107</v>
      </c>
      <c r="C15073" t="s">
        <v>97</v>
      </c>
      <c r="D15073" t="s">
        <v>47</v>
      </c>
      <c r="E15073" t="s">
        <v>247</v>
      </c>
      <c r="F15073" t="s">
        <v>246</v>
      </c>
      <c r="G15073" t="s">
        <v>49</v>
      </c>
      <c r="H15073" t="s">
        <v>73</v>
      </c>
      <c r="I15073" t="s">
        <v>48</v>
      </c>
      <c r="J15073" t="s">
        <v>64</v>
      </c>
      <c r="K15073" t="s">
        <v>65</v>
      </c>
      <c r="L15073" t="s">
        <v>68</v>
      </c>
      <c r="M15073" t="s">
        <v>68</v>
      </c>
      <c r="N15073"/>
      <c r="O15073"/>
      <c r="P15073" t="s">
        <v>76</v>
      </c>
      <c r="Q15073" t="s">
        <v>86</v>
      </c>
      <c r="R15073" t="s">
        <v>47</v>
      </c>
      <c r="S15073" t="s">
        <v>103</v>
      </c>
      <c r="T15073" t="s">
        <v>48</v>
      </c>
      <c r="U15073" t="s">
        <v>49</v>
      </c>
      <c r="V15073" t="s">
        <v>54</v>
      </c>
      <c r="W15073" t="s">
        <v>47</v>
      </c>
      <c r="X15073" t="s">
        <v>47</v>
      </c>
      <c r="Y15073" t="s">
        <v>169</v>
      </c>
      <c r="Z15073" t="s">
        <v>49</v>
      </c>
      <c r="AA15073" t="s">
        <v>49</v>
      </c>
      <c r="AB15073" t="s">
        <v>56</v>
      </c>
      <c r="AC15073" t="s">
        <v>47</v>
      </c>
      <c r="AD15073" t="s">
        <v>79</v>
      </c>
      <c r="AE15073" t="s">
        <v>58</v>
      </c>
      <c r="AF15073"/>
      <c r="AG15073" t="s">
        <v>59</v>
      </c>
      <c r="AH15073" t="s">
        <v>60</v>
      </c>
      <c r="AI15073" t="s">
        <v>47</v>
      </c>
      <c r="AJ15073"/>
      <c r="AK15073"/>
      <c r="AL15073" t="s">
        <v>49</v>
      </c>
      <c r="AM15073" t="s">
        <v>62</v>
      </c>
      <c r="AN15073" t="s">
        <v>63</v>
      </c>
      <c r="AO15073" t="n">
        <v>0.16</v>
      </c>
      <c r="AP15073" t="n">
        <v>1.069</v>
      </c>
      <c r="AQ15073" t="n">
        <v>10.329</v>
      </c>
      <c r="AR15073" t="n">
        <v>0.789</v>
      </c>
      <c r="AS15073" t="n">
        <v>8.68</v>
      </c>
      <c r="AT15073" t="n">
        <v>1.858</v>
      </c>
    </row>
    <row r="15074">
      <c r="A15074" t="n">
        <v>18283</v>
      </c>
      <c r="B15074" t="s">
        <v>107</v>
      </c>
      <c r="C15074" t="s">
        <v>97</v>
      </c>
      <c r="D15074" t="s">
        <v>47</v>
      </c>
      <c r="E15074" t="s">
        <v>247</v>
      </c>
      <c r="F15074" t="s">
        <v>246</v>
      </c>
      <c r="G15074" t="s">
        <v>49</v>
      </c>
      <c r="H15074" t="s">
        <v>73</v>
      </c>
      <c r="I15074" t="s">
        <v>48</v>
      </c>
      <c r="J15074" t="s">
        <v>64</v>
      </c>
      <c r="K15074" t="s">
        <v>65</v>
      </c>
      <c r="L15074" t="s">
        <v>71</v>
      </c>
      <c r="M15074" t="s">
        <v>48</v>
      </c>
      <c r="N15074"/>
      <c r="O15074"/>
      <c r="P15074" t="s">
        <v>76</v>
      </c>
      <c r="Q15074" t="s">
        <v>86</v>
      </c>
      <c r="R15074" t="s">
        <v>47</v>
      </c>
      <c r="S15074" t="s">
        <v>103</v>
      </c>
      <c r="T15074" t="s">
        <v>48</v>
      </c>
      <c r="U15074" t="s">
        <v>49</v>
      </c>
      <c r="V15074" t="s">
        <v>54</v>
      </c>
      <c r="W15074" t="s">
        <v>47</v>
      </c>
      <c r="X15074" t="s">
        <v>47</v>
      </c>
      <c r="Y15074" t="s">
        <v>169</v>
      </c>
      <c r="Z15074" t="s">
        <v>49</v>
      </c>
      <c r="AA15074" t="s">
        <v>49</v>
      </c>
      <c r="AB15074" t="s">
        <v>56</v>
      </c>
      <c r="AC15074" t="s">
        <v>47</v>
      </c>
      <c r="AD15074" t="s">
        <v>79</v>
      </c>
      <c r="AE15074" t="s">
        <v>58</v>
      </c>
      <c r="AF15074"/>
      <c r="AG15074" t="s">
        <v>59</v>
      </c>
      <c r="AH15074" t="s">
        <v>60</v>
      </c>
      <c r="AI15074" t="s">
        <v>47</v>
      </c>
      <c r="AJ15074"/>
      <c r="AK15074"/>
      <c r="AL15074" t="s">
        <v>49</v>
      </c>
      <c r="AM15074" t="s">
        <v>62</v>
      </c>
      <c r="AN15074" t="s">
        <v>63</v>
      </c>
      <c r="AO15074" t="n">
        <v>0.16</v>
      </c>
      <c r="AP15074" t="n">
        <v>0.939</v>
      </c>
      <c r="AQ15074" t="n">
        <v>5.095</v>
      </c>
      <c r="AR15074" t="n">
        <v>0.736</v>
      </c>
      <c r="AS15074" t="n">
        <v>3.48</v>
      </c>
      <c r="AT15074" t="n">
        <v>1.989</v>
      </c>
    </row>
    <row r="15075">
      <c r="A15075" t="n">
        <v>18284</v>
      </c>
      <c r="B15075" t="s">
        <v>107</v>
      </c>
      <c r="C15075" t="s">
        <v>97</v>
      </c>
      <c r="D15075" t="s">
        <v>47</v>
      </c>
      <c r="E15075" t="s">
        <v>247</v>
      </c>
      <c r="F15075" t="s">
        <v>246</v>
      </c>
      <c r="G15075" t="s">
        <v>49</v>
      </c>
      <c r="H15075" t="s">
        <v>73</v>
      </c>
      <c r="I15075" t="s">
        <v>48</v>
      </c>
      <c r="J15075" t="s">
        <v>64</v>
      </c>
      <c r="K15075" t="s">
        <v>65</v>
      </c>
      <c r="L15075" t="s">
        <v>131</v>
      </c>
      <c r="M15075" t="s">
        <v>130</v>
      </c>
      <c r="N15075"/>
      <c r="O15075"/>
      <c r="P15075" t="s">
        <v>76</v>
      </c>
      <c r="Q15075" t="s">
        <v>86</v>
      </c>
      <c r="R15075" t="s">
        <v>47</v>
      </c>
      <c r="S15075" t="s">
        <v>103</v>
      </c>
      <c r="T15075" t="s">
        <v>48</v>
      </c>
      <c r="U15075" t="s">
        <v>49</v>
      </c>
      <c r="V15075" t="s">
        <v>54</v>
      </c>
      <c r="W15075" t="s">
        <v>47</v>
      </c>
      <c r="X15075" t="s">
        <v>47</v>
      </c>
      <c r="Y15075" t="s">
        <v>169</v>
      </c>
      <c r="Z15075" t="s">
        <v>49</v>
      </c>
      <c r="AA15075" t="s">
        <v>49</v>
      </c>
      <c r="AB15075" t="s">
        <v>56</v>
      </c>
      <c r="AC15075" t="s">
        <v>47</v>
      </c>
      <c r="AD15075" t="s">
        <v>79</v>
      </c>
      <c r="AE15075" t="s">
        <v>58</v>
      </c>
      <c r="AF15075"/>
      <c r="AG15075" t="s">
        <v>59</v>
      </c>
      <c r="AH15075" t="s">
        <v>60</v>
      </c>
      <c r="AI15075" t="s">
        <v>47</v>
      </c>
      <c r="AJ15075"/>
      <c r="AK15075"/>
      <c r="AL15075" t="s">
        <v>49</v>
      </c>
      <c r="AM15075" t="s">
        <v>62</v>
      </c>
      <c r="AN15075" t="s">
        <v>63</v>
      </c>
      <c r="AO15075" t="n">
        <v>0.16</v>
      </c>
      <c r="AP15075" t="n">
        <v>0.951</v>
      </c>
      <c r="AQ15075" t="n">
        <v>2.827</v>
      </c>
      <c r="AR15075" t="n">
        <v>0.859</v>
      </c>
      <c r="AS15075" t="n">
        <v>2.31</v>
      </c>
      <c r="AT15075" t="n">
        <v>2.153</v>
      </c>
    </row>
    <row r="15076">
      <c r="A15076" t="n">
        <v>18285</v>
      </c>
      <c r="B15076" t="s">
        <v>107</v>
      </c>
      <c r="C15076" t="s">
        <v>97</v>
      </c>
      <c r="D15076" t="s">
        <v>47</v>
      </c>
      <c r="E15076" t="s">
        <v>247</v>
      </c>
      <c r="F15076" t="s">
        <v>246</v>
      </c>
      <c r="G15076" t="s">
        <v>49</v>
      </c>
      <c r="H15076" t="s">
        <v>73</v>
      </c>
      <c r="I15076" t="s">
        <v>48</v>
      </c>
      <c r="J15076" t="s">
        <v>64</v>
      </c>
      <c r="K15076" t="s">
        <v>47</v>
      </c>
      <c r="L15076" t="s">
        <v>52</v>
      </c>
      <c r="M15076" t="s">
        <v>49</v>
      </c>
      <c r="N15076"/>
      <c r="O15076"/>
      <c r="P15076" t="s">
        <v>76</v>
      </c>
      <c r="Q15076" t="s">
        <v>86</v>
      </c>
      <c r="R15076" t="s">
        <v>47</v>
      </c>
      <c r="S15076" t="s">
        <v>103</v>
      </c>
      <c r="T15076" t="s">
        <v>48</v>
      </c>
      <c r="U15076" t="s">
        <v>49</v>
      </c>
      <c r="V15076" t="s">
        <v>54</v>
      </c>
      <c r="W15076" t="s">
        <v>47</v>
      </c>
      <c r="X15076" t="s">
        <v>47</v>
      </c>
      <c r="Y15076" t="s">
        <v>169</v>
      </c>
      <c r="Z15076" t="s">
        <v>49</v>
      </c>
      <c r="AA15076" t="s">
        <v>49</v>
      </c>
      <c r="AB15076" t="s">
        <v>56</v>
      </c>
      <c r="AC15076" t="s">
        <v>47</v>
      </c>
      <c r="AD15076" t="s">
        <v>79</v>
      </c>
      <c r="AE15076" t="s">
        <v>58</v>
      </c>
      <c r="AF15076"/>
      <c r="AG15076" t="s">
        <v>59</v>
      </c>
      <c r="AH15076" t="s">
        <v>60</v>
      </c>
      <c r="AI15076" t="s">
        <v>47</v>
      </c>
      <c r="AJ15076"/>
      <c r="AK15076"/>
      <c r="AL15076" t="s">
        <v>49</v>
      </c>
      <c r="AM15076" t="s">
        <v>62</v>
      </c>
      <c r="AN15076" t="s">
        <v>63</v>
      </c>
      <c r="AO15076" t="n">
        <v>0.16</v>
      </c>
      <c r="AP15076" t="n">
        <v>1.372</v>
      </c>
      <c r="AQ15076" t="n">
        <v>6.261</v>
      </c>
      <c r="AR15076" t="n">
        <v>0.815</v>
      </c>
      <c r="AS15076" t="n">
        <v>7.07</v>
      </c>
      <c r="AT15076" t="n">
        <v>2.296</v>
      </c>
    </row>
    <row r="15077">
      <c r="A15077" t="n">
        <v>18286</v>
      </c>
      <c r="B15077" t="s">
        <v>72</v>
      </c>
      <c r="C15077" t="s">
        <v>47</v>
      </c>
      <c r="D15077" t="s">
        <v>47</v>
      </c>
      <c r="E15077" t="s">
        <v>48</v>
      </c>
      <c r="F15077" t="s">
        <v>49</v>
      </c>
      <c r="G15077" t="s">
        <v>49</v>
      </c>
      <c r="H15077" t="s">
        <v>73</v>
      </c>
      <c r="I15077" t="s">
        <v>48</v>
      </c>
      <c r="J15077" t="s">
        <v>51</v>
      </c>
      <c r="K15077" t="s">
        <v>47</v>
      </c>
      <c r="L15077" t="s">
        <v>52</v>
      </c>
      <c r="M15077" t="s">
        <v>49</v>
      </c>
      <c r="N15077"/>
      <c r="O15077"/>
      <c r="P15077" t="s">
        <v>76</v>
      </c>
      <c r="Q15077" t="s">
        <v>86</v>
      </c>
      <c r="R15077" t="s">
        <v>47</v>
      </c>
      <c r="S15077" t="s">
        <v>103</v>
      </c>
      <c r="T15077" t="s">
        <v>48</v>
      </c>
      <c r="U15077" t="s">
        <v>49</v>
      </c>
      <c r="V15077" t="s">
        <v>54</v>
      </c>
      <c r="W15077" t="s">
        <v>47</v>
      </c>
      <c r="X15077" t="s">
        <v>47</v>
      </c>
      <c r="Y15077" t="s">
        <v>169</v>
      </c>
      <c r="Z15077" t="s">
        <v>49</v>
      </c>
      <c r="AA15077" t="s">
        <v>49</v>
      </c>
      <c r="AB15077" t="s">
        <v>56</v>
      </c>
      <c r="AC15077" t="s">
        <v>47</v>
      </c>
      <c r="AD15077" t="s">
        <v>79</v>
      </c>
      <c r="AE15077" t="s">
        <v>58</v>
      </c>
      <c r="AF15077"/>
      <c r="AG15077" t="s">
        <v>59</v>
      </c>
      <c r="AH15077" t="s">
        <v>60</v>
      </c>
      <c r="AI15077" t="s">
        <v>47</v>
      </c>
      <c r="AJ15077"/>
      <c r="AK15077"/>
      <c r="AL15077" t="s">
        <v>49</v>
      </c>
      <c r="AM15077" t="s">
        <v>62</v>
      </c>
      <c r="AN15077" t="s">
        <v>63</v>
      </c>
      <c r="AO15077" t="n">
        <v>0.16</v>
      </c>
      <c r="AP15077" t="n">
        <v>0.907</v>
      </c>
      <c r="AQ15077" t="n">
        <v>21.181</v>
      </c>
      <c r="AR15077" t="n">
        <v>0.536</v>
      </c>
      <c r="AS15077" t="n">
        <v>10.31</v>
      </c>
      <c r="AT15077" t="n">
        <v>1.593</v>
      </c>
    </row>
    <row r="15078">
      <c r="A15078" t="n">
        <v>18287</v>
      </c>
      <c r="B15078" t="s">
        <v>72</v>
      </c>
      <c r="C15078" t="s">
        <v>47</v>
      </c>
      <c r="D15078" t="s">
        <v>47</v>
      </c>
      <c r="E15078" t="s">
        <v>48</v>
      </c>
      <c r="F15078" t="s">
        <v>49</v>
      </c>
      <c r="G15078" t="s">
        <v>49</v>
      </c>
      <c r="H15078" t="s">
        <v>73</v>
      </c>
      <c r="I15078" t="s">
        <v>48</v>
      </c>
      <c r="J15078" t="s">
        <v>64</v>
      </c>
      <c r="K15078" t="s">
        <v>65</v>
      </c>
      <c r="L15078" t="s">
        <v>130</v>
      </c>
      <c r="M15078" t="s">
        <v>131</v>
      </c>
      <c r="N15078"/>
      <c r="O15078"/>
      <c r="P15078" t="s">
        <v>76</v>
      </c>
      <c r="Q15078" t="s">
        <v>86</v>
      </c>
      <c r="R15078" t="s">
        <v>47</v>
      </c>
      <c r="S15078" t="s">
        <v>103</v>
      </c>
      <c r="T15078" t="s">
        <v>48</v>
      </c>
      <c r="U15078" t="s">
        <v>49</v>
      </c>
      <c r="V15078" t="s">
        <v>54</v>
      </c>
      <c r="W15078" t="s">
        <v>47</v>
      </c>
      <c r="X15078" t="s">
        <v>47</v>
      </c>
      <c r="Y15078" t="s">
        <v>169</v>
      </c>
      <c r="Z15078" t="s">
        <v>49</v>
      </c>
      <c r="AA15078" t="s">
        <v>49</v>
      </c>
      <c r="AB15078" t="s">
        <v>56</v>
      </c>
      <c r="AC15078" t="s">
        <v>47</v>
      </c>
      <c r="AD15078" t="s">
        <v>79</v>
      </c>
      <c r="AE15078" t="s">
        <v>58</v>
      </c>
      <c r="AF15078"/>
      <c r="AG15078" t="s">
        <v>59</v>
      </c>
      <c r="AH15078" t="s">
        <v>60</v>
      </c>
      <c r="AI15078" t="s">
        <v>47</v>
      </c>
      <c r="AJ15078"/>
      <c r="AK15078"/>
      <c r="AL15078" t="s">
        <v>49</v>
      </c>
      <c r="AM15078" t="s">
        <v>62</v>
      </c>
      <c r="AN15078" t="s">
        <v>63</v>
      </c>
      <c r="AO15078" t="n">
        <v>0.16</v>
      </c>
      <c r="AP15078" t="n">
        <v>1.099</v>
      </c>
      <c r="AQ15078" t="n">
        <v>18.287</v>
      </c>
      <c r="AR15078" t="n">
        <v>0.656</v>
      </c>
      <c r="AS15078" t="n">
        <v>13.23</v>
      </c>
      <c r="AT15078" t="n">
        <v>1.656</v>
      </c>
    </row>
    <row r="15079">
      <c r="A15079" t="n">
        <v>18288</v>
      </c>
      <c r="B15079" t="s">
        <v>72</v>
      </c>
      <c r="C15079" t="s">
        <v>47</v>
      </c>
      <c r="D15079" t="s">
        <v>47</v>
      </c>
      <c r="E15079" t="s">
        <v>48</v>
      </c>
      <c r="F15079" t="s">
        <v>49</v>
      </c>
      <c r="G15079" t="s">
        <v>49</v>
      </c>
      <c r="H15079" t="s">
        <v>73</v>
      </c>
      <c r="I15079" t="s">
        <v>48</v>
      </c>
      <c r="J15079" t="s">
        <v>64</v>
      </c>
      <c r="K15079" t="s">
        <v>65</v>
      </c>
      <c r="L15079" t="s">
        <v>48</v>
      </c>
      <c r="M15079" t="s">
        <v>71</v>
      </c>
      <c r="N15079"/>
      <c r="O15079"/>
      <c r="P15079" t="s">
        <v>76</v>
      </c>
      <c r="Q15079" t="s">
        <v>86</v>
      </c>
      <c r="R15079" t="s">
        <v>47</v>
      </c>
      <c r="S15079" t="s">
        <v>103</v>
      </c>
      <c r="T15079" t="s">
        <v>48</v>
      </c>
      <c r="U15079" t="s">
        <v>49</v>
      </c>
      <c r="V15079" t="s">
        <v>54</v>
      </c>
      <c r="W15079" t="s">
        <v>47</v>
      </c>
      <c r="X15079" t="s">
        <v>47</v>
      </c>
      <c r="Y15079" t="s">
        <v>169</v>
      </c>
      <c r="Z15079" t="s">
        <v>49</v>
      </c>
      <c r="AA15079" t="s">
        <v>49</v>
      </c>
      <c r="AB15079" t="s">
        <v>56</v>
      </c>
      <c r="AC15079" t="s">
        <v>47</v>
      </c>
      <c r="AD15079" t="s">
        <v>79</v>
      </c>
      <c r="AE15079" t="s">
        <v>58</v>
      </c>
      <c r="AF15079"/>
      <c r="AG15079" t="s">
        <v>59</v>
      </c>
      <c r="AH15079" t="s">
        <v>60</v>
      </c>
      <c r="AI15079" t="s">
        <v>47</v>
      </c>
      <c r="AJ15079"/>
      <c r="AK15079"/>
      <c r="AL15079" t="s">
        <v>49</v>
      </c>
      <c r="AM15079" t="s">
        <v>62</v>
      </c>
      <c r="AN15079" t="s">
        <v>63</v>
      </c>
      <c r="AO15079" t="n">
        <v>0.16</v>
      </c>
      <c r="AP15079" t="n">
        <v>0.959</v>
      </c>
      <c r="AQ15079" t="n">
        <v>13.181</v>
      </c>
      <c r="AR15079" t="n">
        <v>0.67</v>
      </c>
      <c r="AS15079" t="n">
        <v>8.46</v>
      </c>
      <c r="AT15079" t="n">
        <v>1.7</v>
      </c>
    </row>
    <row r="15080">
      <c r="A15080" t="n">
        <v>18289</v>
      </c>
      <c r="B15080" t="s">
        <v>72</v>
      </c>
      <c r="C15080" t="s">
        <v>47</v>
      </c>
      <c r="D15080" t="s">
        <v>47</v>
      </c>
      <c r="E15080" t="s">
        <v>48</v>
      </c>
      <c r="F15080" t="s">
        <v>49</v>
      </c>
      <c r="G15080" t="s">
        <v>49</v>
      </c>
      <c r="H15080" t="s">
        <v>73</v>
      </c>
      <c r="I15080" t="s">
        <v>48</v>
      </c>
      <c r="J15080" t="s">
        <v>64</v>
      </c>
      <c r="K15080" t="s">
        <v>65</v>
      </c>
      <c r="L15080" t="s">
        <v>68</v>
      </c>
      <c r="M15080" t="s">
        <v>68</v>
      </c>
      <c r="N15080"/>
      <c r="O15080"/>
      <c r="P15080" t="s">
        <v>76</v>
      </c>
      <c r="Q15080" t="s">
        <v>86</v>
      </c>
      <c r="R15080" t="s">
        <v>47</v>
      </c>
      <c r="S15080" t="s">
        <v>103</v>
      </c>
      <c r="T15080" t="s">
        <v>48</v>
      </c>
      <c r="U15080" t="s">
        <v>49</v>
      </c>
      <c r="V15080" t="s">
        <v>54</v>
      </c>
      <c r="W15080" t="s">
        <v>47</v>
      </c>
      <c r="X15080" t="s">
        <v>47</v>
      </c>
      <c r="Y15080" t="s">
        <v>169</v>
      </c>
      <c r="Z15080" t="s">
        <v>49</v>
      </c>
      <c r="AA15080" t="s">
        <v>49</v>
      </c>
      <c r="AB15080" t="s">
        <v>56</v>
      </c>
      <c r="AC15080" t="s">
        <v>47</v>
      </c>
      <c r="AD15080" t="s">
        <v>79</v>
      </c>
      <c r="AE15080" t="s">
        <v>58</v>
      </c>
      <c r="AF15080"/>
      <c r="AG15080" t="s">
        <v>59</v>
      </c>
      <c r="AH15080" t="s">
        <v>60</v>
      </c>
      <c r="AI15080" t="s">
        <v>47</v>
      </c>
      <c r="AJ15080"/>
      <c r="AK15080"/>
      <c r="AL15080" t="s">
        <v>49</v>
      </c>
      <c r="AM15080" t="s">
        <v>62</v>
      </c>
      <c r="AN15080" t="s">
        <v>63</v>
      </c>
      <c r="AO15080" t="n">
        <v>0.16</v>
      </c>
      <c r="AP15080" t="n">
        <v>1.117</v>
      </c>
      <c r="AQ15080" t="n">
        <v>6.572</v>
      </c>
      <c r="AR15080" t="n">
        <v>1.165</v>
      </c>
      <c r="AS15080" t="n">
        <v>8.58</v>
      </c>
      <c r="AT15080" t="n">
        <v>1.872</v>
      </c>
    </row>
    <row r="15081">
      <c r="A15081" t="n">
        <v>18290</v>
      </c>
      <c r="B15081" t="s">
        <v>72</v>
      </c>
      <c r="C15081" t="s">
        <v>47</v>
      </c>
      <c r="D15081" t="s">
        <v>47</v>
      </c>
      <c r="E15081" t="s">
        <v>48</v>
      </c>
      <c r="F15081" t="s">
        <v>49</v>
      </c>
      <c r="G15081" t="s">
        <v>49</v>
      </c>
      <c r="H15081" t="s">
        <v>73</v>
      </c>
      <c r="I15081" t="s">
        <v>48</v>
      </c>
      <c r="J15081" t="s">
        <v>64</v>
      </c>
      <c r="K15081" t="s">
        <v>65</v>
      </c>
      <c r="L15081" t="s">
        <v>71</v>
      </c>
      <c r="M15081" t="s">
        <v>48</v>
      </c>
      <c r="N15081"/>
      <c r="O15081"/>
      <c r="P15081" t="s">
        <v>76</v>
      </c>
      <c r="Q15081" t="s">
        <v>86</v>
      </c>
      <c r="R15081" t="s">
        <v>47</v>
      </c>
      <c r="S15081" t="s">
        <v>103</v>
      </c>
      <c r="T15081" t="s">
        <v>48</v>
      </c>
      <c r="U15081" t="s">
        <v>49</v>
      </c>
      <c r="V15081" t="s">
        <v>54</v>
      </c>
      <c r="W15081" t="s">
        <v>47</v>
      </c>
      <c r="X15081" t="s">
        <v>47</v>
      </c>
      <c r="Y15081" t="s">
        <v>169</v>
      </c>
      <c r="Z15081" t="s">
        <v>49</v>
      </c>
      <c r="AA15081" t="s">
        <v>49</v>
      </c>
      <c r="AB15081" t="s">
        <v>56</v>
      </c>
      <c r="AC15081" t="s">
        <v>47</v>
      </c>
      <c r="AD15081" t="s">
        <v>79</v>
      </c>
      <c r="AE15081" t="s">
        <v>58</v>
      </c>
      <c r="AF15081"/>
      <c r="AG15081" t="s">
        <v>59</v>
      </c>
      <c r="AH15081" t="s">
        <v>60</v>
      </c>
      <c r="AI15081" t="s">
        <v>47</v>
      </c>
      <c r="AJ15081"/>
      <c r="AK15081"/>
      <c r="AL15081" t="s">
        <v>49</v>
      </c>
      <c r="AM15081" t="s">
        <v>62</v>
      </c>
      <c r="AN15081" t="s">
        <v>63</v>
      </c>
      <c r="AO15081" t="n">
        <v>0.16</v>
      </c>
      <c r="AP15081" t="n">
        <v>1.105</v>
      </c>
      <c r="AQ15081" t="n">
        <v>3.978</v>
      </c>
      <c r="AR15081" t="n">
        <v>1.434</v>
      </c>
      <c r="AS15081" t="n">
        <v>6.3</v>
      </c>
      <c r="AT15081" t="n">
        <v>2.027</v>
      </c>
    </row>
    <row r="15082">
      <c r="A15082" t="n">
        <v>18291</v>
      </c>
      <c r="B15082" t="s">
        <v>72</v>
      </c>
      <c r="C15082" t="s">
        <v>47</v>
      </c>
      <c r="D15082" t="s">
        <v>47</v>
      </c>
      <c r="E15082" t="s">
        <v>48</v>
      </c>
      <c r="F15082" t="s">
        <v>49</v>
      </c>
      <c r="G15082" t="s">
        <v>49</v>
      </c>
      <c r="H15082" t="s">
        <v>73</v>
      </c>
      <c r="I15082" t="s">
        <v>48</v>
      </c>
      <c r="J15082" t="s">
        <v>64</v>
      </c>
      <c r="K15082" t="s">
        <v>65</v>
      </c>
      <c r="L15082" t="s">
        <v>131</v>
      </c>
      <c r="M15082" t="s">
        <v>130</v>
      </c>
      <c r="N15082"/>
      <c r="O15082"/>
      <c r="P15082" t="s">
        <v>76</v>
      </c>
      <c r="Q15082" t="s">
        <v>86</v>
      </c>
      <c r="R15082" t="s">
        <v>47</v>
      </c>
      <c r="S15082" t="s">
        <v>103</v>
      </c>
      <c r="T15082" t="s">
        <v>48</v>
      </c>
      <c r="U15082" t="s">
        <v>49</v>
      </c>
      <c r="V15082" t="s">
        <v>54</v>
      </c>
      <c r="W15082" t="s">
        <v>47</v>
      </c>
      <c r="X15082" t="s">
        <v>47</v>
      </c>
      <c r="Y15082" t="s">
        <v>169</v>
      </c>
      <c r="Z15082" t="s">
        <v>49</v>
      </c>
      <c r="AA15082" t="s">
        <v>49</v>
      </c>
      <c r="AB15082" t="s">
        <v>56</v>
      </c>
      <c r="AC15082" t="s">
        <v>47</v>
      </c>
      <c r="AD15082" t="s">
        <v>79</v>
      </c>
      <c r="AE15082" t="s">
        <v>58</v>
      </c>
      <c r="AF15082"/>
      <c r="AG15082" t="s">
        <v>59</v>
      </c>
      <c r="AH15082" t="s">
        <v>60</v>
      </c>
      <c r="AI15082" t="s">
        <v>47</v>
      </c>
      <c r="AJ15082"/>
      <c r="AK15082"/>
      <c r="AL15082" t="s">
        <v>49</v>
      </c>
      <c r="AM15082" t="s">
        <v>62</v>
      </c>
      <c r="AN15082" t="s">
        <v>63</v>
      </c>
      <c r="AO15082" t="n">
        <v>0.16</v>
      </c>
      <c r="AP15082" t="n">
        <v>1.074</v>
      </c>
      <c r="AQ15082" t="n">
        <v>3.032</v>
      </c>
      <c r="AR15082" t="n">
        <v>1.067</v>
      </c>
      <c r="AS15082" t="n">
        <v>3.46</v>
      </c>
      <c r="AT15082" t="n">
        <v>2.161</v>
      </c>
    </row>
    <row r="15083">
      <c r="A15083" t="n">
        <v>18292</v>
      </c>
      <c r="B15083" t="s">
        <v>72</v>
      </c>
      <c r="C15083" t="s">
        <v>47</v>
      </c>
      <c r="D15083" t="s">
        <v>47</v>
      </c>
      <c r="E15083" t="s">
        <v>48</v>
      </c>
      <c r="F15083" t="s">
        <v>49</v>
      </c>
      <c r="G15083" t="s">
        <v>49</v>
      </c>
      <c r="H15083" t="s">
        <v>73</v>
      </c>
      <c r="I15083" t="s">
        <v>48</v>
      </c>
      <c r="J15083" t="s">
        <v>64</v>
      </c>
      <c r="K15083" t="s">
        <v>47</v>
      </c>
      <c r="L15083" t="s">
        <v>52</v>
      </c>
      <c r="M15083" t="s">
        <v>49</v>
      </c>
      <c r="N15083"/>
      <c r="O15083"/>
      <c r="P15083" t="s">
        <v>76</v>
      </c>
      <c r="Q15083" t="s">
        <v>86</v>
      </c>
      <c r="R15083" t="s">
        <v>47</v>
      </c>
      <c r="S15083" t="s">
        <v>103</v>
      </c>
      <c r="T15083" t="s">
        <v>48</v>
      </c>
      <c r="U15083" t="s">
        <v>49</v>
      </c>
      <c r="V15083" t="s">
        <v>54</v>
      </c>
      <c r="W15083" t="s">
        <v>47</v>
      </c>
      <c r="X15083" t="s">
        <v>47</v>
      </c>
      <c r="Y15083" t="s">
        <v>169</v>
      </c>
      <c r="Z15083" t="s">
        <v>49</v>
      </c>
      <c r="AA15083" t="s">
        <v>49</v>
      </c>
      <c r="AB15083" t="s">
        <v>56</v>
      </c>
      <c r="AC15083" t="s">
        <v>47</v>
      </c>
      <c r="AD15083" t="s">
        <v>79</v>
      </c>
      <c r="AE15083" t="s">
        <v>58</v>
      </c>
      <c r="AF15083"/>
      <c r="AG15083" t="s">
        <v>59</v>
      </c>
      <c r="AH15083" t="s">
        <v>60</v>
      </c>
      <c r="AI15083" t="s">
        <v>47</v>
      </c>
      <c r="AJ15083"/>
      <c r="AK15083"/>
      <c r="AL15083" t="s">
        <v>49</v>
      </c>
      <c r="AM15083" t="s">
        <v>62</v>
      </c>
      <c r="AN15083" t="s">
        <v>63</v>
      </c>
      <c r="AO15083" t="n">
        <v>0.16</v>
      </c>
      <c r="AP15083" t="n">
        <v>1.407</v>
      </c>
      <c r="AQ15083" t="n">
        <v>5.909</v>
      </c>
      <c r="AR15083" t="n">
        <v>0.673</v>
      </c>
      <c r="AS15083" t="n">
        <v>5.61</v>
      </c>
      <c r="AT15083" t="n">
        <v>2.308</v>
      </c>
    </row>
    <row r="15084">
      <c r="A15084" t="n">
        <v>18293</v>
      </c>
      <c r="B15084" t="s">
        <v>107</v>
      </c>
      <c r="C15084" t="s">
        <v>97</v>
      </c>
      <c r="D15084" t="s">
        <v>47</v>
      </c>
      <c r="E15084" t="s">
        <v>323</v>
      </c>
      <c r="F15084" t="s">
        <v>825</v>
      </c>
      <c r="G15084" t="s">
        <v>49</v>
      </c>
      <c r="H15084" t="s">
        <v>73</v>
      </c>
      <c r="I15084" t="s">
        <v>48</v>
      </c>
      <c r="J15084" t="s">
        <v>64</v>
      </c>
      <c r="K15084" t="s">
        <v>65</v>
      </c>
      <c r="L15084" t="s">
        <v>826</v>
      </c>
      <c r="M15084" t="s">
        <v>827</v>
      </c>
      <c r="N15084"/>
      <c r="O15084"/>
      <c r="P15084" t="s">
        <v>76</v>
      </c>
      <c r="Q15084" t="s">
        <v>86</v>
      </c>
      <c r="R15084" t="s">
        <v>47</v>
      </c>
      <c r="S15084" t="s">
        <v>103</v>
      </c>
      <c r="T15084" t="s">
        <v>48</v>
      </c>
      <c r="U15084" t="s">
        <v>49</v>
      </c>
      <c r="V15084" t="s">
        <v>54</v>
      </c>
      <c r="W15084" t="s">
        <v>47</v>
      </c>
      <c r="X15084" t="s">
        <v>47</v>
      </c>
      <c r="Y15084" t="s">
        <v>169</v>
      </c>
      <c r="Z15084" t="s">
        <v>49</v>
      </c>
      <c r="AA15084" t="s">
        <v>49</v>
      </c>
      <c r="AB15084" t="s">
        <v>56</v>
      </c>
      <c r="AC15084" t="s">
        <v>47</v>
      </c>
      <c r="AD15084" t="s">
        <v>79</v>
      </c>
      <c r="AE15084" t="s">
        <v>58</v>
      </c>
      <c r="AF15084"/>
      <c r="AG15084" t="s">
        <v>59</v>
      </c>
      <c r="AH15084" t="s">
        <v>60</v>
      </c>
      <c r="AI15084" t="s">
        <v>47</v>
      </c>
      <c r="AJ15084"/>
      <c r="AK15084"/>
      <c r="AL15084" t="s">
        <v>49</v>
      </c>
      <c r="AM15084" t="s">
        <v>62</v>
      </c>
      <c r="AN15084" t="s">
        <v>63</v>
      </c>
      <c r="AO15084" t="n">
        <v>0.16</v>
      </c>
      <c r="AP15084" t="n">
        <v>1.2</v>
      </c>
      <c r="AQ15084" t="n">
        <v>12.8</v>
      </c>
      <c r="AR15084" t="n">
        <v>0.64</v>
      </c>
      <c r="AS15084" t="n">
        <v>10</v>
      </c>
      <c r="AT15084" t="n">
        <v>1.62</v>
      </c>
    </row>
    <row r="15085">
      <c r="A15085" t="n">
        <v>18294</v>
      </c>
      <c r="B15085" t="s">
        <v>107</v>
      </c>
      <c r="C15085" t="s">
        <v>97</v>
      </c>
      <c r="D15085" t="s">
        <v>47</v>
      </c>
      <c r="E15085" t="s">
        <v>323</v>
      </c>
      <c r="F15085" t="s">
        <v>825</v>
      </c>
      <c r="G15085" t="s">
        <v>49</v>
      </c>
      <c r="H15085" t="s">
        <v>73</v>
      </c>
      <c r="I15085" t="s">
        <v>48</v>
      </c>
      <c r="J15085" t="s">
        <v>64</v>
      </c>
      <c r="K15085" t="s">
        <v>65</v>
      </c>
      <c r="L15085" t="s">
        <v>826</v>
      </c>
      <c r="M15085" t="s">
        <v>827</v>
      </c>
      <c r="N15085"/>
      <c r="O15085"/>
      <c r="P15085" t="s">
        <v>76</v>
      </c>
      <c r="Q15085" t="s">
        <v>86</v>
      </c>
      <c r="R15085" t="s">
        <v>47</v>
      </c>
      <c r="S15085" t="s">
        <v>103</v>
      </c>
      <c r="T15085" t="s">
        <v>48</v>
      </c>
      <c r="U15085" t="s">
        <v>49</v>
      </c>
      <c r="V15085" t="s">
        <v>54</v>
      </c>
      <c r="W15085" t="s">
        <v>47</v>
      </c>
      <c r="X15085" t="s">
        <v>47</v>
      </c>
      <c r="Y15085" t="s">
        <v>169</v>
      </c>
      <c r="Z15085" t="s">
        <v>49</v>
      </c>
      <c r="AA15085" t="s">
        <v>49</v>
      </c>
      <c r="AB15085" t="s">
        <v>56</v>
      </c>
      <c r="AC15085" t="s">
        <v>47</v>
      </c>
      <c r="AD15085" t="s">
        <v>79</v>
      </c>
      <c r="AE15085" t="s">
        <v>58</v>
      </c>
      <c r="AF15085"/>
      <c r="AG15085" t="s">
        <v>59</v>
      </c>
      <c r="AH15085" t="s">
        <v>60</v>
      </c>
      <c r="AI15085" t="s">
        <v>47</v>
      </c>
      <c r="AJ15085"/>
      <c r="AK15085"/>
      <c r="AL15085" t="s">
        <v>49</v>
      </c>
      <c r="AM15085" t="s">
        <v>62</v>
      </c>
      <c r="AN15085" t="s">
        <v>63</v>
      </c>
      <c r="AO15085" t="n">
        <v>0.16</v>
      </c>
      <c r="AP15085" t="n">
        <v>1.2</v>
      </c>
      <c r="AQ15085" t="n">
        <v>14.4</v>
      </c>
      <c r="AR15085" t="n">
        <v>0.66</v>
      </c>
      <c r="AS15085" t="n">
        <v>11.4</v>
      </c>
      <c r="AT15085" t="n">
        <v>1.62</v>
      </c>
    </row>
    <row r="15086">
      <c r="A15086" t="n">
        <v>18295</v>
      </c>
      <c r="B15086" t="s">
        <v>107</v>
      </c>
      <c r="C15086" t="s">
        <v>97</v>
      </c>
      <c r="D15086" t="s">
        <v>47</v>
      </c>
      <c r="E15086" t="s">
        <v>323</v>
      </c>
      <c r="F15086" t="s">
        <v>825</v>
      </c>
      <c r="G15086" t="s">
        <v>49</v>
      </c>
      <c r="H15086" t="s">
        <v>73</v>
      </c>
      <c r="I15086" t="s">
        <v>48</v>
      </c>
      <c r="J15086" t="s">
        <v>64</v>
      </c>
      <c r="K15086" t="s">
        <v>65</v>
      </c>
      <c r="L15086" t="s">
        <v>826</v>
      </c>
      <c r="M15086" t="s">
        <v>827</v>
      </c>
      <c r="N15086"/>
      <c r="O15086"/>
      <c r="P15086" t="s">
        <v>76</v>
      </c>
      <c r="Q15086" t="s">
        <v>86</v>
      </c>
      <c r="R15086" t="s">
        <v>47</v>
      </c>
      <c r="S15086" t="s">
        <v>103</v>
      </c>
      <c r="T15086" t="s">
        <v>48</v>
      </c>
      <c r="U15086" t="s">
        <v>49</v>
      </c>
      <c r="V15086" t="s">
        <v>54</v>
      </c>
      <c r="W15086" t="s">
        <v>47</v>
      </c>
      <c r="X15086" t="s">
        <v>47</v>
      </c>
      <c r="Y15086" t="s">
        <v>169</v>
      </c>
      <c r="Z15086" t="s">
        <v>49</v>
      </c>
      <c r="AA15086" t="s">
        <v>49</v>
      </c>
      <c r="AB15086" t="s">
        <v>56</v>
      </c>
      <c r="AC15086" t="s">
        <v>47</v>
      </c>
      <c r="AD15086" t="s">
        <v>79</v>
      </c>
      <c r="AE15086" t="s">
        <v>58</v>
      </c>
      <c r="AF15086"/>
      <c r="AG15086" t="s">
        <v>59</v>
      </c>
      <c r="AH15086" t="s">
        <v>60</v>
      </c>
      <c r="AI15086" t="s">
        <v>47</v>
      </c>
      <c r="AJ15086"/>
      <c r="AK15086"/>
      <c r="AL15086" t="s">
        <v>49</v>
      </c>
      <c r="AM15086" t="s">
        <v>62</v>
      </c>
      <c r="AN15086" t="s">
        <v>63</v>
      </c>
      <c r="AO15086" t="n">
        <v>0.16</v>
      </c>
      <c r="AP15086" t="n">
        <v>1.2</v>
      </c>
      <c r="AQ15086" t="n">
        <v>17.6</v>
      </c>
      <c r="AR15086" t="n">
        <v>0.66</v>
      </c>
      <c r="AS15086" t="n">
        <v>13.9</v>
      </c>
      <c r="AT15086" t="n">
        <v>1.62</v>
      </c>
    </row>
    <row r="15087">
      <c r="A15087" t="n">
        <v>18296</v>
      </c>
      <c r="B15087" t="s">
        <v>107</v>
      </c>
      <c r="C15087" t="s">
        <v>97</v>
      </c>
      <c r="D15087" t="s">
        <v>47</v>
      </c>
      <c r="E15087" t="s">
        <v>323</v>
      </c>
      <c r="F15087" t="s">
        <v>825</v>
      </c>
      <c r="G15087" t="s">
        <v>49</v>
      </c>
      <c r="H15087" t="s">
        <v>73</v>
      </c>
      <c r="I15087" t="s">
        <v>48</v>
      </c>
      <c r="J15087" t="s">
        <v>64</v>
      </c>
      <c r="K15087" t="s">
        <v>65</v>
      </c>
      <c r="L15087" t="s">
        <v>826</v>
      </c>
      <c r="M15087" t="s">
        <v>827</v>
      </c>
      <c r="N15087"/>
      <c r="O15087"/>
      <c r="P15087" t="s">
        <v>76</v>
      </c>
      <c r="Q15087" t="s">
        <v>86</v>
      </c>
      <c r="R15087" t="s">
        <v>47</v>
      </c>
      <c r="S15087" t="s">
        <v>103</v>
      </c>
      <c r="T15087" t="s">
        <v>48</v>
      </c>
      <c r="U15087" t="s">
        <v>49</v>
      </c>
      <c r="V15087" t="s">
        <v>54</v>
      </c>
      <c r="W15087" t="s">
        <v>47</v>
      </c>
      <c r="X15087" t="s">
        <v>47</v>
      </c>
      <c r="Y15087" t="s">
        <v>169</v>
      </c>
      <c r="Z15087" t="s">
        <v>49</v>
      </c>
      <c r="AA15087" t="s">
        <v>49</v>
      </c>
      <c r="AB15087" t="s">
        <v>56</v>
      </c>
      <c r="AC15087" t="s">
        <v>47</v>
      </c>
      <c r="AD15087" t="s">
        <v>79</v>
      </c>
      <c r="AE15087" t="s">
        <v>58</v>
      </c>
      <c r="AF15087"/>
      <c r="AG15087" t="s">
        <v>59</v>
      </c>
      <c r="AH15087" t="s">
        <v>60</v>
      </c>
      <c r="AI15087" t="s">
        <v>47</v>
      </c>
      <c r="AJ15087"/>
      <c r="AK15087"/>
      <c r="AL15087" t="s">
        <v>49</v>
      </c>
      <c r="AM15087" t="s">
        <v>62</v>
      </c>
      <c r="AN15087" t="s">
        <v>63</v>
      </c>
      <c r="AO15087" t="n">
        <v>0.16</v>
      </c>
      <c r="AP15087" t="n">
        <v>1.16</v>
      </c>
      <c r="AQ15087" t="n">
        <v>19.1</v>
      </c>
      <c r="AR15087" t="n">
        <v>0.62</v>
      </c>
      <c r="AS15087" t="n">
        <v>13.7</v>
      </c>
      <c r="AT15087" t="n">
        <v>1.62</v>
      </c>
    </row>
    <row r="15088">
      <c r="A15088" t="n">
        <v>18297</v>
      </c>
      <c r="B15088" t="s">
        <v>107</v>
      </c>
      <c r="C15088" t="s">
        <v>97</v>
      </c>
      <c r="D15088" t="s">
        <v>47</v>
      </c>
      <c r="E15088" t="s">
        <v>1750</v>
      </c>
      <c r="F15088" t="s">
        <v>965</v>
      </c>
      <c r="G15088" t="s">
        <v>49</v>
      </c>
      <c r="H15088" t="s">
        <v>73</v>
      </c>
      <c r="I15088" t="s">
        <v>48</v>
      </c>
      <c r="J15088" t="s">
        <v>64</v>
      </c>
      <c r="K15088" t="s">
        <v>65</v>
      </c>
      <c r="L15088" t="s">
        <v>2352</v>
      </c>
      <c r="M15088" t="s">
        <v>2373</v>
      </c>
      <c r="N15088"/>
      <c r="O15088"/>
      <c r="P15088" t="s">
        <v>76</v>
      </c>
      <c r="Q15088" t="s">
        <v>86</v>
      </c>
      <c r="R15088" t="s">
        <v>47</v>
      </c>
      <c r="S15088" t="s">
        <v>103</v>
      </c>
      <c r="T15088" t="s">
        <v>48</v>
      </c>
      <c r="U15088" t="s">
        <v>49</v>
      </c>
      <c r="V15088" t="s">
        <v>54</v>
      </c>
      <c r="W15088" t="s">
        <v>47</v>
      </c>
      <c r="X15088" t="s">
        <v>47</v>
      </c>
      <c r="Y15088" t="s">
        <v>169</v>
      </c>
      <c r="Z15088" t="s">
        <v>49</v>
      </c>
      <c r="AA15088" t="s">
        <v>49</v>
      </c>
      <c r="AB15088" t="s">
        <v>56</v>
      </c>
      <c r="AC15088" t="s">
        <v>47</v>
      </c>
      <c r="AD15088" t="s">
        <v>79</v>
      </c>
      <c r="AE15088" t="s">
        <v>58</v>
      </c>
      <c r="AF15088"/>
      <c r="AG15088" t="s">
        <v>59</v>
      </c>
      <c r="AH15088" t="s">
        <v>60</v>
      </c>
      <c r="AI15088" t="s">
        <v>47</v>
      </c>
      <c r="AJ15088"/>
      <c r="AK15088"/>
      <c r="AL15088" t="s">
        <v>49</v>
      </c>
      <c r="AM15088" t="s">
        <v>62</v>
      </c>
      <c r="AN15088" t="s">
        <v>63</v>
      </c>
      <c r="AO15088" t="n">
        <v>0.16</v>
      </c>
      <c r="AP15088" t="n">
        <v>1.18</v>
      </c>
      <c r="AQ15088" t="n">
        <v>15.4</v>
      </c>
      <c r="AR15088" t="n">
        <v>0.62</v>
      </c>
      <c r="AS15088" t="n">
        <v>11.3</v>
      </c>
      <c r="AT15088" t="n">
        <v>1.64</v>
      </c>
    </row>
    <row r="15089">
      <c r="A15089" t="n">
        <v>18298</v>
      </c>
      <c r="B15089" t="s">
        <v>107</v>
      </c>
      <c r="C15089" t="s">
        <v>97</v>
      </c>
      <c r="D15089" t="s">
        <v>47</v>
      </c>
      <c r="E15089" t="s">
        <v>1750</v>
      </c>
      <c r="F15089" t="s">
        <v>965</v>
      </c>
      <c r="G15089" t="s">
        <v>49</v>
      </c>
      <c r="H15089" t="s">
        <v>73</v>
      </c>
      <c r="I15089" t="s">
        <v>48</v>
      </c>
      <c r="J15089" t="s">
        <v>64</v>
      </c>
      <c r="K15089" t="s">
        <v>65</v>
      </c>
      <c r="L15089" t="s">
        <v>2352</v>
      </c>
      <c r="M15089" t="s">
        <v>2373</v>
      </c>
      <c r="N15089"/>
      <c r="O15089"/>
      <c r="P15089" t="s">
        <v>76</v>
      </c>
      <c r="Q15089" t="s">
        <v>86</v>
      </c>
      <c r="R15089" t="s">
        <v>47</v>
      </c>
      <c r="S15089" t="s">
        <v>103</v>
      </c>
      <c r="T15089" t="s">
        <v>48</v>
      </c>
      <c r="U15089" t="s">
        <v>49</v>
      </c>
      <c r="V15089" t="s">
        <v>54</v>
      </c>
      <c r="W15089" t="s">
        <v>47</v>
      </c>
      <c r="X15089" t="s">
        <v>47</v>
      </c>
      <c r="Y15089" t="s">
        <v>169</v>
      </c>
      <c r="Z15089" t="s">
        <v>49</v>
      </c>
      <c r="AA15089" t="s">
        <v>49</v>
      </c>
      <c r="AB15089" t="s">
        <v>56</v>
      </c>
      <c r="AC15089" t="s">
        <v>47</v>
      </c>
      <c r="AD15089" t="s">
        <v>79</v>
      </c>
      <c r="AE15089" t="s">
        <v>58</v>
      </c>
      <c r="AF15089"/>
      <c r="AG15089" t="s">
        <v>59</v>
      </c>
      <c r="AH15089" t="s">
        <v>60</v>
      </c>
      <c r="AI15089" t="s">
        <v>47</v>
      </c>
      <c r="AJ15089"/>
      <c r="AK15089"/>
      <c r="AL15089" t="s">
        <v>49</v>
      </c>
      <c r="AM15089" t="s">
        <v>62</v>
      </c>
      <c r="AN15089" t="s">
        <v>63</v>
      </c>
      <c r="AO15089" t="n">
        <v>0.16</v>
      </c>
      <c r="AP15089" t="n">
        <v>1.11</v>
      </c>
      <c r="AQ15089" t="n">
        <v>15.9</v>
      </c>
      <c r="AR15089" t="n">
        <v>0.61</v>
      </c>
      <c r="AS15089" t="n">
        <v>10.9</v>
      </c>
      <c r="AT15089" t="n">
        <v>1.64</v>
      </c>
    </row>
    <row r="15090">
      <c r="A15090" t="n">
        <v>18299</v>
      </c>
      <c r="B15090" t="s">
        <v>107</v>
      </c>
      <c r="C15090" t="s">
        <v>97</v>
      </c>
      <c r="D15090" t="s">
        <v>47</v>
      </c>
      <c r="E15090" t="s">
        <v>246</v>
      </c>
      <c r="F15090" t="s">
        <v>247</v>
      </c>
      <c r="G15090" t="s">
        <v>49</v>
      </c>
      <c r="H15090" t="s">
        <v>73</v>
      </c>
      <c r="I15090" t="s">
        <v>48</v>
      </c>
      <c r="J15090" t="s">
        <v>64</v>
      </c>
      <c r="K15090" t="s">
        <v>65</v>
      </c>
      <c r="L15090" t="s">
        <v>2374</v>
      </c>
      <c r="M15090" t="s">
        <v>2059</v>
      </c>
      <c r="N15090"/>
      <c r="O15090"/>
      <c r="P15090" t="s">
        <v>76</v>
      </c>
      <c r="Q15090" t="s">
        <v>86</v>
      </c>
      <c r="R15090" t="s">
        <v>47</v>
      </c>
      <c r="S15090" t="s">
        <v>103</v>
      </c>
      <c r="T15090" t="s">
        <v>48</v>
      </c>
      <c r="U15090" t="s">
        <v>49</v>
      </c>
      <c r="V15090" t="s">
        <v>54</v>
      </c>
      <c r="W15090" t="s">
        <v>47</v>
      </c>
      <c r="X15090" t="s">
        <v>47</v>
      </c>
      <c r="Y15090" t="s">
        <v>169</v>
      </c>
      <c r="Z15090" t="s">
        <v>49</v>
      </c>
      <c r="AA15090" t="s">
        <v>49</v>
      </c>
      <c r="AB15090" t="s">
        <v>56</v>
      </c>
      <c r="AC15090" t="s">
        <v>47</v>
      </c>
      <c r="AD15090" t="s">
        <v>79</v>
      </c>
      <c r="AE15090" t="s">
        <v>58</v>
      </c>
      <c r="AF15090"/>
      <c r="AG15090" t="s">
        <v>59</v>
      </c>
      <c r="AH15090" t="s">
        <v>60</v>
      </c>
      <c r="AI15090" t="s">
        <v>47</v>
      </c>
      <c r="AJ15090"/>
      <c r="AK15090"/>
      <c r="AL15090" t="s">
        <v>49</v>
      </c>
      <c r="AM15090" t="s">
        <v>62</v>
      </c>
      <c r="AN15090" t="s">
        <v>63</v>
      </c>
      <c r="AO15090" t="n">
        <v>0.16</v>
      </c>
      <c r="AP15090" t="n">
        <v>1.08</v>
      </c>
      <c r="AQ15090" t="n">
        <v>18.4</v>
      </c>
      <c r="AR15090" t="n">
        <v>0.66</v>
      </c>
      <c r="AS15090" t="n">
        <v>13</v>
      </c>
      <c r="AT15090" t="n">
        <v>1.64</v>
      </c>
    </row>
    <row r="15091">
      <c r="A15091" t="n">
        <v>18300</v>
      </c>
      <c r="B15091" t="s">
        <v>107</v>
      </c>
      <c r="C15091" t="s">
        <v>97</v>
      </c>
      <c r="D15091" t="s">
        <v>47</v>
      </c>
      <c r="E15091" t="s">
        <v>246</v>
      </c>
      <c r="F15091" t="s">
        <v>247</v>
      </c>
      <c r="G15091" t="s">
        <v>49</v>
      </c>
      <c r="H15091" t="s">
        <v>73</v>
      </c>
      <c r="I15091" t="s">
        <v>48</v>
      </c>
      <c r="J15091" t="s">
        <v>64</v>
      </c>
      <c r="K15091" t="s">
        <v>65</v>
      </c>
      <c r="L15091" t="s">
        <v>2374</v>
      </c>
      <c r="M15091" t="s">
        <v>2059</v>
      </c>
      <c r="N15091"/>
      <c r="O15091"/>
      <c r="P15091" t="s">
        <v>76</v>
      </c>
      <c r="Q15091" t="s">
        <v>86</v>
      </c>
      <c r="R15091" t="s">
        <v>47</v>
      </c>
      <c r="S15091" t="s">
        <v>103</v>
      </c>
      <c r="T15091" t="s">
        <v>48</v>
      </c>
      <c r="U15091" t="s">
        <v>49</v>
      </c>
      <c r="V15091" t="s">
        <v>54</v>
      </c>
      <c r="W15091" t="s">
        <v>47</v>
      </c>
      <c r="X15091" t="s">
        <v>47</v>
      </c>
      <c r="Y15091" t="s">
        <v>169</v>
      </c>
      <c r="Z15091" t="s">
        <v>49</v>
      </c>
      <c r="AA15091" t="s">
        <v>49</v>
      </c>
      <c r="AB15091" t="s">
        <v>56</v>
      </c>
      <c r="AC15091" t="s">
        <v>47</v>
      </c>
      <c r="AD15091" t="s">
        <v>79</v>
      </c>
      <c r="AE15091" t="s">
        <v>58</v>
      </c>
      <c r="AF15091"/>
      <c r="AG15091" t="s">
        <v>59</v>
      </c>
      <c r="AH15091" t="s">
        <v>60</v>
      </c>
      <c r="AI15091" t="s">
        <v>47</v>
      </c>
      <c r="AJ15091"/>
      <c r="AK15091"/>
      <c r="AL15091" t="s">
        <v>49</v>
      </c>
      <c r="AM15091" t="s">
        <v>62</v>
      </c>
      <c r="AN15091" t="s">
        <v>63</v>
      </c>
      <c r="AO15091" t="n">
        <v>0.16</v>
      </c>
      <c r="AP15091" t="n">
        <v>1.12</v>
      </c>
      <c r="AQ15091" t="n">
        <v>18.2</v>
      </c>
      <c r="AR15091" t="n">
        <v>0.62</v>
      </c>
      <c r="AS15091" t="n">
        <v>12.8</v>
      </c>
      <c r="AT15091" t="n">
        <v>1.64</v>
      </c>
    </row>
    <row r="15092">
      <c r="A15092" t="n">
        <v>18301</v>
      </c>
      <c r="B15092" t="s">
        <v>107</v>
      </c>
      <c r="C15092" t="s">
        <v>97</v>
      </c>
      <c r="D15092" t="s">
        <v>47</v>
      </c>
      <c r="E15092" t="s">
        <v>246</v>
      </c>
      <c r="F15092" t="s">
        <v>247</v>
      </c>
      <c r="G15092" t="s">
        <v>49</v>
      </c>
      <c r="H15092" t="s">
        <v>73</v>
      </c>
      <c r="I15092" t="s">
        <v>48</v>
      </c>
      <c r="J15092" t="s">
        <v>64</v>
      </c>
      <c r="K15092" t="s">
        <v>65</v>
      </c>
      <c r="L15092" t="s">
        <v>2374</v>
      </c>
      <c r="M15092" t="s">
        <v>2059</v>
      </c>
      <c r="N15092"/>
      <c r="O15092"/>
      <c r="P15092" t="s">
        <v>76</v>
      </c>
      <c r="Q15092" t="s">
        <v>86</v>
      </c>
      <c r="R15092" t="s">
        <v>47</v>
      </c>
      <c r="S15092" t="s">
        <v>103</v>
      </c>
      <c r="T15092" t="s">
        <v>48</v>
      </c>
      <c r="U15092" t="s">
        <v>49</v>
      </c>
      <c r="V15092" t="s">
        <v>54</v>
      </c>
      <c r="W15092" t="s">
        <v>47</v>
      </c>
      <c r="X15092" t="s">
        <v>47</v>
      </c>
      <c r="Y15092" t="s">
        <v>169</v>
      </c>
      <c r="Z15092" t="s">
        <v>49</v>
      </c>
      <c r="AA15092" t="s">
        <v>49</v>
      </c>
      <c r="AB15092" t="s">
        <v>56</v>
      </c>
      <c r="AC15092" t="s">
        <v>47</v>
      </c>
      <c r="AD15092" t="s">
        <v>79</v>
      </c>
      <c r="AE15092" t="s">
        <v>58</v>
      </c>
      <c r="AF15092"/>
      <c r="AG15092" t="s">
        <v>59</v>
      </c>
      <c r="AH15092" t="s">
        <v>60</v>
      </c>
      <c r="AI15092" t="s">
        <v>47</v>
      </c>
      <c r="AJ15092"/>
      <c r="AK15092"/>
      <c r="AL15092" t="s">
        <v>49</v>
      </c>
      <c r="AM15092" t="s">
        <v>62</v>
      </c>
      <c r="AN15092" t="s">
        <v>63</v>
      </c>
      <c r="AO15092" t="n">
        <v>0.16</v>
      </c>
      <c r="AP15092" t="n">
        <v>1.13</v>
      </c>
      <c r="AQ15092" t="n">
        <v>18.7</v>
      </c>
      <c r="AR15092" t="n">
        <v>0.65</v>
      </c>
      <c r="AS15092" t="n">
        <v>13.7</v>
      </c>
      <c r="AT15092" t="n">
        <v>1.64</v>
      </c>
    </row>
    <row r="15093">
      <c r="A15093" t="n">
        <v>18302</v>
      </c>
      <c r="B15093" t="s">
        <v>107</v>
      </c>
      <c r="C15093" t="s">
        <v>97</v>
      </c>
      <c r="D15093" t="s">
        <v>47</v>
      </c>
      <c r="E15093" t="s">
        <v>246</v>
      </c>
      <c r="F15093" t="s">
        <v>247</v>
      </c>
      <c r="G15093" t="s">
        <v>49</v>
      </c>
      <c r="H15093" t="s">
        <v>73</v>
      </c>
      <c r="I15093" t="s">
        <v>48</v>
      </c>
      <c r="J15093" t="s">
        <v>64</v>
      </c>
      <c r="K15093" t="s">
        <v>65</v>
      </c>
      <c r="L15093" t="s">
        <v>2374</v>
      </c>
      <c r="M15093" t="s">
        <v>2059</v>
      </c>
      <c r="N15093"/>
      <c r="O15093"/>
      <c r="P15093" t="s">
        <v>76</v>
      </c>
      <c r="Q15093" t="s">
        <v>86</v>
      </c>
      <c r="R15093" t="s">
        <v>47</v>
      </c>
      <c r="S15093" t="s">
        <v>103</v>
      </c>
      <c r="T15093" t="s">
        <v>48</v>
      </c>
      <c r="U15093" t="s">
        <v>49</v>
      </c>
      <c r="V15093" t="s">
        <v>54</v>
      </c>
      <c r="W15093" t="s">
        <v>47</v>
      </c>
      <c r="X15093" t="s">
        <v>47</v>
      </c>
      <c r="Y15093" t="s">
        <v>169</v>
      </c>
      <c r="Z15093" t="s">
        <v>49</v>
      </c>
      <c r="AA15093" t="s">
        <v>49</v>
      </c>
      <c r="AB15093" t="s">
        <v>56</v>
      </c>
      <c r="AC15093" t="s">
        <v>47</v>
      </c>
      <c r="AD15093" t="s">
        <v>79</v>
      </c>
      <c r="AE15093" t="s">
        <v>58</v>
      </c>
      <c r="AF15093"/>
      <c r="AG15093" t="s">
        <v>59</v>
      </c>
      <c r="AH15093" t="s">
        <v>60</v>
      </c>
      <c r="AI15093" t="s">
        <v>47</v>
      </c>
      <c r="AJ15093"/>
      <c r="AK15093"/>
      <c r="AL15093" t="s">
        <v>49</v>
      </c>
      <c r="AM15093" t="s">
        <v>62</v>
      </c>
      <c r="AN15093" t="s">
        <v>63</v>
      </c>
      <c r="AO15093" t="n">
        <v>0.16</v>
      </c>
      <c r="AP15093" t="n">
        <v>1.16</v>
      </c>
      <c r="AQ15093" t="n">
        <v>16.8</v>
      </c>
      <c r="AR15093" t="n">
        <v>0.63</v>
      </c>
      <c r="AS15093" t="n">
        <v>12.2</v>
      </c>
      <c r="AT15093" t="n">
        <v>1.64</v>
      </c>
    </row>
    <row r="15094">
      <c r="A15094" t="n">
        <v>18303</v>
      </c>
      <c r="B15094" t="s">
        <v>107</v>
      </c>
      <c r="C15094" t="s">
        <v>97</v>
      </c>
      <c r="D15094" t="s">
        <v>47</v>
      </c>
      <c r="E15094" t="s">
        <v>246</v>
      </c>
      <c r="F15094" t="s">
        <v>247</v>
      </c>
      <c r="G15094" t="s">
        <v>49</v>
      </c>
      <c r="H15094" t="s">
        <v>73</v>
      </c>
      <c r="I15094" t="s">
        <v>48</v>
      </c>
      <c r="J15094" t="s">
        <v>64</v>
      </c>
      <c r="K15094" t="s">
        <v>65</v>
      </c>
      <c r="L15094" t="s">
        <v>2374</v>
      </c>
      <c r="M15094" t="s">
        <v>2059</v>
      </c>
      <c r="N15094"/>
      <c r="O15094"/>
      <c r="P15094" t="s">
        <v>76</v>
      </c>
      <c r="Q15094" t="s">
        <v>86</v>
      </c>
      <c r="R15094" t="s">
        <v>47</v>
      </c>
      <c r="S15094" t="s">
        <v>103</v>
      </c>
      <c r="T15094" t="s">
        <v>48</v>
      </c>
      <c r="U15094" t="s">
        <v>49</v>
      </c>
      <c r="V15094" t="s">
        <v>54</v>
      </c>
      <c r="W15094" t="s">
        <v>47</v>
      </c>
      <c r="X15094" t="s">
        <v>47</v>
      </c>
      <c r="Y15094" t="s">
        <v>169</v>
      </c>
      <c r="Z15094" t="s">
        <v>49</v>
      </c>
      <c r="AA15094" t="s">
        <v>49</v>
      </c>
      <c r="AB15094" t="s">
        <v>56</v>
      </c>
      <c r="AC15094" t="s">
        <v>47</v>
      </c>
      <c r="AD15094" t="s">
        <v>79</v>
      </c>
      <c r="AE15094" t="s">
        <v>58</v>
      </c>
      <c r="AF15094"/>
      <c r="AG15094" t="s">
        <v>59</v>
      </c>
      <c r="AH15094" t="s">
        <v>60</v>
      </c>
      <c r="AI15094" t="s">
        <v>47</v>
      </c>
      <c r="AJ15094"/>
      <c r="AK15094"/>
      <c r="AL15094" t="s">
        <v>49</v>
      </c>
      <c r="AM15094" t="s">
        <v>62</v>
      </c>
      <c r="AN15094" t="s">
        <v>63</v>
      </c>
      <c r="AO15094" t="n">
        <v>0.16</v>
      </c>
      <c r="AP15094" t="n">
        <v>1.14</v>
      </c>
      <c r="AQ15094" t="n">
        <v>21.6</v>
      </c>
      <c r="AR15094" t="n">
        <v>0.69</v>
      </c>
      <c r="AS15094" t="n">
        <v>17.1</v>
      </c>
      <c r="AT15094" t="n">
        <v>1.64</v>
      </c>
    </row>
    <row r="15095">
      <c r="A15095" t="n">
        <v>18304</v>
      </c>
      <c r="B15095" t="s">
        <v>107</v>
      </c>
      <c r="C15095" t="s">
        <v>97</v>
      </c>
      <c r="D15095" t="s">
        <v>47</v>
      </c>
      <c r="E15095" t="s">
        <v>246</v>
      </c>
      <c r="F15095" t="s">
        <v>247</v>
      </c>
      <c r="G15095" t="s">
        <v>49</v>
      </c>
      <c r="H15095" t="s">
        <v>73</v>
      </c>
      <c r="I15095" t="s">
        <v>48</v>
      </c>
      <c r="J15095" t="s">
        <v>64</v>
      </c>
      <c r="K15095" t="s">
        <v>65</v>
      </c>
      <c r="L15095" t="s">
        <v>2374</v>
      </c>
      <c r="M15095" t="s">
        <v>2059</v>
      </c>
      <c r="N15095"/>
      <c r="O15095"/>
      <c r="P15095" t="s">
        <v>76</v>
      </c>
      <c r="Q15095" t="s">
        <v>86</v>
      </c>
      <c r="R15095" t="s">
        <v>47</v>
      </c>
      <c r="S15095" t="s">
        <v>103</v>
      </c>
      <c r="T15095" t="s">
        <v>48</v>
      </c>
      <c r="U15095" t="s">
        <v>49</v>
      </c>
      <c r="V15095" t="s">
        <v>54</v>
      </c>
      <c r="W15095" t="s">
        <v>47</v>
      </c>
      <c r="X15095" t="s">
        <v>47</v>
      </c>
      <c r="Y15095" t="s">
        <v>169</v>
      </c>
      <c r="Z15095" t="s">
        <v>49</v>
      </c>
      <c r="AA15095" t="s">
        <v>49</v>
      </c>
      <c r="AB15095" t="s">
        <v>56</v>
      </c>
      <c r="AC15095" t="s">
        <v>47</v>
      </c>
      <c r="AD15095" t="s">
        <v>79</v>
      </c>
      <c r="AE15095" t="s">
        <v>58</v>
      </c>
      <c r="AF15095"/>
      <c r="AG15095" t="s">
        <v>59</v>
      </c>
      <c r="AH15095" t="s">
        <v>60</v>
      </c>
      <c r="AI15095" t="s">
        <v>47</v>
      </c>
      <c r="AJ15095"/>
      <c r="AK15095"/>
      <c r="AL15095" t="s">
        <v>49</v>
      </c>
      <c r="AM15095" t="s">
        <v>62</v>
      </c>
      <c r="AN15095" t="s">
        <v>63</v>
      </c>
      <c r="AO15095" t="n">
        <v>0.16</v>
      </c>
      <c r="AP15095" t="n">
        <v>1.12</v>
      </c>
      <c r="AQ15095" t="n">
        <v>21.1</v>
      </c>
      <c r="AR15095" t="n">
        <v>0.67</v>
      </c>
      <c r="AS15095" t="n">
        <v>15.9</v>
      </c>
      <c r="AT15095" t="n">
        <v>1.64</v>
      </c>
    </row>
    <row r="15096">
      <c r="A15096" t="n">
        <v>18305</v>
      </c>
      <c r="B15096" t="s">
        <v>107</v>
      </c>
      <c r="C15096" t="s">
        <v>97</v>
      </c>
      <c r="D15096" t="s">
        <v>47</v>
      </c>
      <c r="E15096" t="s">
        <v>1469</v>
      </c>
      <c r="F15096" t="s">
        <v>259</v>
      </c>
      <c r="G15096" t="s">
        <v>49</v>
      </c>
      <c r="H15096" t="s">
        <v>73</v>
      </c>
      <c r="I15096" t="s">
        <v>48</v>
      </c>
      <c r="J15096" t="s">
        <v>64</v>
      </c>
      <c r="K15096" t="s">
        <v>65</v>
      </c>
      <c r="L15096" t="s">
        <v>101</v>
      </c>
      <c r="M15096" t="s">
        <v>102</v>
      </c>
      <c r="N15096"/>
      <c r="O15096"/>
      <c r="P15096" t="s">
        <v>76</v>
      </c>
      <c r="Q15096" t="s">
        <v>86</v>
      </c>
      <c r="R15096" t="s">
        <v>47</v>
      </c>
      <c r="S15096" t="s">
        <v>103</v>
      </c>
      <c r="T15096" t="s">
        <v>48</v>
      </c>
      <c r="U15096" t="s">
        <v>49</v>
      </c>
      <c r="V15096" t="s">
        <v>54</v>
      </c>
      <c r="W15096" t="s">
        <v>47</v>
      </c>
      <c r="X15096" t="s">
        <v>47</v>
      </c>
      <c r="Y15096" t="s">
        <v>169</v>
      </c>
      <c r="Z15096" t="s">
        <v>49</v>
      </c>
      <c r="AA15096" t="s">
        <v>49</v>
      </c>
      <c r="AB15096" t="s">
        <v>56</v>
      </c>
      <c r="AC15096" t="s">
        <v>47</v>
      </c>
      <c r="AD15096" t="s">
        <v>79</v>
      </c>
      <c r="AE15096" t="s">
        <v>58</v>
      </c>
      <c r="AF15096"/>
      <c r="AG15096" t="s">
        <v>59</v>
      </c>
      <c r="AH15096" t="s">
        <v>60</v>
      </c>
      <c r="AI15096" t="s">
        <v>47</v>
      </c>
      <c r="AJ15096"/>
      <c r="AK15096"/>
      <c r="AL15096" t="s">
        <v>49</v>
      </c>
      <c r="AM15096" t="s">
        <v>62</v>
      </c>
      <c r="AN15096" t="s">
        <v>63</v>
      </c>
      <c r="AO15096" t="n">
        <v>0.16</v>
      </c>
      <c r="AP15096" t="n">
        <v>1.07</v>
      </c>
      <c r="AQ15096" t="n">
        <v>22</v>
      </c>
      <c r="AR15096" t="n">
        <v>0.67</v>
      </c>
      <c r="AS15096" t="n">
        <v>15.9</v>
      </c>
      <c r="AT15096" t="n">
        <v>1.64</v>
      </c>
    </row>
    <row r="15097">
      <c r="A15097" t="n">
        <v>18306</v>
      </c>
      <c r="B15097" t="s">
        <v>107</v>
      </c>
      <c r="C15097" t="s">
        <v>97</v>
      </c>
      <c r="D15097" t="s">
        <v>47</v>
      </c>
      <c r="E15097" t="s">
        <v>1469</v>
      </c>
      <c r="F15097" t="s">
        <v>259</v>
      </c>
      <c r="G15097" t="s">
        <v>49</v>
      </c>
      <c r="H15097" t="s">
        <v>73</v>
      </c>
      <c r="I15097" t="s">
        <v>48</v>
      </c>
      <c r="J15097" t="s">
        <v>64</v>
      </c>
      <c r="K15097" t="s">
        <v>65</v>
      </c>
      <c r="L15097" t="s">
        <v>101</v>
      </c>
      <c r="M15097" t="s">
        <v>102</v>
      </c>
      <c r="N15097"/>
      <c r="O15097"/>
      <c r="P15097" t="s">
        <v>76</v>
      </c>
      <c r="Q15097" t="s">
        <v>86</v>
      </c>
      <c r="R15097" t="s">
        <v>47</v>
      </c>
      <c r="S15097" t="s">
        <v>103</v>
      </c>
      <c r="T15097" t="s">
        <v>48</v>
      </c>
      <c r="U15097" t="s">
        <v>49</v>
      </c>
      <c r="V15097" t="s">
        <v>54</v>
      </c>
      <c r="W15097" t="s">
        <v>47</v>
      </c>
      <c r="X15097" t="s">
        <v>47</v>
      </c>
      <c r="Y15097" t="s">
        <v>169</v>
      </c>
      <c r="Z15097" t="s">
        <v>49</v>
      </c>
      <c r="AA15097" t="s">
        <v>49</v>
      </c>
      <c r="AB15097" t="s">
        <v>56</v>
      </c>
      <c r="AC15097" t="s">
        <v>47</v>
      </c>
      <c r="AD15097" t="s">
        <v>79</v>
      </c>
      <c r="AE15097" t="s">
        <v>58</v>
      </c>
      <c r="AF15097"/>
      <c r="AG15097" t="s">
        <v>59</v>
      </c>
      <c r="AH15097" t="s">
        <v>60</v>
      </c>
      <c r="AI15097" t="s">
        <v>47</v>
      </c>
      <c r="AJ15097"/>
      <c r="AK15097"/>
      <c r="AL15097" t="s">
        <v>49</v>
      </c>
      <c r="AM15097" t="s">
        <v>62</v>
      </c>
      <c r="AN15097" t="s">
        <v>63</v>
      </c>
      <c r="AO15097" t="n">
        <v>0.16</v>
      </c>
      <c r="AP15097" t="n">
        <v>1.06</v>
      </c>
      <c r="AQ15097" t="n">
        <v>21.7</v>
      </c>
      <c r="AR15097" t="n">
        <v>0.62</v>
      </c>
      <c r="AS15097" t="n">
        <v>14.3</v>
      </c>
      <c r="AT15097" t="n">
        <v>1.64</v>
      </c>
    </row>
    <row r="15098">
      <c r="A15098" t="n">
        <v>18307</v>
      </c>
      <c r="B15098" t="s">
        <v>107</v>
      </c>
      <c r="C15098" t="s">
        <v>97</v>
      </c>
      <c r="D15098" t="s">
        <v>47</v>
      </c>
      <c r="E15098" t="s">
        <v>1469</v>
      </c>
      <c r="F15098" t="s">
        <v>259</v>
      </c>
      <c r="G15098" t="s">
        <v>49</v>
      </c>
      <c r="H15098" t="s">
        <v>73</v>
      </c>
      <c r="I15098" t="s">
        <v>48</v>
      </c>
      <c r="J15098" t="s">
        <v>64</v>
      </c>
      <c r="K15098" t="s">
        <v>65</v>
      </c>
      <c r="L15098" t="s">
        <v>101</v>
      </c>
      <c r="M15098" t="s">
        <v>102</v>
      </c>
      <c r="N15098"/>
      <c r="O15098"/>
      <c r="P15098" t="s">
        <v>76</v>
      </c>
      <c r="Q15098" t="s">
        <v>86</v>
      </c>
      <c r="R15098" t="s">
        <v>47</v>
      </c>
      <c r="S15098" t="s">
        <v>103</v>
      </c>
      <c r="T15098" t="s">
        <v>48</v>
      </c>
      <c r="U15098" t="s">
        <v>49</v>
      </c>
      <c r="V15098" t="s">
        <v>54</v>
      </c>
      <c r="W15098" t="s">
        <v>47</v>
      </c>
      <c r="X15098" t="s">
        <v>47</v>
      </c>
      <c r="Y15098" t="s">
        <v>169</v>
      </c>
      <c r="Z15098" t="s">
        <v>49</v>
      </c>
      <c r="AA15098" t="s">
        <v>49</v>
      </c>
      <c r="AB15098" t="s">
        <v>56</v>
      </c>
      <c r="AC15098" t="s">
        <v>47</v>
      </c>
      <c r="AD15098" t="s">
        <v>79</v>
      </c>
      <c r="AE15098" t="s">
        <v>58</v>
      </c>
      <c r="AF15098"/>
      <c r="AG15098" t="s">
        <v>59</v>
      </c>
      <c r="AH15098" t="s">
        <v>60</v>
      </c>
      <c r="AI15098" t="s">
        <v>47</v>
      </c>
      <c r="AJ15098"/>
      <c r="AK15098"/>
      <c r="AL15098" t="s">
        <v>49</v>
      </c>
      <c r="AM15098" t="s">
        <v>62</v>
      </c>
      <c r="AN15098" t="s">
        <v>63</v>
      </c>
      <c r="AO15098" t="n">
        <v>0.16</v>
      </c>
      <c r="AP15098" t="n">
        <v>1.15</v>
      </c>
      <c r="AQ15098" t="n">
        <v>22.2</v>
      </c>
      <c r="AR15098" t="n">
        <v>0.68</v>
      </c>
      <c r="AS15098" t="n">
        <v>17.4</v>
      </c>
      <c r="AT15098" t="n">
        <v>1.64</v>
      </c>
    </row>
    <row r="15099">
      <c r="A15099" t="n">
        <v>18308</v>
      </c>
      <c r="B15099" t="s">
        <v>107</v>
      </c>
      <c r="C15099" t="s">
        <v>97</v>
      </c>
      <c r="D15099" t="s">
        <v>47</v>
      </c>
      <c r="E15099" t="s">
        <v>1469</v>
      </c>
      <c r="F15099" t="s">
        <v>259</v>
      </c>
      <c r="G15099" t="s">
        <v>49</v>
      </c>
      <c r="H15099" t="s">
        <v>73</v>
      </c>
      <c r="I15099" t="s">
        <v>48</v>
      </c>
      <c r="J15099" t="s">
        <v>64</v>
      </c>
      <c r="K15099" t="s">
        <v>65</v>
      </c>
      <c r="L15099" t="s">
        <v>101</v>
      </c>
      <c r="M15099" t="s">
        <v>102</v>
      </c>
      <c r="N15099"/>
      <c r="O15099"/>
      <c r="P15099" t="s">
        <v>76</v>
      </c>
      <c r="Q15099" t="s">
        <v>86</v>
      </c>
      <c r="R15099" t="s">
        <v>47</v>
      </c>
      <c r="S15099" t="s">
        <v>103</v>
      </c>
      <c r="T15099" t="s">
        <v>48</v>
      </c>
      <c r="U15099" t="s">
        <v>49</v>
      </c>
      <c r="V15099" t="s">
        <v>54</v>
      </c>
      <c r="W15099" t="s">
        <v>47</v>
      </c>
      <c r="X15099" t="s">
        <v>47</v>
      </c>
      <c r="Y15099" t="s">
        <v>169</v>
      </c>
      <c r="Z15099" t="s">
        <v>49</v>
      </c>
      <c r="AA15099" t="s">
        <v>49</v>
      </c>
      <c r="AB15099" t="s">
        <v>56</v>
      </c>
      <c r="AC15099" t="s">
        <v>47</v>
      </c>
      <c r="AD15099" t="s">
        <v>79</v>
      </c>
      <c r="AE15099" t="s">
        <v>58</v>
      </c>
      <c r="AF15099"/>
      <c r="AG15099" t="s">
        <v>59</v>
      </c>
      <c r="AH15099" t="s">
        <v>60</v>
      </c>
      <c r="AI15099" t="s">
        <v>47</v>
      </c>
      <c r="AJ15099"/>
      <c r="AK15099"/>
      <c r="AL15099" t="s">
        <v>49</v>
      </c>
      <c r="AM15099" t="s">
        <v>62</v>
      </c>
      <c r="AN15099" t="s">
        <v>63</v>
      </c>
      <c r="AO15099" t="n">
        <v>0.16</v>
      </c>
      <c r="AP15099" t="n">
        <v>1.13</v>
      </c>
      <c r="AQ15099" t="n">
        <v>20.5</v>
      </c>
      <c r="AR15099" t="n">
        <v>0.69</v>
      </c>
      <c r="AS15099" t="n">
        <v>16</v>
      </c>
      <c r="AT15099" t="n">
        <v>1.64</v>
      </c>
    </row>
    <row r="15100">
      <c r="A15100" t="n">
        <v>18309</v>
      </c>
      <c r="B15100" t="s">
        <v>107</v>
      </c>
      <c r="C15100" t="s">
        <v>97</v>
      </c>
      <c r="D15100" t="s">
        <v>47</v>
      </c>
      <c r="E15100" t="s">
        <v>1469</v>
      </c>
      <c r="F15100" t="s">
        <v>259</v>
      </c>
      <c r="G15100" t="s">
        <v>49</v>
      </c>
      <c r="H15100" t="s">
        <v>73</v>
      </c>
      <c r="I15100" t="s">
        <v>48</v>
      </c>
      <c r="J15100" t="s">
        <v>64</v>
      </c>
      <c r="K15100" t="s">
        <v>65</v>
      </c>
      <c r="L15100" t="s">
        <v>130</v>
      </c>
      <c r="M15100" t="s">
        <v>131</v>
      </c>
      <c r="N15100"/>
      <c r="O15100"/>
      <c r="P15100" t="s">
        <v>76</v>
      </c>
      <c r="Q15100" t="s">
        <v>86</v>
      </c>
      <c r="R15100" t="s">
        <v>47</v>
      </c>
      <c r="S15100" t="s">
        <v>103</v>
      </c>
      <c r="T15100" t="s">
        <v>48</v>
      </c>
      <c r="U15100" t="s">
        <v>49</v>
      </c>
      <c r="V15100" t="s">
        <v>54</v>
      </c>
      <c r="W15100" t="s">
        <v>47</v>
      </c>
      <c r="X15100" t="s">
        <v>47</v>
      </c>
      <c r="Y15100" t="s">
        <v>169</v>
      </c>
      <c r="Z15100" t="s">
        <v>49</v>
      </c>
      <c r="AA15100" t="s">
        <v>49</v>
      </c>
      <c r="AB15100" t="s">
        <v>56</v>
      </c>
      <c r="AC15100" t="s">
        <v>47</v>
      </c>
      <c r="AD15100" t="s">
        <v>79</v>
      </c>
      <c r="AE15100" t="s">
        <v>58</v>
      </c>
      <c r="AF15100"/>
      <c r="AG15100" t="s">
        <v>59</v>
      </c>
      <c r="AH15100" t="s">
        <v>60</v>
      </c>
      <c r="AI15100" t="s">
        <v>47</v>
      </c>
      <c r="AJ15100"/>
      <c r="AK15100"/>
      <c r="AL15100" t="s">
        <v>49</v>
      </c>
      <c r="AM15100" t="s">
        <v>62</v>
      </c>
      <c r="AN15100" t="s">
        <v>63</v>
      </c>
      <c r="AO15100" t="n">
        <v>0.16</v>
      </c>
      <c r="AP15100" t="n">
        <v>1.03</v>
      </c>
      <c r="AQ15100" t="n">
        <v>21.6</v>
      </c>
      <c r="AR15100" t="n">
        <v>0.68</v>
      </c>
      <c r="AS15100" t="n">
        <v>15.2</v>
      </c>
      <c r="AT15100" t="n">
        <v>1.65</v>
      </c>
    </row>
    <row r="15101">
      <c r="A15101" t="n">
        <v>18310</v>
      </c>
      <c r="B15101" t="s">
        <v>107</v>
      </c>
      <c r="C15101" t="s">
        <v>97</v>
      </c>
      <c r="D15101" t="s">
        <v>47</v>
      </c>
      <c r="E15101" t="s">
        <v>1469</v>
      </c>
      <c r="F15101" t="s">
        <v>259</v>
      </c>
      <c r="G15101" t="s">
        <v>49</v>
      </c>
      <c r="H15101" t="s">
        <v>73</v>
      </c>
      <c r="I15101" t="s">
        <v>48</v>
      </c>
      <c r="J15101" t="s">
        <v>64</v>
      </c>
      <c r="K15101" t="s">
        <v>65</v>
      </c>
      <c r="L15101" t="s">
        <v>130</v>
      </c>
      <c r="M15101" t="s">
        <v>131</v>
      </c>
      <c r="N15101"/>
      <c r="O15101"/>
      <c r="P15101" t="s">
        <v>76</v>
      </c>
      <c r="Q15101" t="s">
        <v>86</v>
      </c>
      <c r="R15101" t="s">
        <v>47</v>
      </c>
      <c r="S15101" t="s">
        <v>103</v>
      </c>
      <c r="T15101" t="s">
        <v>48</v>
      </c>
      <c r="U15101" t="s">
        <v>49</v>
      </c>
      <c r="V15101" t="s">
        <v>54</v>
      </c>
      <c r="W15101" t="s">
        <v>47</v>
      </c>
      <c r="X15101" t="s">
        <v>47</v>
      </c>
      <c r="Y15101" t="s">
        <v>169</v>
      </c>
      <c r="Z15101" t="s">
        <v>49</v>
      </c>
      <c r="AA15101" t="s">
        <v>49</v>
      </c>
      <c r="AB15101" t="s">
        <v>56</v>
      </c>
      <c r="AC15101" t="s">
        <v>47</v>
      </c>
      <c r="AD15101" t="s">
        <v>79</v>
      </c>
      <c r="AE15101" t="s">
        <v>58</v>
      </c>
      <c r="AF15101"/>
      <c r="AG15101" t="s">
        <v>59</v>
      </c>
      <c r="AH15101" t="s">
        <v>60</v>
      </c>
      <c r="AI15101" t="s">
        <v>47</v>
      </c>
      <c r="AJ15101"/>
      <c r="AK15101"/>
      <c r="AL15101" t="s">
        <v>49</v>
      </c>
      <c r="AM15101" t="s">
        <v>62</v>
      </c>
      <c r="AN15101" t="s">
        <v>63</v>
      </c>
      <c r="AO15101" t="n">
        <v>0.16</v>
      </c>
      <c r="AP15101" t="n">
        <v>0.99</v>
      </c>
      <c r="AQ15101" t="n">
        <v>21.7</v>
      </c>
      <c r="AR15101" t="n">
        <v>0.53</v>
      </c>
      <c r="AS15101" t="n">
        <v>11</v>
      </c>
      <c r="AT15101" t="n">
        <v>1.65</v>
      </c>
    </row>
    <row r="15102">
      <c r="A15102" t="n">
        <v>18311</v>
      </c>
      <c r="B15102" t="s">
        <v>107</v>
      </c>
      <c r="C15102" t="s">
        <v>97</v>
      </c>
      <c r="D15102" t="s">
        <v>47</v>
      </c>
      <c r="E15102" t="s">
        <v>108</v>
      </c>
      <c r="F15102" t="s">
        <v>109</v>
      </c>
      <c r="G15102" t="s">
        <v>49</v>
      </c>
      <c r="H15102" t="s">
        <v>73</v>
      </c>
      <c r="I15102" t="s">
        <v>48</v>
      </c>
      <c r="J15102" t="s">
        <v>64</v>
      </c>
      <c r="K15102" t="s">
        <v>65</v>
      </c>
      <c r="L15102" t="s">
        <v>130</v>
      </c>
      <c r="M15102" t="s">
        <v>131</v>
      </c>
      <c r="N15102"/>
      <c r="O15102"/>
      <c r="P15102" t="s">
        <v>76</v>
      </c>
      <c r="Q15102" t="s">
        <v>86</v>
      </c>
      <c r="R15102" t="s">
        <v>47</v>
      </c>
      <c r="S15102" t="s">
        <v>103</v>
      </c>
      <c r="T15102" t="s">
        <v>48</v>
      </c>
      <c r="U15102" t="s">
        <v>49</v>
      </c>
      <c r="V15102" t="s">
        <v>54</v>
      </c>
      <c r="W15102" t="s">
        <v>47</v>
      </c>
      <c r="X15102" t="s">
        <v>47</v>
      </c>
      <c r="Y15102" t="s">
        <v>169</v>
      </c>
      <c r="Z15102" t="s">
        <v>49</v>
      </c>
      <c r="AA15102" t="s">
        <v>49</v>
      </c>
      <c r="AB15102" t="s">
        <v>56</v>
      </c>
      <c r="AC15102" t="s">
        <v>47</v>
      </c>
      <c r="AD15102" t="s">
        <v>79</v>
      </c>
      <c r="AE15102" t="s">
        <v>58</v>
      </c>
      <c r="AF15102"/>
      <c r="AG15102" t="s">
        <v>59</v>
      </c>
      <c r="AH15102" t="s">
        <v>60</v>
      </c>
      <c r="AI15102" t="s">
        <v>47</v>
      </c>
      <c r="AJ15102"/>
      <c r="AK15102"/>
      <c r="AL15102" t="s">
        <v>49</v>
      </c>
      <c r="AM15102" t="s">
        <v>62</v>
      </c>
      <c r="AN15102" t="s">
        <v>63</v>
      </c>
      <c r="AO15102" t="n">
        <v>0.16</v>
      </c>
      <c r="AP15102" t="n">
        <v>1.09</v>
      </c>
      <c r="AQ15102" t="n">
        <v>21.7</v>
      </c>
      <c r="AR15102" t="n">
        <v>0.72</v>
      </c>
      <c r="AS15102" t="n">
        <v>17.4</v>
      </c>
      <c r="AT15102" t="n">
        <v>1.65</v>
      </c>
    </row>
    <row r="15103">
      <c r="A15103" t="n">
        <v>18312</v>
      </c>
      <c r="B15103" t="s">
        <v>107</v>
      </c>
      <c r="C15103" t="s">
        <v>97</v>
      </c>
      <c r="D15103" t="s">
        <v>47</v>
      </c>
      <c r="E15103" t="s">
        <v>108</v>
      </c>
      <c r="F15103" t="s">
        <v>109</v>
      </c>
      <c r="G15103" t="s">
        <v>49</v>
      </c>
      <c r="H15103" t="s">
        <v>73</v>
      </c>
      <c r="I15103" t="s">
        <v>48</v>
      </c>
      <c r="J15103" t="s">
        <v>64</v>
      </c>
      <c r="K15103" t="s">
        <v>65</v>
      </c>
      <c r="L15103" t="s">
        <v>130</v>
      </c>
      <c r="M15103" t="s">
        <v>131</v>
      </c>
      <c r="N15103"/>
      <c r="O15103"/>
      <c r="P15103" t="s">
        <v>76</v>
      </c>
      <c r="Q15103" t="s">
        <v>86</v>
      </c>
      <c r="R15103" t="s">
        <v>47</v>
      </c>
      <c r="S15103" t="s">
        <v>103</v>
      </c>
      <c r="T15103" t="s">
        <v>48</v>
      </c>
      <c r="U15103" t="s">
        <v>49</v>
      </c>
      <c r="V15103" t="s">
        <v>54</v>
      </c>
      <c r="W15103" t="s">
        <v>47</v>
      </c>
      <c r="X15103" t="s">
        <v>47</v>
      </c>
      <c r="Y15103" t="s">
        <v>169</v>
      </c>
      <c r="Z15103" t="s">
        <v>49</v>
      </c>
      <c r="AA15103" t="s">
        <v>49</v>
      </c>
      <c r="AB15103" t="s">
        <v>56</v>
      </c>
      <c r="AC15103" t="s">
        <v>47</v>
      </c>
      <c r="AD15103" t="s">
        <v>79</v>
      </c>
      <c r="AE15103" t="s">
        <v>58</v>
      </c>
      <c r="AF15103"/>
      <c r="AG15103" t="s">
        <v>59</v>
      </c>
      <c r="AH15103" t="s">
        <v>60</v>
      </c>
      <c r="AI15103" t="s">
        <v>47</v>
      </c>
      <c r="AJ15103"/>
      <c r="AK15103"/>
      <c r="AL15103" t="s">
        <v>49</v>
      </c>
      <c r="AM15103" t="s">
        <v>62</v>
      </c>
      <c r="AN15103" t="s">
        <v>63</v>
      </c>
      <c r="AO15103" t="n">
        <v>0.16</v>
      </c>
      <c r="AP15103" t="n">
        <v>1.12</v>
      </c>
      <c r="AQ15103" t="n">
        <v>21.6</v>
      </c>
      <c r="AR15103" t="n">
        <v>0.73</v>
      </c>
      <c r="AS15103" t="n">
        <v>17.7</v>
      </c>
      <c r="AT15103" t="n">
        <v>1.65</v>
      </c>
    </row>
    <row r="15104">
      <c r="A15104" t="n">
        <v>18313</v>
      </c>
      <c r="B15104" t="s">
        <v>107</v>
      </c>
      <c r="C15104" t="s">
        <v>97</v>
      </c>
      <c r="D15104" t="s">
        <v>47</v>
      </c>
      <c r="E15104" t="s">
        <v>108</v>
      </c>
      <c r="F15104" t="s">
        <v>109</v>
      </c>
      <c r="G15104" t="s">
        <v>49</v>
      </c>
      <c r="H15104" t="s">
        <v>73</v>
      </c>
      <c r="I15104" t="s">
        <v>48</v>
      </c>
      <c r="J15104" t="s">
        <v>64</v>
      </c>
      <c r="K15104" t="s">
        <v>65</v>
      </c>
      <c r="L15104" t="s">
        <v>130</v>
      </c>
      <c r="M15104" t="s">
        <v>131</v>
      </c>
      <c r="N15104"/>
      <c r="O15104"/>
      <c r="P15104" t="s">
        <v>76</v>
      </c>
      <c r="Q15104" t="s">
        <v>86</v>
      </c>
      <c r="R15104" t="s">
        <v>47</v>
      </c>
      <c r="S15104" t="s">
        <v>103</v>
      </c>
      <c r="T15104" t="s">
        <v>48</v>
      </c>
      <c r="U15104" t="s">
        <v>49</v>
      </c>
      <c r="V15104" t="s">
        <v>54</v>
      </c>
      <c r="W15104" t="s">
        <v>47</v>
      </c>
      <c r="X15104" t="s">
        <v>47</v>
      </c>
      <c r="Y15104" t="s">
        <v>169</v>
      </c>
      <c r="Z15104" t="s">
        <v>49</v>
      </c>
      <c r="AA15104" t="s">
        <v>49</v>
      </c>
      <c r="AB15104" t="s">
        <v>56</v>
      </c>
      <c r="AC15104" t="s">
        <v>47</v>
      </c>
      <c r="AD15104" t="s">
        <v>79</v>
      </c>
      <c r="AE15104" t="s">
        <v>58</v>
      </c>
      <c r="AF15104"/>
      <c r="AG15104" t="s">
        <v>59</v>
      </c>
      <c r="AH15104" t="s">
        <v>60</v>
      </c>
      <c r="AI15104" t="s">
        <v>47</v>
      </c>
      <c r="AJ15104"/>
      <c r="AK15104"/>
      <c r="AL15104" t="s">
        <v>49</v>
      </c>
      <c r="AM15104" t="s">
        <v>62</v>
      </c>
      <c r="AN15104" t="s">
        <v>63</v>
      </c>
      <c r="AO15104" t="n">
        <v>0.16</v>
      </c>
      <c r="AP15104" t="n">
        <v>1.13</v>
      </c>
      <c r="AQ15104" t="n">
        <v>19.6</v>
      </c>
      <c r="AR15104" t="n">
        <v>0.72</v>
      </c>
      <c r="AS15104" t="n">
        <v>15.9</v>
      </c>
      <c r="AT15104" t="n">
        <v>1.65</v>
      </c>
    </row>
    <row r="15105">
      <c r="A15105" t="n">
        <v>18314</v>
      </c>
      <c r="B15105" t="s">
        <v>107</v>
      </c>
      <c r="C15105" t="s">
        <v>97</v>
      </c>
      <c r="D15105" t="s">
        <v>47</v>
      </c>
      <c r="E15105" t="s">
        <v>108</v>
      </c>
      <c r="F15105" t="s">
        <v>109</v>
      </c>
      <c r="G15105" t="s">
        <v>49</v>
      </c>
      <c r="H15105" t="s">
        <v>73</v>
      </c>
      <c r="I15105" t="s">
        <v>48</v>
      </c>
      <c r="J15105" t="s">
        <v>64</v>
      </c>
      <c r="K15105" t="s">
        <v>65</v>
      </c>
      <c r="L15105" t="s">
        <v>130</v>
      </c>
      <c r="M15105" t="s">
        <v>131</v>
      </c>
      <c r="N15105"/>
      <c r="O15105"/>
      <c r="P15105" t="s">
        <v>76</v>
      </c>
      <c r="Q15105" t="s">
        <v>86</v>
      </c>
      <c r="R15105" t="s">
        <v>47</v>
      </c>
      <c r="S15105" t="s">
        <v>103</v>
      </c>
      <c r="T15105" t="s">
        <v>48</v>
      </c>
      <c r="U15105" t="s">
        <v>49</v>
      </c>
      <c r="V15105" t="s">
        <v>54</v>
      </c>
      <c r="W15105" t="s">
        <v>47</v>
      </c>
      <c r="X15105" t="s">
        <v>47</v>
      </c>
      <c r="Y15105" t="s">
        <v>169</v>
      </c>
      <c r="Z15105" t="s">
        <v>49</v>
      </c>
      <c r="AA15105" t="s">
        <v>49</v>
      </c>
      <c r="AB15105" t="s">
        <v>56</v>
      </c>
      <c r="AC15105" t="s">
        <v>47</v>
      </c>
      <c r="AD15105" t="s">
        <v>79</v>
      </c>
      <c r="AE15105" t="s">
        <v>58</v>
      </c>
      <c r="AF15105"/>
      <c r="AG15105" t="s">
        <v>59</v>
      </c>
      <c r="AH15105" t="s">
        <v>60</v>
      </c>
      <c r="AI15105" t="s">
        <v>47</v>
      </c>
      <c r="AJ15105"/>
      <c r="AK15105"/>
      <c r="AL15105" t="s">
        <v>49</v>
      </c>
      <c r="AM15105" t="s">
        <v>62</v>
      </c>
      <c r="AN15105" t="s">
        <v>63</v>
      </c>
      <c r="AO15105" t="n">
        <v>0.16</v>
      </c>
      <c r="AP15105" t="n">
        <v>1.12</v>
      </c>
      <c r="AQ15105" t="n">
        <v>22.7</v>
      </c>
      <c r="AR15105" t="n">
        <v>0.71</v>
      </c>
      <c r="AS15105" t="n">
        <v>18.1</v>
      </c>
      <c r="AT15105" t="n">
        <v>1.65</v>
      </c>
    </row>
    <row r="15106">
      <c r="A15106" t="n">
        <v>18315</v>
      </c>
      <c r="B15106" t="s">
        <v>107</v>
      </c>
      <c r="C15106" t="s">
        <v>97</v>
      </c>
      <c r="D15106" t="s">
        <v>47</v>
      </c>
      <c r="E15106" t="s">
        <v>246</v>
      </c>
      <c r="F15106" t="s">
        <v>247</v>
      </c>
      <c r="G15106" t="s">
        <v>49</v>
      </c>
      <c r="H15106" t="s">
        <v>73</v>
      </c>
      <c r="I15106" t="s">
        <v>48</v>
      </c>
      <c r="J15106" t="s">
        <v>64</v>
      </c>
      <c r="K15106" t="s">
        <v>65</v>
      </c>
      <c r="L15106" t="s">
        <v>101</v>
      </c>
      <c r="M15106" t="s">
        <v>102</v>
      </c>
      <c r="N15106"/>
      <c r="O15106"/>
      <c r="P15106" t="s">
        <v>76</v>
      </c>
      <c r="Q15106" t="s">
        <v>86</v>
      </c>
      <c r="R15106" t="s">
        <v>47</v>
      </c>
      <c r="S15106" t="s">
        <v>103</v>
      </c>
      <c r="T15106" t="s">
        <v>48</v>
      </c>
      <c r="U15106" t="s">
        <v>49</v>
      </c>
      <c r="V15106" t="s">
        <v>54</v>
      </c>
      <c r="W15106" t="s">
        <v>47</v>
      </c>
      <c r="X15106" t="s">
        <v>47</v>
      </c>
      <c r="Y15106" t="s">
        <v>169</v>
      </c>
      <c r="Z15106" t="s">
        <v>49</v>
      </c>
      <c r="AA15106" t="s">
        <v>49</v>
      </c>
      <c r="AB15106" t="s">
        <v>56</v>
      </c>
      <c r="AC15106" t="s">
        <v>47</v>
      </c>
      <c r="AD15106" t="s">
        <v>79</v>
      </c>
      <c r="AE15106" t="s">
        <v>58</v>
      </c>
      <c r="AF15106"/>
      <c r="AG15106" t="s">
        <v>59</v>
      </c>
      <c r="AH15106" t="s">
        <v>60</v>
      </c>
      <c r="AI15106" t="s">
        <v>47</v>
      </c>
      <c r="AJ15106"/>
      <c r="AK15106"/>
      <c r="AL15106" t="s">
        <v>49</v>
      </c>
      <c r="AM15106" t="s">
        <v>62</v>
      </c>
      <c r="AN15106" t="s">
        <v>63</v>
      </c>
      <c r="AO15106" t="n">
        <v>0.16</v>
      </c>
      <c r="AP15106" t="n">
        <v>1.08</v>
      </c>
      <c r="AQ15106" t="n">
        <v>18.5</v>
      </c>
      <c r="AR15106" t="n">
        <v>0.7</v>
      </c>
      <c r="AS15106" t="n">
        <v>13.9</v>
      </c>
      <c r="AT15106" t="n">
        <v>1.638</v>
      </c>
    </row>
    <row r="15107">
      <c r="A15107" t="n">
        <v>18316</v>
      </c>
      <c r="B15107" t="s">
        <v>46</v>
      </c>
      <c r="C15107" t="s">
        <v>96</v>
      </c>
      <c r="D15107" t="s">
        <v>97</v>
      </c>
      <c r="E15107" t="s">
        <v>1190</v>
      </c>
      <c r="F15107" t="s">
        <v>1140</v>
      </c>
      <c r="G15107" t="s">
        <v>259</v>
      </c>
      <c r="H15107" t="s">
        <v>73</v>
      </c>
      <c r="I15107" t="s">
        <v>48</v>
      </c>
      <c r="J15107" t="s">
        <v>64</v>
      </c>
      <c r="K15107" t="s">
        <v>65</v>
      </c>
      <c r="L15107" t="s">
        <v>130</v>
      </c>
      <c r="M15107" t="s">
        <v>131</v>
      </c>
      <c r="N15107"/>
      <c r="O15107"/>
      <c r="P15107" t="s">
        <v>76</v>
      </c>
      <c r="Q15107" t="s">
        <v>86</v>
      </c>
      <c r="R15107" t="s">
        <v>47</v>
      </c>
      <c r="S15107" t="s">
        <v>103</v>
      </c>
      <c r="T15107" t="s">
        <v>48</v>
      </c>
      <c r="U15107" t="s">
        <v>49</v>
      </c>
      <c r="V15107" t="s">
        <v>54</v>
      </c>
      <c r="W15107" t="s">
        <v>47</v>
      </c>
      <c r="X15107" t="s">
        <v>47</v>
      </c>
      <c r="Y15107" t="s">
        <v>169</v>
      </c>
      <c r="Z15107" t="s">
        <v>49</v>
      </c>
      <c r="AA15107" t="s">
        <v>49</v>
      </c>
      <c r="AB15107" t="s">
        <v>56</v>
      </c>
      <c r="AC15107" t="s">
        <v>47</v>
      </c>
      <c r="AD15107" t="s">
        <v>79</v>
      </c>
      <c r="AE15107" t="s">
        <v>58</v>
      </c>
      <c r="AF15107"/>
      <c r="AG15107" t="s">
        <v>59</v>
      </c>
      <c r="AH15107" t="s">
        <v>60</v>
      </c>
      <c r="AI15107" t="s">
        <v>47</v>
      </c>
      <c r="AJ15107"/>
      <c r="AK15107"/>
      <c r="AL15107" t="s">
        <v>49</v>
      </c>
      <c r="AM15107" t="s">
        <v>62</v>
      </c>
      <c r="AN15107" t="s">
        <v>63</v>
      </c>
      <c r="AO15107" t="n">
        <v>0.16</v>
      </c>
      <c r="AP15107" t="n">
        <v>1.07</v>
      </c>
      <c r="AQ15107" t="n">
        <v>19.1</v>
      </c>
      <c r="AR15107" t="n">
        <v>0.77</v>
      </c>
      <c r="AS15107" t="n">
        <v>15.7</v>
      </c>
      <c r="AT15107" t="n">
        <v>1.639</v>
      </c>
    </row>
    <row r="15108">
      <c r="A15108" t="n">
        <v>18317</v>
      </c>
      <c r="B15108" t="s">
        <v>107</v>
      </c>
      <c r="C15108" t="s">
        <v>97</v>
      </c>
      <c r="D15108" t="s">
        <v>47</v>
      </c>
      <c r="E15108" t="s">
        <v>246</v>
      </c>
      <c r="F15108" t="s">
        <v>247</v>
      </c>
      <c r="G15108" t="s">
        <v>49</v>
      </c>
      <c r="H15108" t="s">
        <v>73</v>
      </c>
      <c r="I15108" t="s">
        <v>48</v>
      </c>
      <c r="J15108" t="s">
        <v>64</v>
      </c>
      <c r="K15108" t="s">
        <v>65</v>
      </c>
      <c r="L15108" t="s">
        <v>130</v>
      </c>
      <c r="M15108" t="s">
        <v>131</v>
      </c>
      <c r="N15108" t="s">
        <v>278</v>
      </c>
      <c r="O15108" t="s">
        <v>202</v>
      </c>
      <c r="P15108" t="s">
        <v>76</v>
      </c>
      <c r="Q15108" t="s">
        <v>86</v>
      </c>
      <c r="R15108" t="s">
        <v>47</v>
      </c>
      <c r="S15108" t="s">
        <v>103</v>
      </c>
      <c r="T15108" t="s">
        <v>48</v>
      </c>
      <c r="U15108" t="s">
        <v>49</v>
      </c>
      <c r="V15108" t="s">
        <v>54</v>
      </c>
      <c r="W15108" t="s">
        <v>47</v>
      </c>
      <c r="X15108" t="s">
        <v>47</v>
      </c>
      <c r="Y15108" t="s">
        <v>169</v>
      </c>
      <c r="Z15108" t="s">
        <v>49</v>
      </c>
      <c r="AA15108" t="s">
        <v>49</v>
      </c>
      <c r="AB15108" t="s">
        <v>56</v>
      </c>
      <c r="AC15108" t="s">
        <v>47</v>
      </c>
      <c r="AD15108" t="s">
        <v>79</v>
      </c>
      <c r="AE15108" t="s">
        <v>58</v>
      </c>
      <c r="AF15108"/>
      <c r="AG15108" t="s">
        <v>59</v>
      </c>
      <c r="AH15108" t="s">
        <v>60</v>
      </c>
      <c r="AI15108" t="s">
        <v>47</v>
      </c>
      <c r="AJ15108"/>
      <c r="AK15108"/>
      <c r="AL15108" t="s">
        <v>49</v>
      </c>
      <c r="AM15108" t="s">
        <v>62</v>
      </c>
      <c r="AN15108" t="s">
        <v>63</v>
      </c>
      <c r="AO15108" t="n">
        <v>0.16</v>
      </c>
      <c r="AP15108" t="n">
        <v>0.98</v>
      </c>
      <c r="AQ15108" t="n">
        <v>17.8</v>
      </c>
      <c r="AR15108" t="n">
        <v>0.77</v>
      </c>
      <c r="AS15108" t="n">
        <v>13.5</v>
      </c>
      <c r="AT15108" t="n">
        <v>1.627</v>
      </c>
    </row>
    <row r="15109">
      <c r="A15109" t="n">
        <v>18318</v>
      </c>
      <c r="B15109" t="s">
        <v>107</v>
      </c>
      <c r="C15109" t="s">
        <v>97</v>
      </c>
      <c r="D15109" t="s">
        <v>47</v>
      </c>
      <c r="E15109" t="s">
        <v>246</v>
      </c>
      <c r="F15109" t="s">
        <v>247</v>
      </c>
      <c r="G15109" t="s">
        <v>49</v>
      </c>
      <c r="H15109" t="s">
        <v>73</v>
      </c>
      <c r="I15109" t="s">
        <v>48</v>
      </c>
      <c r="J15109" t="s">
        <v>64</v>
      </c>
      <c r="K15109" t="s">
        <v>65</v>
      </c>
      <c r="L15109" t="s">
        <v>130</v>
      </c>
      <c r="M15109" t="s">
        <v>131</v>
      </c>
      <c r="N15109" t="s">
        <v>793</v>
      </c>
      <c r="O15109" t="s">
        <v>202</v>
      </c>
      <c r="P15109" t="s">
        <v>76</v>
      </c>
      <c r="Q15109" t="s">
        <v>86</v>
      </c>
      <c r="R15109" t="s">
        <v>47</v>
      </c>
      <c r="S15109" t="s">
        <v>103</v>
      </c>
      <c r="T15109" t="s">
        <v>48</v>
      </c>
      <c r="U15109" t="s">
        <v>49</v>
      </c>
      <c r="V15109" t="s">
        <v>54</v>
      </c>
      <c r="W15109" t="s">
        <v>47</v>
      </c>
      <c r="X15109" t="s">
        <v>47</v>
      </c>
      <c r="Y15109" t="s">
        <v>169</v>
      </c>
      <c r="Z15109" t="s">
        <v>49</v>
      </c>
      <c r="AA15109" t="s">
        <v>49</v>
      </c>
      <c r="AB15109" t="s">
        <v>56</v>
      </c>
      <c r="AC15109" t="s">
        <v>47</v>
      </c>
      <c r="AD15109" t="s">
        <v>79</v>
      </c>
      <c r="AE15109" t="s">
        <v>58</v>
      </c>
      <c r="AF15109"/>
      <c r="AG15109" t="s">
        <v>59</v>
      </c>
      <c r="AH15109" t="s">
        <v>60</v>
      </c>
      <c r="AI15109" t="s">
        <v>47</v>
      </c>
      <c r="AJ15109"/>
      <c r="AK15109"/>
      <c r="AL15109" t="s">
        <v>49</v>
      </c>
      <c r="AM15109" t="s">
        <v>62</v>
      </c>
      <c r="AN15109" t="s">
        <v>63</v>
      </c>
      <c r="AO15109" t="n">
        <v>0.16</v>
      </c>
      <c r="AP15109" t="n">
        <v>1.06</v>
      </c>
      <c r="AQ15109" t="n">
        <v>17.8</v>
      </c>
      <c r="AR15109" t="n">
        <v>0.75</v>
      </c>
      <c r="AS15109" t="n">
        <v>14.2</v>
      </c>
      <c r="AT15109" t="n">
        <v>1.627</v>
      </c>
    </row>
    <row r="15110">
      <c r="A15110" t="n">
        <v>18319</v>
      </c>
      <c r="B15110" t="s">
        <v>107</v>
      </c>
      <c r="C15110" t="s">
        <v>97</v>
      </c>
      <c r="D15110" t="s">
        <v>47</v>
      </c>
      <c r="E15110" t="s">
        <v>246</v>
      </c>
      <c r="F15110" t="s">
        <v>247</v>
      </c>
      <c r="G15110" t="s">
        <v>49</v>
      </c>
      <c r="H15110" t="s">
        <v>73</v>
      </c>
      <c r="I15110" t="s">
        <v>48</v>
      </c>
      <c r="J15110" t="s">
        <v>64</v>
      </c>
      <c r="K15110" t="s">
        <v>65</v>
      </c>
      <c r="L15110" t="s">
        <v>130</v>
      </c>
      <c r="M15110" t="s">
        <v>131</v>
      </c>
      <c r="N15110" t="s">
        <v>792</v>
      </c>
      <c r="O15110" t="s">
        <v>202</v>
      </c>
      <c r="P15110" t="s">
        <v>76</v>
      </c>
      <c r="Q15110" t="s">
        <v>86</v>
      </c>
      <c r="R15110" t="s">
        <v>47</v>
      </c>
      <c r="S15110" t="s">
        <v>103</v>
      </c>
      <c r="T15110" t="s">
        <v>48</v>
      </c>
      <c r="U15110" t="s">
        <v>49</v>
      </c>
      <c r="V15110" t="s">
        <v>54</v>
      </c>
      <c r="W15110" t="s">
        <v>47</v>
      </c>
      <c r="X15110" t="s">
        <v>47</v>
      </c>
      <c r="Y15110" t="s">
        <v>169</v>
      </c>
      <c r="Z15110" t="s">
        <v>49</v>
      </c>
      <c r="AA15110" t="s">
        <v>49</v>
      </c>
      <c r="AB15110" t="s">
        <v>56</v>
      </c>
      <c r="AC15110" t="s">
        <v>47</v>
      </c>
      <c r="AD15110" t="s">
        <v>79</v>
      </c>
      <c r="AE15110" t="s">
        <v>58</v>
      </c>
      <c r="AF15110"/>
      <c r="AG15110" t="s">
        <v>59</v>
      </c>
      <c r="AH15110" t="s">
        <v>60</v>
      </c>
      <c r="AI15110" t="s">
        <v>47</v>
      </c>
      <c r="AJ15110"/>
      <c r="AK15110"/>
      <c r="AL15110" t="s">
        <v>49</v>
      </c>
      <c r="AM15110" t="s">
        <v>62</v>
      </c>
      <c r="AN15110" t="s">
        <v>63</v>
      </c>
      <c r="AO15110" t="n">
        <v>0.16</v>
      </c>
      <c r="AP15110" t="n">
        <v>0.96</v>
      </c>
      <c r="AQ15110" t="n">
        <v>9.22</v>
      </c>
      <c r="AR15110" t="n">
        <v>0.59</v>
      </c>
      <c r="AS15110" t="n">
        <v>5.45</v>
      </c>
      <c r="AT15110" t="n">
        <v>1.613</v>
      </c>
    </row>
    <row r="15111">
      <c r="A15111" t="n">
        <v>18320</v>
      </c>
      <c r="B15111" t="s">
        <v>46</v>
      </c>
      <c r="C15111" t="s">
        <v>96</v>
      </c>
      <c r="D15111" t="s">
        <v>97</v>
      </c>
      <c r="E15111" t="s">
        <v>267</v>
      </c>
      <c r="F15111" t="s">
        <v>195</v>
      </c>
      <c r="G15111" t="s">
        <v>259</v>
      </c>
      <c r="H15111" t="s">
        <v>73</v>
      </c>
      <c r="I15111" t="s">
        <v>48</v>
      </c>
      <c r="J15111" t="s">
        <v>64</v>
      </c>
      <c r="K15111" t="s">
        <v>65</v>
      </c>
      <c r="L15111" t="s">
        <v>130</v>
      </c>
      <c r="M15111" t="s">
        <v>131</v>
      </c>
      <c r="N15111" t="s">
        <v>278</v>
      </c>
      <c r="O15111" t="s">
        <v>198</v>
      </c>
      <c r="P15111" t="s">
        <v>76</v>
      </c>
      <c r="Q15111" t="s">
        <v>86</v>
      </c>
      <c r="R15111" t="s">
        <v>47</v>
      </c>
      <c r="S15111" t="s">
        <v>103</v>
      </c>
      <c r="T15111" t="s">
        <v>48</v>
      </c>
      <c r="U15111" t="s">
        <v>49</v>
      </c>
      <c r="V15111" t="s">
        <v>54</v>
      </c>
      <c r="W15111" t="s">
        <v>47</v>
      </c>
      <c r="X15111" t="s">
        <v>47</v>
      </c>
      <c r="Y15111" t="s">
        <v>169</v>
      </c>
      <c r="Z15111" t="s">
        <v>49</v>
      </c>
      <c r="AA15111" t="s">
        <v>49</v>
      </c>
      <c r="AB15111" t="s">
        <v>56</v>
      </c>
      <c r="AC15111" t="s">
        <v>47</v>
      </c>
      <c r="AD15111" t="s">
        <v>79</v>
      </c>
      <c r="AE15111" t="s">
        <v>58</v>
      </c>
      <c r="AF15111"/>
      <c r="AG15111" t="s">
        <v>59</v>
      </c>
      <c r="AH15111" t="s">
        <v>60</v>
      </c>
      <c r="AI15111" t="s">
        <v>47</v>
      </c>
      <c r="AJ15111"/>
      <c r="AK15111"/>
      <c r="AL15111" t="s">
        <v>49</v>
      </c>
      <c r="AM15111" t="s">
        <v>62</v>
      </c>
      <c r="AN15111" t="s">
        <v>63</v>
      </c>
      <c r="AO15111" t="n">
        <v>0.16</v>
      </c>
      <c r="AP15111" t="n">
        <v>1.05</v>
      </c>
      <c r="AQ15111" t="n">
        <v>18.2</v>
      </c>
      <c r="AR15111" t="n">
        <v>0.76</v>
      </c>
      <c r="AS15111" t="n">
        <v>14.4</v>
      </c>
      <c r="AT15111" t="n">
        <v>1.635</v>
      </c>
    </row>
    <row r="15112">
      <c r="A15112" t="n">
        <v>18321</v>
      </c>
      <c r="B15112" t="s">
        <v>46</v>
      </c>
      <c r="C15112" t="s">
        <v>96</v>
      </c>
      <c r="D15112" t="s">
        <v>97</v>
      </c>
      <c r="E15112" t="s">
        <v>267</v>
      </c>
      <c r="F15112" t="s">
        <v>195</v>
      </c>
      <c r="G15112" t="s">
        <v>259</v>
      </c>
      <c r="H15112" t="s">
        <v>73</v>
      </c>
      <c r="I15112" t="s">
        <v>48</v>
      </c>
      <c r="J15112" t="s">
        <v>64</v>
      </c>
      <c r="K15112" t="s">
        <v>65</v>
      </c>
      <c r="L15112" t="s">
        <v>130</v>
      </c>
      <c r="M15112" t="s">
        <v>131</v>
      </c>
      <c r="N15112" t="s">
        <v>793</v>
      </c>
      <c r="O15112" t="s">
        <v>198</v>
      </c>
      <c r="P15112" t="s">
        <v>76</v>
      </c>
      <c r="Q15112" t="s">
        <v>86</v>
      </c>
      <c r="R15112" t="s">
        <v>47</v>
      </c>
      <c r="S15112" t="s">
        <v>103</v>
      </c>
      <c r="T15112" t="s">
        <v>48</v>
      </c>
      <c r="U15112" t="s">
        <v>49</v>
      </c>
      <c r="V15112" t="s">
        <v>54</v>
      </c>
      <c r="W15112" t="s">
        <v>47</v>
      </c>
      <c r="X15112" t="s">
        <v>47</v>
      </c>
      <c r="Y15112" t="s">
        <v>169</v>
      </c>
      <c r="Z15112" t="s">
        <v>49</v>
      </c>
      <c r="AA15112" t="s">
        <v>49</v>
      </c>
      <c r="AB15112" t="s">
        <v>56</v>
      </c>
      <c r="AC15112" t="s">
        <v>47</v>
      </c>
      <c r="AD15112" t="s">
        <v>79</v>
      </c>
      <c r="AE15112" t="s">
        <v>58</v>
      </c>
      <c r="AF15112"/>
      <c r="AG15112" t="s">
        <v>59</v>
      </c>
      <c r="AH15112" t="s">
        <v>60</v>
      </c>
      <c r="AI15112" t="s">
        <v>47</v>
      </c>
      <c r="AJ15112"/>
      <c r="AK15112"/>
      <c r="AL15112" t="s">
        <v>49</v>
      </c>
      <c r="AM15112" t="s">
        <v>62</v>
      </c>
      <c r="AN15112" t="s">
        <v>63</v>
      </c>
      <c r="AO15112" t="n">
        <v>0.16</v>
      </c>
      <c r="AP15112" t="n">
        <v>0.98</v>
      </c>
      <c r="AQ15112" t="n">
        <v>16.8</v>
      </c>
      <c r="AR15112" t="n">
        <v>0.72</v>
      </c>
      <c r="AS15112" t="n">
        <v>11.9</v>
      </c>
      <c r="AT15112" t="n">
        <v>1.632</v>
      </c>
    </row>
    <row r="15113">
      <c r="A15113" t="n">
        <v>18323</v>
      </c>
      <c r="B15113" t="s">
        <v>107</v>
      </c>
      <c r="C15113" t="s">
        <v>97</v>
      </c>
      <c r="D15113" t="s">
        <v>47</v>
      </c>
      <c r="E15113" t="s">
        <v>246</v>
      </c>
      <c r="F15113" t="s">
        <v>247</v>
      </c>
      <c r="G15113" t="s">
        <v>49</v>
      </c>
      <c r="H15113" t="s">
        <v>73</v>
      </c>
      <c r="I15113" t="s">
        <v>48</v>
      </c>
      <c r="J15113" t="s">
        <v>64</v>
      </c>
      <c r="K15113" t="s">
        <v>65</v>
      </c>
      <c r="L15113" t="s">
        <v>101</v>
      </c>
      <c r="M15113" t="s">
        <v>102</v>
      </c>
      <c r="N15113"/>
      <c r="O15113"/>
      <c r="P15113" t="s">
        <v>76</v>
      </c>
      <c r="Q15113" t="s">
        <v>86</v>
      </c>
      <c r="R15113" t="s">
        <v>47</v>
      </c>
      <c r="S15113" t="s">
        <v>103</v>
      </c>
      <c r="T15113" t="s">
        <v>48</v>
      </c>
      <c r="U15113" t="s">
        <v>49</v>
      </c>
      <c r="V15113" t="s">
        <v>54</v>
      </c>
      <c r="W15113" t="s">
        <v>47</v>
      </c>
      <c r="X15113" t="s">
        <v>47</v>
      </c>
      <c r="Y15113" t="s">
        <v>169</v>
      </c>
      <c r="Z15113" t="s">
        <v>49</v>
      </c>
      <c r="AA15113" t="s">
        <v>49</v>
      </c>
      <c r="AB15113" t="s">
        <v>56</v>
      </c>
      <c r="AC15113" t="s">
        <v>47</v>
      </c>
      <c r="AD15113" t="s">
        <v>79</v>
      </c>
      <c r="AE15113" t="s">
        <v>58</v>
      </c>
      <c r="AF15113"/>
      <c r="AG15113" t="s">
        <v>59</v>
      </c>
      <c r="AH15113" t="s">
        <v>60</v>
      </c>
      <c r="AI15113" t="s">
        <v>47</v>
      </c>
      <c r="AJ15113"/>
      <c r="AK15113"/>
      <c r="AL15113" t="s">
        <v>49</v>
      </c>
      <c r="AM15113" t="s">
        <v>62</v>
      </c>
      <c r="AN15113" t="s">
        <v>63</v>
      </c>
      <c r="AO15113" t="n">
        <v>0.16</v>
      </c>
      <c r="AP15113" t="n">
        <v>1.05</v>
      </c>
      <c r="AQ15113" t="n">
        <v>16.9</v>
      </c>
      <c r="AR15113" t="n">
        <v>0.7</v>
      </c>
      <c r="AS15113" t="n">
        <v>12.5</v>
      </c>
      <c r="AT15113" t="n">
        <v>1.638</v>
      </c>
    </row>
    <row r="15114">
      <c r="A15114" t="n">
        <v>18324</v>
      </c>
      <c r="B15114" t="s">
        <v>46</v>
      </c>
      <c r="C15114" t="s">
        <v>96</v>
      </c>
      <c r="D15114" t="s">
        <v>97</v>
      </c>
      <c r="E15114" t="s">
        <v>1190</v>
      </c>
      <c r="F15114" t="s">
        <v>1140</v>
      </c>
      <c r="G15114" t="s">
        <v>259</v>
      </c>
      <c r="H15114" t="s">
        <v>73</v>
      </c>
      <c r="I15114" t="s">
        <v>48</v>
      </c>
      <c r="J15114" t="s">
        <v>64</v>
      </c>
      <c r="K15114" t="s">
        <v>65</v>
      </c>
      <c r="L15114" t="s">
        <v>130</v>
      </c>
      <c r="M15114" t="s">
        <v>131</v>
      </c>
      <c r="N15114"/>
      <c r="O15114"/>
      <c r="P15114" t="s">
        <v>76</v>
      </c>
      <c r="Q15114" t="s">
        <v>86</v>
      </c>
      <c r="R15114" t="s">
        <v>47</v>
      </c>
      <c r="S15114" t="s">
        <v>103</v>
      </c>
      <c r="T15114" t="s">
        <v>48</v>
      </c>
      <c r="U15114" t="s">
        <v>49</v>
      </c>
      <c r="V15114" t="s">
        <v>54</v>
      </c>
      <c r="W15114" t="s">
        <v>47</v>
      </c>
      <c r="X15114" t="s">
        <v>47</v>
      </c>
      <c r="Y15114" t="s">
        <v>169</v>
      </c>
      <c r="Z15114" t="s">
        <v>49</v>
      </c>
      <c r="AA15114" t="s">
        <v>49</v>
      </c>
      <c r="AB15114" t="s">
        <v>56</v>
      </c>
      <c r="AC15114" t="s">
        <v>47</v>
      </c>
      <c r="AD15114" t="s">
        <v>79</v>
      </c>
      <c r="AE15114" t="s">
        <v>58</v>
      </c>
      <c r="AF15114"/>
      <c r="AG15114" t="s">
        <v>59</v>
      </c>
      <c r="AH15114" t="s">
        <v>60</v>
      </c>
      <c r="AI15114" t="s">
        <v>47</v>
      </c>
      <c r="AJ15114"/>
      <c r="AK15114"/>
      <c r="AL15114" t="s">
        <v>49</v>
      </c>
      <c r="AM15114" t="s">
        <v>62</v>
      </c>
      <c r="AN15114" t="s">
        <v>63</v>
      </c>
      <c r="AO15114" t="n">
        <v>0.16</v>
      </c>
      <c r="AP15114" t="n">
        <v>1.06</v>
      </c>
      <c r="AQ15114" t="n">
        <v>16.7</v>
      </c>
      <c r="AR15114" t="n">
        <v>0.73</v>
      </c>
      <c r="AS15114" t="n">
        <v>13</v>
      </c>
      <c r="AT15114" t="n">
        <v>1.639</v>
      </c>
    </row>
    <row r="15115">
      <c r="A15115" t="n">
        <v>18325</v>
      </c>
      <c r="B15115" t="s">
        <v>107</v>
      </c>
      <c r="C15115" t="s">
        <v>97</v>
      </c>
      <c r="D15115" t="s">
        <v>47</v>
      </c>
      <c r="E15115" t="s">
        <v>246</v>
      </c>
      <c r="F15115" t="s">
        <v>247</v>
      </c>
      <c r="G15115" t="s">
        <v>49</v>
      </c>
      <c r="H15115" t="s">
        <v>73</v>
      </c>
      <c r="I15115" t="s">
        <v>48</v>
      </c>
      <c r="J15115" t="s">
        <v>64</v>
      </c>
      <c r="K15115" t="s">
        <v>65</v>
      </c>
      <c r="L15115" t="s">
        <v>130</v>
      </c>
      <c r="M15115" t="s">
        <v>131</v>
      </c>
      <c r="N15115" t="s">
        <v>278</v>
      </c>
      <c r="O15115" t="s">
        <v>202</v>
      </c>
      <c r="P15115" t="s">
        <v>76</v>
      </c>
      <c r="Q15115" t="s">
        <v>86</v>
      </c>
      <c r="R15115" t="s">
        <v>47</v>
      </c>
      <c r="S15115" t="s">
        <v>103</v>
      </c>
      <c r="T15115" t="s">
        <v>48</v>
      </c>
      <c r="U15115" t="s">
        <v>49</v>
      </c>
      <c r="V15115" t="s">
        <v>54</v>
      </c>
      <c r="W15115" t="s">
        <v>47</v>
      </c>
      <c r="X15115" t="s">
        <v>47</v>
      </c>
      <c r="Y15115" t="s">
        <v>169</v>
      </c>
      <c r="Z15115" t="s">
        <v>49</v>
      </c>
      <c r="AA15115" t="s">
        <v>49</v>
      </c>
      <c r="AB15115" t="s">
        <v>56</v>
      </c>
      <c r="AC15115" t="s">
        <v>47</v>
      </c>
      <c r="AD15115" t="s">
        <v>79</v>
      </c>
      <c r="AE15115" t="s">
        <v>58</v>
      </c>
      <c r="AF15115"/>
      <c r="AG15115" t="s">
        <v>59</v>
      </c>
      <c r="AH15115" t="s">
        <v>60</v>
      </c>
      <c r="AI15115" t="s">
        <v>47</v>
      </c>
      <c r="AJ15115"/>
      <c r="AK15115"/>
      <c r="AL15115" t="s">
        <v>49</v>
      </c>
      <c r="AM15115" t="s">
        <v>62</v>
      </c>
      <c r="AN15115" t="s">
        <v>63</v>
      </c>
      <c r="AO15115" t="n">
        <v>0.16</v>
      </c>
      <c r="AP15115" t="n">
        <v>1</v>
      </c>
      <c r="AQ15115" t="n">
        <v>15</v>
      </c>
      <c r="AR15115" t="n">
        <v>0.75</v>
      </c>
      <c r="AS15115" t="n">
        <v>11.1</v>
      </c>
      <c r="AT15115" t="n">
        <v>1.627</v>
      </c>
    </row>
    <row r="15116">
      <c r="A15116" t="n">
        <v>18326</v>
      </c>
      <c r="B15116" t="s">
        <v>107</v>
      </c>
      <c r="C15116" t="s">
        <v>97</v>
      </c>
      <c r="D15116" t="s">
        <v>47</v>
      </c>
      <c r="E15116" t="s">
        <v>246</v>
      </c>
      <c r="F15116" t="s">
        <v>247</v>
      </c>
      <c r="G15116" t="s">
        <v>49</v>
      </c>
      <c r="H15116" t="s">
        <v>73</v>
      </c>
      <c r="I15116" t="s">
        <v>48</v>
      </c>
      <c r="J15116" t="s">
        <v>64</v>
      </c>
      <c r="K15116" t="s">
        <v>65</v>
      </c>
      <c r="L15116" t="s">
        <v>130</v>
      </c>
      <c r="M15116" t="s">
        <v>131</v>
      </c>
      <c r="N15116" t="s">
        <v>793</v>
      </c>
      <c r="O15116" t="s">
        <v>202</v>
      </c>
      <c r="P15116" t="s">
        <v>76</v>
      </c>
      <c r="Q15116" t="s">
        <v>86</v>
      </c>
      <c r="R15116" t="s">
        <v>47</v>
      </c>
      <c r="S15116" t="s">
        <v>103</v>
      </c>
      <c r="T15116" t="s">
        <v>48</v>
      </c>
      <c r="U15116" t="s">
        <v>49</v>
      </c>
      <c r="V15116" t="s">
        <v>54</v>
      </c>
      <c r="W15116" t="s">
        <v>47</v>
      </c>
      <c r="X15116" t="s">
        <v>47</v>
      </c>
      <c r="Y15116" t="s">
        <v>169</v>
      </c>
      <c r="Z15116" t="s">
        <v>49</v>
      </c>
      <c r="AA15116" t="s">
        <v>49</v>
      </c>
      <c r="AB15116" t="s">
        <v>56</v>
      </c>
      <c r="AC15116" t="s">
        <v>47</v>
      </c>
      <c r="AD15116" t="s">
        <v>79</v>
      </c>
      <c r="AE15116" t="s">
        <v>58</v>
      </c>
      <c r="AF15116"/>
      <c r="AG15116" t="s">
        <v>59</v>
      </c>
      <c r="AH15116" t="s">
        <v>60</v>
      </c>
      <c r="AI15116" t="s">
        <v>47</v>
      </c>
      <c r="AJ15116"/>
      <c r="AK15116"/>
      <c r="AL15116" t="s">
        <v>49</v>
      </c>
      <c r="AM15116" t="s">
        <v>62</v>
      </c>
      <c r="AN15116" t="s">
        <v>63</v>
      </c>
      <c r="AO15116" t="n">
        <v>0.16</v>
      </c>
      <c r="AP15116" t="n">
        <v>1.03</v>
      </c>
      <c r="AQ15116" t="n">
        <v>16.6</v>
      </c>
      <c r="AR15116" t="n">
        <v>0.71</v>
      </c>
      <c r="AS15116" t="n">
        <v>12.2</v>
      </c>
      <c r="AT15116" t="n">
        <v>1.627</v>
      </c>
    </row>
    <row r="15117">
      <c r="A15117" t="n">
        <v>18327</v>
      </c>
      <c r="B15117" t="s">
        <v>107</v>
      </c>
      <c r="C15117" t="s">
        <v>97</v>
      </c>
      <c r="D15117" t="s">
        <v>47</v>
      </c>
      <c r="E15117" t="s">
        <v>246</v>
      </c>
      <c r="F15117" t="s">
        <v>247</v>
      </c>
      <c r="G15117" t="s">
        <v>49</v>
      </c>
      <c r="H15117" t="s">
        <v>73</v>
      </c>
      <c r="I15117" t="s">
        <v>48</v>
      </c>
      <c r="J15117" t="s">
        <v>64</v>
      </c>
      <c r="K15117" t="s">
        <v>65</v>
      </c>
      <c r="L15117" t="s">
        <v>130</v>
      </c>
      <c r="M15117" t="s">
        <v>131</v>
      </c>
      <c r="N15117" t="s">
        <v>792</v>
      </c>
      <c r="O15117" t="s">
        <v>202</v>
      </c>
      <c r="P15117" t="s">
        <v>76</v>
      </c>
      <c r="Q15117" t="s">
        <v>86</v>
      </c>
      <c r="R15117" t="s">
        <v>47</v>
      </c>
      <c r="S15117" t="s">
        <v>103</v>
      </c>
      <c r="T15117" t="s">
        <v>48</v>
      </c>
      <c r="U15117" t="s">
        <v>49</v>
      </c>
      <c r="V15117" t="s">
        <v>54</v>
      </c>
      <c r="W15117" t="s">
        <v>47</v>
      </c>
      <c r="X15117" t="s">
        <v>47</v>
      </c>
      <c r="Y15117" t="s">
        <v>169</v>
      </c>
      <c r="Z15117" t="s">
        <v>49</v>
      </c>
      <c r="AA15117" t="s">
        <v>49</v>
      </c>
      <c r="AB15117" t="s">
        <v>56</v>
      </c>
      <c r="AC15117" t="s">
        <v>47</v>
      </c>
      <c r="AD15117" t="s">
        <v>79</v>
      </c>
      <c r="AE15117" t="s">
        <v>58</v>
      </c>
      <c r="AF15117"/>
      <c r="AG15117" t="s">
        <v>59</v>
      </c>
      <c r="AH15117" t="s">
        <v>60</v>
      </c>
      <c r="AI15117" t="s">
        <v>47</v>
      </c>
      <c r="AJ15117"/>
      <c r="AK15117"/>
      <c r="AL15117" t="s">
        <v>49</v>
      </c>
      <c r="AM15117" t="s">
        <v>62</v>
      </c>
      <c r="AN15117" t="s">
        <v>63</v>
      </c>
      <c r="AO15117" t="n">
        <v>0.16</v>
      </c>
      <c r="AP15117" t="n">
        <v>0.88</v>
      </c>
      <c r="AQ15117" t="n">
        <v>11.5</v>
      </c>
      <c r="AR15117" t="n">
        <v>0.47</v>
      </c>
      <c r="AS15117" t="n">
        <v>4.6</v>
      </c>
      <c r="AT15117" t="n">
        <v>1.613</v>
      </c>
    </row>
    <row r="15118">
      <c r="A15118" t="n">
        <v>18328</v>
      </c>
      <c r="B15118" t="s">
        <v>46</v>
      </c>
      <c r="C15118" t="s">
        <v>96</v>
      </c>
      <c r="D15118" t="s">
        <v>97</v>
      </c>
      <c r="E15118" t="s">
        <v>267</v>
      </c>
      <c r="F15118" t="s">
        <v>195</v>
      </c>
      <c r="G15118" t="s">
        <v>259</v>
      </c>
      <c r="H15118" t="s">
        <v>73</v>
      </c>
      <c r="I15118" t="s">
        <v>48</v>
      </c>
      <c r="J15118" t="s">
        <v>64</v>
      </c>
      <c r="K15118" t="s">
        <v>65</v>
      </c>
      <c r="L15118" t="s">
        <v>130</v>
      </c>
      <c r="M15118" t="s">
        <v>131</v>
      </c>
      <c r="N15118" t="s">
        <v>278</v>
      </c>
      <c r="O15118" t="s">
        <v>198</v>
      </c>
      <c r="P15118" t="s">
        <v>76</v>
      </c>
      <c r="Q15118" t="s">
        <v>86</v>
      </c>
      <c r="R15118" t="s">
        <v>47</v>
      </c>
      <c r="S15118" t="s">
        <v>103</v>
      </c>
      <c r="T15118" t="s">
        <v>48</v>
      </c>
      <c r="U15118" t="s">
        <v>49</v>
      </c>
      <c r="V15118" t="s">
        <v>54</v>
      </c>
      <c r="W15118" t="s">
        <v>47</v>
      </c>
      <c r="X15118" t="s">
        <v>47</v>
      </c>
      <c r="Y15118" t="s">
        <v>169</v>
      </c>
      <c r="Z15118" t="s">
        <v>49</v>
      </c>
      <c r="AA15118" t="s">
        <v>49</v>
      </c>
      <c r="AB15118" t="s">
        <v>56</v>
      </c>
      <c r="AC15118" t="s">
        <v>47</v>
      </c>
      <c r="AD15118" t="s">
        <v>79</v>
      </c>
      <c r="AE15118" t="s">
        <v>58</v>
      </c>
      <c r="AF15118"/>
      <c r="AG15118" t="s">
        <v>59</v>
      </c>
      <c r="AH15118" t="s">
        <v>60</v>
      </c>
      <c r="AI15118" t="s">
        <v>47</v>
      </c>
      <c r="AJ15118"/>
      <c r="AK15118"/>
      <c r="AL15118" t="s">
        <v>49</v>
      </c>
      <c r="AM15118" t="s">
        <v>62</v>
      </c>
      <c r="AN15118" t="s">
        <v>63</v>
      </c>
      <c r="AO15118" t="n">
        <v>0.16</v>
      </c>
      <c r="AP15118" t="n">
        <v>1.01</v>
      </c>
      <c r="AQ15118" t="n">
        <v>16.2</v>
      </c>
      <c r="AR15118" t="n">
        <v>0.77</v>
      </c>
      <c r="AS15118" t="n">
        <v>12.5</v>
      </c>
      <c r="AT15118" t="n">
        <v>1.635</v>
      </c>
    </row>
    <row r="15119">
      <c r="A15119" t="n">
        <v>18329</v>
      </c>
      <c r="B15119" t="s">
        <v>46</v>
      </c>
      <c r="C15119" t="s">
        <v>96</v>
      </c>
      <c r="D15119" t="s">
        <v>97</v>
      </c>
      <c r="E15119" t="s">
        <v>267</v>
      </c>
      <c r="F15119" t="s">
        <v>195</v>
      </c>
      <c r="G15119" t="s">
        <v>259</v>
      </c>
      <c r="H15119" t="s">
        <v>73</v>
      </c>
      <c r="I15119" t="s">
        <v>48</v>
      </c>
      <c r="J15119" t="s">
        <v>64</v>
      </c>
      <c r="K15119" t="s">
        <v>65</v>
      </c>
      <c r="L15119" t="s">
        <v>130</v>
      </c>
      <c r="M15119" t="s">
        <v>131</v>
      </c>
      <c r="N15119" t="s">
        <v>793</v>
      </c>
      <c r="O15119" t="s">
        <v>198</v>
      </c>
      <c r="P15119" t="s">
        <v>76</v>
      </c>
      <c r="Q15119" t="s">
        <v>86</v>
      </c>
      <c r="R15119" t="s">
        <v>47</v>
      </c>
      <c r="S15119" t="s">
        <v>103</v>
      </c>
      <c r="T15119" t="s">
        <v>48</v>
      </c>
      <c r="U15119" t="s">
        <v>49</v>
      </c>
      <c r="V15119" t="s">
        <v>54</v>
      </c>
      <c r="W15119" t="s">
        <v>47</v>
      </c>
      <c r="X15119" t="s">
        <v>47</v>
      </c>
      <c r="Y15119" t="s">
        <v>169</v>
      </c>
      <c r="Z15119" t="s">
        <v>49</v>
      </c>
      <c r="AA15119" t="s">
        <v>49</v>
      </c>
      <c r="AB15119" t="s">
        <v>56</v>
      </c>
      <c r="AC15119" t="s">
        <v>47</v>
      </c>
      <c r="AD15119" t="s">
        <v>79</v>
      </c>
      <c r="AE15119" t="s">
        <v>58</v>
      </c>
      <c r="AF15119"/>
      <c r="AG15119" t="s">
        <v>59</v>
      </c>
      <c r="AH15119" t="s">
        <v>60</v>
      </c>
      <c r="AI15119" t="s">
        <v>47</v>
      </c>
      <c r="AJ15119"/>
      <c r="AK15119"/>
      <c r="AL15119" t="s">
        <v>49</v>
      </c>
      <c r="AM15119" t="s">
        <v>62</v>
      </c>
      <c r="AN15119" t="s">
        <v>63</v>
      </c>
      <c r="AO15119" t="n">
        <v>0.16</v>
      </c>
      <c r="AP15119" t="n">
        <v>1.01</v>
      </c>
      <c r="AQ15119" t="n">
        <v>14.5</v>
      </c>
      <c r="AR15119" t="n">
        <v>0.59</v>
      </c>
      <c r="AS15119" t="n">
        <v>9</v>
      </c>
      <c r="AT15119" t="n">
        <v>1.632</v>
      </c>
    </row>
    <row r="15120">
      <c r="A15120" t="n">
        <v>18340</v>
      </c>
      <c r="B15120" t="s">
        <v>72</v>
      </c>
      <c r="C15120" t="s">
        <v>47</v>
      </c>
      <c r="D15120" t="s">
        <v>47</v>
      </c>
      <c r="E15120" t="s">
        <v>48</v>
      </c>
      <c r="F15120" t="s">
        <v>49</v>
      </c>
      <c r="G15120" t="s">
        <v>49</v>
      </c>
      <c r="H15120" t="s">
        <v>73</v>
      </c>
      <c r="I15120" t="s">
        <v>48</v>
      </c>
      <c r="J15120" t="s">
        <v>51</v>
      </c>
      <c r="K15120" t="s">
        <v>47</v>
      </c>
      <c r="L15120" t="s">
        <v>52</v>
      </c>
      <c r="M15120" t="s">
        <v>49</v>
      </c>
      <c r="N15120"/>
      <c r="O15120"/>
      <c r="P15120" t="s">
        <v>227</v>
      </c>
      <c r="Q15120" t="s">
        <v>47</v>
      </c>
      <c r="R15120" t="s">
        <v>47</v>
      </c>
      <c r="S15120" t="s">
        <v>48</v>
      </c>
      <c r="T15120" t="s">
        <v>49</v>
      </c>
      <c r="U15120" t="s">
        <v>49</v>
      </c>
      <c r="V15120" t="s">
        <v>54</v>
      </c>
      <c r="W15120" t="s">
        <v>47</v>
      </c>
      <c r="X15120" t="s">
        <v>47</v>
      </c>
      <c r="Y15120" t="s">
        <v>105</v>
      </c>
      <c r="Z15120" t="s">
        <v>49</v>
      </c>
      <c r="AA15120" t="s">
        <v>49</v>
      </c>
      <c r="AB15120" t="s">
        <v>56</v>
      </c>
      <c r="AC15120" t="s">
        <v>47</v>
      </c>
      <c r="AD15120" t="s">
        <v>78</v>
      </c>
      <c r="AE15120" t="s">
        <v>58</v>
      </c>
      <c r="AF15120"/>
      <c r="AG15120" t="s">
        <v>59</v>
      </c>
      <c r="AH15120" t="s">
        <v>60</v>
      </c>
      <c r="AI15120" t="s">
        <v>47</v>
      </c>
      <c r="AJ15120"/>
      <c r="AK15120" t="s">
        <v>1056</v>
      </c>
      <c r="AL15120" t="s">
        <v>49</v>
      </c>
      <c r="AM15120" t="s">
        <v>62</v>
      </c>
      <c r="AN15120" t="s">
        <v>63</v>
      </c>
      <c r="AO15120" t="n">
        <v>0.207</v>
      </c>
      <c r="AP15120" t="n">
        <v>0.888</v>
      </c>
      <c r="AQ15120" t="n">
        <v>17.6</v>
      </c>
      <c r="AR15120" t="n">
        <v>0.62</v>
      </c>
      <c r="AS15120" t="n">
        <v>9.7</v>
      </c>
      <c r="AT15120" t="n">
        <v>1.5</v>
      </c>
    </row>
    <row r="15121">
      <c r="A15121" t="n">
        <v>18341</v>
      </c>
      <c r="B15121" t="s">
        <v>72</v>
      </c>
      <c r="C15121" t="s">
        <v>47</v>
      </c>
      <c r="D15121" t="s">
        <v>47</v>
      </c>
      <c r="E15121" t="s">
        <v>48</v>
      </c>
      <c r="F15121" t="s">
        <v>49</v>
      </c>
      <c r="G15121" t="s">
        <v>49</v>
      </c>
      <c r="H15121" t="s">
        <v>73</v>
      </c>
      <c r="I15121" t="s">
        <v>48</v>
      </c>
      <c r="J15121" t="s">
        <v>51</v>
      </c>
      <c r="K15121" t="s">
        <v>47</v>
      </c>
      <c r="L15121" t="s">
        <v>52</v>
      </c>
      <c r="M15121" t="s">
        <v>49</v>
      </c>
      <c r="N15121"/>
      <c r="O15121"/>
      <c r="P15121" t="s">
        <v>227</v>
      </c>
      <c r="Q15121" t="s">
        <v>47</v>
      </c>
      <c r="R15121" t="s">
        <v>47</v>
      </c>
      <c r="S15121" t="s">
        <v>48</v>
      </c>
      <c r="T15121" t="s">
        <v>49</v>
      </c>
      <c r="U15121" t="s">
        <v>49</v>
      </c>
      <c r="V15121" t="s">
        <v>54</v>
      </c>
      <c r="W15121" t="s">
        <v>47</v>
      </c>
      <c r="X15121" t="s">
        <v>47</v>
      </c>
      <c r="Y15121" t="s">
        <v>105</v>
      </c>
      <c r="Z15121" t="s">
        <v>49</v>
      </c>
      <c r="AA15121" t="s">
        <v>49</v>
      </c>
      <c r="AB15121" t="s">
        <v>56</v>
      </c>
      <c r="AC15121" t="s">
        <v>47</v>
      </c>
      <c r="AD15121" t="s">
        <v>78</v>
      </c>
      <c r="AE15121" t="s">
        <v>58</v>
      </c>
      <c r="AF15121"/>
      <c r="AG15121" t="s">
        <v>59</v>
      </c>
      <c r="AH15121" t="s">
        <v>60</v>
      </c>
      <c r="AI15121" t="s">
        <v>47</v>
      </c>
      <c r="AJ15121"/>
      <c r="AK15121" t="s">
        <v>1056</v>
      </c>
      <c r="AL15121" t="s">
        <v>49</v>
      </c>
      <c r="AM15121" t="s">
        <v>62</v>
      </c>
      <c r="AN15121" t="s">
        <v>63</v>
      </c>
      <c r="AO15121" t="n">
        <v>0.207</v>
      </c>
      <c r="AP15121"/>
      <c r="AQ15121"/>
      <c r="AR15121"/>
      <c r="AS15121"/>
      <c r="AT15121" t="n">
        <v>1.5</v>
      </c>
    </row>
    <row r="15122">
      <c r="A15122" t="n">
        <v>18342</v>
      </c>
      <c r="B15122" t="s">
        <v>72</v>
      </c>
      <c r="C15122" t="s">
        <v>47</v>
      </c>
      <c r="D15122" t="s">
        <v>47</v>
      </c>
      <c r="E15122" t="s">
        <v>48</v>
      </c>
      <c r="F15122" t="s">
        <v>49</v>
      </c>
      <c r="G15122" t="s">
        <v>49</v>
      </c>
      <c r="H15122" t="s">
        <v>73</v>
      </c>
      <c r="I15122" t="s">
        <v>48</v>
      </c>
      <c r="J15122" t="s">
        <v>51</v>
      </c>
      <c r="K15122" t="s">
        <v>47</v>
      </c>
      <c r="L15122" t="s">
        <v>52</v>
      </c>
      <c r="M15122" t="s">
        <v>49</v>
      </c>
      <c r="N15122"/>
      <c r="O15122"/>
      <c r="P15122" t="s">
        <v>227</v>
      </c>
      <c r="Q15122" t="s">
        <v>47</v>
      </c>
      <c r="R15122" t="s">
        <v>47</v>
      </c>
      <c r="S15122" t="s">
        <v>48</v>
      </c>
      <c r="T15122" t="s">
        <v>49</v>
      </c>
      <c r="U15122" t="s">
        <v>49</v>
      </c>
      <c r="V15122" t="s">
        <v>54</v>
      </c>
      <c r="W15122" t="s">
        <v>47</v>
      </c>
      <c r="X15122" t="s">
        <v>47</v>
      </c>
      <c r="Y15122" t="s">
        <v>105</v>
      </c>
      <c r="Z15122" t="s">
        <v>49</v>
      </c>
      <c r="AA15122" t="s">
        <v>49</v>
      </c>
      <c r="AB15122" t="s">
        <v>56</v>
      </c>
      <c r="AC15122" t="s">
        <v>47</v>
      </c>
      <c r="AD15122" t="s">
        <v>78</v>
      </c>
      <c r="AE15122" t="s">
        <v>58</v>
      </c>
      <c r="AF15122"/>
      <c r="AG15122" t="s">
        <v>59</v>
      </c>
      <c r="AH15122" t="s">
        <v>60</v>
      </c>
      <c r="AI15122" t="s">
        <v>47</v>
      </c>
      <c r="AJ15122"/>
      <c r="AK15122" t="s">
        <v>163</v>
      </c>
      <c r="AL15122" t="s">
        <v>49</v>
      </c>
      <c r="AM15122" t="s">
        <v>62</v>
      </c>
      <c r="AN15122" t="s">
        <v>63</v>
      </c>
      <c r="AO15122" t="n">
        <v>0.207</v>
      </c>
      <c r="AP15122" t="n">
        <v>0.89</v>
      </c>
      <c r="AQ15122" t="n">
        <v>16.9</v>
      </c>
      <c r="AR15122" t="n">
        <v>0.62</v>
      </c>
      <c r="AS15122" t="n">
        <v>9.5</v>
      </c>
      <c r="AT15122" t="n">
        <v>1.5</v>
      </c>
    </row>
    <row r="15123">
      <c r="A15123" t="n">
        <v>18343</v>
      </c>
      <c r="B15123" t="s">
        <v>72</v>
      </c>
      <c r="C15123" t="s">
        <v>47</v>
      </c>
      <c r="D15123" t="s">
        <v>47</v>
      </c>
      <c r="E15123" t="s">
        <v>48</v>
      </c>
      <c r="F15123" t="s">
        <v>49</v>
      </c>
      <c r="G15123" t="s">
        <v>49</v>
      </c>
      <c r="H15123" t="s">
        <v>73</v>
      </c>
      <c r="I15123" t="s">
        <v>48</v>
      </c>
      <c r="J15123" t="s">
        <v>51</v>
      </c>
      <c r="K15123" t="s">
        <v>47</v>
      </c>
      <c r="L15123" t="s">
        <v>52</v>
      </c>
      <c r="M15123" t="s">
        <v>49</v>
      </c>
      <c r="N15123"/>
      <c r="O15123"/>
      <c r="P15123" t="s">
        <v>227</v>
      </c>
      <c r="Q15123" t="s">
        <v>47</v>
      </c>
      <c r="R15123" t="s">
        <v>47</v>
      </c>
      <c r="S15123" t="s">
        <v>48</v>
      </c>
      <c r="T15123" t="s">
        <v>49</v>
      </c>
      <c r="U15123" t="s">
        <v>49</v>
      </c>
      <c r="V15123" t="s">
        <v>54</v>
      </c>
      <c r="W15123" t="s">
        <v>47</v>
      </c>
      <c r="X15123" t="s">
        <v>47</v>
      </c>
      <c r="Y15123" t="s">
        <v>105</v>
      </c>
      <c r="Z15123" t="s">
        <v>49</v>
      </c>
      <c r="AA15123" t="s">
        <v>49</v>
      </c>
      <c r="AB15123" t="s">
        <v>56</v>
      </c>
      <c r="AC15123" t="s">
        <v>47</v>
      </c>
      <c r="AD15123" t="s">
        <v>78</v>
      </c>
      <c r="AE15123" t="s">
        <v>58</v>
      </c>
      <c r="AF15123"/>
      <c r="AG15123" t="s">
        <v>59</v>
      </c>
      <c r="AH15123" t="s">
        <v>60</v>
      </c>
      <c r="AI15123" t="s">
        <v>47</v>
      </c>
      <c r="AJ15123"/>
      <c r="AK15123" t="s">
        <v>375</v>
      </c>
      <c r="AL15123" t="s">
        <v>49</v>
      </c>
      <c r="AM15123" t="s">
        <v>62</v>
      </c>
      <c r="AN15123" t="s">
        <v>63</v>
      </c>
      <c r="AO15123" t="n">
        <v>0.207</v>
      </c>
      <c r="AP15123" t="n">
        <v>0.9</v>
      </c>
      <c r="AQ15123" t="n">
        <v>15.5</v>
      </c>
      <c r="AR15123" t="n">
        <v>0.61</v>
      </c>
      <c r="AS15123" t="n">
        <v>8.7</v>
      </c>
      <c r="AT15123" t="n">
        <v>1.5</v>
      </c>
    </row>
    <row r="15124">
      <c r="A15124" t="n">
        <v>18344</v>
      </c>
      <c r="B15124" t="s">
        <v>72</v>
      </c>
      <c r="C15124" t="s">
        <v>47</v>
      </c>
      <c r="D15124" t="s">
        <v>47</v>
      </c>
      <c r="E15124" t="s">
        <v>48</v>
      </c>
      <c r="F15124" t="s">
        <v>49</v>
      </c>
      <c r="G15124" t="s">
        <v>49</v>
      </c>
      <c r="H15124" t="s">
        <v>73</v>
      </c>
      <c r="I15124" t="s">
        <v>48</v>
      </c>
      <c r="J15124" t="s">
        <v>51</v>
      </c>
      <c r="K15124" t="s">
        <v>47</v>
      </c>
      <c r="L15124" t="s">
        <v>52</v>
      </c>
      <c r="M15124" t="s">
        <v>49</v>
      </c>
      <c r="N15124"/>
      <c r="O15124"/>
      <c r="P15124" t="s">
        <v>227</v>
      </c>
      <c r="Q15124" t="s">
        <v>47</v>
      </c>
      <c r="R15124" t="s">
        <v>47</v>
      </c>
      <c r="S15124" t="s">
        <v>48</v>
      </c>
      <c r="T15124" t="s">
        <v>49</v>
      </c>
      <c r="U15124" t="s">
        <v>49</v>
      </c>
      <c r="V15124" t="s">
        <v>54</v>
      </c>
      <c r="W15124" t="s">
        <v>47</v>
      </c>
      <c r="X15124" t="s">
        <v>47</v>
      </c>
      <c r="Y15124" t="s">
        <v>105</v>
      </c>
      <c r="Z15124" t="s">
        <v>49</v>
      </c>
      <c r="AA15124" t="s">
        <v>49</v>
      </c>
      <c r="AB15124" t="s">
        <v>56</v>
      </c>
      <c r="AC15124" t="s">
        <v>47</v>
      </c>
      <c r="AD15124" t="s">
        <v>78</v>
      </c>
      <c r="AE15124" t="s">
        <v>58</v>
      </c>
      <c r="AF15124"/>
      <c r="AG15124" t="s">
        <v>59</v>
      </c>
      <c r="AH15124" t="s">
        <v>60</v>
      </c>
      <c r="AI15124" t="s">
        <v>47</v>
      </c>
      <c r="AJ15124"/>
      <c r="AK15124" t="s">
        <v>860</v>
      </c>
      <c r="AL15124" t="s">
        <v>49</v>
      </c>
      <c r="AM15124" t="s">
        <v>62</v>
      </c>
      <c r="AN15124" t="s">
        <v>63</v>
      </c>
      <c r="AO15124" t="n">
        <v>0.207</v>
      </c>
      <c r="AP15124" t="n">
        <v>0.85</v>
      </c>
      <c r="AQ15124" t="n">
        <v>17.2</v>
      </c>
      <c r="AR15124" t="n">
        <v>0.57</v>
      </c>
      <c r="AS15124" t="n">
        <v>8.5</v>
      </c>
      <c r="AT15124" t="n">
        <v>1.5</v>
      </c>
    </row>
    <row r="15125">
      <c r="A15125" t="n">
        <v>18345</v>
      </c>
      <c r="B15125" t="s">
        <v>72</v>
      </c>
      <c r="C15125" t="s">
        <v>47</v>
      </c>
      <c r="D15125" t="s">
        <v>47</v>
      </c>
      <c r="E15125" t="s">
        <v>48</v>
      </c>
      <c r="F15125" t="s">
        <v>49</v>
      </c>
      <c r="G15125" t="s">
        <v>49</v>
      </c>
      <c r="H15125" t="s">
        <v>73</v>
      </c>
      <c r="I15125" t="s">
        <v>48</v>
      </c>
      <c r="J15125" t="s">
        <v>51</v>
      </c>
      <c r="K15125" t="s">
        <v>47</v>
      </c>
      <c r="L15125" t="s">
        <v>52</v>
      </c>
      <c r="M15125" t="s">
        <v>49</v>
      </c>
      <c r="N15125"/>
      <c r="O15125"/>
      <c r="P15125" t="s">
        <v>227</v>
      </c>
      <c r="Q15125" t="s">
        <v>47</v>
      </c>
      <c r="R15125" t="s">
        <v>47</v>
      </c>
      <c r="S15125" t="s">
        <v>48</v>
      </c>
      <c r="T15125" t="s">
        <v>49</v>
      </c>
      <c r="U15125" t="s">
        <v>49</v>
      </c>
      <c r="V15125" t="s">
        <v>54</v>
      </c>
      <c r="W15125" t="s">
        <v>47</v>
      </c>
      <c r="X15125" t="s">
        <v>47</v>
      </c>
      <c r="Y15125" t="s">
        <v>105</v>
      </c>
      <c r="Z15125" t="s">
        <v>49</v>
      </c>
      <c r="AA15125" t="s">
        <v>49</v>
      </c>
      <c r="AB15125" t="s">
        <v>56</v>
      </c>
      <c r="AC15125" t="s">
        <v>47</v>
      </c>
      <c r="AD15125" t="s">
        <v>78</v>
      </c>
      <c r="AE15125" t="s">
        <v>58</v>
      </c>
      <c r="AF15125"/>
      <c r="AG15125" t="s">
        <v>59</v>
      </c>
      <c r="AH15125" t="s">
        <v>60</v>
      </c>
      <c r="AI15125" t="s">
        <v>47</v>
      </c>
      <c r="AJ15125"/>
      <c r="AK15125" t="s">
        <v>181</v>
      </c>
      <c r="AL15125" t="s">
        <v>49</v>
      </c>
      <c r="AM15125" t="s">
        <v>62</v>
      </c>
      <c r="AN15125" t="s">
        <v>63</v>
      </c>
      <c r="AO15125" t="n">
        <v>0.207</v>
      </c>
      <c r="AP15125" t="n">
        <v>0.85</v>
      </c>
      <c r="AQ15125" t="n">
        <v>15.9</v>
      </c>
      <c r="AR15125" t="n">
        <v>0.6</v>
      </c>
      <c r="AS15125" t="n">
        <v>8.2</v>
      </c>
      <c r="AT15125" t="n">
        <v>1.5</v>
      </c>
    </row>
    <row r="15126">
      <c r="A15126" t="n">
        <v>18346</v>
      </c>
      <c r="B15126" t="s">
        <v>72</v>
      </c>
      <c r="C15126" t="s">
        <v>47</v>
      </c>
      <c r="D15126" t="s">
        <v>47</v>
      </c>
      <c r="E15126" t="s">
        <v>48</v>
      </c>
      <c r="F15126" t="s">
        <v>49</v>
      </c>
      <c r="G15126" t="s">
        <v>49</v>
      </c>
      <c r="H15126" t="s">
        <v>73</v>
      </c>
      <c r="I15126" t="s">
        <v>48</v>
      </c>
      <c r="J15126" t="s">
        <v>51</v>
      </c>
      <c r="K15126" t="s">
        <v>47</v>
      </c>
      <c r="L15126" t="s">
        <v>52</v>
      </c>
      <c r="M15126" t="s">
        <v>49</v>
      </c>
      <c r="N15126"/>
      <c r="O15126"/>
      <c r="P15126" t="s">
        <v>227</v>
      </c>
      <c r="Q15126" t="s">
        <v>47</v>
      </c>
      <c r="R15126" t="s">
        <v>47</v>
      </c>
      <c r="S15126" t="s">
        <v>48</v>
      </c>
      <c r="T15126" t="s">
        <v>49</v>
      </c>
      <c r="U15126" t="s">
        <v>49</v>
      </c>
      <c r="V15126" t="s">
        <v>54</v>
      </c>
      <c r="W15126" t="s">
        <v>47</v>
      </c>
      <c r="X15126" t="s">
        <v>47</v>
      </c>
      <c r="Y15126" t="s">
        <v>105</v>
      </c>
      <c r="Z15126" t="s">
        <v>49</v>
      </c>
      <c r="AA15126" t="s">
        <v>49</v>
      </c>
      <c r="AB15126" t="s">
        <v>56</v>
      </c>
      <c r="AC15126" t="s">
        <v>47</v>
      </c>
      <c r="AD15126" t="s">
        <v>78</v>
      </c>
      <c r="AE15126" t="s">
        <v>58</v>
      </c>
      <c r="AF15126"/>
      <c r="AG15126" t="s">
        <v>59</v>
      </c>
      <c r="AH15126" t="s">
        <v>60</v>
      </c>
      <c r="AI15126" t="s">
        <v>47</v>
      </c>
      <c r="AJ15126"/>
      <c r="AK15126" t="s">
        <v>2189</v>
      </c>
      <c r="AL15126" t="s">
        <v>49</v>
      </c>
      <c r="AM15126" t="s">
        <v>62</v>
      </c>
      <c r="AN15126" t="s">
        <v>63</v>
      </c>
      <c r="AO15126" t="n">
        <v>0.207</v>
      </c>
      <c r="AP15126" t="n">
        <v>0.85</v>
      </c>
      <c r="AQ15126" t="n">
        <v>16.5</v>
      </c>
      <c r="AR15126" t="n">
        <v>0.57</v>
      </c>
      <c r="AS15126" t="n">
        <v>8.1</v>
      </c>
      <c r="AT15126" t="n">
        <v>1.5</v>
      </c>
    </row>
    <row r="15127">
      <c r="A15127" t="n">
        <v>18347</v>
      </c>
      <c r="B15127" t="s">
        <v>72</v>
      </c>
      <c r="C15127" t="s">
        <v>47</v>
      </c>
      <c r="D15127" t="s">
        <v>47</v>
      </c>
      <c r="E15127" t="s">
        <v>48</v>
      </c>
      <c r="F15127" t="s">
        <v>49</v>
      </c>
      <c r="G15127" t="s">
        <v>49</v>
      </c>
      <c r="H15127" t="s">
        <v>73</v>
      </c>
      <c r="I15127" t="s">
        <v>48</v>
      </c>
      <c r="J15127" t="s">
        <v>51</v>
      </c>
      <c r="K15127" t="s">
        <v>47</v>
      </c>
      <c r="L15127" t="s">
        <v>52</v>
      </c>
      <c r="M15127" t="s">
        <v>49</v>
      </c>
      <c r="N15127"/>
      <c r="O15127"/>
      <c r="P15127" t="s">
        <v>227</v>
      </c>
      <c r="Q15127" t="s">
        <v>47</v>
      </c>
      <c r="R15127" t="s">
        <v>47</v>
      </c>
      <c r="S15127" t="s">
        <v>48</v>
      </c>
      <c r="T15127" t="s">
        <v>49</v>
      </c>
      <c r="U15127" t="s">
        <v>49</v>
      </c>
      <c r="V15127" t="s">
        <v>54</v>
      </c>
      <c r="W15127" t="s">
        <v>47</v>
      </c>
      <c r="X15127" t="s">
        <v>47</v>
      </c>
      <c r="Y15127" t="s">
        <v>105</v>
      </c>
      <c r="Z15127" t="s">
        <v>49</v>
      </c>
      <c r="AA15127" t="s">
        <v>49</v>
      </c>
      <c r="AB15127" t="s">
        <v>56</v>
      </c>
      <c r="AC15127" t="s">
        <v>47</v>
      </c>
      <c r="AD15127" t="s">
        <v>78</v>
      </c>
      <c r="AE15127" t="s">
        <v>58</v>
      </c>
      <c r="AF15127"/>
      <c r="AG15127" t="s">
        <v>59</v>
      </c>
      <c r="AH15127" t="s">
        <v>60</v>
      </c>
      <c r="AI15127" t="s">
        <v>47</v>
      </c>
      <c r="AJ15127"/>
      <c r="AK15127" t="s">
        <v>1041</v>
      </c>
      <c r="AL15127" t="s">
        <v>49</v>
      </c>
      <c r="AM15127" t="s">
        <v>62</v>
      </c>
      <c r="AN15127" t="s">
        <v>63</v>
      </c>
      <c r="AO15127" t="n">
        <v>0.207</v>
      </c>
      <c r="AP15127" t="n">
        <v>0.87</v>
      </c>
      <c r="AQ15127" t="n">
        <v>16.1</v>
      </c>
      <c r="AR15127" t="n">
        <v>0.57</v>
      </c>
      <c r="AS15127" t="n">
        <v>8</v>
      </c>
      <c r="AT15127" t="n">
        <v>1.5</v>
      </c>
    </row>
    <row r="15128">
      <c r="A15128" t="n">
        <v>18348</v>
      </c>
      <c r="B15128" t="s">
        <v>72</v>
      </c>
      <c r="C15128" t="s">
        <v>47</v>
      </c>
      <c r="D15128" t="s">
        <v>47</v>
      </c>
      <c r="E15128" t="s">
        <v>48</v>
      </c>
      <c r="F15128" t="s">
        <v>49</v>
      </c>
      <c r="G15128" t="s">
        <v>49</v>
      </c>
      <c r="H15128" t="s">
        <v>73</v>
      </c>
      <c r="I15128" t="s">
        <v>48</v>
      </c>
      <c r="J15128" t="s">
        <v>51</v>
      </c>
      <c r="K15128" t="s">
        <v>47</v>
      </c>
      <c r="L15128" t="s">
        <v>52</v>
      </c>
      <c r="M15128" t="s">
        <v>49</v>
      </c>
      <c r="N15128"/>
      <c r="O15128"/>
      <c r="P15128" t="s">
        <v>227</v>
      </c>
      <c r="Q15128" t="s">
        <v>47</v>
      </c>
      <c r="R15128" t="s">
        <v>47</v>
      </c>
      <c r="S15128" t="s">
        <v>48</v>
      </c>
      <c r="T15128" t="s">
        <v>49</v>
      </c>
      <c r="U15128" t="s">
        <v>49</v>
      </c>
      <c r="V15128" t="s">
        <v>54</v>
      </c>
      <c r="W15128" t="s">
        <v>47</v>
      </c>
      <c r="X15128" t="s">
        <v>47</v>
      </c>
      <c r="Y15128" t="s">
        <v>105</v>
      </c>
      <c r="Z15128" t="s">
        <v>49</v>
      </c>
      <c r="AA15128" t="s">
        <v>49</v>
      </c>
      <c r="AB15128" t="s">
        <v>56</v>
      </c>
      <c r="AC15128" t="s">
        <v>47</v>
      </c>
      <c r="AD15128" t="s">
        <v>78</v>
      </c>
      <c r="AE15128" t="s">
        <v>58</v>
      </c>
      <c r="AF15128"/>
      <c r="AG15128" t="s">
        <v>59</v>
      </c>
      <c r="AH15128" t="s">
        <v>60</v>
      </c>
      <c r="AI15128" t="s">
        <v>47</v>
      </c>
      <c r="AJ15128"/>
      <c r="AK15128" t="s">
        <v>1838</v>
      </c>
      <c r="AL15128" t="s">
        <v>49</v>
      </c>
      <c r="AM15128" t="s">
        <v>62</v>
      </c>
      <c r="AN15128" t="s">
        <v>63</v>
      </c>
      <c r="AO15128" t="n">
        <v>0.207</v>
      </c>
      <c r="AP15128" t="n">
        <v>0.81</v>
      </c>
      <c r="AQ15128" t="n">
        <v>15.9</v>
      </c>
      <c r="AR15128" t="n">
        <v>0.53</v>
      </c>
      <c r="AS15128" t="n">
        <v>6.8</v>
      </c>
      <c r="AT15128" t="n">
        <v>1.5</v>
      </c>
    </row>
    <row r="15129">
      <c r="A15129" t="n">
        <v>18349</v>
      </c>
      <c r="B15129" t="s">
        <v>72</v>
      </c>
      <c r="C15129" t="s">
        <v>47</v>
      </c>
      <c r="D15129" t="s">
        <v>47</v>
      </c>
      <c r="E15129" t="s">
        <v>48</v>
      </c>
      <c r="F15129" t="s">
        <v>49</v>
      </c>
      <c r="G15129" t="s">
        <v>49</v>
      </c>
      <c r="H15129" t="s">
        <v>73</v>
      </c>
      <c r="I15129" t="s">
        <v>48</v>
      </c>
      <c r="J15129" t="s">
        <v>51</v>
      </c>
      <c r="K15129" t="s">
        <v>47</v>
      </c>
      <c r="L15129" t="s">
        <v>52</v>
      </c>
      <c r="M15129" t="s">
        <v>49</v>
      </c>
      <c r="N15129"/>
      <c r="O15129"/>
      <c r="P15129" t="s">
        <v>227</v>
      </c>
      <c r="Q15129" t="s">
        <v>47</v>
      </c>
      <c r="R15129" t="s">
        <v>47</v>
      </c>
      <c r="S15129" t="s">
        <v>48</v>
      </c>
      <c r="T15129" t="s">
        <v>49</v>
      </c>
      <c r="U15129" t="s">
        <v>49</v>
      </c>
      <c r="V15129" t="s">
        <v>54</v>
      </c>
      <c r="W15129" t="s">
        <v>47</v>
      </c>
      <c r="X15129" t="s">
        <v>47</v>
      </c>
      <c r="Y15129" t="s">
        <v>105</v>
      </c>
      <c r="Z15129" t="s">
        <v>49</v>
      </c>
      <c r="AA15129" t="s">
        <v>49</v>
      </c>
      <c r="AB15129" t="s">
        <v>56</v>
      </c>
      <c r="AC15129" t="s">
        <v>47</v>
      </c>
      <c r="AD15129" t="s">
        <v>78</v>
      </c>
      <c r="AE15129" t="s">
        <v>58</v>
      </c>
      <c r="AF15129"/>
      <c r="AG15129" t="s">
        <v>59</v>
      </c>
      <c r="AH15129" t="s">
        <v>60</v>
      </c>
      <c r="AI15129" t="s">
        <v>47</v>
      </c>
      <c r="AJ15129"/>
      <c r="AK15129" t="s">
        <v>2251</v>
      </c>
      <c r="AL15129" t="s">
        <v>49</v>
      </c>
      <c r="AM15129" t="s">
        <v>62</v>
      </c>
      <c r="AN15129" t="s">
        <v>63</v>
      </c>
      <c r="AO15129" t="n">
        <v>0.207</v>
      </c>
      <c r="AP15129" t="n">
        <v>0.82</v>
      </c>
      <c r="AQ15129" t="n">
        <v>16.3</v>
      </c>
      <c r="AR15129" t="n">
        <v>0.55</v>
      </c>
      <c r="AS15129" t="n">
        <v>7.5</v>
      </c>
      <c r="AT15129" t="n">
        <v>1.5</v>
      </c>
    </row>
    <row r="15130">
      <c r="A15130" t="n">
        <v>18350</v>
      </c>
      <c r="B15130" t="s">
        <v>72</v>
      </c>
      <c r="C15130" t="s">
        <v>47</v>
      </c>
      <c r="D15130" t="s">
        <v>47</v>
      </c>
      <c r="E15130" t="s">
        <v>48</v>
      </c>
      <c r="F15130" t="s">
        <v>49</v>
      </c>
      <c r="G15130" t="s">
        <v>49</v>
      </c>
      <c r="H15130" t="s">
        <v>73</v>
      </c>
      <c r="I15130" t="s">
        <v>48</v>
      </c>
      <c r="J15130" t="s">
        <v>51</v>
      </c>
      <c r="K15130" t="s">
        <v>47</v>
      </c>
      <c r="L15130" t="s">
        <v>52</v>
      </c>
      <c r="M15130" t="s">
        <v>49</v>
      </c>
      <c r="N15130"/>
      <c r="O15130"/>
      <c r="P15130" t="s">
        <v>227</v>
      </c>
      <c r="Q15130" t="s">
        <v>47</v>
      </c>
      <c r="R15130" t="s">
        <v>47</v>
      </c>
      <c r="S15130" t="s">
        <v>48</v>
      </c>
      <c r="T15130" t="s">
        <v>49</v>
      </c>
      <c r="U15130" t="s">
        <v>49</v>
      </c>
      <c r="V15130" t="s">
        <v>54</v>
      </c>
      <c r="W15130" t="s">
        <v>47</v>
      </c>
      <c r="X15130" t="s">
        <v>47</v>
      </c>
      <c r="Y15130" t="s">
        <v>105</v>
      </c>
      <c r="Z15130" t="s">
        <v>49</v>
      </c>
      <c r="AA15130" t="s">
        <v>49</v>
      </c>
      <c r="AB15130" t="s">
        <v>56</v>
      </c>
      <c r="AC15130" t="s">
        <v>47</v>
      </c>
      <c r="AD15130" t="s">
        <v>78</v>
      </c>
      <c r="AE15130" t="s">
        <v>58</v>
      </c>
      <c r="AF15130"/>
      <c r="AG15130" t="s">
        <v>59</v>
      </c>
      <c r="AH15130" t="s">
        <v>60</v>
      </c>
      <c r="AI15130" t="s">
        <v>47</v>
      </c>
      <c r="AJ15130"/>
      <c r="AK15130" t="s">
        <v>671</v>
      </c>
      <c r="AL15130" t="s">
        <v>49</v>
      </c>
      <c r="AM15130" t="s">
        <v>62</v>
      </c>
      <c r="AN15130" t="s">
        <v>63</v>
      </c>
      <c r="AO15130" t="n">
        <v>0.207</v>
      </c>
      <c r="AP15130" t="n">
        <v>0.76</v>
      </c>
      <c r="AQ15130" t="n">
        <v>14.6</v>
      </c>
      <c r="AR15130" t="n">
        <v>0.56</v>
      </c>
      <c r="AS15130" t="n">
        <v>6.3</v>
      </c>
      <c r="AT15130" t="n">
        <v>1.5</v>
      </c>
    </row>
    <row r="15131">
      <c r="A15131" t="n">
        <v>18351</v>
      </c>
      <c r="B15131" t="s">
        <v>46</v>
      </c>
      <c r="C15131" t="s">
        <v>47</v>
      </c>
      <c r="D15131" t="s">
        <v>47</v>
      </c>
      <c r="E15131" t="s">
        <v>48</v>
      </c>
      <c r="F15131" t="s">
        <v>49</v>
      </c>
      <c r="G15131" t="s">
        <v>49</v>
      </c>
      <c r="H15131" t="s">
        <v>50</v>
      </c>
      <c r="I15131" t="s">
        <v>48</v>
      </c>
      <c r="J15131" t="s">
        <v>51</v>
      </c>
      <c r="K15131" t="s">
        <v>47</v>
      </c>
      <c r="L15131" t="s">
        <v>52</v>
      </c>
      <c r="M15131" t="s">
        <v>49</v>
      </c>
      <c r="N15131"/>
      <c r="O15131"/>
      <c r="P15131" t="s">
        <v>433</v>
      </c>
      <c r="Q15131" t="s">
        <v>47</v>
      </c>
      <c r="R15131" t="s">
        <v>219</v>
      </c>
      <c r="S15131" t="s">
        <v>48</v>
      </c>
      <c r="T15131" t="s">
        <v>49</v>
      </c>
      <c r="U15131" t="s">
        <v>48</v>
      </c>
      <c r="V15131"/>
      <c r="W15131" t="s">
        <v>47</v>
      </c>
      <c r="X15131" t="s">
        <v>441</v>
      </c>
      <c r="Y15131"/>
      <c r="Z15131" t="s">
        <v>49</v>
      </c>
      <c r="AA15131" t="s">
        <v>48</v>
      </c>
      <c r="AB15131" t="s">
        <v>663</v>
      </c>
      <c r="AC15131" t="s">
        <v>47</v>
      </c>
      <c r="AD15131" t="s">
        <v>79</v>
      </c>
      <c r="AE15131" t="s">
        <v>47</v>
      </c>
      <c r="AF15131"/>
      <c r="AG15131" t="s">
        <v>1193</v>
      </c>
      <c r="AH15131" t="s">
        <v>621</v>
      </c>
      <c r="AI15131" t="s">
        <v>47</v>
      </c>
      <c r="AJ15131" t="s">
        <v>54</v>
      </c>
      <c r="AK15131" t="s">
        <v>126</v>
      </c>
      <c r="AL15131" t="s">
        <v>49</v>
      </c>
      <c r="AM15131" t="s">
        <v>165</v>
      </c>
      <c r="AN15131" t="s">
        <v>47</v>
      </c>
      <c r="AO15131" t="n">
        <v>0.16</v>
      </c>
      <c r="AP15131" t="n">
        <v>0.42</v>
      </c>
      <c r="AQ15131" t="n">
        <v>4.8</v>
      </c>
      <c r="AR15131" t="n">
        <v>0.22</v>
      </c>
      <c r="AS15131" t="n">
        <v>0.88</v>
      </c>
      <c r="AT15131" t="n">
        <v>1.3</v>
      </c>
    </row>
    <row r="15132">
      <c r="A15132" t="n">
        <v>18352</v>
      </c>
      <c r="B15132" t="s">
        <v>72</v>
      </c>
      <c r="C15132" t="s">
        <v>47</v>
      </c>
      <c r="D15132" t="s">
        <v>47</v>
      </c>
      <c r="E15132" t="s">
        <v>48</v>
      </c>
      <c r="F15132" t="s">
        <v>49</v>
      </c>
      <c r="G15132" t="s">
        <v>49</v>
      </c>
      <c r="H15132" t="s">
        <v>73</v>
      </c>
      <c r="I15132" t="s">
        <v>48</v>
      </c>
      <c r="J15132" t="s">
        <v>51</v>
      </c>
      <c r="K15132" t="s">
        <v>47</v>
      </c>
      <c r="L15132" t="s">
        <v>52</v>
      </c>
      <c r="M15132" t="s">
        <v>49</v>
      </c>
      <c r="N15132"/>
      <c r="O15132"/>
      <c r="P15132" t="s">
        <v>227</v>
      </c>
      <c r="Q15132" t="s">
        <v>47</v>
      </c>
      <c r="R15132" t="s">
        <v>47</v>
      </c>
      <c r="S15132" t="s">
        <v>48</v>
      </c>
      <c r="T15132" t="s">
        <v>49</v>
      </c>
      <c r="U15132" t="s">
        <v>49</v>
      </c>
      <c r="V15132" t="s">
        <v>54</v>
      </c>
      <c r="W15132" t="s">
        <v>47</v>
      </c>
      <c r="X15132" t="s">
        <v>47</v>
      </c>
      <c r="Y15132" t="s">
        <v>105</v>
      </c>
      <c r="Z15132" t="s">
        <v>49</v>
      </c>
      <c r="AA15132" t="s">
        <v>49</v>
      </c>
      <c r="AB15132" t="s">
        <v>56</v>
      </c>
      <c r="AC15132" t="s">
        <v>47</v>
      </c>
      <c r="AD15132"/>
      <c r="AE15132" t="s">
        <v>47</v>
      </c>
      <c r="AF15132"/>
      <c r="AG15132" t="s">
        <v>59</v>
      </c>
      <c r="AH15132" t="s">
        <v>60</v>
      </c>
      <c r="AI15132" t="s">
        <v>47</v>
      </c>
      <c r="AJ15132" t="s">
        <v>54</v>
      </c>
      <c r="AK15132" t="s">
        <v>147</v>
      </c>
      <c r="AL15132" t="s">
        <v>49</v>
      </c>
      <c r="AM15132" t="s">
        <v>62</v>
      </c>
      <c r="AN15132" t="s">
        <v>63</v>
      </c>
      <c r="AO15132" t="n">
        <v>0.12</v>
      </c>
      <c r="AP15132" t="n">
        <v>0.566</v>
      </c>
      <c r="AQ15132" t="n">
        <v>2.1</v>
      </c>
      <c r="AR15132" t="n">
        <v>0.62</v>
      </c>
      <c r="AS15132" t="n">
        <v>7.28</v>
      </c>
      <c r="AT15132" t="n">
        <v>1.5</v>
      </c>
    </row>
    <row r="15133">
      <c r="A15133" t="n">
        <v>18353</v>
      </c>
      <c r="B15133" t="s">
        <v>72</v>
      </c>
      <c r="C15133" t="s">
        <v>47</v>
      </c>
      <c r="D15133" t="s">
        <v>47</v>
      </c>
      <c r="E15133" t="s">
        <v>48</v>
      </c>
      <c r="F15133" t="s">
        <v>49</v>
      </c>
      <c r="G15133" t="s">
        <v>49</v>
      </c>
      <c r="H15133" t="s">
        <v>73</v>
      </c>
      <c r="I15133" t="s">
        <v>48</v>
      </c>
      <c r="J15133" t="s">
        <v>51</v>
      </c>
      <c r="K15133" t="s">
        <v>47</v>
      </c>
      <c r="L15133" t="s">
        <v>52</v>
      </c>
      <c r="M15133" t="s">
        <v>49</v>
      </c>
      <c r="N15133"/>
      <c r="O15133"/>
      <c r="P15133" t="s">
        <v>227</v>
      </c>
      <c r="Q15133" t="s">
        <v>47</v>
      </c>
      <c r="R15133" t="s">
        <v>47</v>
      </c>
      <c r="S15133" t="s">
        <v>48</v>
      </c>
      <c r="T15133" t="s">
        <v>49</v>
      </c>
      <c r="U15133" t="s">
        <v>49</v>
      </c>
      <c r="V15133" t="s">
        <v>54</v>
      </c>
      <c r="W15133" t="s">
        <v>47</v>
      </c>
      <c r="X15133" t="s">
        <v>47</v>
      </c>
      <c r="Y15133" t="s">
        <v>105</v>
      </c>
      <c r="Z15133" t="s">
        <v>49</v>
      </c>
      <c r="AA15133" t="s">
        <v>49</v>
      </c>
      <c r="AB15133" t="s">
        <v>56</v>
      </c>
      <c r="AC15133" t="s">
        <v>47</v>
      </c>
      <c r="AD15133"/>
      <c r="AE15133" t="s">
        <v>47</v>
      </c>
      <c r="AF15133"/>
      <c r="AG15133" t="s">
        <v>59</v>
      </c>
      <c r="AH15133" t="s">
        <v>60</v>
      </c>
      <c r="AI15133" t="s">
        <v>47</v>
      </c>
      <c r="AJ15133" t="s">
        <v>54</v>
      </c>
      <c r="AK15133" t="s">
        <v>147</v>
      </c>
      <c r="AL15133" t="s">
        <v>49</v>
      </c>
      <c r="AM15133" t="s">
        <v>62</v>
      </c>
      <c r="AN15133" t="s">
        <v>63</v>
      </c>
      <c r="AO15133" t="n">
        <v>0.12</v>
      </c>
      <c r="AP15133" t="n">
        <v>0.632</v>
      </c>
      <c r="AQ15133" t="n">
        <v>16.1</v>
      </c>
      <c r="AR15133" t="n">
        <v>0.57</v>
      </c>
      <c r="AS15133" t="n">
        <v>5.5</v>
      </c>
      <c r="AT15133" t="n">
        <v>1.5</v>
      </c>
    </row>
    <row r="15134">
      <c r="A15134" t="n">
        <v>18354</v>
      </c>
      <c r="B15134" t="s">
        <v>72</v>
      </c>
      <c r="C15134" t="s">
        <v>47</v>
      </c>
      <c r="D15134" t="s">
        <v>47</v>
      </c>
      <c r="E15134" t="s">
        <v>48</v>
      </c>
      <c r="F15134" t="s">
        <v>49</v>
      </c>
      <c r="G15134" t="s">
        <v>49</v>
      </c>
      <c r="H15134" t="s">
        <v>73</v>
      </c>
      <c r="I15134" t="s">
        <v>48</v>
      </c>
      <c r="J15134" t="s">
        <v>51</v>
      </c>
      <c r="K15134" t="s">
        <v>47</v>
      </c>
      <c r="L15134" t="s">
        <v>52</v>
      </c>
      <c r="M15134" t="s">
        <v>49</v>
      </c>
      <c r="N15134" t="s">
        <v>74</v>
      </c>
      <c r="O15134"/>
      <c r="P15134" t="s">
        <v>76</v>
      </c>
      <c r="Q15134" t="s">
        <v>47</v>
      </c>
      <c r="R15134" t="s">
        <v>47</v>
      </c>
      <c r="S15134" t="s">
        <v>48</v>
      </c>
      <c r="T15134" t="s">
        <v>49</v>
      </c>
      <c r="U15134" t="s">
        <v>49</v>
      </c>
      <c r="V15134" t="s">
        <v>54</v>
      </c>
      <c r="W15134" t="s">
        <v>47</v>
      </c>
      <c r="X15134" t="s">
        <v>47</v>
      </c>
      <c r="Y15134" t="s">
        <v>169</v>
      </c>
      <c r="Z15134" t="s">
        <v>49</v>
      </c>
      <c r="AA15134" t="s">
        <v>49</v>
      </c>
      <c r="AB15134" t="s">
        <v>56</v>
      </c>
      <c r="AC15134" t="s">
        <v>47</v>
      </c>
      <c r="AD15134" t="s">
        <v>217</v>
      </c>
      <c r="AE15134" t="s">
        <v>58</v>
      </c>
      <c r="AF15134"/>
      <c r="AG15134" t="s">
        <v>59</v>
      </c>
      <c r="AH15134" t="s">
        <v>345</v>
      </c>
      <c r="AI15134" t="s">
        <v>47</v>
      </c>
      <c r="AJ15134" t="s">
        <v>91</v>
      </c>
      <c r="AK15134" t="s">
        <v>147</v>
      </c>
      <c r="AL15134" t="s">
        <v>49</v>
      </c>
      <c r="AM15134" t="s">
        <v>62</v>
      </c>
      <c r="AN15134" t="s">
        <v>63</v>
      </c>
      <c r="AO15134" t="n">
        <v>0.9</v>
      </c>
      <c r="AP15134" t="n">
        <v>0.98</v>
      </c>
      <c r="AQ15134" t="n">
        <v>17.8</v>
      </c>
      <c r="AR15134" t="n">
        <v>0.63</v>
      </c>
      <c r="AS15134" t="n">
        <v>10.9</v>
      </c>
      <c r="AT15134" t="n">
        <v>1.55</v>
      </c>
    </row>
    <row r="15135">
      <c r="A15135" t="n">
        <v>18355</v>
      </c>
      <c r="B15135" t="s">
        <v>72</v>
      </c>
      <c r="C15135" t="s">
        <v>47</v>
      </c>
      <c r="D15135" t="s">
        <v>47</v>
      </c>
      <c r="E15135" t="s">
        <v>48</v>
      </c>
      <c r="F15135" t="s">
        <v>49</v>
      </c>
      <c r="G15135" t="s">
        <v>49</v>
      </c>
      <c r="H15135" t="s">
        <v>73</v>
      </c>
      <c r="I15135" t="s">
        <v>48</v>
      </c>
      <c r="J15135" t="s">
        <v>51</v>
      </c>
      <c r="K15135" t="s">
        <v>47</v>
      </c>
      <c r="L15135" t="s">
        <v>52</v>
      </c>
      <c r="M15135" t="s">
        <v>49</v>
      </c>
      <c r="N15135" t="s">
        <v>74</v>
      </c>
      <c r="O15135"/>
      <c r="P15135" t="s">
        <v>76</v>
      </c>
      <c r="Q15135" t="s">
        <v>47</v>
      </c>
      <c r="R15135" t="s">
        <v>47</v>
      </c>
      <c r="S15135" t="s">
        <v>48</v>
      </c>
      <c r="T15135" t="s">
        <v>49</v>
      </c>
      <c r="U15135" t="s">
        <v>49</v>
      </c>
      <c r="V15135" t="s">
        <v>54</v>
      </c>
      <c r="W15135" t="s">
        <v>47</v>
      </c>
      <c r="X15135" t="s">
        <v>47</v>
      </c>
      <c r="Y15135" t="s">
        <v>169</v>
      </c>
      <c r="Z15135" t="s">
        <v>49</v>
      </c>
      <c r="AA15135" t="s">
        <v>49</v>
      </c>
      <c r="AB15135" t="s">
        <v>56</v>
      </c>
      <c r="AC15135" t="s">
        <v>47</v>
      </c>
      <c r="AD15135" t="s">
        <v>217</v>
      </c>
      <c r="AE15135" t="s">
        <v>58</v>
      </c>
      <c r="AF15135"/>
      <c r="AG15135" t="s">
        <v>59</v>
      </c>
      <c r="AH15135" t="s">
        <v>345</v>
      </c>
      <c r="AI15135" t="s">
        <v>47</v>
      </c>
      <c r="AJ15135" t="s">
        <v>91</v>
      </c>
      <c r="AK15135" t="s">
        <v>147</v>
      </c>
      <c r="AL15135" t="s">
        <v>49</v>
      </c>
      <c r="AM15135" t="s">
        <v>62</v>
      </c>
      <c r="AN15135" t="s">
        <v>63</v>
      </c>
      <c r="AO15135" t="n">
        <v>0.9</v>
      </c>
      <c r="AP15135" t="n">
        <v>0.95</v>
      </c>
      <c r="AQ15135" t="n">
        <v>14.8</v>
      </c>
      <c r="AR15135" t="n">
        <v>0.48</v>
      </c>
      <c r="AS15135" t="n">
        <v>5</v>
      </c>
      <c r="AT15135" t="n">
        <v>1.55</v>
      </c>
    </row>
    <row r="15136">
      <c r="A15136" t="n">
        <v>18356</v>
      </c>
      <c r="B15136" t="s">
        <v>72</v>
      </c>
      <c r="C15136" t="s">
        <v>47</v>
      </c>
      <c r="D15136" t="s">
        <v>47</v>
      </c>
      <c r="E15136" t="s">
        <v>48</v>
      </c>
      <c r="F15136" t="s">
        <v>49</v>
      </c>
      <c r="G15136" t="s">
        <v>49</v>
      </c>
      <c r="H15136" t="s">
        <v>73</v>
      </c>
      <c r="I15136" t="s">
        <v>48</v>
      </c>
      <c r="J15136" t="s">
        <v>51</v>
      </c>
      <c r="K15136" t="s">
        <v>47</v>
      </c>
      <c r="L15136" t="s">
        <v>52</v>
      </c>
      <c r="M15136" t="s">
        <v>49</v>
      </c>
      <c r="N15136" t="s">
        <v>74</v>
      </c>
      <c r="O15136"/>
      <c r="P15136" t="s">
        <v>76</v>
      </c>
      <c r="Q15136" t="s">
        <v>47</v>
      </c>
      <c r="R15136" t="s">
        <v>47</v>
      </c>
      <c r="S15136" t="s">
        <v>48</v>
      </c>
      <c r="T15136" t="s">
        <v>49</v>
      </c>
      <c r="U15136" t="s">
        <v>49</v>
      </c>
      <c r="V15136" t="s">
        <v>54</v>
      </c>
      <c r="W15136" t="s">
        <v>47</v>
      </c>
      <c r="X15136" t="s">
        <v>47</v>
      </c>
      <c r="Y15136" t="s">
        <v>169</v>
      </c>
      <c r="Z15136" t="s">
        <v>49</v>
      </c>
      <c r="AA15136" t="s">
        <v>49</v>
      </c>
      <c r="AB15136" t="s">
        <v>56</v>
      </c>
      <c r="AC15136" t="s">
        <v>47</v>
      </c>
      <c r="AD15136" t="s">
        <v>217</v>
      </c>
      <c r="AE15136" t="s">
        <v>58</v>
      </c>
      <c r="AF15136"/>
      <c r="AG15136" t="s">
        <v>59</v>
      </c>
      <c r="AH15136" t="s">
        <v>60</v>
      </c>
      <c r="AI15136" t="s">
        <v>47</v>
      </c>
      <c r="AJ15136" t="s">
        <v>91</v>
      </c>
      <c r="AK15136" t="s">
        <v>147</v>
      </c>
      <c r="AL15136" t="s">
        <v>49</v>
      </c>
      <c r="AM15136" t="s">
        <v>62</v>
      </c>
      <c r="AN15136" t="s">
        <v>63</v>
      </c>
      <c r="AO15136" t="n">
        <v>0.9</v>
      </c>
      <c r="AP15136" t="n">
        <v>0.8</v>
      </c>
      <c r="AQ15136" t="n">
        <v>17.8</v>
      </c>
      <c r="AR15136" t="n">
        <v>0.53</v>
      </c>
      <c r="AS15136" t="n">
        <v>7.6</v>
      </c>
      <c r="AT15136" t="n">
        <v>1.55</v>
      </c>
    </row>
    <row r="15137">
      <c r="A15137" t="n">
        <v>18357</v>
      </c>
      <c r="B15137" t="s">
        <v>72</v>
      </c>
      <c r="C15137" t="s">
        <v>47</v>
      </c>
      <c r="D15137" t="s">
        <v>47</v>
      </c>
      <c r="E15137" t="s">
        <v>48</v>
      </c>
      <c r="F15137" t="s">
        <v>49</v>
      </c>
      <c r="G15137" t="s">
        <v>49</v>
      </c>
      <c r="H15137" t="s">
        <v>73</v>
      </c>
      <c r="I15137" t="s">
        <v>48</v>
      </c>
      <c r="J15137" t="s">
        <v>51</v>
      </c>
      <c r="K15137" t="s">
        <v>47</v>
      </c>
      <c r="L15137" t="s">
        <v>52</v>
      </c>
      <c r="M15137" t="s">
        <v>49</v>
      </c>
      <c r="N15137" t="s">
        <v>74</v>
      </c>
      <c r="O15137"/>
      <c r="P15137" t="s">
        <v>76</v>
      </c>
      <c r="Q15137" t="s">
        <v>47</v>
      </c>
      <c r="R15137" t="s">
        <v>47</v>
      </c>
      <c r="S15137" t="s">
        <v>48</v>
      </c>
      <c r="T15137" t="s">
        <v>49</v>
      </c>
      <c r="U15137" t="s">
        <v>49</v>
      </c>
      <c r="V15137" t="s">
        <v>54</v>
      </c>
      <c r="W15137" t="s">
        <v>47</v>
      </c>
      <c r="X15137" t="s">
        <v>47</v>
      </c>
      <c r="Y15137" t="s">
        <v>169</v>
      </c>
      <c r="Z15137" t="s">
        <v>49</v>
      </c>
      <c r="AA15137" t="s">
        <v>49</v>
      </c>
      <c r="AB15137" t="s">
        <v>56</v>
      </c>
      <c r="AC15137" t="s">
        <v>47</v>
      </c>
      <c r="AD15137" t="s">
        <v>217</v>
      </c>
      <c r="AE15137" t="s">
        <v>58</v>
      </c>
      <c r="AF15137"/>
      <c r="AG15137" t="s">
        <v>59</v>
      </c>
      <c r="AH15137" t="s">
        <v>60</v>
      </c>
      <c r="AI15137" t="s">
        <v>47</v>
      </c>
      <c r="AJ15137" t="s">
        <v>91</v>
      </c>
      <c r="AK15137" t="s">
        <v>147</v>
      </c>
      <c r="AL15137" t="s">
        <v>49</v>
      </c>
      <c r="AM15137" t="s">
        <v>62</v>
      </c>
      <c r="AN15137" t="s">
        <v>63</v>
      </c>
      <c r="AO15137" t="n">
        <v>0.9</v>
      </c>
      <c r="AP15137" t="n">
        <v>0.77</v>
      </c>
      <c r="AQ15137" t="n">
        <v>11</v>
      </c>
      <c r="AR15137" t="n">
        <v>0.62</v>
      </c>
      <c r="AS15137" t="n">
        <v>4</v>
      </c>
      <c r="AT15137" t="n">
        <v>1.55</v>
      </c>
    </row>
    <row r="15138">
      <c r="A15138" t="n">
        <v>18358</v>
      </c>
      <c r="B15138" t="s">
        <v>72</v>
      </c>
      <c r="C15138" t="s">
        <v>47</v>
      </c>
      <c r="D15138" t="s">
        <v>47</v>
      </c>
      <c r="E15138" t="s">
        <v>48</v>
      </c>
      <c r="F15138" t="s">
        <v>49</v>
      </c>
      <c r="G15138" t="s">
        <v>49</v>
      </c>
      <c r="H15138" t="s">
        <v>73</v>
      </c>
      <c r="I15138" t="s">
        <v>48</v>
      </c>
      <c r="J15138" t="s">
        <v>51</v>
      </c>
      <c r="K15138" t="s">
        <v>47</v>
      </c>
      <c r="L15138" t="s">
        <v>52</v>
      </c>
      <c r="M15138" t="s">
        <v>49</v>
      </c>
      <c r="N15138" t="s">
        <v>74</v>
      </c>
      <c r="O15138"/>
      <c r="P15138" t="s">
        <v>76</v>
      </c>
      <c r="Q15138" t="s">
        <v>47</v>
      </c>
      <c r="R15138" t="s">
        <v>47</v>
      </c>
      <c r="S15138" t="s">
        <v>48</v>
      </c>
      <c r="T15138" t="s">
        <v>49</v>
      </c>
      <c r="U15138" t="s">
        <v>49</v>
      </c>
      <c r="V15138" t="s">
        <v>54</v>
      </c>
      <c r="W15138" t="s">
        <v>47</v>
      </c>
      <c r="X15138" t="s">
        <v>47</v>
      </c>
      <c r="Y15138" t="s">
        <v>169</v>
      </c>
      <c r="Z15138" t="s">
        <v>49</v>
      </c>
      <c r="AA15138" t="s">
        <v>49</v>
      </c>
      <c r="AB15138" t="s">
        <v>56</v>
      </c>
      <c r="AC15138" t="s">
        <v>47</v>
      </c>
      <c r="AD15138" t="s">
        <v>217</v>
      </c>
      <c r="AE15138" t="s">
        <v>58</v>
      </c>
      <c r="AF15138"/>
      <c r="AG15138" t="s">
        <v>95</v>
      </c>
      <c r="AH15138" t="s">
        <v>47</v>
      </c>
      <c r="AI15138" t="s">
        <v>47</v>
      </c>
      <c r="AJ15138" t="s">
        <v>91</v>
      </c>
      <c r="AK15138" t="s">
        <v>49</v>
      </c>
      <c r="AL15138" t="s">
        <v>49</v>
      </c>
      <c r="AM15138" t="s">
        <v>62</v>
      </c>
      <c r="AN15138" t="s">
        <v>63</v>
      </c>
      <c r="AO15138" t="n">
        <v>0.9</v>
      </c>
      <c r="AP15138" t="n">
        <v>0.64</v>
      </c>
      <c r="AQ15138" t="n">
        <v>7.13</v>
      </c>
      <c r="AR15138" t="n">
        <v>0.64</v>
      </c>
      <c r="AS15138" t="n">
        <v>1.8</v>
      </c>
      <c r="AT15138" t="n">
        <v>1.55</v>
      </c>
    </row>
    <row r="15139">
      <c r="A15139" t="n">
        <v>18361</v>
      </c>
      <c r="B15139" t="s">
        <v>72</v>
      </c>
      <c r="C15139" t="s">
        <v>47</v>
      </c>
      <c r="D15139" t="s">
        <v>47</v>
      </c>
      <c r="E15139" t="s">
        <v>48</v>
      </c>
      <c r="F15139" t="s">
        <v>49</v>
      </c>
      <c r="G15139" t="s">
        <v>49</v>
      </c>
      <c r="H15139" t="s">
        <v>73</v>
      </c>
      <c r="I15139" t="s">
        <v>48</v>
      </c>
      <c r="J15139" t="s">
        <v>51</v>
      </c>
      <c r="K15139" t="s">
        <v>47</v>
      </c>
      <c r="L15139" t="s">
        <v>52</v>
      </c>
      <c r="M15139" t="s">
        <v>49</v>
      </c>
      <c r="N15139" t="s">
        <v>74</v>
      </c>
      <c r="O15139"/>
      <c r="P15139" t="s">
        <v>76</v>
      </c>
      <c r="Q15139" t="s">
        <v>47</v>
      </c>
      <c r="R15139" t="s">
        <v>47</v>
      </c>
      <c r="S15139" t="s">
        <v>48</v>
      </c>
      <c r="T15139" t="s">
        <v>49</v>
      </c>
      <c r="U15139" t="s">
        <v>49</v>
      </c>
      <c r="V15139" t="s">
        <v>168</v>
      </c>
      <c r="W15139" t="s">
        <v>47</v>
      </c>
      <c r="X15139" t="s">
        <v>47</v>
      </c>
      <c r="Y15139" t="s">
        <v>169</v>
      </c>
      <c r="Z15139" t="s">
        <v>49</v>
      </c>
      <c r="AA15139" t="s">
        <v>49</v>
      </c>
      <c r="AB15139" t="s">
        <v>56</v>
      </c>
      <c r="AC15139" t="s">
        <v>47</v>
      </c>
      <c r="AD15139"/>
      <c r="AE15139" t="s">
        <v>58</v>
      </c>
      <c r="AF15139"/>
      <c r="AG15139" t="s">
        <v>95</v>
      </c>
      <c r="AH15139" t="s">
        <v>47</v>
      </c>
      <c r="AI15139" t="s">
        <v>47</v>
      </c>
      <c r="AJ15139"/>
      <c r="AK15139" t="s">
        <v>49</v>
      </c>
      <c r="AL15139" t="s">
        <v>49</v>
      </c>
      <c r="AM15139" t="s">
        <v>62</v>
      </c>
      <c r="AN15139" t="s">
        <v>63</v>
      </c>
      <c r="AO15139" t="n">
        <v>0.02</v>
      </c>
      <c r="AP15139" t="n">
        <v>0.69</v>
      </c>
      <c r="AQ15139" t="n">
        <v>8.4</v>
      </c>
      <c r="AR15139" t="n">
        <v>0.37</v>
      </c>
      <c r="AS15139" t="n">
        <v>2.1</v>
      </c>
      <c r="AT15139" t="n">
        <v>1.6</v>
      </c>
    </row>
    <row r="15140">
      <c r="A15140" t="n">
        <v>18369</v>
      </c>
      <c r="B15140" t="s">
        <v>72</v>
      </c>
      <c r="C15140" t="s">
        <v>47</v>
      </c>
      <c r="D15140" t="s">
        <v>47</v>
      </c>
      <c r="E15140" t="s">
        <v>48</v>
      </c>
      <c r="F15140" t="s">
        <v>49</v>
      </c>
      <c r="G15140" t="s">
        <v>49</v>
      </c>
      <c r="H15140" t="s">
        <v>73</v>
      </c>
      <c r="I15140" t="s">
        <v>48</v>
      </c>
      <c r="J15140" t="s">
        <v>51</v>
      </c>
      <c r="K15140" t="s">
        <v>47</v>
      </c>
      <c r="L15140" t="s">
        <v>52</v>
      </c>
      <c r="M15140" t="s">
        <v>49</v>
      </c>
      <c r="N15140" t="s">
        <v>74</v>
      </c>
      <c r="O15140"/>
      <c r="P15140" t="s">
        <v>76</v>
      </c>
      <c r="Q15140" t="s">
        <v>47</v>
      </c>
      <c r="R15140" t="s">
        <v>47</v>
      </c>
      <c r="S15140" t="s">
        <v>48</v>
      </c>
      <c r="T15140" t="s">
        <v>49</v>
      </c>
      <c r="U15140" t="s">
        <v>49</v>
      </c>
      <c r="V15140" t="s">
        <v>168</v>
      </c>
      <c r="W15140" t="s">
        <v>47</v>
      </c>
      <c r="X15140" t="s">
        <v>47</v>
      </c>
      <c r="Y15140" t="s">
        <v>169</v>
      </c>
      <c r="Z15140" t="s">
        <v>49</v>
      </c>
      <c r="AA15140" t="s">
        <v>49</v>
      </c>
      <c r="AB15140" t="s">
        <v>56</v>
      </c>
      <c r="AC15140" t="s">
        <v>47</v>
      </c>
      <c r="AD15140"/>
      <c r="AE15140" t="s">
        <v>58</v>
      </c>
      <c r="AF15140"/>
      <c r="AG15140" t="s">
        <v>95</v>
      </c>
      <c r="AH15140" t="s">
        <v>47</v>
      </c>
      <c r="AI15140" t="s">
        <v>47</v>
      </c>
      <c r="AJ15140"/>
      <c r="AK15140" t="s">
        <v>49</v>
      </c>
      <c r="AL15140" t="s">
        <v>49</v>
      </c>
      <c r="AM15140" t="s">
        <v>62</v>
      </c>
      <c r="AN15140" t="s">
        <v>63</v>
      </c>
      <c r="AO15140" t="n">
        <v>0.02</v>
      </c>
      <c r="AP15140" t="n">
        <v>0.919</v>
      </c>
      <c r="AQ15140" t="n">
        <v>8.725</v>
      </c>
      <c r="AR15140" t="n">
        <v>0.404</v>
      </c>
      <c r="AS15140" t="n">
        <v>3.17</v>
      </c>
      <c r="AT15140" t="n">
        <v>1.6</v>
      </c>
    </row>
    <row r="15141">
      <c r="A15141" t="n">
        <v>18370</v>
      </c>
      <c r="B15141" t="s">
        <v>72</v>
      </c>
      <c r="C15141" t="s">
        <v>47</v>
      </c>
      <c r="D15141" t="s">
        <v>47</v>
      </c>
      <c r="E15141" t="s">
        <v>48</v>
      </c>
      <c r="F15141" t="s">
        <v>49</v>
      </c>
      <c r="G15141" t="s">
        <v>49</v>
      </c>
      <c r="H15141" t="s">
        <v>73</v>
      </c>
      <c r="I15141" t="s">
        <v>48</v>
      </c>
      <c r="J15141" t="s">
        <v>51</v>
      </c>
      <c r="K15141" t="s">
        <v>47</v>
      </c>
      <c r="L15141" t="s">
        <v>52</v>
      </c>
      <c r="M15141" t="s">
        <v>49</v>
      </c>
      <c r="N15141"/>
      <c r="O15141"/>
      <c r="P15141" t="s">
        <v>154</v>
      </c>
      <c r="Q15141" t="s">
        <v>47</v>
      </c>
      <c r="R15141" t="s">
        <v>155</v>
      </c>
      <c r="S15141" t="s">
        <v>48</v>
      </c>
      <c r="T15141" t="s">
        <v>49</v>
      </c>
      <c r="U15141" t="s">
        <v>48</v>
      </c>
      <c r="V15141"/>
      <c r="W15141" t="s">
        <v>47</v>
      </c>
      <c r="X15141" t="s">
        <v>84</v>
      </c>
      <c r="Y15141"/>
      <c r="Z15141" t="s">
        <v>49</v>
      </c>
      <c r="AA15141" t="s">
        <v>114</v>
      </c>
      <c r="AB15141" t="s">
        <v>56</v>
      </c>
      <c r="AC15141" t="s">
        <v>47</v>
      </c>
      <c r="AD15141" t="s">
        <v>57</v>
      </c>
      <c r="AE15141" t="s">
        <v>58</v>
      </c>
      <c r="AF15141"/>
      <c r="AG15141" t="s">
        <v>224</v>
      </c>
      <c r="AH15141" t="s">
        <v>47</v>
      </c>
      <c r="AI15141" t="s">
        <v>47</v>
      </c>
      <c r="AJ15141" t="s">
        <v>217</v>
      </c>
      <c r="AK15141" t="s">
        <v>49</v>
      </c>
      <c r="AL15141" t="s">
        <v>49</v>
      </c>
      <c r="AM15141" t="s">
        <v>62</v>
      </c>
      <c r="AN15141" t="s">
        <v>63</v>
      </c>
      <c r="AO15141" t="n">
        <v>0.2</v>
      </c>
      <c r="AP15141" t="n">
        <v>1.08</v>
      </c>
      <c r="AQ15141" t="n">
        <v>11.27</v>
      </c>
      <c r="AR15141" t="n">
        <v>0.454</v>
      </c>
      <c r="AS15141" t="n">
        <v>5.54</v>
      </c>
      <c r="AT15141" t="n">
        <v>1.6</v>
      </c>
    </row>
    <row r="15142">
      <c r="A15142" t="n">
        <v>18371</v>
      </c>
      <c r="B15142" t="s">
        <v>72</v>
      </c>
      <c r="C15142" t="s">
        <v>47</v>
      </c>
      <c r="D15142" t="s">
        <v>47</v>
      </c>
      <c r="E15142" t="s">
        <v>48</v>
      </c>
      <c r="F15142" t="s">
        <v>49</v>
      </c>
      <c r="G15142" t="s">
        <v>49</v>
      </c>
      <c r="H15142" t="s">
        <v>73</v>
      </c>
      <c r="I15142" t="s">
        <v>48</v>
      </c>
      <c r="J15142" t="s">
        <v>51</v>
      </c>
      <c r="K15142" t="s">
        <v>47</v>
      </c>
      <c r="L15142" t="s">
        <v>52</v>
      </c>
      <c r="M15142" t="s">
        <v>49</v>
      </c>
      <c r="N15142"/>
      <c r="O15142"/>
      <c r="P15142" t="s">
        <v>154</v>
      </c>
      <c r="Q15142" t="s">
        <v>47</v>
      </c>
      <c r="R15142" t="s">
        <v>155</v>
      </c>
      <c r="S15142" t="s">
        <v>48</v>
      </c>
      <c r="T15142" t="s">
        <v>49</v>
      </c>
      <c r="U15142" t="s">
        <v>48</v>
      </c>
      <c r="V15142"/>
      <c r="W15142" t="s">
        <v>47</v>
      </c>
      <c r="X15142" t="s">
        <v>84</v>
      </c>
      <c r="Y15142"/>
      <c r="Z15142" t="s">
        <v>49</v>
      </c>
      <c r="AA15142" t="s">
        <v>114</v>
      </c>
      <c r="AB15142" t="s">
        <v>56</v>
      </c>
      <c r="AC15142" t="s">
        <v>47</v>
      </c>
      <c r="AD15142" t="s">
        <v>57</v>
      </c>
      <c r="AE15142" t="s">
        <v>58</v>
      </c>
      <c r="AF15142"/>
      <c r="AG15142" t="s">
        <v>207</v>
      </c>
      <c r="AH15142" t="s">
        <v>162</v>
      </c>
      <c r="AI15142" t="s">
        <v>47</v>
      </c>
      <c r="AJ15142" t="s">
        <v>217</v>
      </c>
      <c r="AK15142" t="s">
        <v>81</v>
      </c>
      <c r="AL15142" t="s">
        <v>49</v>
      </c>
      <c r="AM15142" t="s">
        <v>62</v>
      </c>
      <c r="AN15142" t="s">
        <v>63</v>
      </c>
      <c r="AO15142" t="n">
        <v>0.2</v>
      </c>
      <c r="AP15142" t="n">
        <v>1.02</v>
      </c>
      <c r="AQ15142" t="n">
        <v>16.98</v>
      </c>
      <c r="AR15142" t="n">
        <v>0.511</v>
      </c>
      <c r="AS15142" t="n">
        <v>8.9</v>
      </c>
      <c r="AT15142" t="n">
        <v>1.6</v>
      </c>
    </row>
    <row r="15143">
      <c r="A15143" t="n">
        <v>18372</v>
      </c>
      <c r="B15143" t="s">
        <v>72</v>
      </c>
      <c r="C15143" t="s">
        <v>47</v>
      </c>
      <c r="D15143" t="s">
        <v>47</v>
      </c>
      <c r="E15143" t="s">
        <v>48</v>
      </c>
      <c r="F15143" t="s">
        <v>49</v>
      </c>
      <c r="G15143" t="s">
        <v>49</v>
      </c>
      <c r="H15143" t="s">
        <v>73</v>
      </c>
      <c r="I15143" t="s">
        <v>48</v>
      </c>
      <c r="J15143" t="s">
        <v>51</v>
      </c>
      <c r="K15143" t="s">
        <v>47</v>
      </c>
      <c r="L15143" t="s">
        <v>52</v>
      </c>
      <c r="M15143" t="s">
        <v>49</v>
      </c>
      <c r="N15143"/>
      <c r="O15143"/>
      <c r="P15143" t="s">
        <v>154</v>
      </c>
      <c r="Q15143" t="s">
        <v>47</v>
      </c>
      <c r="R15143" t="s">
        <v>155</v>
      </c>
      <c r="S15143" t="s">
        <v>48</v>
      </c>
      <c r="T15143" t="s">
        <v>49</v>
      </c>
      <c r="U15143" t="s">
        <v>48</v>
      </c>
      <c r="V15143"/>
      <c r="W15143" t="s">
        <v>47</v>
      </c>
      <c r="X15143" t="s">
        <v>84</v>
      </c>
      <c r="Y15143"/>
      <c r="Z15143" t="s">
        <v>49</v>
      </c>
      <c r="AA15143" t="s">
        <v>114</v>
      </c>
      <c r="AB15143" t="s">
        <v>56</v>
      </c>
      <c r="AC15143" t="s">
        <v>47</v>
      </c>
      <c r="AD15143" t="s">
        <v>57</v>
      </c>
      <c r="AE15143" t="s">
        <v>58</v>
      </c>
      <c r="AF15143"/>
      <c r="AG15143" t="s">
        <v>224</v>
      </c>
      <c r="AH15143" t="s">
        <v>47</v>
      </c>
      <c r="AI15143" t="s">
        <v>47</v>
      </c>
      <c r="AJ15143" t="s">
        <v>217</v>
      </c>
      <c r="AK15143" t="s">
        <v>49</v>
      </c>
      <c r="AL15143" t="s">
        <v>49</v>
      </c>
      <c r="AM15143" t="s">
        <v>182</v>
      </c>
      <c r="AN15143" t="s">
        <v>94</v>
      </c>
      <c r="AO15143" t="n">
        <v>0.2</v>
      </c>
      <c r="AP15143" t="n">
        <v>0.99</v>
      </c>
      <c r="AQ15143" t="n">
        <v>5.57</v>
      </c>
      <c r="AR15143" t="n">
        <v>0.396</v>
      </c>
      <c r="AS15143" t="n">
        <v>2.18</v>
      </c>
      <c r="AT15143" t="n">
        <v>1.6</v>
      </c>
    </row>
    <row r="15144">
      <c r="A15144" t="n">
        <v>18373</v>
      </c>
      <c r="B15144" t="s">
        <v>72</v>
      </c>
      <c r="C15144" t="s">
        <v>47</v>
      </c>
      <c r="D15144" t="s">
        <v>47</v>
      </c>
      <c r="E15144" t="s">
        <v>48</v>
      </c>
      <c r="F15144" t="s">
        <v>49</v>
      </c>
      <c r="G15144" t="s">
        <v>49</v>
      </c>
      <c r="H15144" t="s">
        <v>73</v>
      </c>
      <c r="I15144" t="s">
        <v>48</v>
      </c>
      <c r="J15144" t="s">
        <v>51</v>
      </c>
      <c r="K15144" t="s">
        <v>47</v>
      </c>
      <c r="L15144" t="s">
        <v>52</v>
      </c>
      <c r="M15144" t="s">
        <v>49</v>
      </c>
      <c r="N15144"/>
      <c r="O15144"/>
      <c r="P15144" t="s">
        <v>154</v>
      </c>
      <c r="Q15144" t="s">
        <v>47</v>
      </c>
      <c r="R15144" t="s">
        <v>155</v>
      </c>
      <c r="S15144" t="s">
        <v>48</v>
      </c>
      <c r="T15144" t="s">
        <v>49</v>
      </c>
      <c r="U15144" t="s">
        <v>48</v>
      </c>
      <c r="V15144"/>
      <c r="W15144" t="s">
        <v>47</v>
      </c>
      <c r="X15144" t="s">
        <v>84</v>
      </c>
      <c r="Y15144"/>
      <c r="Z15144" t="s">
        <v>49</v>
      </c>
      <c r="AA15144" t="s">
        <v>114</v>
      </c>
      <c r="AB15144" t="s">
        <v>56</v>
      </c>
      <c r="AC15144" t="s">
        <v>47</v>
      </c>
      <c r="AD15144" t="s">
        <v>57</v>
      </c>
      <c r="AE15144" t="s">
        <v>58</v>
      </c>
      <c r="AF15144"/>
      <c r="AG15144" t="s">
        <v>207</v>
      </c>
      <c r="AH15144" t="s">
        <v>162</v>
      </c>
      <c r="AI15144" t="s">
        <v>47</v>
      </c>
      <c r="AJ15144" t="s">
        <v>217</v>
      </c>
      <c r="AK15144" t="s">
        <v>81</v>
      </c>
      <c r="AL15144" t="s">
        <v>49</v>
      </c>
      <c r="AM15144" t="s">
        <v>182</v>
      </c>
      <c r="AN15144" t="s">
        <v>94</v>
      </c>
      <c r="AO15144" t="n">
        <v>0.2</v>
      </c>
      <c r="AP15144" t="n">
        <v>0.8</v>
      </c>
      <c r="AQ15144" t="n">
        <v>7.52</v>
      </c>
      <c r="AR15144" t="n">
        <v>0.431</v>
      </c>
      <c r="AS15144" t="n">
        <v>2.62</v>
      </c>
      <c r="AT15144" t="n">
        <v>1.6</v>
      </c>
    </row>
    <row r="15145">
      <c r="A15145" t="n">
        <v>18376</v>
      </c>
      <c r="B15145" t="s">
        <v>72</v>
      </c>
      <c r="C15145" t="s">
        <v>47</v>
      </c>
      <c r="D15145" t="s">
        <v>47</v>
      </c>
      <c r="E15145" t="s">
        <v>48</v>
      </c>
      <c r="F15145" t="s">
        <v>49</v>
      </c>
      <c r="G15145" t="s">
        <v>49</v>
      </c>
      <c r="H15145" t="s">
        <v>73</v>
      </c>
      <c r="I15145" t="s">
        <v>48</v>
      </c>
      <c r="J15145" t="s">
        <v>64</v>
      </c>
      <c r="K15145" t="s">
        <v>65</v>
      </c>
      <c r="L15145" t="s">
        <v>71</v>
      </c>
      <c r="M15145" t="s">
        <v>48</v>
      </c>
      <c r="N15145"/>
      <c r="O15145"/>
      <c r="P15145" t="s">
        <v>76</v>
      </c>
      <c r="Q15145" t="s">
        <v>47</v>
      </c>
      <c r="R15145" t="s">
        <v>47</v>
      </c>
      <c r="S15145" t="s">
        <v>48</v>
      </c>
      <c r="T15145" t="s">
        <v>49</v>
      </c>
      <c r="U15145" t="s">
        <v>49</v>
      </c>
      <c r="V15145" t="s">
        <v>54</v>
      </c>
      <c r="W15145" t="s">
        <v>47</v>
      </c>
      <c r="X15145" t="s">
        <v>47</v>
      </c>
      <c r="Y15145" t="s">
        <v>114</v>
      </c>
      <c r="Z15145" t="s">
        <v>49</v>
      </c>
      <c r="AA15145" t="s">
        <v>49</v>
      </c>
      <c r="AB15145" t="s">
        <v>56</v>
      </c>
      <c r="AC15145" t="s">
        <v>47</v>
      </c>
      <c r="AD15145" t="s">
        <v>91</v>
      </c>
      <c r="AE15145" t="s">
        <v>58</v>
      </c>
      <c r="AF15145"/>
      <c r="AG15145" t="s">
        <v>59</v>
      </c>
      <c r="AH15145" t="s">
        <v>80</v>
      </c>
      <c r="AI15145" t="s">
        <v>47</v>
      </c>
      <c r="AJ15145"/>
      <c r="AK15145" t="s">
        <v>671</v>
      </c>
      <c r="AL15145" t="s">
        <v>49</v>
      </c>
      <c r="AM15145" t="s">
        <v>62</v>
      </c>
      <c r="AN15145" t="s">
        <v>63</v>
      </c>
      <c r="AO15145" t="n">
        <v>0.196</v>
      </c>
      <c r="AP15145" t="n">
        <v>0.82</v>
      </c>
      <c r="AQ15145" t="n">
        <v>10.12</v>
      </c>
      <c r="AR15145" t="n">
        <v>0.59</v>
      </c>
      <c r="AS15145" t="n">
        <v>4.87</v>
      </c>
      <c r="AT15145" t="n">
        <v>1.78</v>
      </c>
    </row>
    <row r="15146">
      <c r="A15146" t="n">
        <v>18377</v>
      </c>
      <c r="B15146" t="s">
        <v>72</v>
      </c>
      <c r="C15146" t="s">
        <v>47</v>
      </c>
      <c r="D15146" t="s">
        <v>47</v>
      </c>
      <c r="E15146" t="s">
        <v>48</v>
      </c>
      <c r="F15146" t="s">
        <v>49</v>
      </c>
      <c r="G15146" t="s">
        <v>49</v>
      </c>
      <c r="H15146" t="s">
        <v>73</v>
      </c>
      <c r="I15146" t="s">
        <v>48</v>
      </c>
      <c r="J15146" t="s">
        <v>51</v>
      </c>
      <c r="K15146" t="s">
        <v>47</v>
      </c>
      <c r="L15146" t="s">
        <v>52</v>
      </c>
      <c r="M15146" t="s">
        <v>49</v>
      </c>
      <c r="N15146"/>
      <c r="O15146"/>
      <c r="P15146" t="s">
        <v>227</v>
      </c>
      <c r="Q15146" t="s">
        <v>47</v>
      </c>
      <c r="R15146" t="s">
        <v>47</v>
      </c>
      <c r="S15146" t="s">
        <v>48</v>
      </c>
      <c r="T15146" t="s">
        <v>49</v>
      </c>
      <c r="U15146" t="s">
        <v>49</v>
      </c>
      <c r="V15146" t="s">
        <v>54</v>
      </c>
      <c r="W15146" t="s">
        <v>47</v>
      </c>
      <c r="X15146" t="s">
        <v>47</v>
      </c>
      <c r="Y15146" t="s">
        <v>114</v>
      </c>
      <c r="Z15146" t="s">
        <v>49</v>
      </c>
      <c r="AA15146" t="s">
        <v>49</v>
      </c>
      <c r="AB15146" t="s">
        <v>56</v>
      </c>
      <c r="AC15146" t="s">
        <v>47</v>
      </c>
      <c r="AD15146" t="s">
        <v>91</v>
      </c>
      <c r="AE15146" t="s">
        <v>58</v>
      </c>
      <c r="AF15146"/>
      <c r="AG15146" t="s">
        <v>59</v>
      </c>
      <c r="AH15146" t="s">
        <v>80</v>
      </c>
      <c r="AI15146" t="s">
        <v>47</v>
      </c>
      <c r="AJ15146"/>
      <c r="AK15146" t="s">
        <v>671</v>
      </c>
      <c r="AL15146" t="s">
        <v>49</v>
      </c>
      <c r="AM15146" t="s">
        <v>62</v>
      </c>
      <c r="AN15146" t="s">
        <v>63</v>
      </c>
      <c r="AO15146" t="n">
        <v>0.196</v>
      </c>
      <c r="AP15146" t="n">
        <v>0.74</v>
      </c>
      <c r="AQ15146" t="n">
        <v>10.67</v>
      </c>
      <c r="AR15146" t="n">
        <v>0.54</v>
      </c>
      <c r="AS15146" t="n">
        <v>4.29</v>
      </c>
      <c r="AT15146" t="n">
        <v>1.57</v>
      </c>
    </row>
    <row r="15147">
      <c r="A15147" t="n">
        <v>18378</v>
      </c>
      <c r="B15147" t="s">
        <v>72</v>
      </c>
      <c r="C15147" t="s">
        <v>47</v>
      </c>
      <c r="D15147" t="s">
        <v>47</v>
      </c>
      <c r="E15147" t="s">
        <v>48</v>
      </c>
      <c r="F15147" t="s">
        <v>49</v>
      </c>
      <c r="G15147" t="s">
        <v>49</v>
      </c>
      <c r="H15147" t="s">
        <v>73</v>
      </c>
      <c r="I15147" t="s">
        <v>48</v>
      </c>
      <c r="J15147" t="s">
        <v>64</v>
      </c>
      <c r="K15147" t="s">
        <v>65</v>
      </c>
      <c r="L15147" t="s">
        <v>71</v>
      </c>
      <c r="M15147" t="s">
        <v>48</v>
      </c>
      <c r="N15147"/>
      <c r="O15147"/>
      <c r="P15147" t="s">
        <v>76</v>
      </c>
      <c r="Q15147" t="s">
        <v>47</v>
      </c>
      <c r="R15147" t="s">
        <v>47</v>
      </c>
      <c r="S15147" t="s">
        <v>48</v>
      </c>
      <c r="T15147" t="s">
        <v>49</v>
      </c>
      <c r="U15147" t="s">
        <v>49</v>
      </c>
      <c r="V15147" t="s">
        <v>54</v>
      </c>
      <c r="W15147" t="s">
        <v>47</v>
      </c>
      <c r="X15147" t="s">
        <v>47</v>
      </c>
      <c r="Y15147" t="s">
        <v>114</v>
      </c>
      <c r="Z15147" t="s">
        <v>49</v>
      </c>
      <c r="AA15147" t="s">
        <v>49</v>
      </c>
      <c r="AB15147" t="s">
        <v>56</v>
      </c>
      <c r="AC15147" t="s">
        <v>47</v>
      </c>
      <c r="AD15147" t="s">
        <v>91</v>
      </c>
      <c r="AE15147" t="s">
        <v>58</v>
      </c>
      <c r="AF15147"/>
      <c r="AG15147" t="s">
        <v>59</v>
      </c>
      <c r="AH15147" t="s">
        <v>80</v>
      </c>
      <c r="AI15147" t="s">
        <v>47</v>
      </c>
      <c r="AJ15147"/>
      <c r="AK15147" t="s">
        <v>2189</v>
      </c>
      <c r="AL15147" t="s">
        <v>49</v>
      </c>
      <c r="AM15147" t="s">
        <v>62</v>
      </c>
      <c r="AN15147" t="s">
        <v>63</v>
      </c>
      <c r="AO15147" t="n">
        <v>0.196</v>
      </c>
      <c r="AP15147" t="n">
        <v>0.81</v>
      </c>
      <c r="AQ15147" t="n">
        <v>8.82</v>
      </c>
      <c r="AR15147" t="n">
        <v>0.55</v>
      </c>
      <c r="AS15147" t="n">
        <v>3.95</v>
      </c>
      <c r="AT15147" t="n">
        <v>1.78</v>
      </c>
    </row>
    <row r="15148">
      <c r="A15148" t="n">
        <v>18379</v>
      </c>
      <c r="B15148" t="s">
        <v>72</v>
      </c>
      <c r="C15148" t="s">
        <v>47</v>
      </c>
      <c r="D15148" t="s">
        <v>47</v>
      </c>
      <c r="E15148" t="s">
        <v>48</v>
      </c>
      <c r="F15148" t="s">
        <v>49</v>
      </c>
      <c r="G15148" t="s">
        <v>49</v>
      </c>
      <c r="H15148" t="s">
        <v>73</v>
      </c>
      <c r="I15148" t="s">
        <v>48</v>
      </c>
      <c r="J15148" t="s">
        <v>64</v>
      </c>
      <c r="K15148" t="s">
        <v>65</v>
      </c>
      <c r="L15148" t="s">
        <v>71</v>
      </c>
      <c r="M15148" t="s">
        <v>48</v>
      </c>
      <c r="N15148"/>
      <c r="O15148"/>
      <c r="P15148" t="s">
        <v>76</v>
      </c>
      <c r="Q15148" t="s">
        <v>47</v>
      </c>
      <c r="R15148" t="s">
        <v>47</v>
      </c>
      <c r="S15148" t="s">
        <v>48</v>
      </c>
      <c r="T15148" t="s">
        <v>49</v>
      </c>
      <c r="U15148" t="s">
        <v>49</v>
      </c>
      <c r="V15148" t="s">
        <v>54</v>
      </c>
      <c r="W15148" t="s">
        <v>47</v>
      </c>
      <c r="X15148" t="s">
        <v>47</v>
      </c>
      <c r="Y15148" t="s">
        <v>114</v>
      </c>
      <c r="Z15148" t="s">
        <v>49</v>
      </c>
      <c r="AA15148" t="s">
        <v>49</v>
      </c>
      <c r="AB15148" t="s">
        <v>56</v>
      </c>
      <c r="AC15148" t="s">
        <v>47</v>
      </c>
      <c r="AD15148" t="s">
        <v>91</v>
      </c>
      <c r="AE15148" t="s">
        <v>58</v>
      </c>
      <c r="AF15148"/>
      <c r="AG15148" t="s">
        <v>59</v>
      </c>
      <c r="AH15148" t="s">
        <v>80</v>
      </c>
      <c r="AI15148" t="s">
        <v>47</v>
      </c>
      <c r="AJ15148"/>
      <c r="AK15148" t="s">
        <v>2375</v>
      </c>
      <c r="AL15148" t="s">
        <v>49</v>
      </c>
      <c r="AM15148" t="s">
        <v>62</v>
      </c>
      <c r="AN15148" t="s">
        <v>63</v>
      </c>
      <c r="AO15148" t="n">
        <v>0.196</v>
      </c>
      <c r="AP15148" t="n">
        <v>0.79</v>
      </c>
      <c r="AQ15148" t="n">
        <v>9.3</v>
      </c>
      <c r="AR15148" t="n">
        <v>0.52</v>
      </c>
      <c r="AS15148" t="n">
        <v>3.78</v>
      </c>
      <c r="AT15148" t="n">
        <v>1.78</v>
      </c>
    </row>
    <row r="15149">
      <c r="A15149" t="n">
        <v>18380</v>
      </c>
      <c r="B15149" t="s">
        <v>72</v>
      </c>
      <c r="C15149" t="s">
        <v>47</v>
      </c>
      <c r="D15149" t="s">
        <v>47</v>
      </c>
      <c r="E15149" t="s">
        <v>48</v>
      </c>
      <c r="F15149" t="s">
        <v>49</v>
      </c>
      <c r="G15149" t="s">
        <v>49</v>
      </c>
      <c r="H15149" t="s">
        <v>73</v>
      </c>
      <c r="I15149" t="s">
        <v>48</v>
      </c>
      <c r="J15149" t="s">
        <v>51</v>
      </c>
      <c r="K15149" t="s">
        <v>47</v>
      </c>
      <c r="L15149" t="s">
        <v>52</v>
      </c>
      <c r="M15149" t="s">
        <v>49</v>
      </c>
      <c r="N15149"/>
      <c r="O15149"/>
      <c r="P15149" t="s">
        <v>227</v>
      </c>
      <c r="Q15149" t="s">
        <v>47</v>
      </c>
      <c r="R15149" t="s">
        <v>47</v>
      </c>
      <c r="S15149" t="s">
        <v>48</v>
      </c>
      <c r="T15149" t="s">
        <v>49</v>
      </c>
      <c r="U15149" t="s">
        <v>49</v>
      </c>
      <c r="V15149" t="s">
        <v>54</v>
      </c>
      <c r="W15149" t="s">
        <v>47</v>
      </c>
      <c r="X15149" t="s">
        <v>47</v>
      </c>
      <c r="Y15149" t="s">
        <v>55</v>
      </c>
      <c r="Z15149" t="s">
        <v>49</v>
      </c>
      <c r="AA15149" t="s">
        <v>49</v>
      </c>
      <c r="AB15149" t="s">
        <v>89</v>
      </c>
      <c r="AC15149" t="s">
        <v>47</v>
      </c>
      <c r="AD15149" t="s">
        <v>217</v>
      </c>
      <c r="AE15149" t="s">
        <v>58</v>
      </c>
      <c r="AF15149"/>
      <c r="AG15149" t="s">
        <v>207</v>
      </c>
      <c r="AH15149" t="s">
        <v>162</v>
      </c>
      <c r="AI15149" t="s">
        <v>47</v>
      </c>
      <c r="AJ15149"/>
      <c r="AK15149" t="s">
        <v>81</v>
      </c>
      <c r="AL15149" t="s">
        <v>49</v>
      </c>
      <c r="AM15149" t="s">
        <v>62</v>
      </c>
      <c r="AN15149" t="s">
        <v>63</v>
      </c>
      <c r="AO15149" t="n">
        <v>0.2</v>
      </c>
      <c r="AP15149" t="n">
        <v>0.73</v>
      </c>
      <c r="AQ15149" t="n">
        <v>8.9</v>
      </c>
      <c r="AR15149" t="n">
        <v>0.51</v>
      </c>
      <c r="AS15149" t="n">
        <v>3.1</v>
      </c>
      <c r="AT15149" t="n">
        <v>1.6</v>
      </c>
    </row>
    <row r="15150">
      <c r="A15150" t="n">
        <v>18381</v>
      </c>
      <c r="B15150" t="s">
        <v>72</v>
      </c>
      <c r="C15150" t="s">
        <v>47</v>
      </c>
      <c r="D15150" t="s">
        <v>47</v>
      </c>
      <c r="E15150" t="s">
        <v>48</v>
      </c>
      <c r="F15150" t="s">
        <v>49</v>
      </c>
      <c r="G15150" t="s">
        <v>49</v>
      </c>
      <c r="H15150" t="s">
        <v>73</v>
      </c>
      <c r="I15150" t="s">
        <v>48</v>
      </c>
      <c r="J15150" t="s">
        <v>51</v>
      </c>
      <c r="K15150" t="s">
        <v>47</v>
      </c>
      <c r="L15150" t="s">
        <v>52</v>
      </c>
      <c r="M15150" t="s">
        <v>49</v>
      </c>
      <c r="N15150"/>
      <c r="O15150"/>
      <c r="P15150" t="s">
        <v>227</v>
      </c>
      <c r="Q15150" t="s">
        <v>47</v>
      </c>
      <c r="R15150" t="s">
        <v>47</v>
      </c>
      <c r="S15150" t="s">
        <v>48</v>
      </c>
      <c r="T15150" t="s">
        <v>49</v>
      </c>
      <c r="U15150" t="s">
        <v>49</v>
      </c>
      <c r="V15150" t="s">
        <v>54</v>
      </c>
      <c r="W15150" t="s">
        <v>47</v>
      </c>
      <c r="X15150" t="s">
        <v>47</v>
      </c>
      <c r="Y15150" t="s">
        <v>55</v>
      </c>
      <c r="Z15150" t="s">
        <v>49</v>
      </c>
      <c r="AA15150" t="s">
        <v>49</v>
      </c>
      <c r="AB15150" t="s">
        <v>89</v>
      </c>
      <c r="AC15150" t="s">
        <v>47</v>
      </c>
      <c r="AD15150" t="s">
        <v>217</v>
      </c>
      <c r="AE15150" t="s">
        <v>58</v>
      </c>
      <c r="AF15150"/>
      <c r="AG15150" t="s">
        <v>207</v>
      </c>
      <c r="AH15150" t="s">
        <v>162</v>
      </c>
      <c r="AI15150" t="s">
        <v>47</v>
      </c>
      <c r="AJ15150"/>
      <c r="AK15150" t="s">
        <v>1056</v>
      </c>
      <c r="AL15150" t="s">
        <v>49</v>
      </c>
      <c r="AM15150" t="s">
        <v>62</v>
      </c>
      <c r="AN15150" t="s">
        <v>63</v>
      </c>
      <c r="AO15150" t="n">
        <v>0.2</v>
      </c>
      <c r="AP15150" t="n">
        <v>0.71</v>
      </c>
      <c r="AQ15150" t="n">
        <v>10.9</v>
      </c>
      <c r="AR15150" t="n">
        <v>0.58</v>
      </c>
      <c r="AS15150" t="n">
        <v>4.3</v>
      </c>
      <c r="AT15150" t="n">
        <v>1.6</v>
      </c>
    </row>
    <row r="15151">
      <c r="A15151" t="n">
        <v>18382</v>
      </c>
      <c r="B15151" t="s">
        <v>72</v>
      </c>
      <c r="C15151" t="s">
        <v>47</v>
      </c>
      <c r="D15151" t="s">
        <v>47</v>
      </c>
      <c r="E15151" t="s">
        <v>48</v>
      </c>
      <c r="F15151" t="s">
        <v>49</v>
      </c>
      <c r="G15151" t="s">
        <v>49</v>
      </c>
      <c r="H15151" t="s">
        <v>73</v>
      </c>
      <c r="I15151" t="s">
        <v>48</v>
      </c>
      <c r="J15151" t="s">
        <v>51</v>
      </c>
      <c r="K15151" t="s">
        <v>47</v>
      </c>
      <c r="L15151" t="s">
        <v>52</v>
      </c>
      <c r="M15151" t="s">
        <v>49</v>
      </c>
      <c r="N15151"/>
      <c r="O15151"/>
      <c r="P15151" t="s">
        <v>227</v>
      </c>
      <c r="Q15151" t="s">
        <v>47</v>
      </c>
      <c r="R15151" t="s">
        <v>47</v>
      </c>
      <c r="S15151" t="s">
        <v>48</v>
      </c>
      <c r="T15151" t="s">
        <v>49</v>
      </c>
      <c r="U15151" t="s">
        <v>49</v>
      </c>
      <c r="V15151" t="s">
        <v>54</v>
      </c>
      <c r="W15151" t="s">
        <v>47</v>
      </c>
      <c r="X15151" t="s">
        <v>47</v>
      </c>
      <c r="Y15151" t="s">
        <v>55</v>
      </c>
      <c r="Z15151" t="s">
        <v>49</v>
      </c>
      <c r="AA15151" t="s">
        <v>49</v>
      </c>
      <c r="AB15151" t="s">
        <v>89</v>
      </c>
      <c r="AC15151" t="s">
        <v>47</v>
      </c>
      <c r="AD15151" t="s">
        <v>217</v>
      </c>
      <c r="AE15151" t="s">
        <v>58</v>
      </c>
      <c r="AF15151"/>
      <c r="AG15151" t="s">
        <v>207</v>
      </c>
      <c r="AH15151" t="s">
        <v>162</v>
      </c>
      <c r="AI15151" t="s">
        <v>47</v>
      </c>
      <c r="AJ15151"/>
      <c r="AK15151" t="s">
        <v>375</v>
      </c>
      <c r="AL15151" t="s">
        <v>49</v>
      </c>
      <c r="AM15151" t="s">
        <v>62</v>
      </c>
      <c r="AN15151" t="s">
        <v>63</v>
      </c>
      <c r="AO15151" t="n">
        <v>0.2</v>
      </c>
      <c r="AP15151" t="n">
        <v>0.63</v>
      </c>
      <c r="AQ15151" t="n">
        <v>11.8</v>
      </c>
      <c r="AR15151" t="n">
        <v>0.58</v>
      </c>
      <c r="AS15151" t="n">
        <v>4.2</v>
      </c>
      <c r="AT15151" t="n">
        <v>1.6</v>
      </c>
    </row>
    <row r="15152">
      <c r="A15152" t="n">
        <v>18383</v>
      </c>
      <c r="B15152" t="s">
        <v>72</v>
      </c>
      <c r="C15152" t="s">
        <v>47</v>
      </c>
      <c r="D15152" t="s">
        <v>47</v>
      </c>
      <c r="E15152" t="s">
        <v>48</v>
      </c>
      <c r="F15152" t="s">
        <v>49</v>
      </c>
      <c r="G15152" t="s">
        <v>49</v>
      </c>
      <c r="H15152" t="s">
        <v>73</v>
      </c>
      <c r="I15152" t="s">
        <v>48</v>
      </c>
      <c r="J15152" t="s">
        <v>51</v>
      </c>
      <c r="K15152" t="s">
        <v>47</v>
      </c>
      <c r="L15152" t="s">
        <v>52</v>
      </c>
      <c r="M15152" t="s">
        <v>49</v>
      </c>
      <c r="N15152"/>
      <c r="O15152"/>
      <c r="P15152" t="s">
        <v>227</v>
      </c>
      <c r="Q15152" t="s">
        <v>47</v>
      </c>
      <c r="R15152" t="s">
        <v>47</v>
      </c>
      <c r="S15152" t="s">
        <v>48</v>
      </c>
      <c r="T15152" t="s">
        <v>49</v>
      </c>
      <c r="U15152" t="s">
        <v>49</v>
      </c>
      <c r="V15152" t="s">
        <v>54</v>
      </c>
      <c r="W15152" t="s">
        <v>47</v>
      </c>
      <c r="X15152" t="s">
        <v>47</v>
      </c>
      <c r="Y15152" t="s">
        <v>55</v>
      </c>
      <c r="Z15152" t="s">
        <v>49</v>
      </c>
      <c r="AA15152" t="s">
        <v>49</v>
      </c>
      <c r="AB15152" t="s">
        <v>89</v>
      </c>
      <c r="AC15152" t="s">
        <v>47</v>
      </c>
      <c r="AD15152" t="s">
        <v>217</v>
      </c>
      <c r="AE15152" t="s">
        <v>58</v>
      </c>
      <c r="AF15152"/>
      <c r="AG15152" t="s">
        <v>207</v>
      </c>
      <c r="AH15152" t="s">
        <v>162</v>
      </c>
      <c r="AI15152" t="s">
        <v>47</v>
      </c>
      <c r="AJ15152"/>
      <c r="AK15152" t="s">
        <v>181</v>
      </c>
      <c r="AL15152" t="s">
        <v>49</v>
      </c>
      <c r="AM15152" t="s">
        <v>62</v>
      </c>
      <c r="AN15152" t="s">
        <v>63</v>
      </c>
      <c r="AO15152" t="n">
        <v>0.2</v>
      </c>
      <c r="AP15152" t="n">
        <v>0.67</v>
      </c>
      <c r="AQ15152" t="n">
        <v>12.4</v>
      </c>
      <c r="AR15152" t="n">
        <v>0.57</v>
      </c>
      <c r="AS15152" t="n">
        <v>4.8</v>
      </c>
      <c r="AT15152" t="n">
        <v>1.6</v>
      </c>
    </row>
    <row r="15153">
      <c r="A15153" t="n">
        <v>18384</v>
      </c>
      <c r="B15153" t="s">
        <v>72</v>
      </c>
      <c r="C15153" t="s">
        <v>47</v>
      </c>
      <c r="D15153" t="s">
        <v>47</v>
      </c>
      <c r="E15153" t="s">
        <v>48</v>
      </c>
      <c r="F15153" t="s">
        <v>49</v>
      </c>
      <c r="G15153" t="s">
        <v>49</v>
      </c>
      <c r="H15153" t="s">
        <v>73</v>
      </c>
      <c r="I15153" t="s">
        <v>48</v>
      </c>
      <c r="J15153" t="s">
        <v>51</v>
      </c>
      <c r="K15153" t="s">
        <v>47</v>
      </c>
      <c r="L15153" t="s">
        <v>52</v>
      </c>
      <c r="M15153" t="s">
        <v>49</v>
      </c>
      <c r="N15153"/>
      <c r="O15153"/>
      <c r="P15153" t="s">
        <v>227</v>
      </c>
      <c r="Q15153" t="s">
        <v>47</v>
      </c>
      <c r="R15153" t="s">
        <v>47</v>
      </c>
      <c r="S15153" t="s">
        <v>48</v>
      </c>
      <c r="T15153" t="s">
        <v>49</v>
      </c>
      <c r="U15153" t="s">
        <v>49</v>
      </c>
      <c r="V15153" t="s">
        <v>54</v>
      </c>
      <c r="W15153" t="s">
        <v>47</v>
      </c>
      <c r="X15153" t="s">
        <v>47</v>
      </c>
      <c r="Y15153" t="s">
        <v>55</v>
      </c>
      <c r="Z15153" t="s">
        <v>49</v>
      </c>
      <c r="AA15153" t="s">
        <v>49</v>
      </c>
      <c r="AB15153" t="s">
        <v>89</v>
      </c>
      <c r="AC15153" t="s">
        <v>47</v>
      </c>
      <c r="AD15153" t="s">
        <v>217</v>
      </c>
      <c r="AE15153" t="s">
        <v>58</v>
      </c>
      <c r="AF15153"/>
      <c r="AG15153" t="s">
        <v>207</v>
      </c>
      <c r="AH15153" t="s">
        <v>162</v>
      </c>
      <c r="AI15153" t="s">
        <v>47</v>
      </c>
      <c r="AJ15153"/>
      <c r="AK15153" t="s">
        <v>1041</v>
      </c>
      <c r="AL15153" t="s">
        <v>49</v>
      </c>
      <c r="AM15153" t="s">
        <v>62</v>
      </c>
      <c r="AN15153" t="s">
        <v>63</v>
      </c>
      <c r="AO15153" t="n">
        <v>0.2</v>
      </c>
      <c r="AP15153" t="n">
        <v>0.48</v>
      </c>
      <c r="AQ15153" t="n">
        <v>11.7</v>
      </c>
      <c r="AR15153" t="n">
        <v>0.49</v>
      </c>
      <c r="AS15153" t="n">
        <v>2.5</v>
      </c>
      <c r="AT15153" t="n">
        <v>1.6</v>
      </c>
    </row>
    <row r="15154">
      <c r="A15154" t="n">
        <v>18385</v>
      </c>
      <c r="B15154" t="s">
        <v>72</v>
      </c>
      <c r="C15154" t="s">
        <v>47</v>
      </c>
      <c r="D15154" t="s">
        <v>47</v>
      </c>
      <c r="E15154" t="s">
        <v>48</v>
      </c>
      <c r="F15154" t="s">
        <v>49</v>
      </c>
      <c r="G15154" t="s">
        <v>49</v>
      </c>
      <c r="H15154" t="s">
        <v>73</v>
      </c>
      <c r="I15154" t="s">
        <v>48</v>
      </c>
      <c r="J15154" t="s">
        <v>51</v>
      </c>
      <c r="K15154" t="s">
        <v>47</v>
      </c>
      <c r="L15154" t="s">
        <v>52</v>
      </c>
      <c r="M15154" t="s">
        <v>49</v>
      </c>
      <c r="N15154"/>
      <c r="O15154"/>
      <c r="P15154" t="s">
        <v>227</v>
      </c>
      <c r="Q15154" t="s">
        <v>47</v>
      </c>
      <c r="R15154" t="s">
        <v>47</v>
      </c>
      <c r="S15154" t="s">
        <v>48</v>
      </c>
      <c r="T15154" t="s">
        <v>49</v>
      </c>
      <c r="U15154" t="s">
        <v>49</v>
      </c>
      <c r="V15154" t="s">
        <v>54</v>
      </c>
      <c r="W15154" t="s">
        <v>47</v>
      </c>
      <c r="X15154" t="s">
        <v>47</v>
      </c>
      <c r="Y15154" t="s">
        <v>55</v>
      </c>
      <c r="Z15154" t="s">
        <v>49</v>
      </c>
      <c r="AA15154" t="s">
        <v>49</v>
      </c>
      <c r="AB15154" t="s">
        <v>89</v>
      </c>
      <c r="AC15154" t="s">
        <v>47</v>
      </c>
      <c r="AD15154" t="s">
        <v>217</v>
      </c>
      <c r="AE15154" t="s">
        <v>58</v>
      </c>
      <c r="AF15154"/>
      <c r="AG15154" t="s">
        <v>207</v>
      </c>
      <c r="AH15154" t="s">
        <v>162</v>
      </c>
      <c r="AI15154" t="s">
        <v>47</v>
      </c>
      <c r="AJ15154"/>
      <c r="AK15154" t="s">
        <v>2251</v>
      </c>
      <c r="AL15154" t="s">
        <v>49</v>
      </c>
      <c r="AM15154" t="s">
        <v>62</v>
      </c>
      <c r="AN15154" t="s">
        <v>63</v>
      </c>
      <c r="AO15154" t="n">
        <v>0.2</v>
      </c>
      <c r="AP15154" t="n">
        <v>0.41</v>
      </c>
      <c r="AQ15154" t="n">
        <v>11.4</v>
      </c>
      <c r="AR15154" t="n">
        <v>0.47</v>
      </c>
      <c r="AS15154" t="n">
        <v>1.9</v>
      </c>
      <c r="AT15154" t="n">
        <v>1.6</v>
      </c>
    </row>
    <row r="15155">
      <c r="A15155" t="n">
        <v>18386</v>
      </c>
      <c r="B15155" t="s">
        <v>72</v>
      </c>
      <c r="C15155" t="s">
        <v>47</v>
      </c>
      <c r="D15155" t="s">
        <v>47</v>
      </c>
      <c r="E15155" t="s">
        <v>48</v>
      </c>
      <c r="F15155" t="s">
        <v>49</v>
      </c>
      <c r="G15155" t="s">
        <v>49</v>
      </c>
      <c r="H15155" t="s">
        <v>73</v>
      </c>
      <c r="I15155" t="s">
        <v>48</v>
      </c>
      <c r="J15155" t="s">
        <v>51</v>
      </c>
      <c r="K15155" t="s">
        <v>47</v>
      </c>
      <c r="L15155" t="s">
        <v>52</v>
      </c>
      <c r="M15155" t="s">
        <v>49</v>
      </c>
      <c r="N15155"/>
      <c r="O15155"/>
      <c r="P15155" t="s">
        <v>227</v>
      </c>
      <c r="Q15155" t="s">
        <v>47</v>
      </c>
      <c r="R15155" t="s">
        <v>47</v>
      </c>
      <c r="S15155" t="s">
        <v>48</v>
      </c>
      <c r="T15155" t="s">
        <v>49</v>
      </c>
      <c r="U15155" t="s">
        <v>49</v>
      </c>
      <c r="V15155" t="s">
        <v>91</v>
      </c>
      <c r="W15155" t="s">
        <v>47</v>
      </c>
      <c r="X15155" t="s">
        <v>47</v>
      </c>
      <c r="Y15155"/>
      <c r="Z15155" t="s">
        <v>49</v>
      </c>
      <c r="AA15155" t="s">
        <v>49</v>
      </c>
      <c r="AB15155" t="s">
        <v>2376</v>
      </c>
      <c r="AC15155" t="s">
        <v>47</v>
      </c>
      <c r="AD15155" t="s">
        <v>210</v>
      </c>
      <c r="AE15155" t="s">
        <v>47</v>
      </c>
      <c r="AF15155"/>
      <c r="AG15155" t="s">
        <v>59</v>
      </c>
      <c r="AH15155" t="s">
        <v>289</v>
      </c>
      <c r="AI15155" t="s">
        <v>290</v>
      </c>
      <c r="AJ15155"/>
      <c r="AK15155" t="s">
        <v>763</v>
      </c>
      <c r="AL15155" t="s">
        <v>2189</v>
      </c>
      <c r="AM15155" t="s">
        <v>62</v>
      </c>
      <c r="AN15155" t="s">
        <v>63</v>
      </c>
      <c r="AO15155" t="n">
        <v>0.1</v>
      </c>
      <c r="AP15155" t="n">
        <v>0.883</v>
      </c>
      <c r="AQ15155" t="n">
        <v>12.38</v>
      </c>
      <c r="AR15155" t="n">
        <v>0.6</v>
      </c>
      <c r="AS15155" t="n">
        <v>6.53</v>
      </c>
      <c r="AT15155" t="n">
        <v>1.6</v>
      </c>
    </row>
    <row r="15156">
      <c r="A15156" t="n">
        <v>18387</v>
      </c>
      <c r="B15156" t="s">
        <v>72</v>
      </c>
      <c r="C15156" t="s">
        <v>47</v>
      </c>
      <c r="D15156" t="s">
        <v>47</v>
      </c>
      <c r="E15156" t="s">
        <v>48</v>
      </c>
      <c r="F15156" t="s">
        <v>49</v>
      </c>
      <c r="G15156" t="s">
        <v>49</v>
      </c>
      <c r="H15156" t="s">
        <v>73</v>
      </c>
      <c r="I15156" t="s">
        <v>48</v>
      </c>
      <c r="J15156" t="s">
        <v>51</v>
      </c>
      <c r="K15156" t="s">
        <v>47</v>
      </c>
      <c r="L15156" t="s">
        <v>52</v>
      </c>
      <c r="M15156" t="s">
        <v>49</v>
      </c>
      <c r="N15156"/>
      <c r="O15156"/>
      <c r="P15156" t="s">
        <v>154</v>
      </c>
      <c r="Q15156" t="s">
        <v>47</v>
      </c>
      <c r="R15156" t="s">
        <v>155</v>
      </c>
      <c r="S15156" t="s">
        <v>48</v>
      </c>
      <c r="T15156" t="s">
        <v>49</v>
      </c>
      <c r="U15156" t="s">
        <v>48</v>
      </c>
      <c r="V15156"/>
      <c r="W15156" t="s">
        <v>47</v>
      </c>
      <c r="X15156" t="s">
        <v>54</v>
      </c>
      <c r="Y15156"/>
      <c r="Z15156" t="s">
        <v>49</v>
      </c>
      <c r="AA15156" t="s">
        <v>126</v>
      </c>
      <c r="AB15156" t="s">
        <v>89</v>
      </c>
      <c r="AC15156" t="s">
        <v>47</v>
      </c>
      <c r="AD15156" t="s">
        <v>217</v>
      </c>
      <c r="AE15156" t="s">
        <v>58</v>
      </c>
      <c r="AF15156"/>
      <c r="AG15156" t="s">
        <v>59</v>
      </c>
      <c r="AH15156" t="s">
        <v>290</v>
      </c>
      <c r="AI15156" t="s">
        <v>47</v>
      </c>
      <c r="AJ15156"/>
      <c r="AK15156"/>
      <c r="AL15156" t="s">
        <v>49</v>
      </c>
      <c r="AM15156" t="s">
        <v>62</v>
      </c>
      <c r="AN15156" t="s">
        <v>63</v>
      </c>
      <c r="AO15156" t="n">
        <v>0.2</v>
      </c>
      <c r="AP15156" t="n">
        <v>1.07</v>
      </c>
      <c r="AQ15156" t="n">
        <v>17.3</v>
      </c>
      <c r="AR15156" t="n">
        <v>0.59</v>
      </c>
      <c r="AS15156" t="n">
        <v>10.8</v>
      </c>
      <c r="AT15156" t="n">
        <v>1.6</v>
      </c>
    </row>
    <row r="15157">
      <c r="A15157" t="n">
        <v>18388</v>
      </c>
      <c r="B15157" t="s">
        <v>72</v>
      </c>
      <c r="C15157" t="s">
        <v>47</v>
      </c>
      <c r="D15157" t="s">
        <v>47</v>
      </c>
      <c r="E15157" t="s">
        <v>48</v>
      </c>
      <c r="F15157" t="s">
        <v>49</v>
      </c>
      <c r="G15157" t="s">
        <v>49</v>
      </c>
      <c r="H15157" t="s">
        <v>73</v>
      </c>
      <c r="I15157" t="s">
        <v>48</v>
      </c>
      <c r="J15157" t="s">
        <v>51</v>
      </c>
      <c r="K15157" t="s">
        <v>47</v>
      </c>
      <c r="L15157" t="s">
        <v>52</v>
      </c>
      <c r="M15157" t="s">
        <v>49</v>
      </c>
      <c r="N15157"/>
      <c r="O15157"/>
      <c r="P15157" t="s">
        <v>154</v>
      </c>
      <c r="Q15157" t="s">
        <v>47</v>
      </c>
      <c r="R15157" t="s">
        <v>155</v>
      </c>
      <c r="S15157" t="s">
        <v>48</v>
      </c>
      <c r="T15157" t="s">
        <v>49</v>
      </c>
      <c r="U15157" t="s">
        <v>48</v>
      </c>
      <c r="V15157"/>
      <c r="W15157" t="s">
        <v>47</v>
      </c>
      <c r="X15157" t="s">
        <v>54</v>
      </c>
      <c r="Y15157"/>
      <c r="Z15157" t="s">
        <v>49</v>
      </c>
      <c r="AA15157" t="s">
        <v>126</v>
      </c>
      <c r="AB15157" t="s">
        <v>89</v>
      </c>
      <c r="AC15157" t="s">
        <v>47</v>
      </c>
      <c r="AD15157" t="s">
        <v>217</v>
      </c>
      <c r="AE15157" t="s">
        <v>58</v>
      </c>
      <c r="AF15157"/>
      <c r="AG15157" t="s">
        <v>59</v>
      </c>
      <c r="AH15157" t="s">
        <v>60</v>
      </c>
      <c r="AI15157" t="s">
        <v>47</v>
      </c>
      <c r="AJ15157"/>
      <c r="AK15157"/>
      <c r="AL15157" t="s">
        <v>49</v>
      </c>
      <c r="AM15157" t="s">
        <v>62</v>
      </c>
      <c r="AN15157" t="s">
        <v>63</v>
      </c>
      <c r="AO15157" t="n">
        <v>0.2</v>
      </c>
      <c r="AP15157" t="n">
        <v>0.89</v>
      </c>
      <c r="AQ15157" t="n">
        <v>18.3</v>
      </c>
      <c r="AR15157" t="n">
        <v>0.58</v>
      </c>
      <c r="AS15157" t="n">
        <v>9.5</v>
      </c>
      <c r="AT15157" t="n">
        <v>1.6</v>
      </c>
    </row>
    <row r="15158">
      <c r="A15158" t="n">
        <v>18389</v>
      </c>
      <c r="B15158" t="s">
        <v>72</v>
      </c>
      <c r="C15158" t="s">
        <v>47</v>
      </c>
      <c r="D15158" t="s">
        <v>47</v>
      </c>
      <c r="E15158" t="s">
        <v>48</v>
      </c>
      <c r="F15158" t="s">
        <v>49</v>
      </c>
      <c r="G15158" t="s">
        <v>49</v>
      </c>
      <c r="H15158" t="s">
        <v>73</v>
      </c>
      <c r="I15158" t="s">
        <v>48</v>
      </c>
      <c r="J15158" t="s">
        <v>64</v>
      </c>
      <c r="K15158" t="s">
        <v>47</v>
      </c>
      <c r="L15158" t="s">
        <v>52</v>
      </c>
      <c r="M15158" t="s">
        <v>49</v>
      </c>
      <c r="N15158"/>
      <c r="O15158"/>
      <c r="P15158" t="s">
        <v>76</v>
      </c>
      <c r="Q15158" t="s">
        <v>47</v>
      </c>
      <c r="R15158" t="s">
        <v>47</v>
      </c>
      <c r="S15158" t="s">
        <v>48</v>
      </c>
      <c r="T15158" t="s">
        <v>49</v>
      </c>
      <c r="U15158" t="s">
        <v>49</v>
      </c>
      <c r="V15158" t="s">
        <v>54</v>
      </c>
      <c r="W15158" t="s">
        <v>47</v>
      </c>
      <c r="X15158" t="s">
        <v>47</v>
      </c>
      <c r="Y15158" t="s">
        <v>169</v>
      </c>
      <c r="Z15158" t="s">
        <v>49</v>
      </c>
      <c r="AA15158" t="s">
        <v>49</v>
      </c>
      <c r="AB15158" t="s">
        <v>56</v>
      </c>
      <c r="AC15158" t="s">
        <v>47</v>
      </c>
      <c r="AD15158" t="s">
        <v>54</v>
      </c>
      <c r="AE15158" t="s">
        <v>159</v>
      </c>
      <c r="AF15158"/>
      <c r="AG15158" t="s">
        <v>59</v>
      </c>
      <c r="AH15158" t="s">
        <v>345</v>
      </c>
      <c r="AI15158" t="s">
        <v>47</v>
      </c>
      <c r="AJ15158"/>
      <c r="AK15158" t="s">
        <v>147</v>
      </c>
      <c r="AL15158" t="s">
        <v>49</v>
      </c>
      <c r="AM15158" t="s">
        <v>62</v>
      </c>
      <c r="AN15158" t="s">
        <v>63</v>
      </c>
      <c r="AO15158" t="n">
        <v>0.03</v>
      </c>
      <c r="AP15158" t="n">
        <v>0.84</v>
      </c>
      <c r="AQ15158" t="n">
        <v>1.13</v>
      </c>
      <c r="AR15158" t="n">
        <v>0.54</v>
      </c>
      <c r="AS15158" t="n">
        <v>0.52</v>
      </c>
      <c r="AT15158" t="n">
        <v>2.32</v>
      </c>
    </row>
    <row r="15159">
      <c r="A15159" t="n">
        <v>18390</v>
      </c>
      <c r="B15159" t="s">
        <v>72</v>
      </c>
      <c r="C15159" t="s">
        <v>47</v>
      </c>
      <c r="D15159" t="s">
        <v>47</v>
      </c>
      <c r="E15159" t="s">
        <v>48</v>
      </c>
      <c r="F15159" t="s">
        <v>49</v>
      </c>
      <c r="G15159" t="s">
        <v>49</v>
      </c>
      <c r="H15159" t="s">
        <v>73</v>
      </c>
      <c r="I15159" t="s">
        <v>48</v>
      </c>
      <c r="J15159" t="s">
        <v>64</v>
      </c>
      <c r="K15159" t="s">
        <v>47</v>
      </c>
      <c r="L15159" t="s">
        <v>52</v>
      </c>
      <c r="M15159" t="s">
        <v>49</v>
      </c>
      <c r="N15159"/>
      <c r="O15159"/>
      <c r="P15159" t="s">
        <v>76</v>
      </c>
      <c r="Q15159" t="s">
        <v>47</v>
      </c>
      <c r="R15159" t="s">
        <v>47</v>
      </c>
      <c r="S15159" t="s">
        <v>48</v>
      </c>
      <c r="T15159" t="s">
        <v>49</v>
      </c>
      <c r="U15159" t="s">
        <v>49</v>
      </c>
      <c r="V15159" t="s">
        <v>54</v>
      </c>
      <c r="W15159" t="s">
        <v>47</v>
      </c>
      <c r="X15159" t="s">
        <v>47</v>
      </c>
      <c r="Y15159" t="s">
        <v>169</v>
      </c>
      <c r="Z15159" t="s">
        <v>49</v>
      </c>
      <c r="AA15159" t="s">
        <v>49</v>
      </c>
      <c r="AB15159" t="s">
        <v>56</v>
      </c>
      <c r="AC15159" t="s">
        <v>47</v>
      </c>
      <c r="AD15159" t="s">
        <v>54</v>
      </c>
      <c r="AE15159" t="s">
        <v>2377</v>
      </c>
      <c r="AF15159"/>
      <c r="AG15159" t="s">
        <v>59</v>
      </c>
      <c r="AH15159" t="s">
        <v>345</v>
      </c>
      <c r="AI15159" t="s">
        <v>47</v>
      </c>
      <c r="AJ15159"/>
      <c r="AK15159" t="s">
        <v>147</v>
      </c>
      <c r="AL15159" t="s">
        <v>49</v>
      </c>
      <c r="AM15159" t="s">
        <v>62</v>
      </c>
      <c r="AN15159" t="s">
        <v>63</v>
      </c>
      <c r="AO15159" t="n">
        <v>0.03</v>
      </c>
      <c r="AP15159" t="n">
        <v>1.2</v>
      </c>
      <c r="AQ15159" t="n">
        <v>1.22</v>
      </c>
      <c r="AR15159" t="n">
        <v>0.46</v>
      </c>
      <c r="AS15159" t="n">
        <v>0.67</v>
      </c>
      <c r="AT15159" t="n">
        <v>2.32</v>
      </c>
    </row>
    <row r="15160">
      <c r="A15160" t="n">
        <v>18391</v>
      </c>
      <c r="B15160" t="s">
        <v>72</v>
      </c>
      <c r="C15160" t="s">
        <v>47</v>
      </c>
      <c r="D15160" t="s">
        <v>47</v>
      </c>
      <c r="E15160" t="s">
        <v>48</v>
      </c>
      <c r="F15160" t="s">
        <v>49</v>
      </c>
      <c r="G15160" t="s">
        <v>49</v>
      </c>
      <c r="H15160" t="s">
        <v>73</v>
      </c>
      <c r="I15160" t="s">
        <v>48</v>
      </c>
      <c r="J15160" t="s">
        <v>64</v>
      </c>
      <c r="K15160" t="s">
        <v>47</v>
      </c>
      <c r="L15160" t="s">
        <v>52</v>
      </c>
      <c r="M15160" t="s">
        <v>49</v>
      </c>
      <c r="N15160"/>
      <c r="O15160"/>
      <c r="P15160" t="s">
        <v>76</v>
      </c>
      <c r="Q15160" t="s">
        <v>47</v>
      </c>
      <c r="R15160" t="s">
        <v>47</v>
      </c>
      <c r="S15160" t="s">
        <v>48</v>
      </c>
      <c r="T15160" t="s">
        <v>49</v>
      </c>
      <c r="U15160" t="s">
        <v>49</v>
      </c>
      <c r="V15160" t="s">
        <v>54</v>
      </c>
      <c r="W15160" t="s">
        <v>47</v>
      </c>
      <c r="X15160" t="s">
        <v>47</v>
      </c>
      <c r="Y15160" t="s">
        <v>169</v>
      </c>
      <c r="Z15160" t="s">
        <v>49</v>
      </c>
      <c r="AA15160" t="s">
        <v>49</v>
      </c>
      <c r="AB15160" t="s">
        <v>56</v>
      </c>
      <c r="AC15160" t="s">
        <v>47</v>
      </c>
      <c r="AD15160" t="s">
        <v>54</v>
      </c>
      <c r="AE15160" t="s">
        <v>132</v>
      </c>
      <c r="AF15160"/>
      <c r="AG15160" t="s">
        <v>59</v>
      </c>
      <c r="AH15160" t="s">
        <v>345</v>
      </c>
      <c r="AI15160" t="s">
        <v>47</v>
      </c>
      <c r="AJ15160"/>
      <c r="AK15160" t="s">
        <v>147</v>
      </c>
      <c r="AL15160" t="s">
        <v>49</v>
      </c>
      <c r="AM15160" t="s">
        <v>62</v>
      </c>
      <c r="AN15160" t="s">
        <v>63</v>
      </c>
      <c r="AO15160" t="n">
        <v>0.03</v>
      </c>
      <c r="AP15160" t="n">
        <v>1.06</v>
      </c>
      <c r="AQ15160" t="n">
        <v>1.57</v>
      </c>
      <c r="AR15160" t="n">
        <v>0.43</v>
      </c>
      <c r="AS15160" t="n">
        <v>0.72</v>
      </c>
      <c r="AT15160" t="n">
        <v>2.32</v>
      </c>
    </row>
    <row r="15161">
      <c r="A15161" t="n">
        <v>18392</v>
      </c>
      <c r="B15161" t="s">
        <v>72</v>
      </c>
      <c r="C15161" t="s">
        <v>47</v>
      </c>
      <c r="D15161" t="s">
        <v>47</v>
      </c>
      <c r="E15161" t="s">
        <v>48</v>
      </c>
      <c r="F15161" t="s">
        <v>49</v>
      </c>
      <c r="G15161" t="s">
        <v>49</v>
      </c>
      <c r="H15161" t="s">
        <v>73</v>
      </c>
      <c r="I15161" t="s">
        <v>48</v>
      </c>
      <c r="J15161" t="s">
        <v>64</v>
      </c>
      <c r="K15161" t="s">
        <v>47</v>
      </c>
      <c r="L15161" t="s">
        <v>52</v>
      </c>
      <c r="M15161" t="s">
        <v>49</v>
      </c>
      <c r="N15161"/>
      <c r="O15161"/>
      <c r="P15161" t="s">
        <v>76</v>
      </c>
      <c r="Q15161" t="s">
        <v>47</v>
      </c>
      <c r="R15161" t="s">
        <v>47</v>
      </c>
      <c r="S15161" t="s">
        <v>48</v>
      </c>
      <c r="T15161" t="s">
        <v>49</v>
      </c>
      <c r="U15161" t="s">
        <v>49</v>
      </c>
      <c r="V15161" t="s">
        <v>54</v>
      </c>
      <c r="W15161" t="s">
        <v>47</v>
      </c>
      <c r="X15161" t="s">
        <v>47</v>
      </c>
      <c r="Y15161" t="s">
        <v>169</v>
      </c>
      <c r="Z15161" t="s">
        <v>49</v>
      </c>
      <c r="AA15161" t="s">
        <v>49</v>
      </c>
      <c r="AB15161" t="s">
        <v>56</v>
      </c>
      <c r="AC15161" t="s">
        <v>47</v>
      </c>
      <c r="AD15161" t="s">
        <v>54</v>
      </c>
      <c r="AE15161" t="s">
        <v>2378</v>
      </c>
      <c r="AF15161"/>
      <c r="AG15161" t="s">
        <v>59</v>
      </c>
      <c r="AH15161" t="s">
        <v>345</v>
      </c>
      <c r="AI15161" t="s">
        <v>47</v>
      </c>
      <c r="AJ15161"/>
      <c r="AK15161" t="s">
        <v>147</v>
      </c>
      <c r="AL15161" t="s">
        <v>49</v>
      </c>
      <c r="AM15161" t="s">
        <v>62</v>
      </c>
      <c r="AN15161" t="s">
        <v>63</v>
      </c>
      <c r="AO15161" t="n">
        <v>0.03</v>
      </c>
      <c r="AP15161" t="n">
        <v>1.3</v>
      </c>
      <c r="AQ15161" t="n">
        <v>1.08</v>
      </c>
      <c r="AR15161" t="n">
        <v>0.4</v>
      </c>
      <c r="AS15161" t="n">
        <v>0.56</v>
      </c>
      <c r="AT15161" t="n">
        <v>2.32</v>
      </c>
    </row>
    <row r="15162">
      <c r="A15162" t="n">
        <v>18393</v>
      </c>
      <c r="B15162" t="s">
        <v>72</v>
      </c>
      <c r="C15162" t="s">
        <v>47</v>
      </c>
      <c r="D15162" t="s">
        <v>47</v>
      </c>
      <c r="E15162" t="s">
        <v>48</v>
      </c>
      <c r="F15162" t="s">
        <v>49</v>
      </c>
      <c r="G15162" t="s">
        <v>49</v>
      </c>
      <c r="H15162" t="s">
        <v>73</v>
      </c>
      <c r="I15162" t="s">
        <v>48</v>
      </c>
      <c r="J15162" t="s">
        <v>64</v>
      </c>
      <c r="K15162" t="s">
        <v>47</v>
      </c>
      <c r="L15162" t="s">
        <v>52</v>
      </c>
      <c r="M15162" t="s">
        <v>49</v>
      </c>
      <c r="N15162"/>
      <c r="O15162"/>
      <c r="P15162" t="s">
        <v>76</v>
      </c>
      <c r="Q15162" t="s">
        <v>47</v>
      </c>
      <c r="R15162" t="s">
        <v>47</v>
      </c>
      <c r="S15162" t="s">
        <v>48</v>
      </c>
      <c r="T15162" t="s">
        <v>49</v>
      </c>
      <c r="U15162" t="s">
        <v>49</v>
      </c>
      <c r="V15162" t="s">
        <v>54</v>
      </c>
      <c r="W15162" t="s">
        <v>47</v>
      </c>
      <c r="X15162" t="s">
        <v>47</v>
      </c>
      <c r="Y15162" t="s">
        <v>169</v>
      </c>
      <c r="Z15162" t="s">
        <v>49</v>
      </c>
      <c r="AA15162" t="s">
        <v>49</v>
      </c>
      <c r="AB15162" t="s">
        <v>56</v>
      </c>
      <c r="AC15162" t="s">
        <v>47</v>
      </c>
      <c r="AD15162" t="s">
        <v>54</v>
      </c>
      <c r="AE15162" t="s">
        <v>2378</v>
      </c>
      <c r="AF15162"/>
      <c r="AG15162" t="s">
        <v>59</v>
      </c>
      <c r="AH15162" t="s">
        <v>60</v>
      </c>
      <c r="AI15162" t="s">
        <v>47</v>
      </c>
      <c r="AJ15162"/>
      <c r="AK15162" t="s">
        <v>147</v>
      </c>
      <c r="AL15162" t="s">
        <v>49</v>
      </c>
      <c r="AM15162" t="s">
        <v>62</v>
      </c>
      <c r="AN15162" t="s">
        <v>63</v>
      </c>
      <c r="AO15162" t="n">
        <v>0.03</v>
      </c>
      <c r="AP15162" t="n">
        <v>1</v>
      </c>
      <c r="AQ15162" t="n">
        <v>1.14</v>
      </c>
      <c r="AR15162" t="n">
        <v>0.41</v>
      </c>
      <c r="AS15162" t="n">
        <v>0.47</v>
      </c>
      <c r="AT15162" t="n">
        <v>2.32</v>
      </c>
    </row>
    <row r="15163">
      <c r="A15163" t="n">
        <v>18394</v>
      </c>
      <c r="B15163" t="s">
        <v>72</v>
      </c>
      <c r="C15163" t="s">
        <v>47</v>
      </c>
      <c r="D15163" t="s">
        <v>47</v>
      </c>
      <c r="E15163" t="s">
        <v>48</v>
      </c>
      <c r="F15163" t="s">
        <v>49</v>
      </c>
      <c r="G15163" t="s">
        <v>49</v>
      </c>
      <c r="H15163" t="s">
        <v>73</v>
      </c>
      <c r="I15163" t="s">
        <v>48</v>
      </c>
      <c r="J15163" t="s">
        <v>51</v>
      </c>
      <c r="K15163" t="s">
        <v>47</v>
      </c>
      <c r="L15163" t="s">
        <v>52</v>
      </c>
      <c r="M15163" t="s">
        <v>49</v>
      </c>
      <c r="N15163"/>
      <c r="O15163"/>
      <c r="P15163" t="s">
        <v>227</v>
      </c>
      <c r="Q15163" t="s">
        <v>47</v>
      </c>
      <c r="R15163" t="s">
        <v>47</v>
      </c>
      <c r="S15163" t="s">
        <v>48</v>
      </c>
      <c r="T15163" t="s">
        <v>49</v>
      </c>
      <c r="U15163" t="s">
        <v>49</v>
      </c>
      <c r="V15163" t="s">
        <v>54</v>
      </c>
      <c r="W15163" t="s">
        <v>47</v>
      </c>
      <c r="X15163" t="s">
        <v>47</v>
      </c>
      <c r="Y15163" t="s">
        <v>126</v>
      </c>
      <c r="Z15163" t="s">
        <v>49</v>
      </c>
      <c r="AA15163" t="s">
        <v>49</v>
      </c>
      <c r="AB15163" t="s">
        <v>89</v>
      </c>
      <c r="AC15163" t="s">
        <v>47</v>
      </c>
      <c r="AD15163" t="s">
        <v>217</v>
      </c>
      <c r="AE15163" t="s">
        <v>58</v>
      </c>
      <c r="AF15163"/>
      <c r="AG15163" t="s">
        <v>59</v>
      </c>
      <c r="AH15163" t="s">
        <v>60</v>
      </c>
      <c r="AI15163" t="s">
        <v>47</v>
      </c>
      <c r="AJ15163"/>
      <c r="AK15163" t="s">
        <v>147</v>
      </c>
      <c r="AL15163" t="s">
        <v>49</v>
      </c>
      <c r="AM15163" t="s">
        <v>62</v>
      </c>
      <c r="AN15163" t="s">
        <v>63</v>
      </c>
      <c r="AO15163" t="n">
        <v>0.2</v>
      </c>
      <c r="AP15163" t="n">
        <v>0.85</v>
      </c>
      <c r="AQ15163" t="n">
        <v>15</v>
      </c>
      <c r="AR15163" t="n">
        <v>0.66</v>
      </c>
      <c r="AS15163" t="n">
        <v>8.5</v>
      </c>
      <c r="AT15163" t="n">
        <v>1.6</v>
      </c>
    </row>
    <row r="15164">
      <c r="A15164" t="n">
        <v>18395</v>
      </c>
      <c r="B15164" t="s">
        <v>72</v>
      </c>
      <c r="C15164" t="s">
        <v>47</v>
      </c>
      <c r="D15164" t="s">
        <v>47</v>
      </c>
      <c r="E15164" t="s">
        <v>48</v>
      </c>
      <c r="F15164" t="s">
        <v>49</v>
      </c>
      <c r="G15164" t="s">
        <v>49</v>
      </c>
      <c r="H15164" t="s">
        <v>73</v>
      </c>
      <c r="I15164" t="s">
        <v>48</v>
      </c>
      <c r="J15164" t="s">
        <v>51</v>
      </c>
      <c r="K15164" t="s">
        <v>47</v>
      </c>
      <c r="L15164" t="s">
        <v>52</v>
      </c>
      <c r="M15164" t="s">
        <v>49</v>
      </c>
      <c r="N15164"/>
      <c r="O15164"/>
      <c r="P15164" t="s">
        <v>227</v>
      </c>
      <c r="Q15164" t="s">
        <v>47</v>
      </c>
      <c r="R15164" t="s">
        <v>47</v>
      </c>
      <c r="S15164" t="s">
        <v>48</v>
      </c>
      <c r="T15164" t="s">
        <v>49</v>
      </c>
      <c r="U15164" t="s">
        <v>49</v>
      </c>
      <c r="V15164" t="s">
        <v>54</v>
      </c>
      <c r="W15164" t="s">
        <v>47</v>
      </c>
      <c r="X15164" t="s">
        <v>47</v>
      </c>
      <c r="Y15164" t="s">
        <v>126</v>
      </c>
      <c r="Z15164" t="s">
        <v>49</v>
      </c>
      <c r="AA15164" t="s">
        <v>49</v>
      </c>
      <c r="AB15164" t="s">
        <v>89</v>
      </c>
      <c r="AC15164" t="s">
        <v>47</v>
      </c>
      <c r="AD15164" t="s">
        <v>217</v>
      </c>
      <c r="AE15164" t="s">
        <v>159</v>
      </c>
      <c r="AF15164"/>
      <c r="AG15164" t="s">
        <v>59</v>
      </c>
      <c r="AH15164" t="s">
        <v>60</v>
      </c>
      <c r="AI15164" t="s">
        <v>47</v>
      </c>
      <c r="AJ15164"/>
      <c r="AK15164" t="s">
        <v>147</v>
      </c>
      <c r="AL15164" t="s">
        <v>49</v>
      </c>
      <c r="AM15164" t="s">
        <v>62</v>
      </c>
      <c r="AN15164" t="s">
        <v>63</v>
      </c>
      <c r="AO15164" t="n">
        <v>0.2</v>
      </c>
      <c r="AP15164" t="n">
        <v>0.7</v>
      </c>
      <c r="AQ15164" t="n">
        <v>13</v>
      </c>
      <c r="AR15164" t="n">
        <v>0.49</v>
      </c>
      <c r="AS15164" t="n">
        <v>4.5</v>
      </c>
      <c r="AT15164" t="n">
        <v>1.6</v>
      </c>
    </row>
    <row r="15165">
      <c r="A15165" t="n">
        <v>18396</v>
      </c>
      <c r="B15165" t="s">
        <v>72</v>
      </c>
      <c r="C15165" t="s">
        <v>47</v>
      </c>
      <c r="D15165" t="s">
        <v>47</v>
      </c>
      <c r="E15165" t="s">
        <v>48</v>
      </c>
      <c r="F15165" t="s">
        <v>49</v>
      </c>
      <c r="G15165" t="s">
        <v>49</v>
      </c>
      <c r="H15165" t="s">
        <v>73</v>
      </c>
      <c r="I15165" t="s">
        <v>48</v>
      </c>
      <c r="J15165" t="s">
        <v>51</v>
      </c>
      <c r="K15165" t="s">
        <v>47</v>
      </c>
      <c r="L15165" t="s">
        <v>52</v>
      </c>
      <c r="M15165" t="s">
        <v>49</v>
      </c>
      <c r="N15165"/>
      <c r="O15165"/>
      <c r="P15165" t="s">
        <v>227</v>
      </c>
      <c r="Q15165" t="s">
        <v>47</v>
      </c>
      <c r="R15165" t="s">
        <v>47</v>
      </c>
      <c r="S15165" t="s">
        <v>48</v>
      </c>
      <c r="T15165" t="s">
        <v>49</v>
      </c>
      <c r="U15165" t="s">
        <v>49</v>
      </c>
      <c r="V15165" t="s">
        <v>54</v>
      </c>
      <c r="W15165" t="s">
        <v>47</v>
      </c>
      <c r="X15165" t="s">
        <v>47</v>
      </c>
      <c r="Y15165" t="s">
        <v>126</v>
      </c>
      <c r="Z15165" t="s">
        <v>49</v>
      </c>
      <c r="AA15165" t="s">
        <v>49</v>
      </c>
      <c r="AB15165" t="s">
        <v>89</v>
      </c>
      <c r="AC15165" t="s">
        <v>47</v>
      </c>
      <c r="AD15165" t="s">
        <v>217</v>
      </c>
      <c r="AE15165" t="s">
        <v>2379</v>
      </c>
      <c r="AF15165"/>
      <c r="AG15165" t="s">
        <v>59</v>
      </c>
      <c r="AH15165" t="s">
        <v>60</v>
      </c>
      <c r="AI15165" t="s">
        <v>47</v>
      </c>
      <c r="AJ15165"/>
      <c r="AK15165" t="s">
        <v>147</v>
      </c>
      <c r="AL15165" t="s">
        <v>49</v>
      </c>
      <c r="AM15165" t="s">
        <v>62</v>
      </c>
      <c r="AN15165" t="s">
        <v>63</v>
      </c>
      <c r="AO15165" t="n">
        <v>0.2</v>
      </c>
      <c r="AP15165" t="n">
        <v>0.7</v>
      </c>
      <c r="AQ15165" t="n">
        <v>6</v>
      </c>
      <c r="AR15165" t="n">
        <v>0.38</v>
      </c>
      <c r="AS15165" t="n">
        <v>1.6</v>
      </c>
      <c r="AT15165" t="n">
        <v>1.6</v>
      </c>
    </row>
    <row r="15166">
      <c r="A15166" t="n">
        <v>18397</v>
      </c>
      <c r="B15166" t="s">
        <v>72</v>
      </c>
      <c r="C15166" t="s">
        <v>47</v>
      </c>
      <c r="D15166" t="s">
        <v>47</v>
      </c>
      <c r="E15166" t="s">
        <v>48</v>
      </c>
      <c r="F15166" t="s">
        <v>49</v>
      </c>
      <c r="G15166" t="s">
        <v>49</v>
      </c>
      <c r="H15166" t="s">
        <v>73</v>
      </c>
      <c r="I15166" t="s">
        <v>48</v>
      </c>
      <c r="J15166" t="s">
        <v>51</v>
      </c>
      <c r="K15166" t="s">
        <v>47</v>
      </c>
      <c r="L15166" t="s">
        <v>52</v>
      </c>
      <c r="M15166" t="s">
        <v>49</v>
      </c>
      <c r="N15166" t="s">
        <v>74</v>
      </c>
      <c r="O15166"/>
      <c r="P15166" t="s">
        <v>76</v>
      </c>
      <c r="Q15166" t="s">
        <v>47</v>
      </c>
      <c r="R15166" t="s">
        <v>47</v>
      </c>
      <c r="S15166" t="s">
        <v>48</v>
      </c>
      <c r="T15166" t="s">
        <v>49</v>
      </c>
      <c r="U15166" t="s">
        <v>49</v>
      </c>
      <c r="V15166" t="s">
        <v>54</v>
      </c>
      <c r="W15166" t="s">
        <v>47</v>
      </c>
      <c r="X15166" t="s">
        <v>47</v>
      </c>
      <c r="Y15166" t="s">
        <v>169</v>
      </c>
      <c r="Z15166" t="s">
        <v>49</v>
      </c>
      <c r="AA15166" t="s">
        <v>49</v>
      </c>
      <c r="AB15166" t="s">
        <v>89</v>
      </c>
      <c r="AC15166" t="s">
        <v>47</v>
      </c>
      <c r="AD15166"/>
      <c r="AE15166" t="s">
        <v>58</v>
      </c>
      <c r="AF15166"/>
      <c r="AG15166" t="s">
        <v>59</v>
      </c>
      <c r="AH15166" t="s">
        <v>345</v>
      </c>
      <c r="AI15166" t="s">
        <v>47</v>
      </c>
      <c r="AJ15166"/>
      <c r="AK15166" t="s">
        <v>81</v>
      </c>
      <c r="AL15166" t="s">
        <v>49</v>
      </c>
      <c r="AM15166" t="s">
        <v>62</v>
      </c>
      <c r="AN15166" t="s">
        <v>63</v>
      </c>
      <c r="AO15166" t="n">
        <v>0.09</v>
      </c>
      <c r="AP15166" t="n">
        <v>1.02</v>
      </c>
      <c r="AQ15166" t="n">
        <v>18</v>
      </c>
      <c r="AR15166" t="n">
        <v>0.67</v>
      </c>
      <c r="AS15166" t="n">
        <v>12.3</v>
      </c>
      <c r="AT15166" t="n">
        <v>1.55</v>
      </c>
    </row>
    <row r="15167">
      <c r="A15167" t="n">
        <v>18398</v>
      </c>
      <c r="B15167" t="s">
        <v>72</v>
      </c>
      <c r="C15167" t="s">
        <v>47</v>
      </c>
      <c r="D15167" t="s">
        <v>47</v>
      </c>
      <c r="E15167" t="s">
        <v>48</v>
      </c>
      <c r="F15167" t="s">
        <v>49</v>
      </c>
      <c r="G15167" t="s">
        <v>49</v>
      </c>
      <c r="H15167" t="s">
        <v>73</v>
      </c>
      <c r="I15167" t="s">
        <v>48</v>
      </c>
      <c r="J15167" t="s">
        <v>51</v>
      </c>
      <c r="K15167" t="s">
        <v>47</v>
      </c>
      <c r="L15167" t="s">
        <v>52</v>
      </c>
      <c r="M15167" t="s">
        <v>49</v>
      </c>
      <c r="N15167" t="s">
        <v>74</v>
      </c>
      <c r="O15167"/>
      <c r="P15167" t="s">
        <v>76</v>
      </c>
      <c r="Q15167" t="s">
        <v>47</v>
      </c>
      <c r="R15167" t="s">
        <v>47</v>
      </c>
      <c r="S15167" t="s">
        <v>48</v>
      </c>
      <c r="T15167" t="s">
        <v>49</v>
      </c>
      <c r="U15167" t="s">
        <v>49</v>
      </c>
      <c r="V15167" t="s">
        <v>54</v>
      </c>
      <c r="W15167" t="s">
        <v>47</v>
      </c>
      <c r="X15167" t="s">
        <v>47</v>
      </c>
      <c r="Y15167" t="s">
        <v>169</v>
      </c>
      <c r="Z15167" t="s">
        <v>49</v>
      </c>
      <c r="AA15167" t="s">
        <v>49</v>
      </c>
      <c r="AB15167" t="s">
        <v>89</v>
      </c>
      <c r="AC15167" t="s">
        <v>47</v>
      </c>
      <c r="AD15167"/>
      <c r="AE15167" t="s">
        <v>58</v>
      </c>
      <c r="AF15167"/>
      <c r="AG15167" t="s">
        <v>59</v>
      </c>
      <c r="AH15167" t="s">
        <v>345</v>
      </c>
      <c r="AI15167" t="s">
        <v>47</v>
      </c>
      <c r="AJ15167"/>
      <c r="AK15167"/>
      <c r="AL15167" t="s">
        <v>49</v>
      </c>
      <c r="AM15167" t="s">
        <v>62</v>
      </c>
      <c r="AN15167" t="s">
        <v>63</v>
      </c>
      <c r="AO15167" t="n">
        <v>0.09</v>
      </c>
      <c r="AP15167" t="n">
        <v>0.78</v>
      </c>
      <c r="AQ15167" t="n">
        <v>13.9</v>
      </c>
      <c r="AR15167" t="n">
        <v>0.32</v>
      </c>
      <c r="AS15167" t="n">
        <v>3.5</v>
      </c>
      <c r="AT15167" t="n">
        <v>1.55</v>
      </c>
    </row>
    <row r="15168">
      <c r="A15168" t="n">
        <v>18399</v>
      </c>
      <c r="B15168" t="s">
        <v>72</v>
      </c>
      <c r="C15168" t="s">
        <v>47</v>
      </c>
      <c r="D15168" t="s">
        <v>47</v>
      </c>
      <c r="E15168" t="s">
        <v>48</v>
      </c>
      <c r="F15168" t="s">
        <v>49</v>
      </c>
      <c r="G15168" t="s">
        <v>49</v>
      </c>
      <c r="H15168" t="s">
        <v>73</v>
      </c>
      <c r="I15168" t="s">
        <v>48</v>
      </c>
      <c r="J15168" t="s">
        <v>51</v>
      </c>
      <c r="K15168" t="s">
        <v>47</v>
      </c>
      <c r="L15168" t="s">
        <v>52</v>
      </c>
      <c r="M15168" t="s">
        <v>49</v>
      </c>
      <c r="N15168" t="s">
        <v>74</v>
      </c>
      <c r="O15168"/>
      <c r="P15168" t="s">
        <v>76</v>
      </c>
      <c r="Q15168" t="s">
        <v>47</v>
      </c>
      <c r="R15168" t="s">
        <v>47</v>
      </c>
      <c r="S15168" t="s">
        <v>48</v>
      </c>
      <c r="T15168" t="s">
        <v>49</v>
      </c>
      <c r="U15168" t="s">
        <v>49</v>
      </c>
      <c r="V15168" t="s">
        <v>54</v>
      </c>
      <c r="W15168" t="s">
        <v>47</v>
      </c>
      <c r="X15168" t="s">
        <v>47</v>
      </c>
      <c r="Y15168" t="s">
        <v>169</v>
      </c>
      <c r="Z15168" t="s">
        <v>49</v>
      </c>
      <c r="AA15168" t="s">
        <v>49</v>
      </c>
      <c r="AB15168" t="s">
        <v>89</v>
      </c>
      <c r="AC15168" t="s">
        <v>47</v>
      </c>
      <c r="AD15168"/>
      <c r="AE15168" t="s">
        <v>58</v>
      </c>
      <c r="AF15168"/>
      <c r="AG15168" t="s">
        <v>59</v>
      </c>
      <c r="AH15168" t="s">
        <v>345</v>
      </c>
      <c r="AI15168" t="s">
        <v>47</v>
      </c>
      <c r="AJ15168"/>
      <c r="AK15168" t="s">
        <v>79</v>
      </c>
      <c r="AL15168" t="s">
        <v>49</v>
      </c>
      <c r="AM15168" t="s">
        <v>62</v>
      </c>
      <c r="AN15168" t="s">
        <v>63</v>
      </c>
      <c r="AO15168" t="n">
        <v>0.09</v>
      </c>
      <c r="AP15168" t="n">
        <v>0.86</v>
      </c>
      <c r="AQ15168" t="n">
        <v>16.9</v>
      </c>
      <c r="AR15168" t="n">
        <v>0.38</v>
      </c>
      <c r="AS15168" t="n">
        <v>5.6</v>
      </c>
      <c r="AT15168" t="n">
        <v>1.55</v>
      </c>
    </row>
    <row r="15169">
      <c r="A15169" t="n">
        <v>18400</v>
      </c>
      <c r="B15169" t="s">
        <v>72</v>
      </c>
      <c r="C15169" t="s">
        <v>47</v>
      </c>
      <c r="D15169" t="s">
        <v>47</v>
      </c>
      <c r="E15169" t="s">
        <v>48</v>
      </c>
      <c r="F15169" t="s">
        <v>49</v>
      </c>
      <c r="G15169" t="s">
        <v>49</v>
      </c>
      <c r="H15169" t="s">
        <v>73</v>
      </c>
      <c r="I15169" t="s">
        <v>48</v>
      </c>
      <c r="J15169" t="s">
        <v>51</v>
      </c>
      <c r="K15169" t="s">
        <v>47</v>
      </c>
      <c r="L15169" t="s">
        <v>52</v>
      </c>
      <c r="M15169" t="s">
        <v>49</v>
      </c>
      <c r="N15169" t="s">
        <v>74</v>
      </c>
      <c r="O15169"/>
      <c r="P15169" t="s">
        <v>76</v>
      </c>
      <c r="Q15169" t="s">
        <v>47</v>
      </c>
      <c r="R15169" t="s">
        <v>47</v>
      </c>
      <c r="S15169" t="s">
        <v>48</v>
      </c>
      <c r="T15169" t="s">
        <v>49</v>
      </c>
      <c r="U15169" t="s">
        <v>49</v>
      </c>
      <c r="V15169" t="s">
        <v>54</v>
      </c>
      <c r="W15169" t="s">
        <v>47</v>
      </c>
      <c r="X15169" t="s">
        <v>47</v>
      </c>
      <c r="Y15169" t="s">
        <v>169</v>
      </c>
      <c r="Z15169" t="s">
        <v>49</v>
      </c>
      <c r="AA15169" t="s">
        <v>49</v>
      </c>
      <c r="AB15169" t="s">
        <v>89</v>
      </c>
      <c r="AC15169" t="s">
        <v>47</v>
      </c>
      <c r="AD15169"/>
      <c r="AE15169" t="s">
        <v>58</v>
      </c>
      <c r="AF15169"/>
      <c r="AG15169" t="s">
        <v>59</v>
      </c>
      <c r="AH15169" t="s">
        <v>345</v>
      </c>
      <c r="AI15169" t="s">
        <v>47</v>
      </c>
      <c r="AJ15169"/>
      <c r="AK15169" t="s">
        <v>104</v>
      </c>
      <c r="AL15169" t="s">
        <v>49</v>
      </c>
      <c r="AM15169" t="s">
        <v>62</v>
      </c>
      <c r="AN15169" t="s">
        <v>63</v>
      </c>
      <c r="AO15169" t="n">
        <v>0.09</v>
      </c>
      <c r="AP15169" t="n">
        <v>0.86</v>
      </c>
      <c r="AQ15169" t="n">
        <v>17.1</v>
      </c>
      <c r="AR15169" t="n">
        <v>0.36</v>
      </c>
      <c r="AS15169" t="n">
        <v>5.6</v>
      </c>
      <c r="AT15169" t="n">
        <v>1.55</v>
      </c>
    </row>
    <row r="15170">
      <c r="A15170" t="n">
        <v>18401</v>
      </c>
      <c r="B15170" t="s">
        <v>72</v>
      </c>
      <c r="C15170" t="s">
        <v>47</v>
      </c>
      <c r="D15170" t="s">
        <v>47</v>
      </c>
      <c r="E15170" t="s">
        <v>48</v>
      </c>
      <c r="F15170" t="s">
        <v>49</v>
      </c>
      <c r="G15170" t="s">
        <v>49</v>
      </c>
      <c r="H15170" t="s">
        <v>73</v>
      </c>
      <c r="I15170" t="s">
        <v>48</v>
      </c>
      <c r="J15170" t="s">
        <v>51</v>
      </c>
      <c r="K15170" t="s">
        <v>47</v>
      </c>
      <c r="L15170" t="s">
        <v>52</v>
      </c>
      <c r="M15170" t="s">
        <v>49</v>
      </c>
      <c r="N15170" t="s">
        <v>74</v>
      </c>
      <c r="O15170"/>
      <c r="P15170" t="s">
        <v>76</v>
      </c>
      <c r="Q15170" t="s">
        <v>47</v>
      </c>
      <c r="R15170" t="s">
        <v>47</v>
      </c>
      <c r="S15170" t="s">
        <v>48</v>
      </c>
      <c r="T15170" t="s">
        <v>49</v>
      </c>
      <c r="U15170" t="s">
        <v>49</v>
      </c>
      <c r="V15170" t="s">
        <v>54</v>
      </c>
      <c r="W15170" t="s">
        <v>47</v>
      </c>
      <c r="X15170" t="s">
        <v>47</v>
      </c>
      <c r="Y15170" t="s">
        <v>169</v>
      </c>
      <c r="Z15170" t="s">
        <v>49</v>
      </c>
      <c r="AA15170" t="s">
        <v>49</v>
      </c>
      <c r="AB15170" t="s">
        <v>89</v>
      </c>
      <c r="AC15170" t="s">
        <v>47</v>
      </c>
      <c r="AD15170"/>
      <c r="AE15170" t="s">
        <v>58</v>
      </c>
      <c r="AF15170"/>
      <c r="AG15170" t="s">
        <v>59</v>
      </c>
      <c r="AH15170" t="s">
        <v>345</v>
      </c>
      <c r="AI15170" t="s">
        <v>47</v>
      </c>
      <c r="AJ15170"/>
      <c r="AK15170" t="s">
        <v>217</v>
      </c>
      <c r="AL15170" t="s">
        <v>49</v>
      </c>
      <c r="AM15170" t="s">
        <v>62</v>
      </c>
      <c r="AN15170" t="s">
        <v>63</v>
      </c>
      <c r="AO15170" t="n">
        <v>0.09</v>
      </c>
      <c r="AP15170" t="n">
        <v>0.9</v>
      </c>
      <c r="AQ15170" t="n">
        <v>16.6</v>
      </c>
      <c r="AR15170" t="n">
        <v>0.48</v>
      </c>
      <c r="AS15170" t="n">
        <v>7.4</v>
      </c>
      <c r="AT15170" t="n">
        <v>1.55</v>
      </c>
    </row>
    <row r="15171">
      <c r="A15171" t="n">
        <v>18402</v>
      </c>
      <c r="B15171" t="s">
        <v>72</v>
      </c>
      <c r="C15171" t="s">
        <v>47</v>
      </c>
      <c r="D15171" t="s">
        <v>47</v>
      </c>
      <c r="E15171" t="s">
        <v>48</v>
      </c>
      <c r="F15171" t="s">
        <v>49</v>
      </c>
      <c r="G15171" t="s">
        <v>49</v>
      </c>
      <c r="H15171" t="s">
        <v>73</v>
      </c>
      <c r="I15171" t="s">
        <v>48</v>
      </c>
      <c r="J15171" t="s">
        <v>51</v>
      </c>
      <c r="K15171" t="s">
        <v>47</v>
      </c>
      <c r="L15171" t="s">
        <v>52</v>
      </c>
      <c r="M15171" t="s">
        <v>49</v>
      </c>
      <c r="N15171" t="s">
        <v>74</v>
      </c>
      <c r="O15171"/>
      <c r="P15171" t="s">
        <v>76</v>
      </c>
      <c r="Q15171" t="s">
        <v>47</v>
      </c>
      <c r="R15171" t="s">
        <v>47</v>
      </c>
      <c r="S15171" t="s">
        <v>48</v>
      </c>
      <c r="T15171" t="s">
        <v>49</v>
      </c>
      <c r="U15171" t="s">
        <v>49</v>
      </c>
      <c r="V15171" t="s">
        <v>54</v>
      </c>
      <c r="W15171" t="s">
        <v>47</v>
      </c>
      <c r="X15171" t="s">
        <v>47</v>
      </c>
      <c r="Y15171" t="s">
        <v>169</v>
      </c>
      <c r="Z15171" t="s">
        <v>49</v>
      </c>
      <c r="AA15171" t="s">
        <v>49</v>
      </c>
      <c r="AB15171" t="s">
        <v>89</v>
      </c>
      <c r="AC15171" t="s">
        <v>47</v>
      </c>
      <c r="AD15171"/>
      <c r="AE15171" t="s">
        <v>58</v>
      </c>
      <c r="AF15171"/>
      <c r="AG15171" t="s">
        <v>59</v>
      </c>
      <c r="AH15171" t="s">
        <v>345</v>
      </c>
      <c r="AI15171" t="s">
        <v>47</v>
      </c>
      <c r="AJ15171"/>
      <c r="AK15171" t="s">
        <v>81</v>
      </c>
      <c r="AL15171" t="s">
        <v>49</v>
      </c>
      <c r="AM15171" t="s">
        <v>62</v>
      </c>
      <c r="AN15171" t="s">
        <v>63</v>
      </c>
      <c r="AO15171" t="n">
        <v>0.09</v>
      </c>
      <c r="AP15171" t="n">
        <v>0.9</v>
      </c>
      <c r="AQ15171" t="n">
        <v>16.1</v>
      </c>
      <c r="AR15171" t="n">
        <v>0.55</v>
      </c>
      <c r="AS15171" t="n">
        <v>8.6</v>
      </c>
      <c r="AT15171" t="n">
        <v>1.55</v>
      </c>
    </row>
    <row r="15172">
      <c r="A15172" t="n">
        <v>18403</v>
      </c>
      <c r="B15172" t="s">
        <v>72</v>
      </c>
      <c r="C15172" t="s">
        <v>47</v>
      </c>
      <c r="D15172" t="s">
        <v>47</v>
      </c>
      <c r="E15172" t="s">
        <v>48</v>
      </c>
      <c r="F15172" t="s">
        <v>49</v>
      </c>
      <c r="G15172" t="s">
        <v>49</v>
      </c>
      <c r="H15172" t="s">
        <v>73</v>
      </c>
      <c r="I15172" t="s">
        <v>48</v>
      </c>
      <c r="J15172" t="s">
        <v>51</v>
      </c>
      <c r="K15172" t="s">
        <v>47</v>
      </c>
      <c r="L15172" t="s">
        <v>52</v>
      </c>
      <c r="M15172" t="s">
        <v>49</v>
      </c>
      <c r="N15172" t="s">
        <v>74</v>
      </c>
      <c r="O15172"/>
      <c r="P15172" t="s">
        <v>76</v>
      </c>
      <c r="Q15172" t="s">
        <v>47</v>
      </c>
      <c r="R15172" t="s">
        <v>47</v>
      </c>
      <c r="S15172" t="s">
        <v>48</v>
      </c>
      <c r="T15172" t="s">
        <v>49</v>
      </c>
      <c r="U15172" t="s">
        <v>49</v>
      </c>
      <c r="V15172" t="s">
        <v>54</v>
      </c>
      <c r="W15172" t="s">
        <v>47</v>
      </c>
      <c r="X15172" t="s">
        <v>47</v>
      </c>
      <c r="Y15172" t="s">
        <v>169</v>
      </c>
      <c r="Z15172" t="s">
        <v>49</v>
      </c>
      <c r="AA15172" t="s">
        <v>49</v>
      </c>
      <c r="AB15172" t="s">
        <v>89</v>
      </c>
      <c r="AC15172" t="s">
        <v>47</v>
      </c>
      <c r="AD15172"/>
      <c r="AE15172" t="s">
        <v>58</v>
      </c>
      <c r="AF15172"/>
      <c r="AG15172" t="s">
        <v>59</v>
      </c>
      <c r="AH15172" t="s">
        <v>345</v>
      </c>
      <c r="AI15172" t="s">
        <v>47</v>
      </c>
      <c r="AJ15172"/>
      <c r="AK15172" t="s">
        <v>2246</v>
      </c>
      <c r="AL15172" t="s">
        <v>49</v>
      </c>
      <c r="AM15172" t="s">
        <v>62</v>
      </c>
      <c r="AN15172" t="s">
        <v>63</v>
      </c>
      <c r="AO15172" t="n">
        <v>0.09</v>
      </c>
      <c r="AP15172" t="n">
        <v>0.92</v>
      </c>
      <c r="AQ15172" t="n">
        <v>15.2</v>
      </c>
      <c r="AR15172" t="n">
        <v>0.53</v>
      </c>
      <c r="AS15172" t="n">
        <v>7.8</v>
      </c>
      <c r="AT15172" t="n">
        <v>1.55</v>
      </c>
    </row>
    <row r="15173">
      <c r="A15173" t="n">
        <v>18404</v>
      </c>
      <c r="B15173" t="s">
        <v>72</v>
      </c>
      <c r="C15173" t="s">
        <v>47</v>
      </c>
      <c r="D15173" t="s">
        <v>47</v>
      </c>
      <c r="E15173" t="s">
        <v>48</v>
      </c>
      <c r="F15173" t="s">
        <v>49</v>
      </c>
      <c r="G15173" t="s">
        <v>49</v>
      </c>
      <c r="H15173" t="s">
        <v>73</v>
      </c>
      <c r="I15173" t="s">
        <v>48</v>
      </c>
      <c r="J15173" t="s">
        <v>51</v>
      </c>
      <c r="K15173" t="s">
        <v>47</v>
      </c>
      <c r="L15173" t="s">
        <v>52</v>
      </c>
      <c r="M15173" t="s">
        <v>49</v>
      </c>
      <c r="N15173" t="s">
        <v>74</v>
      </c>
      <c r="O15173"/>
      <c r="P15173" t="s">
        <v>76</v>
      </c>
      <c r="Q15173" t="s">
        <v>47</v>
      </c>
      <c r="R15173" t="s">
        <v>47</v>
      </c>
      <c r="S15173" t="s">
        <v>48</v>
      </c>
      <c r="T15173" t="s">
        <v>49</v>
      </c>
      <c r="U15173" t="s">
        <v>49</v>
      </c>
      <c r="V15173" t="s">
        <v>54</v>
      </c>
      <c r="W15173" t="s">
        <v>47</v>
      </c>
      <c r="X15173" t="s">
        <v>47</v>
      </c>
      <c r="Y15173" t="s">
        <v>169</v>
      </c>
      <c r="Z15173" t="s">
        <v>49</v>
      </c>
      <c r="AA15173" t="s">
        <v>49</v>
      </c>
      <c r="AB15173" t="s">
        <v>89</v>
      </c>
      <c r="AC15173" t="s">
        <v>47</v>
      </c>
      <c r="AD15173"/>
      <c r="AE15173" t="s">
        <v>58</v>
      </c>
      <c r="AF15173"/>
      <c r="AG15173" t="s">
        <v>59</v>
      </c>
      <c r="AH15173" t="s">
        <v>345</v>
      </c>
      <c r="AI15173" t="s">
        <v>47</v>
      </c>
      <c r="AJ15173"/>
      <c r="AK15173" t="s">
        <v>2380</v>
      </c>
      <c r="AL15173" t="s">
        <v>49</v>
      </c>
      <c r="AM15173" t="s">
        <v>62</v>
      </c>
      <c r="AN15173" t="s">
        <v>63</v>
      </c>
      <c r="AO15173" t="n">
        <v>0.09</v>
      </c>
      <c r="AP15173" t="n">
        <v>0.7</v>
      </c>
      <c r="AQ15173" t="n">
        <v>7.5</v>
      </c>
      <c r="AR15173" t="n">
        <v>0.46</v>
      </c>
      <c r="AS15173" t="n">
        <v>2.6</v>
      </c>
      <c r="AT15173" t="n">
        <v>1.55</v>
      </c>
    </row>
    <row r="15174">
      <c r="A15174" t="n">
        <v>18405</v>
      </c>
      <c r="B15174" t="s">
        <v>72</v>
      </c>
      <c r="C15174" t="s">
        <v>47</v>
      </c>
      <c r="D15174" t="s">
        <v>47</v>
      </c>
      <c r="E15174" t="s">
        <v>48</v>
      </c>
      <c r="F15174" t="s">
        <v>49</v>
      </c>
      <c r="G15174" t="s">
        <v>49</v>
      </c>
      <c r="H15174" t="s">
        <v>73</v>
      </c>
      <c r="I15174" t="s">
        <v>48</v>
      </c>
      <c r="J15174" t="s">
        <v>51</v>
      </c>
      <c r="K15174" t="s">
        <v>47</v>
      </c>
      <c r="L15174" t="s">
        <v>52</v>
      </c>
      <c r="M15174" t="s">
        <v>49</v>
      </c>
      <c r="N15174"/>
      <c r="O15174"/>
      <c r="P15174" t="s">
        <v>227</v>
      </c>
      <c r="Q15174" t="s">
        <v>47</v>
      </c>
      <c r="R15174" t="s">
        <v>47</v>
      </c>
      <c r="S15174" t="s">
        <v>48</v>
      </c>
      <c r="T15174" t="s">
        <v>49</v>
      </c>
      <c r="U15174" t="s">
        <v>49</v>
      </c>
      <c r="V15174" t="s">
        <v>54</v>
      </c>
      <c r="W15174" t="s">
        <v>47</v>
      </c>
      <c r="X15174" t="s">
        <v>47</v>
      </c>
      <c r="Y15174" t="s">
        <v>105</v>
      </c>
      <c r="Z15174" t="s">
        <v>49</v>
      </c>
      <c r="AA15174" t="s">
        <v>49</v>
      </c>
      <c r="AB15174" t="s">
        <v>56</v>
      </c>
      <c r="AC15174" t="s">
        <v>47</v>
      </c>
      <c r="AD15174" t="s">
        <v>78</v>
      </c>
      <c r="AE15174" t="s">
        <v>58</v>
      </c>
      <c r="AF15174"/>
      <c r="AG15174" t="s">
        <v>59</v>
      </c>
      <c r="AH15174" t="s">
        <v>80</v>
      </c>
      <c r="AI15174" t="s">
        <v>47</v>
      </c>
      <c r="AJ15174"/>
      <c r="AK15174" t="s">
        <v>585</v>
      </c>
      <c r="AL15174" t="s">
        <v>49</v>
      </c>
      <c r="AM15174" t="s">
        <v>62</v>
      </c>
      <c r="AN15174" t="s">
        <v>63</v>
      </c>
      <c r="AO15174" t="n">
        <v>0.215</v>
      </c>
      <c r="AP15174" t="n">
        <v>0.955</v>
      </c>
      <c r="AQ15174" t="n">
        <v>15.6</v>
      </c>
      <c r="AR15174" t="n">
        <v>0.63</v>
      </c>
      <c r="AS15174" t="n">
        <v>9.4</v>
      </c>
      <c r="AT15174" t="n">
        <v>1.6</v>
      </c>
    </row>
    <row r="15175">
      <c r="A15175" t="n">
        <v>18406</v>
      </c>
      <c r="B15175" t="s">
        <v>72</v>
      </c>
      <c r="C15175" t="s">
        <v>47</v>
      </c>
      <c r="D15175" t="s">
        <v>47</v>
      </c>
      <c r="E15175" t="s">
        <v>48</v>
      </c>
      <c r="F15175" t="s">
        <v>49</v>
      </c>
      <c r="G15175" t="s">
        <v>49</v>
      </c>
      <c r="H15175" t="s">
        <v>73</v>
      </c>
      <c r="I15175" t="s">
        <v>48</v>
      </c>
      <c r="J15175" t="s">
        <v>51</v>
      </c>
      <c r="K15175" t="s">
        <v>47</v>
      </c>
      <c r="L15175" t="s">
        <v>52</v>
      </c>
      <c r="M15175" t="s">
        <v>49</v>
      </c>
      <c r="N15175"/>
      <c r="O15175"/>
      <c r="P15175" t="s">
        <v>227</v>
      </c>
      <c r="Q15175" t="s">
        <v>47</v>
      </c>
      <c r="R15175" t="s">
        <v>47</v>
      </c>
      <c r="S15175" t="s">
        <v>48</v>
      </c>
      <c r="T15175" t="s">
        <v>49</v>
      </c>
      <c r="U15175" t="s">
        <v>49</v>
      </c>
      <c r="V15175" t="s">
        <v>54</v>
      </c>
      <c r="W15175" t="s">
        <v>47</v>
      </c>
      <c r="X15175" t="s">
        <v>47</v>
      </c>
      <c r="Y15175" t="s">
        <v>105</v>
      </c>
      <c r="Z15175" t="s">
        <v>49</v>
      </c>
      <c r="AA15175" t="s">
        <v>49</v>
      </c>
      <c r="AB15175" t="s">
        <v>56</v>
      </c>
      <c r="AC15175" t="s">
        <v>47</v>
      </c>
      <c r="AD15175" t="s">
        <v>78</v>
      </c>
      <c r="AE15175" t="s">
        <v>58</v>
      </c>
      <c r="AF15175"/>
      <c r="AG15175" t="s">
        <v>59</v>
      </c>
      <c r="AH15175" t="s">
        <v>80</v>
      </c>
      <c r="AI15175" t="s">
        <v>47</v>
      </c>
      <c r="AJ15175"/>
      <c r="AK15175" t="s">
        <v>2189</v>
      </c>
      <c r="AL15175" t="s">
        <v>49</v>
      </c>
      <c r="AM15175" t="s">
        <v>62</v>
      </c>
      <c r="AN15175" t="s">
        <v>63</v>
      </c>
      <c r="AO15175" t="n">
        <v>0.206</v>
      </c>
      <c r="AP15175" t="n">
        <v>0.929</v>
      </c>
      <c r="AQ15175" t="n">
        <v>12.6</v>
      </c>
      <c r="AR15175" t="n">
        <v>0.62</v>
      </c>
      <c r="AS15175" t="n">
        <v>7.3</v>
      </c>
      <c r="AT15175" t="n">
        <v>1.6</v>
      </c>
    </row>
    <row r="15176">
      <c r="A15176" t="n">
        <v>18407</v>
      </c>
      <c r="B15176" t="s">
        <v>72</v>
      </c>
      <c r="C15176" t="s">
        <v>47</v>
      </c>
      <c r="D15176" t="s">
        <v>47</v>
      </c>
      <c r="E15176" t="s">
        <v>48</v>
      </c>
      <c r="F15176" t="s">
        <v>49</v>
      </c>
      <c r="G15176" t="s">
        <v>49</v>
      </c>
      <c r="H15176" t="s">
        <v>73</v>
      </c>
      <c r="I15176" t="s">
        <v>48</v>
      </c>
      <c r="J15176" t="s">
        <v>51</v>
      </c>
      <c r="K15176" t="s">
        <v>47</v>
      </c>
      <c r="L15176" t="s">
        <v>52</v>
      </c>
      <c r="M15176" t="s">
        <v>49</v>
      </c>
      <c r="N15176"/>
      <c r="O15176"/>
      <c r="P15176" t="s">
        <v>227</v>
      </c>
      <c r="Q15176" t="s">
        <v>47</v>
      </c>
      <c r="R15176" t="s">
        <v>47</v>
      </c>
      <c r="S15176" t="s">
        <v>48</v>
      </c>
      <c r="T15176" t="s">
        <v>49</v>
      </c>
      <c r="U15176" t="s">
        <v>49</v>
      </c>
      <c r="V15176" t="s">
        <v>54</v>
      </c>
      <c r="W15176" t="s">
        <v>47</v>
      </c>
      <c r="X15176" t="s">
        <v>47</v>
      </c>
      <c r="Y15176" t="s">
        <v>105</v>
      </c>
      <c r="Z15176" t="s">
        <v>49</v>
      </c>
      <c r="AA15176" t="s">
        <v>49</v>
      </c>
      <c r="AB15176" t="s">
        <v>56</v>
      </c>
      <c r="AC15176" t="s">
        <v>47</v>
      </c>
      <c r="AD15176" t="s">
        <v>78</v>
      </c>
      <c r="AE15176" t="s">
        <v>58</v>
      </c>
      <c r="AF15176"/>
      <c r="AG15176" t="s">
        <v>59</v>
      </c>
      <c r="AH15176" t="s">
        <v>80</v>
      </c>
      <c r="AI15176" t="s">
        <v>47</v>
      </c>
      <c r="AJ15176"/>
      <c r="AK15176" t="s">
        <v>1838</v>
      </c>
      <c r="AL15176" t="s">
        <v>49</v>
      </c>
      <c r="AM15176" t="s">
        <v>62</v>
      </c>
      <c r="AN15176" t="s">
        <v>63</v>
      </c>
      <c r="AO15176" t="n">
        <v>0.193</v>
      </c>
      <c r="AP15176" t="n">
        <v>0.865</v>
      </c>
      <c r="AQ15176" t="n">
        <v>11.2</v>
      </c>
      <c r="AR15176" t="n">
        <v>0.61</v>
      </c>
      <c r="AS15176" t="n">
        <v>5.9</v>
      </c>
      <c r="AT15176" t="n">
        <v>1.6</v>
      </c>
    </row>
    <row r="15177">
      <c r="A15177" t="n">
        <v>18408</v>
      </c>
      <c r="B15177" t="s">
        <v>72</v>
      </c>
      <c r="C15177" t="s">
        <v>47</v>
      </c>
      <c r="D15177" t="s">
        <v>47</v>
      </c>
      <c r="E15177" t="s">
        <v>48</v>
      </c>
      <c r="F15177" t="s">
        <v>49</v>
      </c>
      <c r="G15177" t="s">
        <v>49</v>
      </c>
      <c r="H15177" t="s">
        <v>73</v>
      </c>
      <c r="I15177" t="s">
        <v>48</v>
      </c>
      <c r="J15177" t="s">
        <v>51</v>
      </c>
      <c r="K15177" t="s">
        <v>47</v>
      </c>
      <c r="L15177" t="s">
        <v>52</v>
      </c>
      <c r="M15177" t="s">
        <v>49</v>
      </c>
      <c r="N15177"/>
      <c r="O15177"/>
      <c r="P15177" t="s">
        <v>227</v>
      </c>
      <c r="Q15177" t="s">
        <v>47</v>
      </c>
      <c r="R15177" t="s">
        <v>47</v>
      </c>
      <c r="S15177" t="s">
        <v>48</v>
      </c>
      <c r="T15177" t="s">
        <v>49</v>
      </c>
      <c r="U15177" t="s">
        <v>49</v>
      </c>
      <c r="V15177" t="s">
        <v>54</v>
      </c>
      <c r="W15177" t="s">
        <v>47</v>
      </c>
      <c r="X15177" t="s">
        <v>47</v>
      </c>
      <c r="Y15177" t="s">
        <v>71</v>
      </c>
      <c r="Z15177" t="s">
        <v>49</v>
      </c>
      <c r="AA15177" t="s">
        <v>49</v>
      </c>
      <c r="AB15177" t="s">
        <v>56</v>
      </c>
      <c r="AC15177" t="s">
        <v>47</v>
      </c>
      <c r="AD15177"/>
      <c r="AE15177" t="s">
        <v>159</v>
      </c>
      <c r="AF15177"/>
      <c r="AG15177" t="s">
        <v>59</v>
      </c>
      <c r="AH15177" t="s">
        <v>60</v>
      </c>
      <c r="AI15177" t="s">
        <v>47</v>
      </c>
      <c r="AJ15177" t="s">
        <v>78</v>
      </c>
      <c r="AK15177" t="s">
        <v>1056</v>
      </c>
      <c r="AL15177" t="s">
        <v>49</v>
      </c>
      <c r="AM15177" t="s">
        <v>62</v>
      </c>
      <c r="AN15177" t="s">
        <v>63</v>
      </c>
      <c r="AO15177" t="n">
        <v>0.096</v>
      </c>
      <c r="AP15177" t="n">
        <v>0.73</v>
      </c>
      <c r="AQ15177" t="n">
        <v>12.6</v>
      </c>
      <c r="AR15177" t="n">
        <v>0.732</v>
      </c>
      <c r="AS15177" t="n">
        <v>6.7</v>
      </c>
      <c r="AT15177" t="n">
        <v>1.6</v>
      </c>
    </row>
    <row r="15178">
      <c r="A15178" t="n">
        <v>18409</v>
      </c>
      <c r="B15178" t="s">
        <v>72</v>
      </c>
      <c r="C15178" t="s">
        <v>47</v>
      </c>
      <c r="D15178" t="s">
        <v>47</v>
      </c>
      <c r="E15178" t="s">
        <v>48</v>
      </c>
      <c r="F15178" t="s">
        <v>49</v>
      </c>
      <c r="G15178" t="s">
        <v>49</v>
      </c>
      <c r="H15178" t="s">
        <v>73</v>
      </c>
      <c r="I15178" t="s">
        <v>48</v>
      </c>
      <c r="J15178" t="s">
        <v>51</v>
      </c>
      <c r="K15178" t="s">
        <v>47</v>
      </c>
      <c r="L15178" t="s">
        <v>52</v>
      </c>
      <c r="M15178" t="s">
        <v>49</v>
      </c>
      <c r="N15178"/>
      <c r="O15178"/>
      <c r="P15178" t="s">
        <v>227</v>
      </c>
      <c r="Q15178" t="s">
        <v>47</v>
      </c>
      <c r="R15178" t="s">
        <v>47</v>
      </c>
      <c r="S15178" t="s">
        <v>48</v>
      </c>
      <c r="T15178" t="s">
        <v>49</v>
      </c>
      <c r="U15178" t="s">
        <v>49</v>
      </c>
      <c r="V15178" t="s">
        <v>54</v>
      </c>
      <c r="W15178" t="s">
        <v>47</v>
      </c>
      <c r="X15178" t="s">
        <v>47</v>
      </c>
      <c r="Y15178" t="s">
        <v>71</v>
      </c>
      <c r="Z15178" t="s">
        <v>49</v>
      </c>
      <c r="AA15178" t="s">
        <v>49</v>
      </c>
      <c r="AB15178" t="s">
        <v>56</v>
      </c>
      <c r="AC15178" t="s">
        <v>47</v>
      </c>
      <c r="AD15178"/>
      <c r="AE15178" t="s">
        <v>2381</v>
      </c>
      <c r="AF15178"/>
      <c r="AG15178" t="s">
        <v>59</v>
      </c>
      <c r="AH15178" t="s">
        <v>60</v>
      </c>
      <c r="AI15178" t="s">
        <v>47</v>
      </c>
      <c r="AJ15178" t="s">
        <v>78</v>
      </c>
      <c r="AK15178" t="s">
        <v>1056</v>
      </c>
      <c r="AL15178" t="s">
        <v>49</v>
      </c>
      <c r="AM15178" t="s">
        <v>62</v>
      </c>
      <c r="AN15178" t="s">
        <v>63</v>
      </c>
      <c r="AO15178" t="n">
        <v>0.096</v>
      </c>
      <c r="AP15178" t="n">
        <v>0.77</v>
      </c>
      <c r="AQ15178" t="n">
        <v>10.3</v>
      </c>
      <c r="AR15178" t="n">
        <v>0.667</v>
      </c>
      <c r="AS15178" t="n">
        <v>5.3</v>
      </c>
      <c r="AT15178" t="n">
        <v>1.6</v>
      </c>
    </row>
    <row r="15179">
      <c r="A15179" t="n">
        <v>18410</v>
      </c>
      <c r="B15179" t="s">
        <v>72</v>
      </c>
      <c r="C15179" t="s">
        <v>47</v>
      </c>
      <c r="D15179" t="s">
        <v>47</v>
      </c>
      <c r="E15179" t="s">
        <v>48</v>
      </c>
      <c r="F15179" t="s">
        <v>49</v>
      </c>
      <c r="G15179" t="s">
        <v>49</v>
      </c>
      <c r="H15179" t="s">
        <v>73</v>
      </c>
      <c r="I15179" t="s">
        <v>48</v>
      </c>
      <c r="J15179" t="s">
        <v>51</v>
      </c>
      <c r="K15179" t="s">
        <v>47</v>
      </c>
      <c r="L15179" t="s">
        <v>52</v>
      </c>
      <c r="M15179" t="s">
        <v>49</v>
      </c>
      <c r="N15179"/>
      <c r="O15179"/>
      <c r="P15179" t="s">
        <v>227</v>
      </c>
      <c r="Q15179" t="s">
        <v>47</v>
      </c>
      <c r="R15179" t="s">
        <v>47</v>
      </c>
      <c r="S15179" t="s">
        <v>48</v>
      </c>
      <c r="T15179" t="s">
        <v>49</v>
      </c>
      <c r="U15179" t="s">
        <v>49</v>
      </c>
      <c r="V15179" t="s">
        <v>54</v>
      </c>
      <c r="W15179" t="s">
        <v>47</v>
      </c>
      <c r="X15179" t="s">
        <v>47</v>
      </c>
      <c r="Y15179" t="s">
        <v>71</v>
      </c>
      <c r="Z15179" t="s">
        <v>49</v>
      </c>
      <c r="AA15179" t="s">
        <v>49</v>
      </c>
      <c r="AB15179" t="s">
        <v>56</v>
      </c>
      <c r="AC15179" t="s">
        <v>47</v>
      </c>
      <c r="AD15179"/>
      <c r="AE15179" t="s">
        <v>2037</v>
      </c>
      <c r="AF15179"/>
      <c r="AG15179" t="s">
        <v>59</v>
      </c>
      <c r="AH15179" t="s">
        <v>60</v>
      </c>
      <c r="AI15179" t="s">
        <v>47</v>
      </c>
      <c r="AJ15179" t="s">
        <v>78</v>
      </c>
      <c r="AK15179" t="s">
        <v>1056</v>
      </c>
      <c r="AL15179" t="s">
        <v>49</v>
      </c>
      <c r="AM15179" t="s">
        <v>62</v>
      </c>
      <c r="AN15179" t="s">
        <v>63</v>
      </c>
      <c r="AO15179" t="n">
        <v>0.096</v>
      </c>
      <c r="AP15179" t="n">
        <v>0.92</v>
      </c>
      <c r="AQ15179" t="n">
        <v>10.5</v>
      </c>
      <c r="AR15179" t="n">
        <v>0.437</v>
      </c>
      <c r="AS15179" t="n">
        <v>4.2</v>
      </c>
      <c r="AT15179" t="n">
        <v>1.6</v>
      </c>
    </row>
    <row r="15180">
      <c r="A15180" t="n">
        <v>18411</v>
      </c>
      <c r="B15180" t="s">
        <v>72</v>
      </c>
      <c r="C15180" t="s">
        <v>47</v>
      </c>
      <c r="D15180" t="s">
        <v>47</v>
      </c>
      <c r="E15180" t="s">
        <v>48</v>
      </c>
      <c r="F15180" t="s">
        <v>49</v>
      </c>
      <c r="G15180" t="s">
        <v>49</v>
      </c>
      <c r="H15180" t="s">
        <v>73</v>
      </c>
      <c r="I15180" t="s">
        <v>48</v>
      </c>
      <c r="J15180" t="s">
        <v>51</v>
      </c>
      <c r="K15180" t="s">
        <v>47</v>
      </c>
      <c r="L15180" t="s">
        <v>52</v>
      </c>
      <c r="M15180" t="s">
        <v>49</v>
      </c>
      <c r="N15180"/>
      <c r="O15180"/>
      <c r="P15180" t="s">
        <v>227</v>
      </c>
      <c r="Q15180" t="s">
        <v>47</v>
      </c>
      <c r="R15180" t="s">
        <v>47</v>
      </c>
      <c r="S15180" t="s">
        <v>48</v>
      </c>
      <c r="T15180" t="s">
        <v>49</v>
      </c>
      <c r="U15180" t="s">
        <v>49</v>
      </c>
      <c r="V15180" t="s">
        <v>54</v>
      </c>
      <c r="W15180" t="s">
        <v>47</v>
      </c>
      <c r="X15180" t="s">
        <v>47</v>
      </c>
      <c r="Y15180" t="s">
        <v>71</v>
      </c>
      <c r="Z15180" t="s">
        <v>49</v>
      </c>
      <c r="AA15180" t="s">
        <v>49</v>
      </c>
      <c r="AB15180" t="s">
        <v>56</v>
      </c>
      <c r="AC15180" t="s">
        <v>47</v>
      </c>
      <c r="AD15180"/>
      <c r="AE15180" t="s">
        <v>143</v>
      </c>
      <c r="AF15180"/>
      <c r="AG15180" t="s">
        <v>59</v>
      </c>
      <c r="AH15180" t="s">
        <v>60</v>
      </c>
      <c r="AI15180" t="s">
        <v>47</v>
      </c>
      <c r="AJ15180" t="s">
        <v>78</v>
      </c>
      <c r="AK15180" t="s">
        <v>1056</v>
      </c>
      <c r="AL15180" t="s">
        <v>49</v>
      </c>
      <c r="AM15180" t="s">
        <v>62</v>
      </c>
      <c r="AN15180" t="s">
        <v>63</v>
      </c>
      <c r="AO15180" t="n">
        <v>0.096</v>
      </c>
      <c r="AP15180" t="n">
        <v>0.9</v>
      </c>
      <c r="AQ15180" t="n">
        <v>16.4</v>
      </c>
      <c r="AR15180" t="n">
        <v>0.614</v>
      </c>
      <c r="AS15180" t="n">
        <v>9</v>
      </c>
      <c r="AT15180" t="n">
        <v>1.6</v>
      </c>
    </row>
    <row r="15181">
      <c r="A15181" t="n">
        <v>18412</v>
      </c>
      <c r="B15181" t="s">
        <v>72</v>
      </c>
      <c r="C15181" t="s">
        <v>47</v>
      </c>
      <c r="D15181" t="s">
        <v>47</v>
      </c>
      <c r="E15181" t="s">
        <v>48</v>
      </c>
      <c r="F15181" t="s">
        <v>49</v>
      </c>
      <c r="G15181" t="s">
        <v>49</v>
      </c>
      <c r="H15181" t="s">
        <v>73</v>
      </c>
      <c r="I15181" t="s">
        <v>48</v>
      </c>
      <c r="J15181" t="s">
        <v>51</v>
      </c>
      <c r="K15181" t="s">
        <v>47</v>
      </c>
      <c r="L15181" t="s">
        <v>52</v>
      </c>
      <c r="M15181" t="s">
        <v>49</v>
      </c>
      <c r="N15181"/>
      <c r="O15181"/>
      <c r="P15181" t="s">
        <v>227</v>
      </c>
      <c r="Q15181" t="s">
        <v>47</v>
      </c>
      <c r="R15181" t="s">
        <v>47</v>
      </c>
      <c r="S15181" t="s">
        <v>48</v>
      </c>
      <c r="T15181" t="s">
        <v>49</v>
      </c>
      <c r="U15181" t="s">
        <v>49</v>
      </c>
      <c r="V15181" t="s">
        <v>54</v>
      </c>
      <c r="W15181" t="s">
        <v>47</v>
      </c>
      <c r="X15181" t="s">
        <v>47</v>
      </c>
      <c r="Y15181" t="s">
        <v>71</v>
      </c>
      <c r="Z15181" t="s">
        <v>49</v>
      </c>
      <c r="AA15181" t="s">
        <v>49</v>
      </c>
      <c r="AB15181" t="s">
        <v>56</v>
      </c>
      <c r="AC15181" t="s">
        <v>47</v>
      </c>
      <c r="AD15181"/>
      <c r="AE15181" t="s">
        <v>47</v>
      </c>
      <c r="AF15181"/>
      <c r="AG15181" t="s">
        <v>59</v>
      </c>
      <c r="AH15181" t="s">
        <v>60</v>
      </c>
      <c r="AI15181" t="s">
        <v>47</v>
      </c>
      <c r="AJ15181" t="s">
        <v>78</v>
      </c>
      <c r="AK15181" t="s">
        <v>1056</v>
      </c>
      <c r="AL15181" t="s">
        <v>49</v>
      </c>
      <c r="AM15181" t="s">
        <v>62</v>
      </c>
      <c r="AN15181" t="s">
        <v>63</v>
      </c>
      <c r="AO15181" t="n">
        <v>0.096</v>
      </c>
      <c r="AP15181" t="n">
        <v>0.68</v>
      </c>
      <c r="AQ15181" t="n">
        <v>6.8</v>
      </c>
      <c r="AR15181" t="n">
        <v>0.538</v>
      </c>
      <c r="AS15181" t="n">
        <v>2.5</v>
      </c>
      <c r="AT15181" t="n">
        <v>1.6</v>
      </c>
    </row>
    <row r="15182">
      <c r="A15182" t="n">
        <v>18413</v>
      </c>
      <c r="B15182" t="s">
        <v>72</v>
      </c>
      <c r="C15182" t="s">
        <v>47</v>
      </c>
      <c r="D15182" t="s">
        <v>47</v>
      </c>
      <c r="E15182" t="s">
        <v>48</v>
      </c>
      <c r="F15182" t="s">
        <v>49</v>
      </c>
      <c r="G15182" t="s">
        <v>49</v>
      </c>
      <c r="H15182" t="s">
        <v>73</v>
      </c>
      <c r="I15182" t="s">
        <v>48</v>
      </c>
      <c r="J15182" t="s">
        <v>51</v>
      </c>
      <c r="K15182" t="s">
        <v>47</v>
      </c>
      <c r="L15182" t="s">
        <v>52</v>
      </c>
      <c r="M15182" t="s">
        <v>49</v>
      </c>
      <c r="N15182"/>
      <c r="O15182"/>
      <c r="P15182" t="s">
        <v>227</v>
      </c>
      <c r="Q15182" t="s">
        <v>47</v>
      </c>
      <c r="R15182" t="s">
        <v>47</v>
      </c>
      <c r="S15182" t="s">
        <v>48</v>
      </c>
      <c r="T15182" t="s">
        <v>49</v>
      </c>
      <c r="U15182" t="s">
        <v>49</v>
      </c>
      <c r="V15182" t="s">
        <v>54</v>
      </c>
      <c r="W15182" t="s">
        <v>47</v>
      </c>
      <c r="X15182" t="s">
        <v>47</v>
      </c>
      <c r="Y15182" t="s">
        <v>71</v>
      </c>
      <c r="Z15182" t="s">
        <v>49</v>
      </c>
      <c r="AA15182" t="s">
        <v>49</v>
      </c>
      <c r="AB15182" t="s">
        <v>56</v>
      </c>
      <c r="AC15182" t="s">
        <v>47</v>
      </c>
      <c r="AD15182"/>
      <c r="AE15182" t="s">
        <v>159</v>
      </c>
      <c r="AF15182"/>
      <c r="AG15182" t="s">
        <v>95</v>
      </c>
      <c r="AH15182" t="s">
        <v>47</v>
      </c>
      <c r="AI15182" t="s">
        <v>47</v>
      </c>
      <c r="AJ15182" t="s">
        <v>78</v>
      </c>
      <c r="AK15182" t="s">
        <v>49</v>
      </c>
      <c r="AL15182" t="s">
        <v>49</v>
      </c>
      <c r="AM15182" t="s">
        <v>62</v>
      </c>
      <c r="AN15182" t="s">
        <v>63</v>
      </c>
      <c r="AO15182" t="n">
        <v>0.096</v>
      </c>
      <c r="AP15182" t="n">
        <v>0.63</v>
      </c>
      <c r="AQ15182" t="n">
        <v>1.3</v>
      </c>
      <c r="AR15182" t="n">
        <v>0.491</v>
      </c>
      <c r="AS15182" t="n">
        <v>0.4</v>
      </c>
      <c r="AT15182" t="n">
        <v>1.6</v>
      </c>
    </row>
    <row r="15183">
      <c r="A15183" t="n">
        <v>18414</v>
      </c>
      <c r="B15183" t="s">
        <v>72</v>
      </c>
      <c r="C15183" t="s">
        <v>47</v>
      </c>
      <c r="D15183" t="s">
        <v>47</v>
      </c>
      <c r="E15183" t="s">
        <v>48</v>
      </c>
      <c r="F15183" t="s">
        <v>49</v>
      </c>
      <c r="G15183" t="s">
        <v>49</v>
      </c>
      <c r="H15183" t="s">
        <v>73</v>
      </c>
      <c r="I15183" t="s">
        <v>48</v>
      </c>
      <c r="J15183" t="s">
        <v>51</v>
      </c>
      <c r="K15183" t="s">
        <v>47</v>
      </c>
      <c r="L15183" t="s">
        <v>52</v>
      </c>
      <c r="M15183" t="s">
        <v>49</v>
      </c>
      <c r="N15183"/>
      <c r="O15183"/>
      <c r="P15183" t="s">
        <v>227</v>
      </c>
      <c r="Q15183" t="s">
        <v>47</v>
      </c>
      <c r="R15183" t="s">
        <v>47</v>
      </c>
      <c r="S15183" t="s">
        <v>48</v>
      </c>
      <c r="T15183" t="s">
        <v>49</v>
      </c>
      <c r="U15183" t="s">
        <v>49</v>
      </c>
      <c r="V15183" t="s">
        <v>54</v>
      </c>
      <c r="W15183" t="s">
        <v>47</v>
      </c>
      <c r="X15183" t="s">
        <v>47</v>
      </c>
      <c r="Y15183" t="s">
        <v>71</v>
      </c>
      <c r="Z15183" t="s">
        <v>49</v>
      </c>
      <c r="AA15183" t="s">
        <v>49</v>
      </c>
      <c r="AB15183" t="s">
        <v>56</v>
      </c>
      <c r="AC15183" t="s">
        <v>47</v>
      </c>
      <c r="AD15183"/>
      <c r="AE15183" t="s">
        <v>143</v>
      </c>
      <c r="AF15183"/>
      <c r="AG15183" t="s">
        <v>59</v>
      </c>
      <c r="AH15183" t="s">
        <v>60</v>
      </c>
      <c r="AI15183" t="s">
        <v>47</v>
      </c>
      <c r="AJ15183" t="s">
        <v>78</v>
      </c>
      <c r="AK15183" t="s">
        <v>1056</v>
      </c>
      <c r="AL15183" t="s">
        <v>49</v>
      </c>
      <c r="AM15183" t="s">
        <v>62</v>
      </c>
      <c r="AN15183" t="s">
        <v>63</v>
      </c>
      <c r="AO15183" t="n">
        <v>0.096</v>
      </c>
      <c r="AP15183" t="n">
        <v>0.9</v>
      </c>
      <c r="AQ15183" t="n">
        <v>15.6</v>
      </c>
      <c r="AR15183" t="n">
        <v>0.645</v>
      </c>
      <c r="AS15183" t="n">
        <v>9.1</v>
      </c>
      <c r="AT15183" t="n">
        <v>1.6</v>
      </c>
    </row>
    <row r="15184">
      <c r="A15184" t="n">
        <v>18415</v>
      </c>
      <c r="B15184" t="s">
        <v>72</v>
      </c>
      <c r="C15184" t="s">
        <v>47</v>
      </c>
      <c r="D15184" t="s">
        <v>47</v>
      </c>
      <c r="E15184" t="s">
        <v>48</v>
      </c>
      <c r="F15184" t="s">
        <v>49</v>
      </c>
      <c r="G15184" t="s">
        <v>49</v>
      </c>
      <c r="H15184" t="s">
        <v>73</v>
      </c>
      <c r="I15184" t="s">
        <v>48</v>
      </c>
      <c r="J15184" t="s">
        <v>51</v>
      </c>
      <c r="K15184" t="s">
        <v>47</v>
      </c>
      <c r="L15184" t="s">
        <v>52</v>
      </c>
      <c r="M15184" t="s">
        <v>49</v>
      </c>
      <c r="N15184"/>
      <c r="O15184"/>
      <c r="P15184" t="s">
        <v>227</v>
      </c>
      <c r="Q15184" t="s">
        <v>47</v>
      </c>
      <c r="R15184" t="s">
        <v>47</v>
      </c>
      <c r="S15184" t="s">
        <v>48</v>
      </c>
      <c r="T15184" t="s">
        <v>49</v>
      </c>
      <c r="U15184" t="s">
        <v>49</v>
      </c>
      <c r="V15184" t="s">
        <v>54</v>
      </c>
      <c r="W15184" t="s">
        <v>47</v>
      </c>
      <c r="X15184" t="s">
        <v>47</v>
      </c>
      <c r="Y15184" t="s">
        <v>71</v>
      </c>
      <c r="Z15184" t="s">
        <v>49</v>
      </c>
      <c r="AA15184" t="s">
        <v>49</v>
      </c>
      <c r="AB15184" t="s">
        <v>56</v>
      </c>
      <c r="AC15184" t="s">
        <v>47</v>
      </c>
      <c r="AD15184"/>
      <c r="AE15184" t="s">
        <v>143</v>
      </c>
      <c r="AF15184"/>
      <c r="AG15184" t="s">
        <v>59</v>
      </c>
      <c r="AH15184" t="s">
        <v>60</v>
      </c>
      <c r="AI15184" t="s">
        <v>47</v>
      </c>
      <c r="AJ15184" t="s">
        <v>78</v>
      </c>
      <c r="AK15184" t="s">
        <v>181</v>
      </c>
      <c r="AL15184" t="s">
        <v>49</v>
      </c>
      <c r="AM15184" t="s">
        <v>62</v>
      </c>
      <c r="AN15184" t="s">
        <v>63</v>
      </c>
      <c r="AO15184" t="n">
        <v>0.096</v>
      </c>
      <c r="AP15184" t="n">
        <v>0.82</v>
      </c>
      <c r="AQ15184" t="n">
        <v>9.7</v>
      </c>
      <c r="AR15184" t="n">
        <v>0.533</v>
      </c>
      <c r="AS15184" t="n">
        <v>4.2</v>
      </c>
      <c r="AT15184" t="n">
        <v>1.6</v>
      </c>
    </row>
    <row r="15185">
      <c r="A15185" t="n">
        <v>18416</v>
      </c>
      <c r="B15185" t="s">
        <v>72</v>
      </c>
      <c r="C15185" t="s">
        <v>47</v>
      </c>
      <c r="D15185" t="s">
        <v>47</v>
      </c>
      <c r="E15185" t="s">
        <v>48</v>
      </c>
      <c r="F15185" t="s">
        <v>49</v>
      </c>
      <c r="G15185" t="s">
        <v>49</v>
      </c>
      <c r="H15185" t="s">
        <v>73</v>
      </c>
      <c r="I15185" t="s">
        <v>48</v>
      </c>
      <c r="J15185" t="s">
        <v>51</v>
      </c>
      <c r="K15185" t="s">
        <v>47</v>
      </c>
      <c r="L15185" t="s">
        <v>52</v>
      </c>
      <c r="M15185" t="s">
        <v>49</v>
      </c>
      <c r="N15185"/>
      <c r="O15185"/>
      <c r="P15185" t="s">
        <v>227</v>
      </c>
      <c r="Q15185" t="s">
        <v>47</v>
      </c>
      <c r="R15185" t="s">
        <v>47</v>
      </c>
      <c r="S15185" t="s">
        <v>48</v>
      </c>
      <c r="T15185" t="s">
        <v>49</v>
      </c>
      <c r="U15185" t="s">
        <v>49</v>
      </c>
      <c r="V15185" t="s">
        <v>54</v>
      </c>
      <c r="W15185" t="s">
        <v>47</v>
      </c>
      <c r="X15185" t="s">
        <v>47</v>
      </c>
      <c r="Y15185" t="s">
        <v>71</v>
      </c>
      <c r="Z15185" t="s">
        <v>49</v>
      </c>
      <c r="AA15185" t="s">
        <v>49</v>
      </c>
      <c r="AB15185" t="s">
        <v>56</v>
      </c>
      <c r="AC15185" t="s">
        <v>47</v>
      </c>
      <c r="AD15185"/>
      <c r="AE15185" t="s">
        <v>143</v>
      </c>
      <c r="AF15185"/>
      <c r="AG15185" t="s">
        <v>59</v>
      </c>
      <c r="AH15185" t="s">
        <v>60</v>
      </c>
      <c r="AI15185" t="s">
        <v>47</v>
      </c>
      <c r="AJ15185" t="s">
        <v>78</v>
      </c>
      <c r="AK15185" t="s">
        <v>1056</v>
      </c>
      <c r="AL15185" t="s">
        <v>49</v>
      </c>
      <c r="AM15185" t="s">
        <v>62</v>
      </c>
      <c r="AN15185" t="s">
        <v>63</v>
      </c>
      <c r="AO15185" t="n">
        <v>0.096</v>
      </c>
      <c r="AP15185" t="n">
        <v>0.997</v>
      </c>
      <c r="AQ15185" t="n">
        <v>16.5</v>
      </c>
      <c r="AR15185" t="n">
        <v>0.727</v>
      </c>
      <c r="AS15185" t="n">
        <v>12</v>
      </c>
      <c r="AT15185" t="n">
        <v>1.6</v>
      </c>
    </row>
    <row r="15186">
      <c r="A15186" t="n">
        <v>18417</v>
      </c>
      <c r="B15186" t="s">
        <v>72</v>
      </c>
      <c r="C15186" t="s">
        <v>47</v>
      </c>
      <c r="D15186" t="s">
        <v>47</v>
      </c>
      <c r="E15186" t="s">
        <v>48</v>
      </c>
      <c r="F15186" t="s">
        <v>49</v>
      </c>
      <c r="G15186" t="s">
        <v>49</v>
      </c>
      <c r="H15186" t="s">
        <v>73</v>
      </c>
      <c r="I15186" t="s">
        <v>48</v>
      </c>
      <c r="J15186" t="s">
        <v>51</v>
      </c>
      <c r="K15186" t="s">
        <v>47</v>
      </c>
      <c r="L15186" t="s">
        <v>52</v>
      </c>
      <c r="M15186" t="s">
        <v>49</v>
      </c>
      <c r="N15186"/>
      <c r="O15186"/>
      <c r="P15186" t="s">
        <v>227</v>
      </c>
      <c r="Q15186" t="s">
        <v>47</v>
      </c>
      <c r="R15186" t="s">
        <v>47</v>
      </c>
      <c r="S15186" t="s">
        <v>48</v>
      </c>
      <c r="T15186" t="s">
        <v>49</v>
      </c>
      <c r="U15186" t="s">
        <v>49</v>
      </c>
      <c r="V15186" t="s">
        <v>54</v>
      </c>
      <c r="W15186" t="s">
        <v>47</v>
      </c>
      <c r="X15186" t="s">
        <v>47</v>
      </c>
      <c r="Y15186" t="s">
        <v>71</v>
      </c>
      <c r="Z15186" t="s">
        <v>49</v>
      </c>
      <c r="AA15186" t="s">
        <v>49</v>
      </c>
      <c r="AB15186" t="s">
        <v>56</v>
      </c>
      <c r="AC15186" t="s">
        <v>47</v>
      </c>
      <c r="AD15186"/>
      <c r="AE15186" t="s">
        <v>58</v>
      </c>
      <c r="AF15186"/>
      <c r="AG15186" t="s">
        <v>59</v>
      </c>
      <c r="AH15186" t="s">
        <v>60</v>
      </c>
      <c r="AI15186" t="s">
        <v>47</v>
      </c>
      <c r="AJ15186" t="s">
        <v>78</v>
      </c>
      <c r="AK15186" t="s">
        <v>1056</v>
      </c>
      <c r="AL15186" t="s">
        <v>49</v>
      </c>
      <c r="AM15186" t="s">
        <v>62</v>
      </c>
      <c r="AN15186" t="s">
        <v>63</v>
      </c>
      <c r="AO15186" t="n">
        <v>0.096</v>
      </c>
      <c r="AP15186" t="n">
        <v>0.855</v>
      </c>
      <c r="AQ15186" t="n">
        <v>16.7</v>
      </c>
      <c r="AR15186" t="n">
        <v>0.588</v>
      </c>
      <c r="AS15186" t="n">
        <v>8.4</v>
      </c>
      <c r="AT15186" t="n">
        <v>1.6</v>
      </c>
    </row>
    <row r="15187">
      <c r="A15187" t="n">
        <v>18418</v>
      </c>
      <c r="B15187" t="s">
        <v>72</v>
      </c>
      <c r="C15187" t="s">
        <v>47</v>
      </c>
      <c r="D15187" t="s">
        <v>47</v>
      </c>
      <c r="E15187" t="s">
        <v>48</v>
      </c>
      <c r="F15187" t="s">
        <v>49</v>
      </c>
      <c r="G15187" t="s">
        <v>49</v>
      </c>
      <c r="H15187" t="s">
        <v>73</v>
      </c>
      <c r="I15187" t="s">
        <v>48</v>
      </c>
      <c r="J15187" t="s">
        <v>51</v>
      </c>
      <c r="K15187" t="s">
        <v>47</v>
      </c>
      <c r="L15187" t="s">
        <v>52</v>
      </c>
      <c r="M15187" t="s">
        <v>49</v>
      </c>
      <c r="N15187"/>
      <c r="O15187"/>
      <c r="P15187" t="s">
        <v>227</v>
      </c>
      <c r="Q15187" t="s">
        <v>47</v>
      </c>
      <c r="R15187" t="s">
        <v>47</v>
      </c>
      <c r="S15187" t="s">
        <v>48</v>
      </c>
      <c r="T15187" t="s">
        <v>49</v>
      </c>
      <c r="U15187" t="s">
        <v>49</v>
      </c>
      <c r="V15187" t="s">
        <v>54</v>
      </c>
      <c r="W15187" t="s">
        <v>47</v>
      </c>
      <c r="X15187" t="s">
        <v>47</v>
      </c>
      <c r="Y15187" t="s">
        <v>71</v>
      </c>
      <c r="Z15187" t="s">
        <v>49</v>
      </c>
      <c r="AA15187" t="s">
        <v>49</v>
      </c>
      <c r="AB15187" t="s">
        <v>56</v>
      </c>
      <c r="AC15187" t="s">
        <v>47</v>
      </c>
      <c r="AD15187"/>
      <c r="AE15187" t="s">
        <v>143</v>
      </c>
      <c r="AF15187"/>
      <c r="AG15187" t="s">
        <v>59</v>
      </c>
      <c r="AH15187" t="s">
        <v>60</v>
      </c>
      <c r="AI15187" t="s">
        <v>47</v>
      </c>
      <c r="AJ15187" t="s">
        <v>78</v>
      </c>
      <c r="AK15187" t="s">
        <v>1056</v>
      </c>
      <c r="AL15187" t="s">
        <v>49</v>
      </c>
      <c r="AM15187" t="s">
        <v>62</v>
      </c>
      <c r="AN15187" t="s">
        <v>63</v>
      </c>
      <c r="AO15187" t="n">
        <v>0.096</v>
      </c>
      <c r="AP15187" t="n">
        <v>0.925</v>
      </c>
      <c r="AQ15187" t="n">
        <v>15.2</v>
      </c>
      <c r="AR15187" t="n">
        <v>0.67</v>
      </c>
      <c r="AS15187" t="n">
        <v>9.5</v>
      </c>
      <c r="AT15187" t="n">
        <v>1.6</v>
      </c>
    </row>
    <row r="15188">
      <c r="A15188" t="n">
        <v>18419</v>
      </c>
      <c r="B15188" t="s">
        <v>72</v>
      </c>
      <c r="C15188" t="s">
        <v>47</v>
      </c>
      <c r="D15188" t="s">
        <v>47</v>
      </c>
      <c r="E15188" t="s">
        <v>48</v>
      </c>
      <c r="F15188" t="s">
        <v>49</v>
      </c>
      <c r="G15188" t="s">
        <v>49</v>
      </c>
      <c r="H15188" t="s">
        <v>73</v>
      </c>
      <c r="I15188" t="s">
        <v>48</v>
      </c>
      <c r="J15188" t="s">
        <v>51</v>
      </c>
      <c r="K15188" t="s">
        <v>47</v>
      </c>
      <c r="L15188" t="s">
        <v>52</v>
      </c>
      <c r="M15188" t="s">
        <v>49</v>
      </c>
      <c r="N15188" t="s">
        <v>74</v>
      </c>
      <c r="O15188"/>
      <c r="P15188" t="s">
        <v>76</v>
      </c>
      <c r="Q15188" t="s">
        <v>47</v>
      </c>
      <c r="R15188" t="s">
        <v>47</v>
      </c>
      <c r="S15188" t="s">
        <v>48</v>
      </c>
      <c r="T15188" t="s">
        <v>49</v>
      </c>
      <c r="U15188" t="s">
        <v>49</v>
      </c>
      <c r="V15188" t="s">
        <v>54</v>
      </c>
      <c r="W15188" t="s">
        <v>47</v>
      </c>
      <c r="X15188" t="s">
        <v>47</v>
      </c>
      <c r="Y15188" t="s">
        <v>169</v>
      </c>
      <c r="Z15188" t="s">
        <v>49</v>
      </c>
      <c r="AA15188" t="s">
        <v>49</v>
      </c>
      <c r="AB15188" t="s">
        <v>89</v>
      </c>
      <c r="AC15188" t="s">
        <v>47</v>
      </c>
      <c r="AD15188" t="s">
        <v>125</v>
      </c>
      <c r="AE15188" t="s">
        <v>58</v>
      </c>
      <c r="AF15188"/>
      <c r="AG15188" t="s">
        <v>59</v>
      </c>
      <c r="AH15188" t="s">
        <v>289</v>
      </c>
      <c r="AI15188" t="s">
        <v>1083</v>
      </c>
      <c r="AJ15188" t="s">
        <v>54</v>
      </c>
      <c r="AK15188" t="s">
        <v>1056</v>
      </c>
      <c r="AL15188"/>
      <c r="AM15188" t="s">
        <v>62</v>
      </c>
      <c r="AN15188" t="s">
        <v>63</v>
      </c>
      <c r="AO15188" t="n">
        <v>0.09</v>
      </c>
      <c r="AP15188" t="n">
        <v>0.84</v>
      </c>
      <c r="AQ15188" t="n">
        <v>19.6</v>
      </c>
      <c r="AR15188" t="n">
        <v>0.72</v>
      </c>
      <c r="AS15188" t="n">
        <v>11.7</v>
      </c>
      <c r="AT15188" t="n">
        <v>1.6</v>
      </c>
    </row>
    <row r="15189">
      <c r="A15189" t="n">
        <v>18420</v>
      </c>
      <c r="B15189" t="s">
        <v>72</v>
      </c>
      <c r="C15189" t="s">
        <v>47</v>
      </c>
      <c r="D15189" t="s">
        <v>47</v>
      </c>
      <c r="E15189" t="s">
        <v>48</v>
      </c>
      <c r="F15189" t="s">
        <v>49</v>
      </c>
      <c r="G15189" t="s">
        <v>49</v>
      </c>
      <c r="H15189" t="s">
        <v>73</v>
      </c>
      <c r="I15189" t="s">
        <v>48</v>
      </c>
      <c r="J15189" t="s">
        <v>51</v>
      </c>
      <c r="K15189" t="s">
        <v>47</v>
      </c>
      <c r="L15189" t="s">
        <v>52</v>
      </c>
      <c r="M15189" t="s">
        <v>49</v>
      </c>
      <c r="N15189" t="s">
        <v>74</v>
      </c>
      <c r="O15189"/>
      <c r="P15189" t="s">
        <v>76</v>
      </c>
      <c r="Q15189" t="s">
        <v>47</v>
      </c>
      <c r="R15189" t="s">
        <v>47</v>
      </c>
      <c r="S15189" t="s">
        <v>48</v>
      </c>
      <c r="T15189" t="s">
        <v>49</v>
      </c>
      <c r="U15189" t="s">
        <v>49</v>
      </c>
      <c r="V15189" t="s">
        <v>54</v>
      </c>
      <c r="W15189" t="s">
        <v>47</v>
      </c>
      <c r="X15189" t="s">
        <v>47</v>
      </c>
      <c r="Y15189" t="s">
        <v>169</v>
      </c>
      <c r="Z15189" t="s">
        <v>49</v>
      </c>
      <c r="AA15189" t="s">
        <v>49</v>
      </c>
      <c r="AB15189" t="s">
        <v>89</v>
      </c>
      <c r="AC15189" t="s">
        <v>47</v>
      </c>
      <c r="AD15189" t="s">
        <v>125</v>
      </c>
      <c r="AE15189" t="s">
        <v>58</v>
      </c>
      <c r="AF15189"/>
      <c r="AG15189" t="s">
        <v>59</v>
      </c>
      <c r="AH15189" t="s">
        <v>60</v>
      </c>
      <c r="AI15189" t="s">
        <v>47</v>
      </c>
      <c r="AJ15189" t="s">
        <v>54</v>
      </c>
      <c r="AK15189" t="s">
        <v>1056</v>
      </c>
      <c r="AL15189" t="s">
        <v>49</v>
      </c>
      <c r="AM15189" t="s">
        <v>62</v>
      </c>
      <c r="AN15189" t="s">
        <v>63</v>
      </c>
      <c r="AO15189" t="n">
        <v>0.09</v>
      </c>
      <c r="AP15189" t="n">
        <v>0.82</v>
      </c>
      <c r="AQ15189" t="n">
        <v>19.4</v>
      </c>
      <c r="AR15189" t="n">
        <v>0.65</v>
      </c>
      <c r="AS15189" t="n">
        <v>10.2</v>
      </c>
      <c r="AT15189" t="n">
        <v>1.6</v>
      </c>
    </row>
    <row r="15190">
      <c r="A15190" t="n">
        <v>18421</v>
      </c>
      <c r="B15190" t="s">
        <v>72</v>
      </c>
      <c r="C15190" t="s">
        <v>47</v>
      </c>
      <c r="D15190" t="s">
        <v>47</v>
      </c>
      <c r="E15190" t="s">
        <v>48</v>
      </c>
      <c r="F15190" t="s">
        <v>49</v>
      </c>
      <c r="G15190" t="s">
        <v>49</v>
      </c>
      <c r="H15190" t="s">
        <v>73</v>
      </c>
      <c r="I15190" t="s">
        <v>48</v>
      </c>
      <c r="J15190" t="s">
        <v>51</v>
      </c>
      <c r="K15190" t="s">
        <v>47</v>
      </c>
      <c r="L15190" t="s">
        <v>52</v>
      </c>
      <c r="M15190" t="s">
        <v>49</v>
      </c>
      <c r="N15190" t="s">
        <v>74</v>
      </c>
      <c r="O15190"/>
      <c r="P15190" t="s">
        <v>76</v>
      </c>
      <c r="Q15190" t="s">
        <v>47</v>
      </c>
      <c r="R15190" t="s">
        <v>47</v>
      </c>
      <c r="S15190" t="s">
        <v>48</v>
      </c>
      <c r="T15190" t="s">
        <v>49</v>
      </c>
      <c r="U15190" t="s">
        <v>49</v>
      </c>
      <c r="V15190" t="s">
        <v>54</v>
      </c>
      <c r="W15190" t="s">
        <v>47</v>
      </c>
      <c r="X15190" t="s">
        <v>47</v>
      </c>
      <c r="Y15190" t="s">
        <v>169</v>
      </c>
      <c r="Z15190" t="s">
        <v>49</v>
      </c>
      <c r="AA15190" t="s">
        <v>49</v>
      </c>
      <c r="AB15190" t="s">
        <v>89</v>
      </c>
      <c r="AC15190" t="s">
        <v>47</v>
      </c>
      <c r="AD15190" t="s">
        <v>125</v>
      </c>
      <c r="AE15190" t="s">
        <v>2381</v>
      </c>
      <c r="AF15190"/>
      <c r="AG15190" t="s">
        <v>59</v>
      </c>
      <c r="AH15190" t="s">
        <v>289</v>
      </c>
      <c r="AI15190" t="s">
        <v>1083</v>
      </c>
      <c r="AJ15190" t="s">
        <v>54</v>
      </c>
      <c r="AK15190" t="s">
        <v>1056</v>
      </c>
      <c r="AL15190"/>
      <c r="AM15190" t="s">
        <v>62</v>
      </c>
      <c r="AN15190" t="s">
        <v>63</v>
      </c>
      <c r="AO15190" t="n">
        <v>0.09</v>
      </c>
      <c r="AP15190" t="n">
        <v>0.88</v>
      </c>
      <c r="AQ15190" t="n">
        <v>15.6</v>
      </c>
      <c r="AR15190" t="n">
        <v>0.51</v>
      </c>
      <c r="AS15190" t="n">
        <v>6.84</v>
      </c>
      <c r="AT15190" t="n">
        <v>1.6</v>
      </c>
    </row>
    <row r="15191">
      <c r="A15191" t="n">
        <v>18422</v>
      </c>
      <c r="B15191" t="s">
        <v>72</v>
      </c>
      <c r="C15191" t="s">
        <v>47</v>
      </c>
      <c r="D15191" t="s">
        <v>47</v>
      </c>
      <c r="E15191" t="s">
        <v>48</v>
      </c>
      <c r="F15191" t="s">
        <v>49</v>
      </c>
      <c r="G15191" t="s">
        <v>49</v>
      </c>
      <c r="H15191" t="s">
        <v>73</v>
      </c>
      <c r="I15191" t="s">
        <v>48</v>
      </c>
      <c r="J15191" t="s">
        <v>51</v>
      </c>
      <c r="K15191" t="s">
        <v>47</v>
      </c>
      <c r="L15191" t="s">
        <v>52</v>
      </c>
      <c r="M15191" t="s">
        <v>49</v>
      </c>
      <c r="N15191" t="s">
        <v>74</v>
      </c>
      <c r="O15191"/>
      <c r="P15191" t="s">
        <v>76</v>
      </c>
      <c r="Q15191" t="s">
        <v>47</v>
      </c>
      <c r="R15191" t="s">
        <v>47</v>
      </c>
      <c r="S15191" t="s">
        <v>48</v>
      </c>
      <c r="T15191" t="s">
        <v>49</v>
      </c>
      <c r="U15191" t="s">
        <v>49</v>
      </c>
      <c r="V15191" t="s">
        <v>54</v>
      </c>
      <c r="W15191" t="s">
        <v>47</v>
      </c>
      <c r="X15191" t="s">
        <v>47</v>
      </c>
      <c r="Y15191" t="s">
        <v>169</v>
      </c>
      <c r="Z15191" t="s">
        <v>49</v>
      </c>
      <c r="AA15191" t="s">
        <v>49</v>
      </c>
      <c r="AB15191" t="s">
        <v>89</v>
      </c>
      <c r="AC15191" t="s">
        <v>47</v>
      </c>
      <c r="AD15191" t="s">
        <v>125</v>
      </c>
      <c r="AE15191" t="s">
        <v>2381</v>
      </c>
      <c r="AF15191"/>
      <c r="AG15191" t="s">
        <v>59</v>
      </c>
      <c r="AH15191" t="s">
        <v>60</v>
      </c>
      <c r="AI15191" t="s">
        <v>47</v>
      </c>
      <c r="AJ15191" t="s">
        <v>54</v>
      </c>
      <c r="AK15191" t="s">
        <v>1056</v>
      </c>
      <c r="AL15191" t="s">
        <v>49</v>
      </c>
      <c r="AM15191" t="s">
        <v>62</v>
      </c>
      <c r="AN15191" t="s">
        <v>63</v>
      </c>
      <c r="AO15191" t="n">
        <v>0.09</v>
      </c>
      <c r="AP15191" t="n">
        <v>0.3</v>
      </c>
      <c r="AQ15191" t="n">
        <v>5.02</v>
      </c>
      <c r="AR15191" t="n">
        <v>0.4</v>
      </c>
      <c r="AS15191" t="n">
        <v>0.58</v>
      </c>
      <c r="AT15191" t="n">
        <v>1.6</v>
      </c>
    </row>
    <row r="15192">
      <c r="A15192" t="n">
        <v>18423</v>
      </c>
      <c r="B15192" t="s">
        <v>72</v>
      </c>
      <c r="C15192" t="s">
        <v>47</v>
      </c>
      <c r="D15192" t="s">
        <v>47</v>
      </c>
      <c r="E15192" t="s">
        <v>48</v>
      </c>
      <c r="F15192" t="s">
        <v>49</v>
      </c>
      <c r="G15192" t="s">
        <v>49</v>
      </c>
      <c r="H15192" t="s">
        <v>73</v>
      </c>
      <c r="I15192" t="s">
        <v>48</v>
      </c>
      <c r="J15192" t="s">
        <v>51</v>
      </c>
      <c r="K15192" t="s">
        <v>47</v>
      </c>
      <c r="L15192" t="s">
        <v>52</v>
      </c>
      <c r="M15192" t="s">
        <v>49</v>
      </c>
      <c r="N15192" t="s">
        <v>74</v>
      </c>
      <c r="O15192"/>
      <c r="P15192" t="s">
        <v>76</v>
      </c>
      <c r="Q15192" t="s">
        <v>47</v>
      </c>
      <c r="R15192" t="s">
        <v>47</v>
      </c>
      <c r="S15192" t="s">
        <v>48</v>
      </c>
      <c r="T15192" t="s">
        <v>49</v>
      </c>
      <c r="U15192" t="s">
        <v>49</v>
      </c>
      <c r="V15192" t="s">
        <v>54</v>
      </c>
      <c r="W15192" t="s">
        <v>47</v>
      </c>
      <c r="X15192" t="s">
        <v>47</v>
      </c>
      <c r="Y15192" t="s">
        <v>169</v>
      </c>
      <c r="Z15192" t="s">
        <v>49</v>
      </c>
      <c r="AA15192" t="s">
        <v>49</v>
      </c>
      <c r="AB15192" t="s">
        <v>89</v>
      </c>
      <c r="AC15192" t="s">
        <v>47</v>
      </c>
      <c r="AD15192" t="s">
        <v>125</v>
      </c>
      <c r="AE15192" t="s">
        <v>159</v>
      </c>
      <c r="AF15192"/>
      <c r="AG15192" t="s">
        <v>59</v>
      </c>
      <c r="AH15192" t="s">
        <v>289</v>
      </c>
      <c r="AI15192" t="s">
        <v>1083</v>
      </c>
      <c r="AJ15192" t="s">
        <v>54</v>
      </c>
      <c r="AK15192" t="s">
        <v>1056</v>
      </c>
      <c r="AL15192"/>
      <c r="AM15192" t="s">
        <v>62</v>
      </c>
      <c r="AN15192" t="s">
        <v>63</v>
      </c>
      <c r="AO15192" t="n">
        <v>0.09</v>
      </c>
      <c r="AP15192" t="n">
        <v>0.5</v>
      </c>
      <c r="AQ15192" t="n">
        <v>1.6</v>
      </c>
      <c r="AR15192" t="n">
        <v>0.55</v>
      </c>
      <c r="AS15192" t="n">
        <v>0.43</v>
      </c>
      <c r="AT15192" t="n">
        <v>1.6</v>
      </c>
    </row>
    <row r="15193">
      <c r="A15193" t="n">
        <v>18424</v>
      </c>
      <c r="B15193" t="s">
        <v>72</v>
      </c>
      <c r="C15193" t="s">
        <v>47</v>
      </c>
      <c r="D15193" t="s">
        <v>47</v>
      </c>
      <c r="E15193" t="s">
        <v>48</v>
      </c>
      <c r="F15193" t="s">
        <v>49</v>
      </c>
      <c r="G15193" t="s">
        <v>49</v>
      </c>
      <c r="H15193" t="s">
        <v>73</v>
      </c>
      <c r="I15193" t="s">
        <v>48</v>
      </c>
      <c r="J15193" t="s">
        <v>51</v>
      </c>
      <c r="K15193" t="s">
        <v>47</v>
      </c>
      <c r="L15193" t="s">
        <v>52</v>
      </c>
      <c r="M15193" t="s">
        <v>49</v>
      </c>
      <c r="N15193" t="s">
        <v>74</v>
      </c>
      <c r="O15193"/>
      <c r="P15193" t="s">
        <v>76</v>
      </c>
      <c r="Q15193" t="s">
        <v>47</v>
      </c>
      <c r="R15193" t="s">
        <v>47</v>
      </c>
      <c r="S15193" t="s">
        <v>48</v>
      </c>
      <c r="T15193" t="s">
        <v>49</v>
      </c>
      <c r="U15193" t="s">
        <v>49</v>
      </c>
      <c r="V15193" t="s">
        <v>54</v>
      </c>
      <c r="W15193" t="s">
        <v>47</v>
      </c>
      <c r="X15193" t="s">
        <v>47</v>
      </c>
      <c r="Y15193" t="s">
        <v>169</v>
      </c>
      <c r="Z15193" t="s">
        <v>49</v>
      </c>
      <c r="AA15193" t="s">
        <v>49</v>
      </c>
      <c r="AB15193" t="s">
        <v>89</v>
      </c>
      <c r="AC15193" t="s">
        <v>47</v>
      </c>
      <c r="AD15193" t="s">
        <v>125</v>
      </c>
      <c r="AE15193" t="s">
        <v>159</v>
      </c>
      <c r="AF15193"/>
      <c r="AG15193" t="s">
        <v>59</v>
      </c>
      <c r="AH15193" t="s">
        <v>60</v>
      </c>
      <c r="AI15193" t="s">
        <v>47</v>
      </c>
      <c r="AJ15193" t="s">
        <v>54</v>
      </c>
      <c r="AK15193" t="s">
        <v>1056</v>
      </c>
      <c r="AL15193" t="s">
        <v>49</v>
      </c>
      <c r="AM15193" t="s">
        <v>62</v>
      </c>
      <c r="AN15193" t="s">
        <v>63</v>
      </c>
      <c r="AO15193" t="n">
        <v>0.09</v>
      </c>
      <c r="AP15193" t="n">
        <v>0.42</v>
      </c>
      <c r="AQ15193" t="n">
        <v>0.69</v>
      </c>
      <c r="AR15193" t="n">
        <v>0.58</v>
      </c>
      <c r="AS15193" t="n">
        <v>0.17</v>
      </c>
      <c r="AT15193" t="n">
        <v>1.6</v>
      </c>
    </row>
    <row r="15194">
      <c r="A15194" t="n">
        <v>18425</v>
      </c>
      <c r="B15194" t="s">
        <v>72</v>
      </c>
      <c r="C15194" t="s">
        <v>47</v>
      </c>
      <c r="D15194" t="s">
        <v>47</v>
      </c>
      <c r="E15194" t="s">
        <v>48</v>
      </c>
      <c r="F15194" t="s">
        <v>49</v>
      </c>
      <c r="G15194" t="s">
        <v>49</v>
      </c>
      <c r="H15194" t="s">
        <v>73</v>
      </c>
      <c r="I15194" t="s">
        <v>48</v>
      </c>
      <c r="J15194" t="s">
        <v>51</v>
      </c>
      <c r="K15194" t="s">
        <v>47</v>
      </c>
      <c r="L15194" t="s">
        <v>52</v>
      </c>
      <c r="M15194" t="s">
        <v>49</v>
      </c>
      <c r="N15194"/>
      <c r="O15194"/>
      <c r="P15194" t="s">
        <v>227</v>
      </c>
      <c r="Q15194" t="s">
        <v>47</v>
      </c>
      <c r="R15194" t="s">
        <v>47</v>
      </c>
      <c r="S15194" t="s">
        <v>48</v>
      </c>
      <c r="T15194" t="s">
        <v>49</v>
      </c>
      <c r="U15194" t="s">
        <v>49</v>
      </c>
      <c r="V15194" t="s">
        <v>54</v>
      </c>
      <c r="W15194" t="s">
        <v>47</v>
      </c>
      <c r="X15194" t="s">
        <v>47</v>
      </c>
      <c r="Y15194" t="s">
        <v>105</v>
      </c>
      <c r="Z15194" t="s">
        <v>49</v>
      </c>
      <c r="AA15194" t="s">
        <v>49</v>
      </c>
      <c r="AB15194" t="s">
        <v>56</v>
      </c>
      <c r="AC15194" t="s">
        <v>47</v>
      </c>
      <c r="AD15194" t="s">
        <v>84</v>
      </c>
      <c r="AE15194" t="s">
        <v>58</v>
      </c>
      <c r="AF15194"/>
      <c r="AG15194" t="s">
        <v>95</v>
      </c>
      <c r="AH15194" t="s">
        <v>47</v>
      </c>
      <c r="AI15194" t="s">
        <v>47</v>
      </c>
      <c r="AJ15194" t="s">
        <v>78</v>
      </c>
      <c r="AK15194" t="s">
        <v>49</v>
      </c>
      <c r="AL15194" t="s">
        <v>49</v>
      </c>
      <c r="AM15194" t="s">
        <v>62</v>
      </c>
      <c r="AN15194" t="s">
        <v>63</v>
      </c>
      <c r="AO15194" t="n">
        <v>0.18</v>
      </c>
      <c r="AP15194" t="n">
        <v>0.841</v>
      </c>
      <c r="AQ15194" t="n">
        <v>4.4</v>
      </c>
      <c r="AR15194" t="n">
        <v>0.39</v>
      </c>
      <c r="AS15194" t="n">
        <v>1.5</v>
      </c>
      <c r="AT15194" t="n">
        <v>1.6</v>
      </c>
    </row>
    <row r="15195">
      <c r="A15195" t="n">
        <v>18426</v>
      </c>
      <c r="B15195" t="s">
        <v>72</v>
      </c>
      <c r="C15195" t="s">
        <v>47</v>
      </c>
      <c r="D15195" t="s">
        <v>47</v>
      </c>
      <c r="E15195" t="s">
        <v>48</v>
      </c>
      <c r="F15195" t="s">
        <v>49</v>
      </c>
      <c r="G15195" t="s">
        <v>49</v>
      </c>
      <c r="H15195" t="s">
        <v>73</v>
      </c>
      <c r="I15195" t="s">
        <v>48</v>
      </c>
      <c r="J15195" t="s">
        <v>51</v>
      </c>
      <c r="K15195" t="s">
        <v>47</v>
      </c>
      <c r="L15195" t="s">
        <v>52</v>
      </c>
      <c r="M15195" t="s">
        <v>49</v>
      </c>
      <c r="N15195"/>
      <c r="O15195"/>
      <c r="P15195" t="s">
        <v>227</v>
      </c>
      <c r="Q15195" t="s">
        <v>47</v>
      </c>
      <c r="R15195" t="s">
        <v>47</v>
      </c>
      <c r="S15195" t="s">
        <v>48</v>
      </c>
      <c r="T15195" t="s">
        <v>49</v>
      </c>
      <c r="U15195" t="s">
        <v>49</v>
      </c>
      <c r="V15195" t="s">
        <v>54</v>
      </c>
      <c r="W15195" t="s">
        <v>47</v>
      </c>
      <c r="X15195" t="s">
        <v>47</v>
      </c>
      <c r="Y15195" t="s">
        <v>105</v>
      </c>
      <c r="Z15195" t="s">
        <v>49</v>
      </c>
      <c r="AA15195" t="s">
        <v>49</v>
      </c>
      <c r="AB15195" t="s">
        <v>56</v>
      </c>
      <c r="AC15195" t="s">
        <v>47</v>
      </c>
      <c r="AD15195" t="s">
        <v>84</v>
      </c>
      <c r="AE15195" t="s">
        <v>58</v>
      </c>
      <c r="AF15195"/>
      <c r="AG15195" t="s">
        <v>59</v>
      </c>
      <c r="AH15195" t="s">
        <v>290</v>
      </c>
      <c r="AI15195" t="s">
        <v>47</v>
      </c>
      <c r="AJ15195" t="s">
        <v>78</v>
      </c>
      <c r="AK15195" t="s">
        <v>2382</v>
      </c>
      <c r="AL15195" t="s">
        <v>49</v>
      </c>
      <c r="AM15195" t="s">
        <v>62</v>
      </c>
      <c r="AN15195" t="s">
        <v>63</v>
      </c>
      <c r="AO15195" t="n">
        <v>0.195</v>
      </c>
      <c r="AP15195" t="n">
        <v>0.899</v>
      </c>
      <c r="AQ15195" t="n">
        <v>12</v>
      </c>
      <c r="AR15195" t="n">
        <v>0.39</v>
      </c>
      <c r="AS15195" t="n">
        <v>4.2</v>
      </c>
      <c r="AT15195" t="n">
        <v>1.6</v>
      </c>
    </row>
    <row r="15196">
      <c r="A15196" t="n">
        <v>18427</v>
      </c>
      <c r="B15196" t="s">
        <v>72</v>
      </c>
      <c r="C15196" t="s">
        <v>47</v>
      </c>
      <c r="D15196" t="s">
        <v>47</v>
      </c>
      <c r="E15196" t="s">
        <v>48</v>
      </c>
      <c r="F15196" t="s">
        <v>49</v>
      </c>
      <c r="G15196" t="s">
        <v>49</v>
      </c>
      <c r="H15196" t="s">
        <v>73</v>
      </c>
      <c r="I15196" t="s">
        <v>48</v>
      </c>
      <c r="J15196" t="s">
        <v>51</v>
      </c>
      <c r="K15196" t="s">
        <v>47</v>
      </c>
      <c r="L15196" t="s">
        <v>52</v>
      </c>
      <c r="M15196" t="s">
        <v>49</v>
      </c>
      <c r="N15196"/>
      <c r="O15196"/>
      <c r="P15196" t="s">
        <v>227</v>
      </c>
      <c r="Q15196" t="s">
        <v>47</v>
      </c>
      <c r="R15196" t="s">
        <v>47</v>
      </c>
      <c r="S15196" t="s">
        <v>48</v>
      </c>
      <c r="T15196" t="s">
        <v>49</v>
      </c>
      <c r="U15196" t="s">
        <v>49</v>
      </c>
      <c r="V15196" t="s">
        <v>54</v>
      </c>
      <c r="W15196" t="s">
        <v>47</v>
      </c>
      <c r="X15196" t="s">
        <v>47</v>
      </c>
      <c r="Y15196" t="s">
        <v>105</v>
      </c>
      <c r="Z15196" t="s">
        <v>49</v>
      </c>
      <c r="AA15196" t="s">
        <v>49</v>
      </c>
      <c r="AB15196" t="s">
        <v>56</v>
      </c>
      <c r="AC15196" t="s">
        <v>47</v>
      </c>
      <c r="AD15196" t="s">
        <v>84</v>
      </c>
      <c r="AE15196" t="s">
        <v>58</v>
      </c>
      <c r="AF15196"/>
      <c r="AG15196" t="s">
        <v>59</v>
      </c>
      <c r="AH15196" t="s">
        <v>60</v>
      </c>
      <c r="AI15196" t="s">
        <v>47</v>
      </c>
      <c r="AJ15196" t="s">
        <v>78</v>
      </c>
      <c r="AK15196" t="s">
        <v>585</v>
      </c>
      <c r="AL15196" t="s">
        <v>49</v>
      </c>
      <c r="AM15196" t="s">
        <v>62</v>
      </c>
      <c r="AN15196" t="s">
        <v>63</v>
      </c>
      <c r="AO15196" t="n">
        <v>0.195</v>
      </c>
      <c r="AP15196" t="n">
        <v>0.903</v>
      </c>
      <c r="AQ15196" t="n">
        <v>18.1</v>
      </c>
      <c r="AR15196" t="n">
        <v>0.48</v>
      </c>
      <c r="AS15196" t="n">
        <v>7.8</v>
      </c>
      <c r="AT15196" t="n">
        <v>1.6</v>
      </c>
    </row>
    <row r="15197">
      <c r="A15197" t="n">
        <v>18428</v>
      </c>
      <c r="B15197" t="s">
        <v>72</v>
      </c>
      <c r="C15197" t="s">
        <v>47</v>
      </c>
      <c r="D15197" t="s">
        <v>47</v>
      </c>
      <c r="E15197" t="s">
        <v>48</v>
      </c>
      <c r="F15197" t="s">
        <v>49</v>
      </c>
      <c r="G15197" t="s">
        <v>49</v>
      </c>
      <c r="H15197" t="s">
        <v>73</v>
      </c>
      <c r="I15197" t="s">
        <v>48</v>
      </c>
      <c r="J15197" t="s">
        <v>51</v>
      </c>
      <c r="K15197" t="s">
        <v>47</v>
      </c>
      <c r="L15197" t="s">
        <v>52</v>
      </c>
      <c r="M15197" t="s">
        <v>49</v>
      </c>
      <c r="N15197"/>
      <c r="O15197"/>
      <c r="P15197" t="s">
        <v>154</v>
      </c>
      <c r="Q15197" t="s">
        <v>47</v>
      </c>
      <c r="R15197" t="s">
        <v>155</v>
      </c>
      <c r="S15197" t="s">
        <v>48</v>
      </c>
      <c r="T15197" t="s">
        <v>49</v>
      </c>
      <c r="U15197" t="s">
        <v>48</v>
      </c>
      <c r="V15197"/>
      <c r="W15197" t="s">
        <v>47</v>
      </c>
      <c r="X15197" t="s">
        <v>47</v>
      </c>
      <c r="Y15197"/>
      <c r="Z15197" t="s">
        <v>49</v>
      </c>
      <c r="AA15197" t="s">
        <v>49</v>
      </c>
      <c r="AB15197" t="s">
        <v>56</v>
      </c>
      <c r="AC15197" t="s">
        <v>47</v>
      </c>
      <c r="AD15197" t="s">
        <v>79</v>
      </c>
      <c r="AE15197" t="s">
        <v>58</v>
      </c>
      <c r="AF15197" t="s">
        <v>54</v>
      </c>
      <c r="AG15197" t="s">
        <v>59</v>
      </c>
      <c r="AH15197" t="s">
        <v>60</v>
      </c>
      <c r="AI15197" t="s">
        <v>47</v>
      </c>
      <c r="AJ15197"/>
      <c r="AK15197" t="s">
        <v>82</v>
      </c>
      <c r="AL15197" t="s">
        <v>49</v>
      </c>
      <c r="AM15197" t="s">
        <v>62</v>
      </c>
      <c r="AN15197" t="s">
        <v>63</v>
      </c>
      <c r="AO15197" t="n">
        <v>0.285</v>
      </c>
      <c r="AP15197" t="n">
        <v>0.993</v>
      </c>
      <c r="AQ15197" t="n">
        <v>20</v>
      </c>
      <c r="AR15197" t="n">
        <v>0.73</v>
      </c>
      <c r="AS15197" t="n">
        <v>15</v>
      </c>
      <c r="AT15197" t="n">
        <v>1.6</v>
      </c>
    </row>
    <row r="15198">
      <c r="A15198" t="n">
        <v>18429</v>
      </c>
      <c r="B15198" t="s">
        <v>72</v>
      </c>
      <c r="C15198" t="s">
        <v>47</v>
      </c>
      <c r="D15198" t="s">
        <v>47</v>
      </c>
      <c r="E15198" t="s">
        <v>48</v>
      </c>
      <c r="F15198" t="s">
        <v>49</v>
      </c>
      <c r="G15198" t="s">
        <v>49</v>
      </c>
      <c r="H15198" t="s">
        <v>73</v>
      </c>
      <c r="I15198" t="s">
        <v>48</v>
      </c>
      <c r="J15198" t="s">
        <v>51</v>
      </c>
      <c r="K15198" t="s">
        <v>47</v>
      </c>
      <c r="L15198" t="s">
        <v>52</v>
      </c>
      <c r="M15198" t="s">
        <v>49</v>
      </c>
      <c r="N15198"/>
      <c r="O15198"/>
      <c r="P15198" t="s">
        <v>154</v>
      </c>
      <c r="Q15198" t="s">
        <v>47</v>
      </c>
      <c r="R15198" t="s">
        <v>155</v>
      </c>
      <c r="S15198" t="s">
        <v>48</v>
      </c>
      <c r="T15198" t="s">
        <v>49</v>
      </c>
      <c r="U15198" t="s">
        <v>48</v>
      </c>
      <c r="V15198"/>
      <c r="W15198" t="s">
        <v>47</v>
      </c>
      <c r="X15198" t="s">
        <v>47</v>
      </c>
      <c r="Y15198"/>
      <c r="Z15198" t="s">
        <v>49</v>
      </c>
      <c r="AA15198" t="s">
        <v>49</v>
      </c>
      <c r="AB15198" t="s">
        <v>56</v>
      </c>
      <c r="AC15198" t="s">
        <v>47</v>
      </c>
      <c r="AD15198" t="s">
        <v>79</v>
      </c>
      <c r="AE15198" t="s">
        <v>58</v>
      </c>
      <c r="AF15198" t="s">
        <v>54</v>
      </c>
      <c r="AG15198" t="s">
        <v>59</v>
      </c>
      <c r="AH15198" t="s">
        <v>60</v>
      </c>
      <c r="AI15198" t="s">
        <v>47</v>
      </c>
      <c r="AJ15198"/>
      <c r="AK15198" t="s">
        <v>82</v>
      </c>
      <c r="AL15198" t="s">
        <v>49</v>
      </c>
      <c r="AM15198" t="s">
        <v>62</v>
      </c>
      <c r="AN15198" t="s">
        <v>63</v>
      </c>
      <c r="AO15198" t="n">
        <v>0.285</v>
      </c>
      <c r="AP15198" t="n">
        <v>0.901</v>
      </c>
      <c r="AQ15198" t="n">
        <v>1.7</v>
      </c>
      <c r="AR15198" t="n">
        <v>0.77</v>
      </c>
      <c r="AS15198" t="n">
        <v>12.6</v>
      </c>
      <c r="AT15198" t="n">
        <v>1.6</v>
      </c>
    </row>
    <row r="15199">
      <c r="A15199" t="n">
        <v>18430</v>
      </c>
      <c r="B15199" t="s">
        <v>72</v>
      </c>
      <c r="C15199" t="s">
        <v>47</v>
      </c>
      <c r="D15199" t="s">
        <v>47</v>
      </c>
      <c r="E15199" t="s">
        <v>48</v>
      </c>
      <c r="F15199" t="s">
        <v>49</v>
      </c>
      <c r="G15199" t="s">
        <v>49</v>
      </c>
      <c r="H15199" t="s">
        <v>73</v>
      </c>
      <c r="I15199" t="s">
        <v>48</v>
      </c>
      <c r="J15199" t="s">
        <v>51</v>
      </c>
      <c r="K15199" t="s">
        <v>47</v>
      </c>
      <c r="L15199" t="s">
        <v>52</v>
      </c>
      <c r="M15199" t="s">
        <v>49</v>
      </c>
      <c r="N15199"/>
      <c r="O15199"/>
      <c r="P15199" t="s">
        <v>154</v>
      </c>
      <c r="Q15199" t="s">
        <v>47</v>
      </c>
      <c r="R15199" t="s">
        <v>155</v>
      </c>
      <c r="S15199" t="s">
        <v>48</v>
      </c>
      <c r="T15199" t="s">
        <v>49</v>
      </c>
      <c r="U15199" t="s">
        <v>48</v>
      </c>
      <c r="V15199"/>
      <c r="W15199" t="s">
        <v>47</v>
      </c>
      <c r="X15199" t="s">
        <v>47</v>
      </c>
      <c r="Y15199"/>
      <c r="Z15199" t="s">
        <v>49</v>
      </c>
      <c r="AA15199" t="s">
        <v>49</v>
      </c>
      <c r="AB15199" t="s">
        <v>56</v>
      </c>
      <c r="AC15199" t="s">
        <v>47</v>
      </c>
      <c r="AD15199" t="s">
        <v>79</v>
      </c>
      <c r="AE15199" t="s">
        <v>58</v>
      </c>
      <c r="AF15199" t="s">
        <v>54</v>
      </c>
      <c r="AG15199" t="s">
        <v>59</v>
      </c>
      <c r="AH15199" t="s">
        <v>60</v>
      </c>
      <c r="AI15199" t="s">
        <v>47</v>
      </c>
      <c r="AJ15199"/>
      <c r="AK15199" t="s">
        <v>82</v>
      </c>
      <c r="AL15199" t="s">
        <v>49</v>
      </c>
      <c r="AM15199" t="s">
        <v>62</v>
      </c>
      <c r="AN15199" t="s">
        <v>63</v>
      </c>
      <c r="AO15199" t="n">
        <v>0.285</v>
      </c>
      <c r="AP15199" t="n">
        <v>0.973</v>
      </c>
      <c r="AQ15199" t="n">
        <v>8.9</v>
      </c>
      <c r="AR15199" t="n">
        <v>0.75</v>
      </c>
      <c r="AS15199" t="n">
        <v>13</v>
      </c>
      <c r="AT15199" t="n">
        <v>1.6</v>
      </c>
    </row>
    <row r="15200">
      <c r="A15200" t="n">
        <v>18431</v>
      </c>
      <c r="B15200" t="s">
        <v>72</v>
      </c>
      <c r="C15200" t="s">
        <v>47</v>
      </c>
      <c r="D15200" t="s">
        <v>47</v>
      </c>
      <c r="E15200" t="s">
        <v>48</v>
      </c>
      <c r="F15200" t="s">
        <v>49</v>
      </c>
      <c r="G15200" t="s">
        <v>49</v>
      </c>
      <c r="H15200" t="s">
        <v>73</v>
      </c>
      <c r="I15200" t="s">
        <v>48</v>
      </c>
      <c r="J15200" t="s">
        <v>51</v>
      </c>
      <c r="K15200" t="s">
        <v>47</v>
      </c>
      <c r="L15200" t="s">
        <v>52</v>
      </c>
      <c r="M15200" t="s">
        <v>49</v>
      </c>
      <c r="N15200"/>
      <c r="O15200"/>
      <c r="P15200" t="s">
        <v>154</v>
      </c>
      <c r="Q15200" t="s">
        <v>47</v>
      </c>
      <c r="R15200" t="s">
        <v>155</v>
      </c>
      <c r="S15200" t="s">
        <v>48</v>
      </c>
      <c r="T15200" t="s">
        <v>49</v>
      </c>
      <c r="U15200" t="s">
        <v>48</v>
      </c>
      <c r="V15200"/>
      <c r="W15200" t="s">
        <v>47</v>
      </c>
      <c r="X15200" t="s">
        <v>47</v>
      </c>
      <c r="Y15200"/>
      <c r="Z15200" t="s">
        <v>49</v>
      </c>
      <c r="AA15200" t="s">
        <v>49</v>
      </c>
      <c r="AB15200" t="s">
        <v>56</v>
      </c>
      <c r="AC15200" t="s">
        <v>47</v>
      </c>
      <c r="AD15200" t="s">
        <v>79</v>
      </c>
      <c r="AE15200" t="s">
        <v>58</v>
      </c>
      <c r="AF15200" t="s">
        <v>54</v>
      </c>
      <c r="AG15200" t="s">
        <v>59</v>
      </c>
      <c r="AH15200" t="s">
        <v>60</v>
      </c>
      <c r="AI15200" t="s">
        <v>47</v>
      </c>
      <c r="AJ15200"/>
      <c r="AK15200" t="s">
        <v>82</v>
      </c>
      <c r="AL15200" t="s">
        <v>49</v>
      </c>
      <c r="AM15200" t="s">
        <v>62</v>
      </c>
      <c r="AN15200" t="s">
        <v>63</v>
      </c>
      <c r="AO15200" t="n">
        <v>0.285</v>
      </c>
      <c r="AP15200" t="n">
        <v>0.992</v>
      </c>
      <c r="AQ15200" t="n">
        <v>17.1</v>
      </c>
      <c r="AR15200" t="n">
        <v>0.73</v>
      </c>
      <c r="AS15200" t="n">
        <v>12.9</v>
      </c>
      <c r="AT15200" t="n">
        <v>1.6</v>
      </c>
    </row>
    <row r="15201">
      <c r="A15201" t="n">
        <v>18432</v>
      </c>
      <c r="B15201" t="s">
        <v>72</v>
      </c>
      <c r="C15201" t="s">
        <v>47</v>
      </c>
      <c r="D15201" t="s">
        <v>47</v>
      </c>
      <c r="E15201" t="s">
        <v>48</v>
      </c>
      <c r="F15201" t="s">
        <v>49</v>
      </c>
      <c r="G15201" t="s">
        <v>49</v>
      </c>
      <c r="H15201" t="s">
        <v>73</v>
      </c>
      <c r="I15201" t="s">
        <v>48</v>
      </c>
      <c r="J15201" t="s">
        <v>51</v>
      </c>
      <c r="K15201" t="s">
        <v>47</v>
      </c>
      <c r="L15201" t="s">
        <v>52</v>
      </c>
      <c r="M15201" t="s">
        <v>49</v>
      </c>
      <c r="N15201"/>
      <c r="O15201"/>
      <c r="P15201" t="s">
        <v>154</v>
      </c>
      <c r="Q15201" t="s">
        <v>47</v>
      </c>
      <c r="R15201" t="s">
        <v>155</v>
      </c>
      <c r="S15201" t="s">
        <v>48</v>
      </c>
      <c r="T15201" t="s">
        <v>49</v>
      </c>
      <c r="U15201" t="s">
        <v>48</v>
      </c>
      <c r="V15201"/>
      <c r="W15201" t="s">
        <v>47</v>
      </c>
      <c r="X15201" t="s">
        <v>47</v>
      </c>
      <c r="Y15201"/>
      <c r="Z15201" t="s">
        <v>49</v>
      </c>
      <c r="AA15201" t="s">
        <v>49</v>
      </c>
      <c r="AB15201" t="s">
        <v>56</v>
      </c>
      <c r="AC15201" t="s">
        <v>47</v>
      </c>
      <c r="AD15201" t="s">
        <v>79</v>
      </c>
      <c r="AE15201" t="s">
        <v>58</v>
      </c>
      <c r="AF15201" t="s">
        <v>54</v>
      </c>
      <c r="AG15201" t="s">
        <v>59</v>
      </c>
      <c r="AH15201" t="s">
        <v>60</v>
      </c>
      <c r="AI15201" t="s">
        <v>47</v>
      </c>
      <c r="AJ15201"/>
      <c r="AK15201" t="s">
        <v>82</v>
      </c>
      <c r="AL15201" t="s">
        <v>49</v>
      </c>
      <c r="AM15201" t="s">
        <v>62</v>
      </c>
      <c r="AN15201" t="s">
        <v>63</v>
      </c>
      <c r="AO15201" t="n">
        <v>0.285</v>
      </c>
      <c r="AP15201" t="n">
        <v>1</v>
      </c>
      <c r="AQ15201" t="n">
        <v>21.3</v>
      </c>
      <c r="AR15201" t="n">
        <v>0.66</v>
      </c>
      <c r="AS15201" t="n">
        <v>14.1</v>
      </c>
      <c r="AT15201" t="n">
        <v>1.6</v>
      </c>
    </row>
    <row r="15202">
      <c r="A15202" t="n">
        <v>18433</v>
      </c>
      <c r="B15202" t="s">
        <v>72</v>
      </c>
      <c r="C15202" t="s">
        <v>47</v>
      </c>
      <c r="D15202" t="s">
        <v>47</v>
      </c>
      <c r="E15202" t="s">
        <v>48</v>
      </c>
      <c r="F15202" t="s">
        <v>49</v>
      </c>
      <c r="G15202" t="s">
        <v>49</v>
      </c>
      <c r="H15202" t="s">
        <v>73</v>
      </c>
      <c r="I15202" t="s">
        <v>48</v>
      </c>
      <c r="J15202" t="s">
        <v>51</v>
      </c>
      <c r="K15202" t="s">
        <v>47</v>
      </c>
      <c r="L15202" t="s">
        <v>52</v>
      </c>
      <c r="M15202" t="s">
        <v>49</v>
      </c>
      <c r="N15202"/>
      <c r="O15202"/>
      <c r="P15202" t="s">
        <v>154</v>
      </c>
      <c r="Q15202" t="s">
        <v>47</v>
      </c>
      <c r="R15202" t="s">
        <v>155</v>
      </c>
      <c r="S15202" t="s">
        <v>48</v>
      </c>
      <c r="T15202" t="s">
        <v>49</v>
      </c>
      <c r="U15202" t="s">
        <v>48</v>
      </c>
      <c r="V15202"/>
      <c r="W15202" t="s">
        <v>47</v>
      </c>
      <c r="X15202" t="s">
        <v>47</v>
      </c>
      <c r="Y15202"/>
      <c r="Z15202" t="s">
        <v>49</v>
      </c>
      <c r="AA15202" t="s">
        <v>49</v>
      </c>
      <c r="AB15202" t="s">
        <v>56</v>
      </c>
      <c r="AC15202" t="s">
        <v>47</v>
      </c>
      <c r="AD15202" t="s">
        <v>79</v>
      </c>
      <c r="AE15202" t="s">
        <v>58</v>
      </c>
      <c r="AF15202" t="s">
        <v>54</v>
      </c>
      <c r="AG15202" t="s">
        <v>59</v>
      </c>
      <c r="AH15202" t="s">
        <v>60</v>
      </c>
      <c r="AI15202" t="s">
        <v>47</v>
      </c>
      <c r="AJ15202"/>
      <c r="AK15202" t="s">
        <v>82</v>
      </c>
      <c r="AL15202" t="s">
        <v>49</v>
      </c>
      <c r="AM15202" t="s">
        <v>62</v>
      </c>
      <c r="AN15202" t="s">
        <v>63</v>
      </c>
      <c r="AO15202" t="n">
        <v>0.285</v>
      </c>
      <c r="AP15202" t="n">
        <v>0.95</v>
      </c>
      <c r="AQ15202" t="n">
        <v>14</v>
      </c>
      <c r="AR15202" t="n">
        <v>0.65</v>
      </c>
      <c r="AS15202" t="n">
        <v>9</v>
      </c>
      <c r="AT15202" t="n">
        <v>1.6</v>
      </c>
    </row>
    <row r="15203">
      <c r="A15203" t="n">
        <v>18434</v>
      </c>
      <c r="B15203" t="s">
        <v>72</v>
      </c>
      <c r="C15203" t="s">
        <v>47</v>
      </c>
      <c r="D15203" t="s">
        <v>47</v>
      </c>
      <c r="E15203" t="s">
        <v>48</v>
      </c>
      <c r="F15203" t="s">
        <v>49</v>
      </c>
      <c r="G15203" t="s">
        <v>49</v>
      </c>
      <c r="H15203" t="s">
        <v>73</v>
      </c>
      <c r="I15203" t="s">
        <v>48</v>
      </c>
      <c r="J15203" t="s">
        <v>51</v>
      </c>
      <c r="K15203" t="s">
        <v>47</v>
      </c>
      <c r="L15203" t="s">
        <v>52</v>
      </c>
      <c r="M15203" t="s">
        <v>49</v>
      </c>
      <c r="N15203"/>
      <c r="O15203"/>
      <c r="P15203" t="s">
        <v>154</v>
      </c>
      <c r="Q15203" t="s">
        <v>47</v>
      </c>
      <c r="R15203" t="s">
        <v>155</v>
      </c>
      <c r="S15203" t="s">
        <v>48</v>
      </c>
      <c r="T15203" t="s">
        <v>49</v>
      </c>
      <c r="U15203" t="s">
        <v>48</v>
      </c>
      <c r="V15203"/>
      <c r="W15203" t="s">
        <v>47</v>
      </c>
      <c r="X15203" t="s">
        <v>47</v>
      </c>
      <c r="Y15203"/>
      <c r="Z15203" t="s">
        <v>49</v>
      </c>
      <c r="AA15203" t="s">
        <v>49</v>
      </c>
      <c r="AB15203" t="s">
        <v>56</v>
      </c>
      <c r="AC15203" t="s">
        <v>47</v>
      </c>
      <c r="AD15203" t="s">
        <v>79</v>
      </c>
      <c r="AE15203" t="s">
        <v>58</v>
      </c>
      <c r="AF15203" t="s">
        <v>54</v>
      </c>
      <c r="AG15203" t="s">
        <v>59</v>
      </c>
      <c r="AH15203" t="s">
        <v>60</v>
      </c>
      <c r="AI15203" t="s">
        <v>47</v>
      </c>
      <c r="AJ15203"/>
      <c r="AK15203" t="s">
        <v>82</v>
      </c>
      <c r="AL15203" t="s">
        <v>49</v>
      </c>
      <c r="AM15203" t="s">
        <v>62</v>
      </c>
      <c r="AN15203" t="s">
        <v>63</v>
      </c>
      <c r="AO15203" t="n">
        <v>0.285</v>
      </c>
      <c r="AP15203" t="n">
        <v>0.977</v>
      </c>
      <c r="AQ15203" t="n">
        <v>17.4</v>
      </c>
      <c r="AR15203" t="n">
        <v>0.7</v>
      </c>
      <c r="AS15203" t="n">
        <v>12</v>
      </c>
      <c r="AT15203" t="n">
        <v>1.6</v>
      </c>
    </row>
    <row r="15204">
      <c r="A15204" t="n">
        <v>18435</v>
      </c>
      <c r="B15204" t="s">
        <v>72</v>
      </c>
      <c r="C15204" t="s">
        <v>47</v>
      </c>
      <c r="D15204" t="s">
        <v>47</v>
      </c>
      <c r="E15204" t="s">
        <v>48</v>
      </c>
      <c r="F15204" t="s">
        <v>49</v>
      </c>
      <c r="G15204" t="s">
        <v>49</v>
      </c>
      <c r="H15204" t="s">
        <v>73</v>
      </c>
      <c r="I15204" t="s">
        <v>48</v>
      </c>
      <c r="J15204" t="s">
        <v>51</v>
      </c>
      <c r="K15204" t="s">
        <v>47</v>
      </c>
      <c r="L15204" t="s">
        <v>52</v>
      </c>
      <c r="M15204" t="s">
        <v>49</v>
      </c>
      <c r="N15204"/>
      <c r="O15204"/>
      <c r="P15204" t="s">
        <v>227</v>
      </c>
      <c r="Q15204" t="s">
        <v>47</v>
      </c>
      <c r="R15204" t="s">
        <v>47</v>
      </c>
      <c r="S15204" t="s">
        <v>48</v>
      </c>
      <c r="T15204" t="s">
        <v>49</v>
      </c>
      <c r="U15204" t="s">
        <v>49</v>
      </c>
      <c r="V15204" t="s">
        <v>54</v>
      </c>
      <c r="W15204" t="s">
        <v>47</v>
      </c>
      <c r="X15204" t="s">
        <v>47</v>
      </c>
      <c r="Y15204" t="s">
        <v>105</v>
      </c>
      <c r="Z15204" t="s">
        <v>49</v>
      </c>
      <c r="AA15204" t="s">
        <v>49</v>
      </c>
      <c r="AB15204" t="s">
        <v>141</v>
      </c>
      <c r="AC15204" t="s">
        <v>47</v>
      </c>
      <c r="AD15204" t="s">
        <v>54</v>
      </c>
      <c r="AE15204" t="s">
        <v>90</v>
      </c>
      <c r="AF15204"/>
      <c r="AG15204" t="s">
        <v>231</v>
      </c>
      <c r="AH15204" t="s">
        <v>93</v>
      </c>
      <c r="AI15204" t="s">
        <v>47</v>
      </c>
      <c r="AJ15204" t="s">
        <v>114</v>
      </c>
      <c r="AK15204" t="s">
        <v>55</v>
      </c>
      <c r="AL15204" t="s">
        <v>49</v>
      </c>
      <c r="AM15204" t="s">
        <v>62</v>
      </c>
      <c r="AN15204" t="s">
        <v>94</v>
      </c>
      <c r="AO15204" t="n">
        <v>0.06</v>
      </c>
      <c r="AP15204" t="n">
        <v>0.55</v>
      </c>
      <c r="AQ15204" t="n">
        <v>5.21</v>
      </c>
      <c r="AR15204" t="n">
        <v>0.57</v>
      </c>
      <c r="AS15204" t="n">
        <v>1.6</v>
      </c>
      <c r="AT15204" t="n">
        <v>1.6</v>
      </c>
    </row>
    <row r="15205">
      <c r="A15205" t="n">
        <v>18436</v>
      </c>
      <c r="B15205" t="s">
        <v>72</v>
      </c>
      <c r="C15205" t="s">
        <v>47</v>
      </c>
      <c r="D15205" t="s">
        <v>47</v>
      </c>
      <c r="E15205" t="s">
        <v>48</v>
      </c>
      <c r="F15205" t="s">
        <v>49</v>
      </c>
      <c r="G15205" t="s">
        <v>49</v>
      </c>
      <c r="H15205" t="s">
        <v>73</v>
      </c>
      <c r="I15205" t="s">
        <v>48</v>
      </c>
      <c r="J15205" t="s">
        <v>51</v>
      </c>
      <c r="K15205" t="s">
        <v>47</v>
      </c>
      <c r="L15205" t="s">
        <v>52</v>
      </c>
      <c r="M15205" t="s">
        <v>49</v>
      </c>
      <c r="N15205"/>
      <c r="O15205"/>
      <c r="P15205" t="s">
        <v>227</v>
      </c>
      <c r="Q15205" t="s">
        <v>47</v>
      </c>
      <c r="R15205" t="s">
        <v>47</v>
      </c>
      <c r="S15205" t="s">
        <v>48</v>
      </c>
      <c r="T15205" t="s">
        <v>49</v>
      </c>
      <c r="U15205" t="s">
        <v>49</v>
      </c>
      <c r="V15205" t="s">
        <v>54</v>
      </c>
      <c r="W15205" t="s">
        <v>47</v>
      </c>
      <c r="X15205" t="s">
        <v>47</v>
      </c>
      <c r="Y15205" t="s">
        <v>105</v>
      </c>
      <c r="Z15205" t="s">
        <v>49</v>
      </c>
      <c r="AA15205" t="s">
        <v>49</v>
      </c>
      <c r="AB15205" t="s">
        <v>141</v>
      </c>
      <c r="AC15205" t="s">
        <v>47</v>
      </c>
      <c r="AD15205" t="s">
        <v>54</v>
      </c>
      <c r="AE15205" t="s">
        <v>90</v>
      </c>
      <c r="AF15205"/>
      <c r="AG15205" t="s">
        <v>138</v>
      </c>
      <c r="AH15205" t="s">
        <v>93</v>
      </c>
      <c r="AI15205" t="s">
        <v>47</v>
      </c>
      <c r="AJ15205" t="s">
        <v>124</v>
      </c>
      <c r="AK15205" t="s">
        <v>55</v>
      </c>
      <c r="AL15205" t="s">
        <v>49</v>
      </c>
      <c r="AM15205" t="s">
        <v>62</v>
      </c>
      <c r="AN15205" t="s">
        <v>94</v>
      </c>
      <c r="AO15205" t="n">
        <v>0.06</v>
      </c>
      <c r="AP15205" t="n">
        <v>0.65</v>
      </c>
      <c r="AQ15205" t="n">
        <v>5.89</v>
      </c>
      <c r="AR15205" t="n">
        <v>0.63</v>
      </c>
      <c r="AS15205" t="n">
        <v>2.4</v>
      </c>
      <c r="AT15205" t="n">
        <v>1.6</v>
      </c>
    </row>
    <row r="15206">
      <c r="A15206" t="n">
        <v>18437</v>
      </c>
      <c r="B15206" t="s">
        <v>72</v>
      </c>
      <c r="C15206" t="s">
        <v>47</v>
      </c>
      <c r="D15206" t="s">
        <v>47</v>
      </c>
      <c r="E15206" t="s">
        <v>48</v>
      </c>
      <c r="F15206" t="s">
        <v>49</v>
      </c>
      <c r="G15206" t="s">
        <v>49</v>
      </c>
      <c r="H15206" t="s">
        <v>73</v>
      </c>
      <c r="I15206" t="s">
        <v>48</v>
      </c>
      <c r="J15206" t="s">
        <v>51</v>
      </c>
      <c r="K15206" t="s">
        <v>47</v>
      </c>
      <c r="L15206" t="s">
        <v>52</v>
      </c>
      <c r="M15206" t="s">
        <v>49</v>
      </c>
      <c r="N15206"/>
      <c r="O15206"/>
      <c r="P15206" t="s">
        <v>227</v>
      </c>
      <c r="Q15206" t="s">
        <v>47</v>
      </c>
      <c r="R15206" t="s">
        <v>47</v>
      </c>
      <c r="S15206" t="s">
        <v>48</v>
      </c>
      <c r="T15206" t="s">
        <v>49</v>
      </c>
      <c r="U15206" t="s">
        <v>49</v>
      </c>
      <c r="V15206" t="s">
        <v>54</v>
      </c>
      <c r="W15206" t="s">
        <v>47</v>
      </c>
      <c r="X15206" t="s">
        <v>47</v>
      </c>
      <c r="Y15206" t="s">
        <v>105</v>
      </c>
      <c r="Z15206" t="s">
        <v>49</v>
      </c>
      <c r="AA15206" t="s">
        <v>49</v>
      </c>
      <c r="AB15206" t="s">
        <v>141</v>
      </c>
      <c r="AC15206" t="s">
        <v>47</v>
      </c>
      <c r="AD15206" t="s">
        <v>54</v>
      </c>
      <c r="AE15206" t="s">
        <v>90</v>
      </c>
      <c r="AF15206"/>
      <c r="AG15206" t="s">
        <v>715</v>
      </c>
      <c r="AH15206" t="s">
        <v>93</v>
      </c>
      <c r="AI15206" t="s">
        <v>47</v>
      </c>
      <c r="AJ15206" t="s">
        <v>114</v>
      </c>
      <c r="AK15206" t="s">
        <v>55</v>
      </c>
      <c r="AL15206" t="s">
        <v>49</v>
      </c>
      <c r="AM15206" t="s">
        <v>62</v>
      </c>
      <c r="AN15206" t="s">
        <v>94</v>
      </c>
      <c r="AO15206" t="n">
        <v>0.06</v>
      </c>
      <c r="AP15206" t="n">
        <v>0.62</v>
      </c>
      <c r="AQ15206" t="n">
        <v>3.17</v>
      </c>
      <c r="AR15206" t="n">
        <v>0.62</v>
      </c>
      <c r="AS15206" t="n">
        <v>2.5</v>
      </c>
      <c r="AT15206" t="n">
        <v>1.6</v>
      </c>
    </row>
    <row r="15207">
      <c r="A15207" t="n">
        <v>18438</v>
      </c>
      <c r="B15207" t="s">
        <v>72</v>
      </c>
      <c r="C15207" t="s">
        <v>47</v>
      </c>
      <c r="D15207" t="s">
        <v>47</v>
      </c>
      <c r="E15207" t="s">
        <v>48</v>
      </c>
      <c r="F15207" t="s">
        <v>49</v>
      </c>
      <c r="G15207" t="s">
        <v>49</v>
      </c>
      <c r="H15207" t="s">
        <v>73</v>
      </c>
      <c r="I15207" t="s">
        <v>48</v>
      </c>
      <c r="J15207" t="s">
        <v>51</v>
      </c>
      <c r="K15207" t="s">
        <v>47</v>
      </c>
      <c r="L15207" t="s">
        <v>52</v>
      </c>
      <c r="M15207" t="s">
        <v>49</v>
      </c>
      <c r="N15207"/>
      <c r="O15207"/>
      <c r="P15207" t="s">
        <v>76</v>
      </c>
      <c r="Q15207" t="s">
        <v>47</v>
      </c>
      <c r="R15207" t="s">
        <v>47</v>
      </c>
      <c r="S15207" t="s">
        <v>48</v>
      </c>
      <c r="T15207" t="s">
        <v>49</v>
      </c>
      <c r="U15207" t="s">
        <v>49</v>
      </c>
      <c r="V15207" t="s">
        <v>54</v>
      </c>
      <c r="W15207" t="s">
        <v>47</v>
      </c>
      <c r="X15207" t="s">
        <v>47</v>
      </c>
      <c r="Y15207" t="s">
        <v>105</v>
      </c>
      <c r="Z15207" t="s">
        <v>49</v>
      </c>
      <c r="AA15207" t="s">
        <v>49</v>
      </c>
      <c r="AB15207" t="s">
        <v>141</v>
      </c>
      <c r="AC15207" t="s">
        <v>47</v>
      </c>
      <c r="AD15207" t="s">
        <v>54</v>
      </c>
      <c r="AE15207" t="s">
        <v>90</v>
      </c>
      <c r="AF15207"/>
      <c r="AG15207" t="s">
        <v>231</v>
      </c>
      <c r="AH15207" t="s">
        <v>93</v>
      </c>
      <c r="AI15207" t="s">
        <v>47</v>
      </c>
      <c r="AJ15207" t="s">
        <v>114</v>
      </c>
      <c r="AK15207" t="s">
        <v>55</v>
      </c>
      <c r="AL15207" t="s">
        <v>49</v>
      </c>
      <c r="AM15207" t="s">
        <v>62</v>
      </c>
      <c r="AN15207" t="s">
        <v>94</v>
      </c>
      <c r="AO15207" t="n">
        <v>0.06</v>
      </c>
      <c r="AP15207" t="n">
        <v>0.55</v>
      </c>
      <c r="AQ15207" t="n">
        <v>9.02</v>
      </c>
      <c r="AR15207" t="n">
        <v>0.61</v>
      </c>
      <c r="AS15207" t="n">
        <v>3</v>
      </c>
      <c r="AT15207" t="n">
        <v>1.6</v>
      </c>
    </row>
    <row r="15208">
      <c r="A15208" t="n">
        <v>18439</v>
      </c>
      <c r="B15208" t="s">
        <v>72</v>
      </c>
      <c r="C15208" t="s">
        <v>47</v>
      </c>
      <c r="D15208" t="s">
        <v>47</v>
      </c>
      <c r="E15208" t="s">
        <v>48</v>
      </c>
      <c r="F15208" t="s">
        <v>49</v>
      </c>
      <c r="G15208" t="s">
        <v>49</v>
      </c>
      <c r="H15208" t="s">
        <v>73</v>
      </c>
      <c r="I15208" t="s">
        <v>48</v>
      </c>
      <c r="J15208" t="s">
        <v>51</v>
      </c>
      <c r="K15208" t="s">
        <v>47</v>
      </c>
      <c r="L15208" t="s">
        <v>52</v>
      </c>
      <c r="M15208" t="s">
        <v>49</v>
      </c>
      <c r="N15208"/>
      <c r="O15208"/>
      <c r="P15208" t="s">
        <v>76</v>
      </c>
      <c r="Q15208" t="s">
        <v>47</v>
      </c>
      <c r="R15208" t="s">
        <v>47</v>
      </c>
      <c r="S15208" t="s">
        <v>48</v>
      </c>
      <c r="T15208" t="s">
        <v>49</v>
      </c>
      <c r="U15208" t="s">
        <v>49</v>
      </c>
      <c r="V15208" t="s">
        <v>54</v>
      </c>
      <c r="W15208" t="s">
        <v>47</v>
      </c>
      <c r="X15208" t="s">
        <v>47</v>
      </c>
      <c r="Y15208" t="s">
        <v>105</v>
      </c>
      <c r="Z15208" t="s">
        <v>49</v>
      </c>
      <c r="AA15208" t="s">
        <v>49</v>
      </c>
      <c r="AB15208" t="s">
        <v>141</v>
      </c>
      <c r="AC15208" t="s">
        <v>47</v>
      </c>
      <c r="AD15208" t="s">
        <v>54</v>
      </c>
      <c r="AE15208" t="s">
        <v>90</v>
      </c>
      <c r="AF15208"/>
      <c r="AG15208" t="s">
        <v>138</v>
      </c>
      <c r="AH15208" t="s">
        <v>93</v>
      </c>
      <c r="AI15208" t="s">
        <v>47</v>
      </c>
      <c r="AJ15208" t="s">
        <v>124</v>
      </c>
      <c r="AK15208" t="s">
        <v>55</v>
      </c>
      <c r="AL15208" t="s">
        <v>49</v>
      </c>
      <c r="AM15208" t="s">
        <v>62</v>
      </c>
      <c r="AN15208" t="s">
        <v>94</v>
      </c>
      <c r="AO15208" t="n">
        <v>0.06</v>
      </c>
      <c r="AP15208" t="n">
        <v>0.6</v>
      </c>
      <c r="AQ15208" t="n">
        <v>10.32</v>
      </c>
      <c r="AR15208" t="n">
        <v>0.63</v>
      </c>
      <c r="AS15208" t="n">
        <v>3.9</v>
      </c>
      <c r="AT15208" t="n">
        <v>1.6</v>
      </c>
    </row>
    <row r="15209">
      <c r="A15209" t="n">
        <v>18440</v>
      </c>
      <c r="B15209" t="s">
        <v>72</v>
      </c>
      <c r="C15209" t="s">
        <v>47</v>
      </c>
      <c r="D15209" t="s">
        <v>47</v>
      </c>
      <c r="E15209" t="s">
        <v>48</v>
      </c>
      <c r="F15209" t="s">
        <v>49</v>
      </c>
      <c r="G15209" t="s">
        <v>49</v>
      </c>
      <c r="H15209" t="s">
        <v>73</v>
      </c>
      <c r="I15209" t="s">
        <v>48</v>
      </c>
      <c r="J15209" t="s">
        <v>51</v>
      </c>
      <c r="K15209" t="s">
        <v>47</v>
      </c>
      <c r="L15209" t="s">
        <v>52</v>
      </c>
      <c r="M15209" t="s">
        <v>49</v>
      </c>
      <c r="N15209"/>
      <c r="O15209"/>
      <c r="P15209" t="s">
        <v>76</v>
      </c>
      <c r="Q15209" t="s">
        <v>47</v>
      </c>
      <c r="R15209" t="s">
        <v>47</v>
      </c>
      <c r="S15209" t="s">
        <v>48</v>
      </c>
      <c r="T15209" t="s">
        <v>49</v>
      </c>
      <c r="U15209" t="s">
        <v>49</v>
      </c>
      <c r="V15209" t="s">
        <v>54</v>
      </c>
      <c r="W15209" t="s">
        <v>47</v>
      </c>
      <c r="X15209" t="s">
        <v>47</v>
      </c>
      <c r="Y15209" t="s">
        <v>105</v>
      </c>
      <c r="Z15209" t="s">
        <v>49</v>
      </c>
      <c r="AA15209" t="s">
        <v>49</v>
      </c>
      <c r="AB15209" t="s">
        <v>141</v>
      </c>
      <c r="AC15209" t="s">
        <v>47</v>
      </c>
      <c r="AD15209" t="s">
        <v>54</v>
      </c>
      <c r="AE15209" t="s">
        <v>90</v>
      </c>
      <c r="AF15209"/>
      <c r="AG15209" t="s">
        <v>715</v>
      </c>
      <c r="AH15209" t="s">
        <v>93</v>
      </c>
      <c r="AI15209" t="s">
        <v>47</v>
      </c>
      <c r="AJ15209" t="s">
        <v>114</v>
      </c>
      <c r="AK15209" t="s">
        <v>55</v>
      </c>
      <c r="AL15209" t="s">
        <v>49</v>
      </c>
      <c r="AM15209" t="s">
        <v>62</v>
      </c>
      <c r="AN15209" t="s">
        <v>94</v>
      </c>
      <c r="AO15209" t="n">
        <v>0.06</v>
      </c>
      <c r="AP15209" t="n">
        <v>0.58</v>
      </c>
      <c r="AQ15209" t="n">
        <v>10.03</v>
      </c>
      <c r="AR15209" t="n">
        <v>0.58</v>
      </c>
      <c r="AS15209" t="n">
        <v>3.4</v>
      </c>
      <c r="AT15209" t="n">
        <v>1.6</v>
      </c>
    </row>
    <row r="15210">
      <c r="A15210" t="n">
        <v>18441</v>
      </c>
      <c r="B15210" t="s">
        <v>72</v>
      </c>
      <c r="C15210" t="s">
        <v>47</v>
      </c>
      <c r="D15210" t="s">
        <v>47</v>
      </c>
      <c r="E15210" t="s">
        <v>48</v>
      </c>
      <c r="F15210" t="s">
        <v>49</v>
      </c>
      <c r="G15210" t="s">
        <v>49</v>
      </c>
      <c r="H15210" t="s">
        <v>73</v>
      </c>
      <c r="I15210" t="s">
        <v>48</v>
      </c>
      <c r="J15210" t="s">
        <v>51</v>
      </c>
      <c r="K15210" t="s">
        <v>47</v>
      </c>
      <c r="L15210" t="s">
        <v>52</v>
      </c>
      <c r="M15210" t="s">
        <v>49</v>
      </c>
      <c r="N15210"/>
      <c r="O15210"/>
      <c r="P15210" t="s">
        <v>76</v>
      </c>
      <c r="Q15210" t="s">
        <v>47</v>
      </c>
      <c r="R15210" t="s">
        <v>47</v>
      </c>
      <c r="S15210" t="s">
        <v>48</v>
      </c>
      <c r="T15210" t="s">
        <v>49</v>
      </c>
      <c r="U15210" t="s">
        <v>49</v>
      </c>
      <c r="V15210" t="s">
        <v>54</v>
      </c>
      <c r="W15210" t="s">
        <v>47</v>
      </c>
      <c r="X15210" t="s">
        <v>47</v>
      </c>
      <c r="Y15210" t="s">
        <v>169</v>
      </c>
      <c r="Z15210" t="s">
        <v>49</v>
      </c>
      <c r="AA15210" t="s">
        <v>49</v>
      </c>
      <c r="AB15210" t="s">
        <v>89</v>
      </c>
      <c r="AC15210" t="s">
        <v>47</v>
      </c>
      <c r="AD15210" t="s">
        <v>125</v>
      </c>
      <c r="AE15210" t="s">
        <v>58</v>
      </c>
      <c r="AF15210"/>
      <c r="AG15210" t="s">
        <v>59</v>
      </c>
      <c r="AH15210" t="s">
        <v>345</v>
      </c>
      <c r="AI15210" t="s">
        <v>47</v>
      </c>
      <c r="AJ15210" t="s">
        <v>91</v>
      </c>
      <c r="AK15210" t="s">
        <v>256</v>
      </c>
      <c r="AL15210" t="s">
        <v>49</v>
      </c>
      <c r="AM15210" t="s">
        <v>62</v>
      </c>
      <c r="AN15210" t="s">
        <v>63</v>
      </c>
      <c r="AO15210" t="n">
        <v>0.08</v>
      </c>
      <c r="AP15210" t="n">
        <v>1</v>
      </c>
      <c r="AQ15210" t="n">
        <v>13.4</v>
      </c>
      <c r="AR15210" t="n">
        <v>0.606</v>
      </c>
      <c r="AS15210" t="n">
        <v>8.38</v>
      </c>
      <c r="AT15210" t="n">
        <v>1.6</v>
      </c>
    </row>
    <row r="15211">
      <c r="A15211" t="n">
        <v>18442</v>
      </c>
      <c r="B15211" t="s">
        <v>72</v>
      </c>
      <c r="C15211" t="s">
        <v>47</v>
      </c>
      <c r="D15211" t="s">
        <v>47</v>
      </c>
      <c r="E15211" t="s">
        <v>48</v>
      </c>
      <c r="F15211" t="s">
        <v>49</v>
      </c>
      <c r="G15211" t="s">
        <v>49</v>
      </c>
      <c r="H15211" t="s">
        <v>73</v>
      </c>
      <c r="I15211" t="s">
        <v>48</v>
      </c>
      <c r="J15211" t="s">
        <v>51</v>
      </c>
      <c r="K15211" t="s">
        <v>47</v>
      </c>
      <c r="L15211" t="s">
        <v>52</v>
      </c>
      <c r="M15211" t="s">
        <v>49</v>
      </c>
      <c r="N15211" t="s">
        <v>74</v>
      </c>
      <c r="O15211"/>
      <c r="P15211" t="s">
        <v>76</v>
      </c>
      <c r="Q15211" t="s">
        <v>47</v>
      </c>
      <c r="R15211" t="s">
        <v>47</v>
      </c>
      <c r="S15211" t="s">
        <v>48</v>
      </c>
      <c r="T15211" t="s">
        <v>49</v>
      </c>
      <c r="U15211" t="s">
        <v>49</v>
      </c>
      <c r="V15211" t="s">
        <v>54</v>
      </c>
      <c r="W15211" t="s">
        <v>47</v>
      </c>
      <c r="X15211" t="s">
        <v>47</v>
      </c>
      <c r="Y15211" t="s">
        <v>169</v>
      </c>
      <c r="Z15211" t="s">
        <v>49</v>
      </c>
      <c r="AA15211" t="s">
        <v>49</v>
      </c>
      <c r="AB15211" t="s">
        <v>89</v>
      </c>
      <c r="AC15211" t="s">
        <v>47</v>
      </c>
      <c r="AD15211" t="s">
        <v>125</v>
      </c>
      <c r="AE15211" t="s">
        <v>58</v>
      </c>
      <c r="AF15211"/>
      <c r="AG15211" t="s">
        <v>59</v>
      </c>
      <c r="AH15211" t="s">
        <v>345</v>
      </c>
      <c r="AI15211" t="s">
        <v>47</v>
      </c>
      <c r="AJ15211" t="s">
        <v>91</v>
      </c>
      <c r="AK15211" t="s">
        <v>256</v>
      </c>
      <c r="AL15211" t="s">
        <v>49</v>
      </c>
      <c r="AM15211" t="s">
        <v>62</v>
      </c>
      <c r="AN15211" t="s">
        <v>63</v>
      </c>
      <c r="AO15211" t="n">
        <v>0.08</v>
      </c>
      <c r="AP15211" t="n">
        <v>1</v>
      </c>
      <c r="AQ15211" t="n">
        <v>14</v>
      </c>
      <c r="AR15211" t="n">
        <v>0.565</v>
      </c>
      <c r="AS15211" t="n">
        <v>8.17</v>
      </c>
      <c r="AT15211" t="n">
        <v>1.6</v>
      </c>
    </row>
    <row r="15212">
      <c r="A15212" t="n">
        <v>18443</v>
      </c>
      <c r="B15212" t="s">
        <v>72</v>
      </c>
      <c r="C15212" t="s">
        <v>47</v>
      </c>
      <c r="D15212" t="s">
        <v>47</v>
      </c>
      <c r="E15212" t="s">
        <v>48</v>
      </c>
      <c r="F15212" t="s">
        <v>49</v>
      </c>
      <c r="G15212" t="s">
        <v>49</v>
      </c>
      <c r="H15212" t="s">
        <v>73</v>
      </c>
      <c r="I15212" t="s">
        <v>48</v>
      </c>
      <c r="J15212" t="s">
        <v>51</v>
      </c>
      <c r="K15212" t="s">
        <v>47</v>
      </c>
      <c r="L15212" t="s">
        <v>52</v>
      </c>
      <c r="M15212" t="s">
        <v>49</v>
      </c>
      <c r="N15212" t="s">
        <v>74</v>
      </c>
      <c r="O15212"/>
      <c r="P15212" t="s">
        <v>76</v>
      </c>
      <c r="Q15212" t="s">
        <v>47</v>
      </c>
      <c r="R15212" t="s">
        <v>47</v>
      </c>
      <c r="S15212" t="s">
        <v>48</v>
      </c>
      <c r="T15212" t="s">
        <v>49</v>
      </c>
      <c r="U15212" t="s">
        <v>49</v>
      </c>
      <c r="V15212" t="s">
        <v>54</v>
      </c>
      <c r="W15212" t="s">
        <v>47</v>
      </c>
      <c r="X15212" t="s">
        <v>47</v>
      </c>
      <c r="Y15212" t="s">
        <v>169</v>
      </c>
      <c r="Z15212" t="s">
        <v>49</v>
      </c>
      <c r="AA15212" t="s">
        <v>49</v>
      </c>
      <c r="AB15212" t="s">
        <v>89</v>
      </c>
      <c r="AC15212" t="s">
        <v>47</v>
      </c>
      <c r="AD15212" t="s">
        <v>125</v>
      </c>
      <c r="AE15212" t="s">
        <v>58</v>
      </c>
      <c r="AF15212"/>
      <c r="AG15212" t="s">
        <v>59</v>
      </c>
      <c r="AH15212" t="s">
        <v>345</v>
      </c>
      <c r="AI15212" t="s">
        <v>47</v>
      </c>
      <c r="AJ15212" t="s">
        <v>91</v>
      </c>
      <c r="AK15212" t="s">
        <v>256</v>
      </c>
      <c r="AL15212" t="s">
        <v>49</v>
      </c>
      <c r="AM15212" t="s">
        <v>62</v>
      </c>
      <c r="AN15212" t="s">
        <v>63</v>
      </c>
      <c r="AO15212" t="n">
        <v>0.08</v>
      </c>
      <c r="AP15212" t="n">
        <v>0.979</v>
      </c>
      <c r="AQ15212" t="n">
        <v>15.2</v>
      </c>
      <c r="AR15212" t="n">
        <v>0.611</v>
      </c>
      <c r="AS15212" t="n">
        <v>9.42</v>
      </c>
      <c r="AT15212" t="n">
        <v>1.6</v>
      </c>
    </row>
    <row r="15213">
      <c r="A15213" t="n">
        <v>18444</v>
      </c>
      <c r="B15213" t="s">
        <v>72</v>
      </c>
      <c r="C15213" t="s">
        <v>47</v>
      </c>
      <c r="D15213" t="s">
        <v>47</v>
      </c>
      <c r="E15213" t="s">
        <v>48</v>
      </c>
      <c r="F15213" t="s">
        <v>49</v>
      </c>
      <c r="G15213" t="s">
        <v>49</v>
      </c>
      <c r="H15213" t="s">
        <v>73</v>
      </c>
      <c r="I15213" t="s">
        <v>48</v>
      </c>
      <c r="J15213" t="s">
        <v>51</v>
      </c>
      <c r="K15213" t="s">
        <v>47</v>
      </c>
      <c r="L15213" t="s">
        <v>52</v>
      </c>
      <c r="M15213" t="s">
        <v>49</v>
      </c>
      <c r="N15213" t="s">
        <v>74</v>
      </c>
      <c r="O15213"/>
      <c r="P15213" t="s">
        <v>76</v>
      </c>
      <c r="Q15213" t="s">
        <v>47</v>
      </c>
      <c r="R15213" t="s">
        <v>47</v>
      </c>
      <c r="S15213" t="s">
        <v>48</v>
      </c>
      <c r="T15213" t="s">
        <v>49</v>
      </c>
      <c r="U15213" t="s">
        <v>49</v>
      </c>
      <c r="V15213" t="s">
        <v>54</v>
      </c>
      <c r="W15213" t="s">
        <v>47</v>
      </c>
      <c r="X15213" t="s">
        <v>47</v>
      </c>
      <c r="Y15213" t="s">
        <v>169</v>
      </c>
      <c r="Z15213" t="s">
        <v>49</v>
      </c>
      <c r="AA15213" t="s">
        <v>49</v>
      </c>
      <c r="AB15213" t="s">
        <v>89</v>
      </c>
      <c r="AC15213" t="s">
        <v>47</v>
      </c>
      <c r="AD15213" t="s">
        <v>125</v>
      </c>
      <c r="AE15213" t="s">
        <v>58</v>
      </c>
      <c r="AF15213"/>
      <c r="AG15213" t="s">
        <v>59</v>
      </c>
      <c r="AH15213" t="s">
        <v>345</v>
      </c>
      <c r="AI15213" t="s">
        <v>47</v>
      </c>
      <c r="AJ15213" t="s">
        <v>91</v>
      </c>
      <c r="AK15213" t="s">
        <v>256</v>
      </c>
      <c r="AL15213" t="s">
        <v>49</v>
      </c>
      <c r="AM15213" t="s">
        <v>62</v>
      </c>
      <c r="AN15213" t="s">
        <v>63</v>
      </c>
      <c r="AO15213" t="n">
        <v>0.08</v>
      </c>
      <c r="AP15213" t="n">
        <v>0.976</v>
      </c>
      <c r="AQ15213" t="n">
        <v>14.2</v>
      </c>
      <c r="AR15213" t="n">
        <v>0.586</v>
      </c>
      <c r="AS15213" t="n">
        <v>8.33</v>
      </c>
      <c r="AT15213" t="n">
        <v>1.6</v>
      </c>
    </row>
    <row r="15214">
      <c r="A15214" t="n">
        <v>18445</v>
      </c>
      <c r="B15214" t="s">
        <v>72</v>
      </c>
      <c r="C15214" t="s">
        <v>47</v>
      </c>
      <c r="D15214" t="s">
        <v>47</v>
      </c>
      <c r="E15214" t="s">
        <v>48</v>
      </c>
      <c r="F15214" t="s">
        <v>49</v>
      </c>
      <c r="G15214" t="s">
        <v>49</v>
      </c>
      <c r="H15214" t="s">
        <v>73</v>
      </c>
      <c r="I15214" t="s">
        <v>48</v>
      </c>
      <c r="J15214" t="s">
        <v>51</v>
      </c>
      <c r="K15214" t="s">
        <v>47</v>
      </c>
      <c r="L15214" t="s">
        <v>52</v>
      </c>
      <c r="M15214" t="s">
        <v>49</v>
      </c>
      <c r="N15214" t="s">
        <v>74</v>
      </c>
      <c r="O15214"/>
      <c r="P15214" t="s">
        <v>76</v>
      </c>
      <c r="Q15214" t="s">
        <v>47</v>
      </c>
      <c r="R15214" t="s">
        <v>47</v>
      </c>
      <c r="S15214" t="s">
        <v>48</v>
      </c>
      <c r="T15214" t="s">
        <v>49</v>
      </c>
      <c r="U15214" t="s">
        <v>49</v>
      </c>
      <c r="V15214" t="s">
        <v>54</v>
      </c>
      <c r="W15214" t="s">
        <v>47</v>
      </c>
      <c r="X15214" t="s">
        <v>47</v>
      </c>
      <c r="Y15214" t="s">
        <v>169</v>
      </c>
      <c r="Z15214" t="s">
        <v>49</v>
      </c>
      <c r="AA15214" t="s">
        <v>49</v>
      </c>
      <c r="AB15214" t="s">
        <v>89</v>
      </c>
      <c r="AC15214" t="s">
        <v>47</v>
      </c>
      <c r="AD15214" t="s">
        <v>125</v>
      </c>
      <c r="AE15214" t="s">
        <v>58</v>
      </c>
      <c r="AF15214"/>
      <c r="AG15214" t="s">
        <v>59</v>
      </c>
      <c r="AH15214" t="s">
        <v>345</v>
      </c>
      <c r="AI15214" t="s">
        <v>47</v>
      </c>
      <c r="AJ15214" t="s">
        <v>91</v>
      </c>
      <c r="AK15214" t="s">
        <v>256</v>
      </c>
      <c r="AL15214" t="s">
        <v>49</v>
      </c>
      <c r="AM15214" t="s">
        <v>62</v>
      </c>
      <c r="AN15214" t="s">
        <v>63</v>
      </c>
      <c r="AO15214" t="n">
        <v>0.08</v>
      </c>
      <c r="AP15214" t="n">
        <v>1.04</v>
      </c>
      <c r="AQ15214" t="n">
        <v>14.76</v>
      </c>
      <c r="AR15214" t="n">
        <v>0.67</v>
      </c>
      <c r="AS15214" t="n">
        <v>10.7</v>
      </c>
      <c r="AT15214" t="n">
        <v>1.6</v>
      </c>
    </row>
    <row r="15215">
      <c r="A15215" t="n">
        <v>18446</v>
      </c>
      <c r="B15215" t="s">
        <v>72</v>
      </c>
      <c r="C15215" t="s">
        <v>47</v>
      </c>
      <c r="D15215" t="s">
        <v>47</v>
      </c>
      <c r="E15215" t="s">
        <v>48</v>
      </c>
      <c r="F15215" t="s">
        <v>49</v>
      </c>
      <c r="G15215" t="s">
        <v>49</v>
      </c>
      <c r="H15215" t="s">
        <v>73</v>
      </c>
      <c r="I15215" t="s">
        <v>48</v>
      </c>
      <c r="J15215" t="s">
        <v>51</v>
      </c>
      <c r="K15215" t="s">
        <v>47</v>
      </c>
      <c r="L15215" t="s">
        <v>52</v>
      </c>
      <c r="M15215" t="s">
        <v>49</v>
      </c>
      <c r="N15215" t="s">
        <v>74</v>
      </c>
      <c r="O15215"/>
      <c r="P15215" t="s">
        <v>76</v>
      </c>
      <c r="Q15215" t="s">
        <v>47</v>
      </c>
      <c r="R15215" t="s">
        <v>47</v>
      </c>
      <c r="S15215" t="s">
        <v>48</v>
      </c>
      <c r="T15215" t="s">
        <v>49</v>
      </c>
      <c r="U15215" t="s">
        <v>49</v>
      </c>
      <c r="V15215" t="s">
        <v>54</v>
      </c>
      <c r="W15215" t="s">
        <v>47</v>
      </c>
      <c r="X15215" t="s">
        <v>47</v>
      </c>
      <c r="Y15215" t="s">
        <v>169</v>
      </c>
      <c r="Z15215" t="s">
        <v>49</v>
      </c>
      <c r="AA15215" t="s">
        <v>49</v>
      </c>
      <c r="AB15215" t="s">
        <v>89</v>
      </c>
      <c r="AC15215" t="s">
        <v>47</v>
      </c>
      <c r="AD15215" t="s">
        <v>125</v>
      </c>
      <c r="AE15215" t="s">
        <v>58</v>
      </c>
      <c r="AF15215"/>
      <c r="AG15215" t="s">
        <v>59</v>
      </c>
      <c r="AH15215" t="s">
        <v>345</v>
      </c>
      <c r="AI15215" t="s">
        <v>47</v>
      </c>
      <c r="AJ15215" t="s">
        <v>91</v>
      </c>
      <c r="AK15215" t="s">
        <v>256</v>
      </c>
      <c r="AL15215" t="s">
        <v>49</v>
      </c>
      <c r="AM15215" t="s">
        <v>62</v>
      </c>
      <c r="AN15215" t="s">
        <v>63</v>
      </c>
      <c r="AO15215" t="n">
        <v>0.08</v>
      </c>
      <c r="AP15215" t="n">
        <v>1.04</v>
      </c>
      <c r="AQ15215" t="n">
        <v>15.9</v>
      </c>
      <c r="AR15215" t="n">
        <v>0.663</v>
      </c>
      <c r="AS15215" t="n">
        <v>9.96</v>
      </c>
      <c r="AT15215" t="n">
        <v>1.6</v>
      </c>
    </row>
    <row r="15216">
      <c r="A15216" t="n">
        <v>18447</v>
      </c>
      <c r="B15216" t="s">
        <v>72</v>
      </c>
      <c r="C15216" t="s">
        <v>47</v>
      </c>
      <c r="D15216" t="s">
        <v>47</v>
      </c>
      <c r="E15216" t="s">
        <v>48</v>
      </c>
      <c r="F15216" t="s">
        <v>49</v>
      </c>
      <c r="G15216" t="s">
        <v>49</v>
      </c>
      <c r="H15216" t="s">
        <v>73</v>
      </c>
      <c r="I15216" t="s">
        <v>48</v>
      </c>
      <c r="J15216" t="s">
        <v>51</v>
      </c>
      <c r="K15216" t="s">
        <v>47</v>
      </c>
      <c r="L15216" t="s">
        <v>52</v>
      </c>
      <c r="M15216" t="s">
        <v>49</v>
      </c>
      <c r="N15216" t="s">
        <v>74</v>
      </c>
      <c r="O15216"/>
      <c r="P15216" t="s">
        <v>76</v>
      </c>
      <c r="Q15216" t="s">
        <v>47</v>
      </c>
      <c r="R15216" t="s">
        <v>47</v>
      </c>
      <c r="S15216" t="s">
        <v>48</v>
      </c>
      <c r="T15216" t="s">
        <v>49</v>
      </c>
      <c r="U15216" t="s">
        <v>49</v>
      </c>
      <c r="V15216" t="s">
        <v>54</v>
      </c>
      <c r="W15216" t="s">
        <v>47</v>
      </c>
      <c r="X15216" t="s">
        <v>47</v>
      </c>
      <c r="Y15216" t="s">
        <v>169</v>
      </c>
      <c r="Z15216" t="s">
        <v>49</v>
      </c>
      <c r="AA15216" t="s">
        <v>49</v>
      </c>
      <c r="AB15216" t="s">
        <v>89</v>
      </c>
      <c r="AC15216" t="s">
        <v>47</v>
      </c>
      <c r="AD15216" t="s">
        <v>125</v>
      </c>
      <c r="AE15216" t="s">
        <v>58</v>
      </c>
      <c r="AF15216"/>
      <c r="AG15216" t="s">
        <v>59</v>
      </c>
      <c r="AH15216" t="s">
        <v>345</v>
      </c>
      <c r="AI15216" t="s">
        <v>47</v>
      </c>
      <c r="AJ15216" t="s">
        <v>91</v>
      </c>
      <c r="AK15216" t="s">
        <v>256</v>
      </c>
      <c r="AL15216" t="s">
        <v>49</v>
      </c>
      <c r="AM15216" t="s">
        <v>62</v>
      </c>
      <c r="AN15216" t="s">
        <v>63</v>
      </c>
      <c r="AO15216" t="n">
        <v>0.08</v>
      </c>
      <c r="AP15216" t="n">
        <v>1.02</v>
      </c>
      <c r="AQ15216" t="n">
        <v>16.9</v>
      </c>
      <c r="AR15216" t="n">
        <v>0.659</v>
      </c>
      <c r="AS15216" t="n">
        <v>11.3</v>
      </c>
      <c r="AT15216" t="n">
        <v>1.6</v>
      </c>
    </row>
    <row r="15217">
      <c r="A15217" t="n">
        <v>18448</v>
      </c>
      <c r="B15217" t="s">
        <v>72</v>
      </c>
      <c r="C15217" t="s">
        <v>47</v>
      </c>
      <c r="D15217" t="s">
        <v>47</v>
      </c>
      <c r="E15217" t="s">
        <v>48</v>
      </c>
      <c r="F15217" t="s">
        <v>49</v>
      </c>
      <c r="G15217" t="s">
        <v>49</v>
      </c>
      <c r="H15217" t="s">
        <v>73</v>
      </c>
      <c r="I15217" t="s">
        <v>48</v>
      </c>
      <c r="J15217" t="s">
        <v>51</v>
      </c>
      <c r="K15217" t="s">
        <v>47</v>
      </c>
      <c r="L15217" t="s">
        <v>52</v>
      </c>
      <c r="M15217" t="s">
        <v>49</v>
      </c>
      <c r="N15217" t="s">
        <v>74</v>
      </c>
      <c r="O15217"/>
      <c r="P15217" t="s">
        <v>76</v>
      </c>
      <c r="Q15217" t="s">
        <v>47</v>
      </c>
      <c r="R15217" t="s">
        <v>47</v>
      </c>
      <c r="S15217" t="s">
        <v>48</v>
      </c>
      <c r="T15217" t="s">
        <v>49</v>
      </c>
      <c r="U15217" t="s">
        <v>49</v>
      </c>
      <c r="V15217" t="s">
        <v>54</v>
      </c>
      <c r="W15217" t="s">
        <v>47</v>
      </c>
      <c r="X15217" t="s">
        <v>47</v>
      </c>
      <c r="Y15217" t="s">
        <v>169</v>
      </c>
      <c r="Z15217" t="s">
        <v>49</v>
      </c>
      <c r="AA15217" t="s">
        <v>49</v>
      </c>
      <c r="AB15217" t="s">
        <v>89</v>
      </c>
      <c r="AC15217" t="s">
        <v>47</v>
      </c>
      <c r="AD15217" t="s">
        <v>125</v>
      </c>
      <c r="AE15217" t="s">
        <v>58</v>
      </c>
      <c r="AF15217"/>
      <c r="AG15217" t="s">
        <v>59</v>
      </c>
      <c r="AH15217" t="s">
        <v>345</v>
      </c>
      <c r="AI15217" t="s">
        <v>47</v>
      </c>
      <c r="AJ15217" t="s">
        <v>91</v>
      </c>
      <c r="AK15217" t="s">
        <v>256</v>
      </c>
      <c r="AL15217" t="s">
        <v>49</v>
      </c>
      <c r="AM15217" t="s">
        <v>62</v>
      </c>
      <c r="AN15217" t="s">
        <v>63</v>
      </c>
      <c r="AO15217" t="n">
        <v>0.08</v>
      </c>
      <c r="AP15217" t="n">
        <v>1.02</v>
      </c>
      <c r="AQ15217" t="n">
        <v>15.3</v>
      </c>
      <c r="AR15217" t="n">
        <v>0.629</v>
      </c>
      <c r="AS15217" t="n">
        <v>9.5</v>
      </c>
      <c r="AT15217" t="n">
        <v>1.6</v>
      </c>
    </row>
    <row r="15218">
      <c r="A15218" t="n">
        <v>18453</v>
      </c>
      <c r="B15218" t="s">
        <v>72</v>
      </c>
      <c r="C15218" t="s">
        <v>47</v>
      </c>
      <c r="D15218" t="s">
        <v>47</v>
      </c>
      <c r="E15218" t="s">
        <v>48</v>
      </c>
      <c r="F15218" t="s">
        <v>49</v>
      </c>
      <c r="G15218" t="s">
        <v>49</v>
      </c>
      <c r="H15218" t="s">
        <v>73</v>
      </c>
      <c r="I15218" t="s">
        <v>48</v>
      </c>
      <c r="J15218" t="s">
        <v>51</v>
      </c>
      <c r="K15218" t="s">
        <v>47</v>
      </c>
      <c r="L15218" t="s">
        <v>52</v>
      </c>
      <c r="M15218" t="s">
        <v>49</v>
      </c>
      <c r="N15218" t="s">
        <v>74</v>
      </c>
      <c r="O15218"/>
      <c r="P15218" t="s">
        <v>47</v>
      </c>
      <c r="Q15218" t="s">
        <v>47</v>
      </c>
      <c r="R15218" t="s">
        <v>47</v>
      </c>
      <c r="S15218" t="s">
        <v>48</v>
      </c>
      <c r="T15218" t="s">
        <v>49</v>
      </c>
      <c r="U15218" t="s">
        <v>49</v>
      </c>
      <c r="V15218" t="s">
        <v>54</v>
      </c>
      <c r="W15218" t="s">
        <v>47</v>
      </c>
      <c r="X15218" t="s">
        <v>47</v>
      </c>
      <c r="Y15218" t="s">
        <v>169</v>
      </c>
      <c r="Z15218" t="s">
        <v>49</v>
      </c>
      <c r="AA15218" t="s">
        <v>49</v>
      </c>
      <c r="AB15218" t="s">
        <v>89</v>
      </c>
      <c r="AC15218" t="s">
        <v>47</v>
      </c>
      <c r="AD15218" t="s">
        <v>125</v>
      </c>
      <c r="AE15218" t="s">
        <v>58</v>
      </c>
      <c r="AF15218"/>
      <c r="AG15218" t="s">
        <v>95</v>
      </c>
      <c r="AH15218" t="s">
        <v>47</v>
      </c>
      <c r="AI15218" t="s">
        <v>47</v>
      </c>
      <c r="AJ15218"/>
      <c r="AK15218" t="s">
        <v>49</v>
      </c>
      <c r="AL15218" t="s">
        <v>49</v>
      </c>
      <c r="AM15218" t="s">
        <v>62</v>
      </c>
      <c r="AN15218" t="s">
        <v>63</v>
      </c>
      <c r="AO15218" t="n">
        <v>0.076</v>
      </c>
      <c r="AP15218" t="n">
        <v>1.07</v>
      </c>
      <c r="AQ15218" t="n">
        <v>21.5</v>
      </c>
      <c r="AR15218" t="n">
        <v>0.67</v>
      </c>
      <c r="AS15218" t="n">
        <v>15.4</v>
      </c>
      <c r="AT15218" t="n">
        <v>1.6</v>
      </c>
    </row>
    <row r="15219">
      <c r="A15219" t="n">
        <v>18454</v>
      </c>
      <c r="B15219" t="s">
        <v>72</v>
      </c>
      <c r="C15219" t="s">
        <v>47</v>
      </c>
      <c r="D15219" t="s">
        <v>47</v>
      </c>
      <c r="E15219" t="s">
        <v>48</v>
      </c>
      <c r="F15219" t="s">
        <v>49</v>
      </c>
      <c r="G15219" t="s">
        <v>49</v>
      </c>
      <c r="H15219" t="s">
        <v>73</v>
      </c>
      <c r="I15219" t="s">
        <v>48</v>
      </c>
      <c r="J15219" t="s">
        <v>51</v>
      </c>
      <c r="K15219" t="s">
        <v>47</v>
      </c>
      <c r="L15219" t="s">
        <v>52</v>
      </c>
      <c r="M15219" t="s">
        <v>49</v>
      </c>
      <c r="N15219" t="s">
        <v>74</v>
      </c>
      <c r="O15219"/>
      <c r="P15219" t="s">
        <v>47</v>
      </c>
      <c r="Q15219" t="s">
        <v>47</v>
      </c>
      <c r="R15219" t="s">
        <v>47</v>
      </c>
      <c r="S15219" t="s">
        <v>48</v>
      </c>
      <c r="T15219" t="s">
        <v>49</v>
      </c>
      <c r="U15219" t="s">
        <v>49</v>
      </c>
      <c r="V15219" t="s">
        <v>54</v>
      </c>
      <c r="W15219" t="s">
        <v>47</v>
      </c>
      <c r="X15219" t="s">
        <v>47</v>
      </c>
      <c r="Y15219" t="s">
        <v>169</v>
      </c>
      <c r="Z15219" t="s">
        <v>49</v>
      </c>
      <c r="AA15219" t="s">
        <v>49</v>
      </c>
      <c r="AB15219" t="s">
        <v>89</v>
      </c>
      <c r="AC15219" t="s">
        <v>47</v>
      </c>
      <c r="AD15219" t="s">
        <v>125</v>
      </c>
      <c r="AE15219" t="s">
        <v>58</v>
      </c>
      <c r="AF15219"/>
      <c r="AG15219" t="s">
        <v>95</v>
      </c>
      <c r="AH15219" t="s">
        <v>47</v>
      </c>
      <c r="AI15219" t="s">
        <v>47</v>
      </c>
      <c r="AJ15219"/>
      <c r="AK15219" t="s">
        <v>49</v>
      </c>
      <c r="AL15219" t="s">
        <v>49</v>
      </c>
      <c r="AM15219" t="s">
        <v>62</v>
      </c>
      <c r="AN15219" t="s">
        <v>63</v>
      </c>
      <c r="AO15219" t="n">
        <v>0.076</v>
      </c>
      <c r="AP15219" t="n">
        <v>1.05</v>
      </c>
      <c r="AQ15219" t="n">
        <v>18.9</v>
      </c>
      <c r="AR15219" t="n">
        <v>0.62</v>
      </c>
      <c r="AS15219" t="n">
        <v>12.3</v>
      </c>
      <c r="AT15219" t="n">
        <v>1.6</v>
      </c>
    </row>
    <row r="15220">
      <c r="A15220" t="n">
        <v>18455</v>
      </c>
      <c r="B15220" t="s">
        <v>72</v>
      </c>
      <c r="C15220" t="s">
        <v>47</v>
      </c>
      <c r="D15220" t="s">
        <v>47</v>
      </c>
      <c r="E15220" t="s">
        <v>48</v>
      </c>
      <c r="F15220" t="s">
        <v>49</v>
      </c>
      <c r="G15220" t="s">
        <v>49</v>
      </c>
      <c r="H15220" t="s">
        <v>73</v>
      </c>
      <c r="I15220" t="s">
        <v>48</v>
      </c>
      <c r="J15220" t="s">
        <v>51</v>
      </c>
      <c r="K15220" t="s">
        <v>47</v>
      </c>
      <c r="L15220" t="s">
        <v>52</v>
      </c>
      <c r="M15220" t="s">
        <v>49</v>
      </c>
      <c r="N15220" t="s">
        <v>74</v>
      </c>
      <c r="O15220"/>
      <c r="P15220"/>
      <c r="Q15220" t="s">
        <v>47</v>
      </c>
      <c r="R15220" t="s">
        <v>47</v>
      </c>
      <c r="S15220"/>
      <c r="T15220" t="s">
        <v>49</v>
      </c>
      <c r="U15220" t="s">
        <v>49</v>
      </c>
      <c r="V15220"/>
      <c r="W15220" t="s">
        <v>47</v>
      </c>
      <c r="X15220" t="s">
        <v>47</v>
      </c>
      <c r="Y15220"/>
      <c r="Z15220" t="s">
        <v>49</v>
      </c>
      <c r="AA15220" t="s">
        <v>49</v>
      </c>
      <c r="AB15220" t="s">
        <v>89</v>
      </c>
      <c r="AC15220" t="s">
        <v>47</v>
      </c>
      <c r="AD15220" t="s">
        <v>125</v>
      </c>
      <c r="AE15220" t="s">
        <v>58</v>
      </c>
      <c r="AF15220"/>
      <c r="AG15220" t="s">
        <v>95</v>
      </c>
      <c r="AH15220" t="s">
        <v>47</v>
      </c>
      <c r="AI15220" t="s">
        <v>47</v>
      </c>
      <c r="AJ15220"/>
      <c r="AK15220" t="s">
        <v>49</v>
      </c>
      <c r="AL15220" t="s">
        <v>49</v>
      </c>
      <c r="AM15220" t="s">
        <v>62</v>
      </c>
      <c r="AN15220" t="s">
        <v>63</v>
      </c>
      <c r="AO15220" t="n">
        <v>0.076</v>
      </c>
      <c r="AP15220" t="n">
        <v>0.84</v>
      </c>
      <c r="AQ15220" t="n">
        <v>17.6</v>
      </c>
      <c r="AR15220" t="n">
        <v>0.58</v>
      </c>
      <c r="AS15220" t="n">
        <v>8.6</v>
      </c>
      <c r="AT15220" t="n">
        <v>1.6</v>
      </c>
    </row>
    <row r="15221">
      <c r="A15221" t="n">
        <v>18456</v>
      </c>
      <c r="B15221" t="s">
        <v>72</v>
      </c>
      <c r="C15221" t="s">
        <v>47</v>
      </c>
      <c r="D15221" t="s">
        <v>47</v>
      </c>
      <c r="E15221" t="s">
        <v>48</v>
      </c>
      <c r="F15221" t="s">
        <v>49</v>
      </c>
      <c r="G15221" t="s">
        <v>49</v>
      </c>
      <c r="H15221" t="s">
        <v>73</v>
      </c>
      <c r="I15221" t="s">
        <v>48</v>
      </c>
      <c r="J15221" t="s">
        <v>51</v>
      </c>
      <c r="K15221" t="s">
        <v>47</v>
      </c>
      <c r="L15221" t="s">
        <v>52</v>
      </c>
      <c r="M15221" t="s">
        <v>49</v>
      </c>
      <c r="N15221"/>
      <c r="O15221"/>
      <c r="P15221" t="s">
        <v>76</v>
      </c>
      <c r="Q15221" t="s">
        <v>47</v>
      </c>
      <c r="R15221" t="s">
        <v>47</v>
      </c>
      <c r="S15221" t="s">
        <v>48</v>
      </c>
      <c r="T15221" t="s">
        <v>49</v>
      </c>
      <c r="U15221" t="s">
        <v>49</v>
      </c>
      <c r="V15221" t="s">
        <v>177</v>
      </c>
      <c r="W15221" t="s">
        <v>47</v>
      </c>
      <c r="X15221" t="s">
        <v>47</v>
      </c>
      <c r="Y15221" t="s">
        <v>105</v>
      </c>
      <c r="Z15221" t="s">
        <v>49</v>
      </c>
      <c r="AA15221" t="s">
        <v>49</v>
      </c>
      <c r="AB15221" t="s">
        <v>56</v>
      </c>
      <c r="AC15221" t="s">
        <v>47</v>
      </c>
      <c r="AD15221" t="s">
        <v>78</v>
      </c>
      <c r="AE15221" t="s">
        <v>58</v>
      </c>
      <c r="AF15221"/>
      <c r="AG15221" t="s">
        <v>95</v>
      </c>
      <c r="AH15221" t="s">
        <v>47</v>
      </c>
      <c r="AI15221" t="s">
        <v>47</v>
      </c>
      <c r="AJ15221"/>
      <c r="AK15221" t="s">
        <v>49</v>
      </c>
      <c r="AL15221" t="s">
        <v>49</v>
      </c>
      <c r="AM15221" t="s">
        <v>62</v>
      </c>
      <c r="AN15221" t="s">
        <v>63</v>
      </c>
      <c r="AO15221" t="n">
        <v>0.09</v>
      </c>
      <c r="AP15221" t="n">
        <v>0.71</v>
      </c>
      <c r="AQ15221" t="n">
        <v>13.2</v>
      </c>
      <c r="AR15221" t="n">
        <v>0.45</v>
      </c>
      <c r="AS15221" t="n">
        <v>4.2</v>
      </c>
      <c r="AT15221" t="n">
        <v>1.6</v>
      </c>
    </row>
    <row r="15222">
      <c r="A15222" t="n">
        <v>18457</v>
      </c>
      <c r="B15222" t="s">
        <v>72</v>
      </c>
      <c r="C15222" t="s">
        <v>47</v>
      </c>
      <c r="D15222" t="s">
        <v>47</v>
      </c>
      <c r="E15222" t="s">
        <v>48</v>
      </c>
      <c r="F15222" t="s">
        <v>49</v>
      </c>
      <c r="G15222" t="s">
        <v>49</v>
      </c>
      <c r="H15222" t="s">
        <v>73</v>
      </c>
      <c r="I15222" t="s">
        <v>48</v>
      </c>
      <c r="J15222" t="s">
        <v>51</v>
      </c>
      <c r="K15222" t="s">
        <v>47</v>
      </c>
      <c r="L15222" t="s">
        <v>52</v>
      </c>
      <c r="M15222" t="s">
        <v>49</v>
      </c>
      <c r="N15222" t="s">
        <v>74</v>
      </c>
      <c r="O15222"/>
      <c r="P15222" t="s">
        <v>76</v>
      </c>
      <c r="Q15222" t="s">
        <v>47</v>
      </c>
      <c r="R15222" t="s">
        <v>47</v>
      </c>
      <c r="S15222" t="s">
        <v>48</v>
      </c>
      <c r="T15222" t="s">
        <v>49</v>
      </c>
      <c r="U15222" t="s">
        <v>49</v>
      </c>
      <c r="V15222" t="s">
        <v>57</v>
      </c>
      <c r="W15222" t="s">
        <v>47</v>
      </c>
      <c r="X15222" t="s">
        <v>47</v>
      </c>
      <c r="Y15222" t="s">
        <v>104</v>
      </c>
      <c r="Z15222" t="s">
        <v>49</v>
      </c>
      <c r="AA15222" t="s">
        <v>49</v>
      </c>
      <c r="AB15222" t="s">
        <v>56</v>
      </c>
      <c r="AC15222" t="s">
        <v>47</v>
      </c>
      <c r="AD15222" t="s">
        <v>78</v>
      </c>
      <c r="AE15222" t="s">
        <v>58</v>
      </c>
      <c r="AF15222"/>
      <c r="AG15222" t="s">
        <v>95</v>
      </c>
      <c r="AH15222" t="s">
        <v>47</v>
      </c>
      <c r="AI15222" t="s">
        <v>47</v>
      </c>
      <c r="AJ15222"/>
      <c r="AK15222" t="s">
        <v>49</v>
      </c>
      <c r="AL15222" t="s">
        <v>49</v>
      </c>
      <c r="AM15222" t="s">
        <v>62</v>
      </c>
      <c r="AN15222" t="s">
        <v>63</v>
      </c>
      <c r="AO15222" t="n">
        <v>0.09</v>
      </c>
      <c r="AP15222" t="n">
        <v>0.97</v>
      </c>
      <c r="AQ15222" t="n">
        <v>17.9</v>
      </c>
      <c r="AR15222" t="n">
        <v>0.7</v>
      </c>
      <c r="AS15222" t="n">
        <v>12.2</v>
      </c>
      <c r="AT15222" t="n">
        <v>1.6</v>
      </c>
    </row>
    <row r="15223">
      <c r="A15223" t="n">
        <v>18458</v>
      </c>
      <c r="B15223" t="s">
        <v>72</v>
      </c>
      <c r="C15223" t="s">
        <v>47</v>
      </c>
      <c r="D15223" t="s">
        <v>47</v>
      </c>
      <c r="E15223" t="s">
        <v>48</v>
      </c>
      <c r="F15223" t="s">
        <v>49</v>
      </c>
      <c r="G15223" t="s">
        <v>49</v>
      </c>
      <c r="H15223" t="s">
        <v>73</v>
      </c>
      <c r="I15223" t="s">
        <v>48</v>
      </c>
      <c r="J15223" t="s">
        <v>51</v>
      </c>
      <c r="K15223" t="s">
        <v>47</v>
      </c>
      <c r="L15223" t="s">
        <v>52</v>
      </c>
      <c r="M15223" t="s">
        <v>49</v>
      </c>
      <c r="N15223"/>
      <c r="O15223"/>
      <c r="P15223" t="s">
        <v>76</v>
      </c>
      <c r="Q15223" t="s">
        <v>47</v>
      </c>
      <c r="R15223" t="s">
        <v>47</v>
      </c>
      <c r="S15223" t="s">
        <v>48</v>
      </c>
      <c r="T15223" t="s">
        <v>49</v>
      </c>
      <c r="U15223" t="s">
        <v>49</v>
      </c>
      <c r="V15223" t="s">
        <v>177</v>
      </c>
      <c r="W15223" t="s">
        <v>47</v>
      </c>
      <c r="X15223" t="s">
        <v>47</v>
      </c>
      <c r="Y15223" t="s">
        <v>105</v>
      </c>
      <c r="Z15223" t="s">
        <v>49</v>
      </c>
      <c r="AA15223" t="s">
        <v>49</v>
      </c>
      <c r="AB15223" t="s">
        <v>56</v>
      </c>
      <c r="AC15223" t="s">
        <v>47</v>
      </c>
      <c r="AD15223" t="s">
        <v>78</v>
      </c>
      <c r="AE15223" t="s">
        <v>58</v>
      </c>
      <c r="AF15223"/>
      <c r="AG15223" t="s">
        <v>95</v>
      </c>
      <c r="AH15223" t="s">
        <v>47</v>
      </c>
      <c r="AI15223" t="s">
        <v>47</v>
      </c>
      <c r="AJ15223"/>
      <c r="AK15223" t="s">
        <v>49</v>
      </c>
      <c r="AL15223" t="s">
        <v>49</v>
      </c>
      <c r="AM15223" t="s">
        <v>62</v>
      </c>
      <c r="AN15223" t="s">
        <v>63</v>
      </c>
      <c r="AO15223" t="n">
        <v>0.09</v>
      </c>
      <c r="AP15223" t="n">
        <v>0.72</v>
      </c>
      <c r="AQ15223" t="n">
        <v>7.7</v>
      </c>
      <c r="AR15223" t="n">
        <v>0.44</v>
      </c>
      <c r="AS15223" t="n">
        <v>2.3</v>
      </c>
      <c r="AT15223" t="n">
        <v>1.6</v>
      </c>
    </row>
    <row r="15224">
      <c r="A15224" t="n">
        <v>18459</v>
      </c>
      <c r="B15224" t="s">
        <v>72</v>
      </c>
      <c r="C15224" t="s">
        <v>47</v>
      </c>
      <c r="D15224" t="s">
        <v>47</v>
      </c>
      <c r="E15224" t="s">
        <v>48</v>
      </c>
      <c r="F15224" t="s">
        <v>49</v>
      </c>
      <c r="G15224" t="s">
        <v>49</v>
      </c>
      <c r="H15224" t="s">
        <v>73</v>
      </c>
      <c r="I15224" t="s">
        <v>48</v>
      </c>
      <c r="J15224" t="s">
        <v>51</v>
      </c>
      <c r="K15224" t="s">
        <v>47</v>
      </c>
      <c r="L15224" t="s">
        <v>52</v>
      </c>
      <c r="M15224" t="s">
        <v>49</v>
      </c>
      <c r="N15224" t="s">
        <v>74</v>
      </c>
      <c r="O15224"/>
      <c r="P15224" t="s">
        <v>76</v>
      </c>
      <c r="Q15224" t="s">
        <v>47</v>
      </c>
      <c r="R15224" t="s">
        <v>47</v>
      </c>
      <c r="S15224" t="s">
        <v>48</v>
      </c>
      <c r="T15224" t="s">
        <v>49</v>
      </c>
      <c r="U15224" t="s">
        <v>49</v>
      </c>
      <c r="V15224" t="s">
        <v>57</v>
      </c>
      <c r="W15224" t="s">
        <v>47</v>
      </c>
      <c r="X15224" t="s">
        <v>47</v>
      </c>
      <c r="Y15224" t="s">
        <v>104</v>
      </c>
      <c r="Z15224" t="s">
        <v>49</v>
      </c>
      <c r="AA15224" t="s">
        <v>49</v>
      </c>
      <c r="AB15224" t="s">
        <v>56</v>
      </c>
      <c r="AC15224" t="s">
        <v>47</v>
      </c>
      <c r="AD15224" t="s">
        <v>78</v>
      </c>
      <c r="AE15224" t="s">
        <v>58</v>
      </c>
      <c r="AF15224"/>
      <c r="AG15224" t="s">
        <v>95</v>
      </c>
      <c r="AH15224" t="s">
        <v>47</v>
      </c>
      <c r="AI15224" t="s">
        <v>47</v>
      </c>
      <c r="AJ15224"/>
      <c r="AK15224" t="s">
        <v>49</v>
      </c>
      <c r="AL15224" t="s">
        <v>49</v>
      </c>
      <c r="AM15224" t="s">
        <v>62</v>
      </c>
      <c r="AN15224" t="s">
        <v>63</v>
      </c>
      <c r="AO15224" t="n">
        <v>0.09</v>
      </c>
      <c r="AP15224" t="n">
        <v>0.89</v>
      </c>
      <c r="AQ15224" t="n">
        <v>13.1</v>
      </c>
      <c r="AR15224" t="n">
        <v>0.59</v>
      </c>
      <c r="AS15224" t="n">
        <v>7.8</v>
      </c>
      <c r="AT15224" t="n">
        <v>1.6</v>
      </c>
    </row>
    <row r="15225">
      <c r="A15225" t="n">
        <v>18460</v>
      </c>
      <c r="B15225" t="s">
        <v>72</v>
      </c>
      <c r="C15225" t="s">
        <v>47</v>
      </c>
      <c r="D15225" t="s">
        <v>47</v>
      </c>
      <c r="E15225" t="s">
        <v>48</v>
      </c>
      <c r="F15225" t="s">
        <v>49</v>
      </c>
      <c r="G15225" t="s">
        <v>49</v>
      </c>
      <c r="H15225" t="s">
        <v>73</v>
      </c>
      <c r="I15225" t="s">
        <v>48</v>
      </c>
      <c r="J15225" t="s">
        <v>51</v>
      </c>
      <c r="K15225" t="s">
        <v>47</v>
      </c>
      <c r="L15225" t="s">
        <v>52</v>
      </c>
      <c r="M15225" t="s">
        <v>49</v>
      </c>
      <c r="N15225"/>
      <c r="O15225"/>
      <c r="P15225" t="s">
        <v>1558</v>
      </c>
      <c r="Q15225" t="s">
        <v>47</v>
      </c>
      <c r="R15225" t="s">
        <v>692</v>
      </c>
      <c r="S15225" t="s">
        <v>48</v>
      </c>
      <c r="T15225" t="s">
        <v>49</v>
      </c>
      <c r="U15225" t="s">
        <v>48</v>
      </c>
      <c r="V15225"/>
      <c r="W15225" t="s">
        <v>47</v>
      </c>
      <c r="X15225" t="s">
        <v>54</v>
      </c>
      <c r="Y15225"/>
      <c r="Z15225" t="s">
        <v>49</v>
      </c>
      <c r="AA15225" t="s">
        <v>105</v>
      </c>
      <c r="AB15225" t="s">
        <v>56</v>
      </c>
      <c r="AC15225" t="s">
        <v>47</v>
      </c>
      <c r="AD15225"/>
      <c r="AE15225" t="s">
        <v>47</v>
      </c>
      <c r="AF15225"/>
      <c r="AG15225" t="s">
        <v>59</v>
      </c>
      <c r="AH15225" t="s">
        <v>60</v>
      </c>
      <c r="AI15225" t="s">
        <v>47</v>
      </c>
      <c r="AJ15225"/>
      <c r="AK15225" t="s">
        <v>232</v>
      </c>
      <c r="AL15225" t="s">
        <v>49</v>
      </c>
      <c r="AM15225" t="s">
        <v>62</v>
      </c>
      <c r="AN15225" t="s">
        <v>63</v>
      </c>
      <c r="AO15225" t="n">
        <v>0.09</v>
      </c>
      <c r="AP15225" t="n">
        <v>0.712</v>
      </c>
      <c r="AQ15225" t="n">
        <v>18.8</v>
      </c>
      <c r="AR15225" t="n">
        <v>0.6</v>
      </c>
      <c r="AS15225" t="n">
        <v>8.04</v>
      </c>
      <c r="AT15225" t="n">
        <v>1.6</v>
      </c>
    </row>
    <row r="15226">
      <c r="A15226" t="n">
        <v>18461</v>
      </c>
      <c r="B15226" t="s">
        <v>72</v>
      </c>
      <c r="C15226" t="s">
        <v>47</v>
      </c>
      <c r="D15226" t="s">
        <v>47</v>
      </c>
      <c r="E15226" t="s">
        <v>48</v>
      </c>
      <c r="F15226" t="s">
        <v>49</v>
      </c>
      <c r="G15226" t="s">
        <v>49</v>
      </c>
      <c r="H15226" t="s">
        <v>73</v>
      </c>
      <c r="I15226" t="s">
        <v>48</v>
      </c>
      <c r="J15226" t="s">
        <v>51</v>
      </c>
      <c r="K15226" t="s">
        <v>47</v>
      </c>
      <c r="L15226" t="s">
        <v>52</v>
      </c>
      <c r="M15226" t="s">
        <v>49</v>
      </c>
      <c r="N15226" t="s">
        <v>74</v>
      </c>
      <c r="O15226"/>
      <c r="P15226" t="s">
        <v>76</v>
      </c>
      <c r="Q15226" t="s">
        <v>47</v>
      </c>
      <c r="R15226" t="s">
        <v>47</v>
      </c>
      <c r="S15226" t="s">
        <v>48</v>
      </c>
      <c r="T15226" t="s">
        <v>49</v>
      </c>
      <c r="U15226" t="s">
        <v>49</v>
      </c>
      <c r="V15226" t="s">
        <v>54</v>
      </c>
      <c r="W15226" t="s">
        <v>47</v>
      </c>
      <c r="X15226" t="s">
        <v>47</v>
      </c>
      <c r="Y15226" t="s">
        <v>169</v>
      </c>
      <c r="Z15226" t="s">
        <v>49</v>
      </c>
      <c r="AA15226" t="s">
        <v>49</v>
      </c>
      <c r="AB15226" t="s">
        <v>141</v>
      </c>
      <c r="AC15226" t="s">
        <v>47</v>
      </c>
      <c r="AD15226"/>
      <c r="AE15226" t="s">
        <v>90</v>
      </c>
      <c r="AF15226"/>
      <c r="AG15226" t="s">
        <v>138</v>
      </c>
      <c r="AH15226" t="s">
        <v>690</v>
      </c>
      <c r="AI15226" t="s">
        <v>47</v>
      </c>
      <c r="AJ15226"/>
      <c r="AK15226"/>
      <c r="AL15226" t="s">
        <v>49</v>
      </c>
      <c r="AM15226" t="s">
        <v>62</v>
      </c>
      <c r="AN15226" t="s">
        <v>94</v>
      </c>
      <c r="AO15226" t="n">
        <v>0.08</v>
      </c>
      <c r="AP15226" t="n">
        <v>0.92</v>
      </c>
      <c r="AQ15226" t="n">
        <v>14.4</v>
      </c>
      <c r="AR15226" t="n">
        <v>0.47</v>
      </c>
      <c r="AS15226" t="n">
        <v>6.3</v>
      </c>
      <c r="AT15226" t="n">
        <v>1.6</v>
      </c>
    </row>
    <row r="15227">
      <c r="A15227" t="n">
        <v>18462</v>
      </c>
      <c r="B15227" t="s">
        <v>72</v>
      </c>
      <c r="C15227" t="s">
        <v>47</v>
      </c>
      <c r="D15227" t="s">
        <v>47</v>
      </c>
      <c r="E15227" t="s">
        <v>48</v>
      </c>
      <c r="F15227" t="s">
        <v>49</v>
      </c>
      <c r="G15227" t="s">
        <v>49</v>
      </c>
      <c r="H15227" t="s">
        <v>73</v>
      </c>
      <c r="I15227" t="s">
        <v>48</v>
      </c>
      <c r="J15227" t="s">
        <v>51</v>
      </c>
      <c r="K15227" t="s">
        <v>47</v>
      </c>
      <c r="L15227" t="s">
        <v>52</v>
      </c>
      <c r="M15227" t="s">
        <v>49</v>
      </c>
      <c r="N15227" t="s">
        <v>74</v>
      </c>
      <c r="O15227"/>
      <c r="P15227" t="s">
        <v>76</v>
      </c>
      <c r="Q15227" t="s">
        <v>47</v>
      </c>
      <c r="R15227" t="s">
        <v>47</v>
      </c>
      <c r="S15227" t="s">
        <v>48</v>
      </c>
      <c r="T15227" t="s">
        <v>49</v>
      </c>
      <c r="U15227" t="s">
        <v>49</v>
      </c>
      <c r="V15227" t="s">
        <v>54</v>
      </c>
      <c r="W15227" t="s">
        <v>47</v>
      </c>
      <c r="X15227" t="s">
        <v>47</v>
      </c>
      <c r="Y15227" t="s">
        <v>169</v>
      </c>
      <c r="Z15227" t="s">
        <v>49</v>
      </c>
      <c r="AA15227" t="s">
        <v>49</v>
      </c>
      <c r="AB15227" t="s">
        <v>141</v>
      </c>
      <c r="AC15227" t="s">
        <v>47</v>
      </c>
      <c r="AD15227"/>
      <c r="AE15227" t="s">
        <v>90</v>
      </c>
      <c r="AF15227"/>
      <c r="AG15227" t="s">
        <v>138</v>
      </c>
      <c r="AH15227" t="s">
        <v>690</v>
      </c>
      <c r="AI15227" t="s">
        <v>47</v>
      </c>
      <c r="AJ15227"/>
      <c r="AK15227"/>
      <c r="AL15227" t="s">
        <v>49</v>
      </c>
      <c r="AM15227" t="s">
        <v>182</v>
      </c>
      <c r="AN15227" t="s">
        <v>94</v>
      </c>
      <c r="AO15227" t="n">
        <v>0.08</v>
      </c>
      <c r="AP15227" t="n">
        <v>0.88</v>
      </c>
      <c r="AQ15227" t="n">
        <v>14.4</v>
      </c>
      <c r="AR15227" t="n">
        <v>0.51</v>
      </c>
      <c r="AS15227" t="n">
        <v>6.4</v>
      </c>
      <c r="AT15227" t="n">
        <v>1.6</v>
      </c>
    </row>
    <row r="15228">
      <c r="A15228" t="n">
        <v>18463</v>
      </c>
      <c r="B15228" t="s">
        <v>72</v>
      </c>
      <c r="C15228" t="s">
        <v>47</v>
      </c>
      <c r="D15228" t="s">
        <v>47</v>
      </c>
      <c r="E15228" t="s">
        <v>48</v>
      </c>
      <c r="F15228" t="s">
        <v>49</v>
      </c>
      <c r="G15228" t="s">
        <v>49</v>
      </c>
      <c r="H15228" t="s">
        <v>73</v>
      </c>
      <c r="I15228" t="s">
        <v>48</v>
      </c>
      <c r="J15228" t="s">
        <v>51</v>
      </c>
      <c r="K15228" t="s">
        <v>47</v>
      </c>
      <c r="L15228" t="s">
        <v>52</v>
      </c>
      <c r="M15228" t="s">
        <v>49</v>
      </c>
      <c r="N15228" t="s">
        <v>74</v>
      </c>
      <c r="O15228"/>
      <c r="P15228" t="s">
        <v>76</v>
      </c>
      <c r="Q15228" t="s">
        <v>47</v>
      </c>
      <c r="R15228" t="s">
        <v>47</v>
      </c>
      <c r="S15228" t="s">
        <v>48</v>
      </c>
      <c r="T15228" t="s">
        <v>49</v>
      </c>
      <c r="U15228" t="s">
        <v>49</v>
      </c>
      <c r="V15228" t="s">
        <v>54</v>
      </c>
      <c r="W15228" t="s">
        <v>47</v>
      </c>
      <c r="X15228" t="s">
        <v>47</v>
      </c>
      <c r="Y15228" t="s">
        <v>169</v>
      </c>
      <c r="Z15228" t="s">
        <v>49</v>
      </c>
      <c r="AA15228" t="s">
        <v>49</v>
      </c>
      <c r="AB15228" t="s">
        <v>89</v>
      </c>
      <c r="AC15228" t="s">
        <v>47</v>
      </c>
      <c r="AD15228"/>
      <c r="AE15228" t="s">
        <v>58</v>
      </c>
      <c r="AF15228"/>
      <c r="AG15228" t="s">
        <v>95</v>
      </c>
      <c r="AH15228" t="s">
        <v>47</v>
      </c>
      <c r="AI15228" t="s">
        <v>47</v>
      </c>
      <c r="AJ15228"/>
      <c r="AK15228" t="s">
        <v>49</v>
      </c>
      <c r="AL15228" t="s">
        <v>49</v>
      </c>
      <c r="AM15228" t="s">
        <v>62</v>
      </c>
      <c r="AN15228" t="s">
        <v>63</v>
      </c>
      <c r="AO15228" t="n">
        <v>0.08</v>
      </c>
      <c r="AP15228" t="n">
        <v>1.02</v>
      </c>
      <c r="AQ15228" t="n">
        <v>17.8</v>
      </c>
      <c r="AR15228" t="n">
        <v>0.66</v>
      </c>
      <c r="AS15228" t="n">
        <v>17.8</v>
      </c>
      <c r="AT15228" t="n">
        <v>1.6</v>
      </c>
    </row>
    <row r="15229">
      <c r="A15229" t="n">
        <v>18464</v>
      </c>
      <c r="B15229" t="s">
        <v>72</v>
      </c>
      <c r="C15229" t="s">
        <v>47</v>
      </c>
      <c r="D15229" t="s">
        <v>47</v>
      </c>
      <c r="E15229" t="s">
        <v>48</v>
      </c>
      <c r="F15229" t="s">
        <v>49</v>
      </c>
      <c r="G15229" t="s">
        <v>49</v>
      </c>
      <c r="H15229" t="s">
        <v>73</v>
      </c>
      <c r="I15229" t="s">
        <v>48</v>
      </c>
      <c r="J15229" t="s">
        <v>51</v>
      </c>
      <c r="K15229" t="s">
        <v>47</v>
      </c>
      <c r="L15229" t="s">
        <v>52</v>
      </c>
      <c r="M15229" t="s">
        <v>49</v>
      </c>
      <c r="N15229" t="s">
        <v>74</v>
      </c>
      <c r="O15229"/>
      <c r="P15229" t="s">
        <v>76</v>
      </c>
      <c r="Q15229" t="s">
        <v>47</v>
      </c>
      <c r="R15229" t="s">
        <v>47</v>
      </c>
      <c r="S15229" t="s">
        <v>48</v>
      </c>
      <c r="T15229" t="s">
        <v>49</v>
      </c>
      <c r="U15229" t="s">
        <v>49</v>
      </c>
      <c r="V15229" t="s">
        <v>54</v>
      </c>
      <c r="W15229" t="s">
        <v>47</v>
      </c>
      <c r="X15229" t="s">
        <v>47</v>
      </c>
      <c r="Y15229" t="s">
        <v>169</v>
      </c>
      <c r="Z15229" t="s">
        <v>49</v>
      </c>
      <c r="AA15229" t="s">
        <v>49</v>
      </c>
      <c r="AB15229" t="s">
        <v>141</v>
      </c>
      <c r="AC15229" t="s">
        <v>47</v>
      </c>
      <c r="AD15229"/>
      <c r="AE15229" t="s">
        <v>90</v>
      </c>
      <c r="AF15229"/>
      <c r="AG15229" t="s">
        <v>138</v>
      </c>
      <c r="AH15229" t="s">
        <v>690</v>
      </c>
      <c r="AI15229" t="s">
        <v>47</v>
      </c>
      <c r="AJ15229"/>
      <c r="AK15229"/>
      <c r="AL15229" t="s">
        <v>49</v>
      </c>
      <c r="AM15229" t="s">
        <v>62</v>
      </c>
      <c r="AN15229" t="s">
        <v>63</v>
      </c>
      <c r="AO15229" t="n">
        <v>0.08</v>
      </c>
      <c r="AP15229" t="n">
        <v>0.94</v>
      </c>
      <c r="AQ15229" t="n">
        <v>15.8</v>
      </c>
      <c r="AR15229" t="n">
        <v>0.66</v>
      </c>
      <c r="AS15229" t="n">
        <v>15.8</v>
      </c>
      <c r="AT15229" t="n">
        <v>1.6</v>
      </c>
    </row>
    <row r="15230">
      <c r="A15230" t="n">
        <v>18465</v>
      </c>
      <c r="B15230" t="s">
        <v>72</v>
      </c>
      <c r="C15230" t="s">
        <v>47</v>
      </c>
      <c r="D15230" t="s">
        <v>47</v>
      </c>
      <c r="E15230" t="s">
        <v>48</v>
      </c>
      <c r="F15230" t="s">
        <v>49</v>
      </c>
      <c r="G15230" t="s">
        <v>49</v>
      </c>
      <c r="H15230" t="s">
        <v>73</v>
      </c>
      <c r="I15230" t="s">
        <v>48</v>
      </c>
      <c r="J15230" t="s">
        <v>51</v>
      </c>
      <c r="K15230" t="s">
        <v>47</v>
      </c>
      <c r="L15230" t="s">
        <v>52</v>
      </c>
      <c r="M15230" t="s">
        <v>49</v>
      </c>
      <c r="N15230"/>
      <c r="O15230"/>
      <c r="P15230" t="s">
        <v>227</v>
      </c>
      <c r="Q15230" t="s">
        <v>47</v>
      </c>
      <c r="R15230" t="s">
        <v>47</v>
      </c>
      <c r="S15230" t="s">
        <v>48</v>
      </c>
      <c r="T15230" t="s">
        <v>49</v>
      </c>
      <c r="U15230" t="s">
        <v>49</v>
      </c>
      <c r="V15230" t="s">
        <v>91</v>
      </c>
      <c r="W15230" t="s">
        <v>47</v>
      </c>
      <c r="X15230" t="s">
        <v>47</v>
      </c>
      <c r="Y15230"/>
      <c r="Z15230" t="s">
        <v>49</v>
      </c>
      <c r="AA15230" t="s">
        <v>49</v>
      </c>
      <c r="AB15230" t="s">
        <v>2376</v>
      </c>
      <c r="AC15230" t="s">
        <v>47</v>
      </c>
      <c r="AD15230" t="s">
        <v>210</v>
      </c>
      <c r="AE15230" t="s">
        <v>47</v>
      </c>
      <c r="AF15230"/>
      <c r="AG15230" t="s">
        <v>59</v>
      </c>
      <c r="AH15230" t="s">
        <v>289</v>
      </c>
      <c r="AI15230" t="s">
        <v>290</v>
      </c>
      <c r="AJ15230" t="s">
        <v>54</v>
      </c>
      <c r="AK15230" t="s">
        <v>181</v>
      </c>
      <c r="AL15230" t="s">
        <v>181</v>
      </c>
      <c r="AM15230" t="s">
        <v>62</v>
      </c>
      <c r="AN15230" t="s">
        <v>63</v>
      </c>
      <c r="AO15230" t="n">
        <v>0.125</v>
      </c>
      <c r="AP15230" t="n">
        <v>0.87</v>
      </c>
      <c r="AQ15230" t="n">
        <v>12.1</v>
      </c>
      <c r="AR15230" t="n">
        <v>0.6</v>
      </c>
      <c r="AS15230" t="n">
        <v>6.32</v>
      </c>
      <c r="AT15230" t="n">
        <v>1.6</v>
      </c>
    </row>
    <row r="15231">
      <c r="A15231" t="n">
        <v>18466</v>
      </c>
      <c r="B15231" t="s">
        <v>72</v>
      </c>
      <c r="C15231" t="s">
        <v>47</v>
      </c>
      <c r="D15231" t="s">
        <v>47</v>
      </c>
      <c r="E15231" t="s">
        <v>48</v>
      </c>
      <c r="F15231" t="s">
        <v>49</v>
      </c>
      <c r="G15231" t="s">
        <v>49</v>
      </c>
      <c r="H15231" t="s">
        <v>73</v>
      </c>
      <c r="I15231" t="s">
        <v>48</v>
      </c>
      <c r="J15231" t="s">
        <v>51</v>
      </c>
      <c r="K15231" t="s">
        <v>47</v>
      </c>
      <c r="L15231" t="s">
        <v>52</v>
      </c>
      <c r="M15231" t="s">
        <v>49</v>
      </c>
      <c r="N15231"/>
      <c r="O15231"/>
      <c r="P15231" t="s">
        <v>227</v>
      </c>
      <c r="Q15231" t="s">
        <v>47</v>
      </c>
      <c r="R15231" t="s">
        <v>47</v>
      </c>
      <c r="S15231" t="s">
        <v>48</v>
      </c>
      <c r="T15231" t="s">
        <v>49</v>
      </c>
      <c r="U15231" t="s">
        <v>49</v>
      </c>
      <c r="V15231" t="s">
        <v>91</v>
      </c>
      <c r="W15231" t="s">
        <v>47</v>
      </c>
      <c r="X15231" t="s">
        <v>47</v>
      </c>
      <c r="Y15231"/>
      <c r="Z15231" t="s">
        <v>49</v>
      </c>
      <c r="AA15231" t="s">
        <v>49</v>
      </c>
      <c r="AB15231" t="s">
        <v>2376</v>
      </c>
      <c r="AC15231" t="s">
        <v>47</v>
      </c>
      <c r="AD15231" t="s">
        <v>210</v>
      </c>
      <c r="AE15231" t="s">
        <v>47</v>
      </c>
      <c r="AF15231"/>
      <c r="AG15231" t="s">
        <v>59</v>
      </c>
      <c r="AH15231" t="s">
        <v>289</v>
      </c>
      <c r="AI15231" t="s">
        <v>290</v>
      </c>
      <c r="AJ15231" t="s">
        <v>54</v>
      </c>
      <c r="AK15231" t="s">
        <v>181</v>
      </c>
      <c r="AL15231" t="s">
        <v>181</v>
      </c>
      <c r="AM15231" t="s">
        <v>62</v>
      </c>
      <c r="AN15231" t="s">
        <v>63</v>
      </c>
      <c r="AO15231" t="n">
        <v>0.125</v>
      </c>
      <c r="AP15231" t="n">
        <v>0.875</v>
      </c>
      <c r="AQ15231" t="n">
        <v>12.4</v>
      </c>
      <c r="AR15231" t="n">
        <v>0.58</v>
      </c>
      <c r="AS15231" t="n">
        <v>6.09</v>
      </c>
      <c r="AT15231" t="n">
        <v>1.6</v>
      </c>
    </row>
    <row r="15232">
      <c r="A15232" t="n">
        <v>18467</v>
      </c>
      <c r="B15232" t="s">
        <v>72</v>
      </c>
      <c r="C15232" t="s">
        <v>47</v>
      </c>
      <c r="D15232" t="s">
        <v>47</v>
      </c>
      <c r="E15232" t="s">
        <v>48</v>
      </c>
      <c r="F15232" t="s">
        <v>49</v>
      </c>
      <c r="G15232" t="s">
        <v>49</v>
      </c>
      <c r="H15232" t="s">
        <v>73</v>
      </c>
      <c r="I15232" t="s">
        <v>48</v>
      </c>
      <c r="J15232" t="s">
        <v>51</v>
      </c>
      <c r="K15232" t="s">
        <v>47</v>
      </c>
      <c r="L15232" t="s">
        <v>52</v>
      </c>
      <c r="M15232" t="s">
        <v>49</v>
      </c>
      <c r="N15232"/>
      <c r="O15232"/>
      <c r="P15232" t="s">
        <v>227</v>
      </c>
      <c r="Q15232" t="s">
        <v>47</v>
      </c>
      <c r="R15232" t="s">
        <v>47</v>
      </c>
      <c r="S15232" t="s">
        <v>48</v>
      </c>
      <c r="T15232" t="s">
        <v>49</v>
      </c>
      <c r="U15232" t="s">
        <v>49</v>
      </c>
      <c r="V15232" t="s">
        <v>91</v>
      </c>
      <c r="W15232" t="s">
        <v>47</v>
      </c>
      <c r="X15232" t="s">
        <v>47</v>
      </c>
      <c r="Y15232"/>
      <c r="Z15232" t="s">
        <v>49</v>
      </c>
      <c r="AA15232" t="s">
        <v>49</v>
      </c>
      <c r="AB15232" t="s">
        <v>2376</v>
      </c>
      <c r="AC15232" t="s">
        <v>47</v>
      </c>
      <c r="AD15232" t="s">
        <v>210</v>
      </c>
      <c r="AE15232" t="s">
        <v>47</v>
      </c>
      <c r="AF15232"/>
      <c r="AG15232" t="s">
        <v>59</v>
      </c>
      <c r="AH15232" t="s">
        <v>289</v>
      </c>
      <c r="AI15232" t="s">
        <v>290</v>
      </c>
      <c r="AJ15232" t="s">
        <v>54</v>
      </c>
      <c r="AK15232" t="s">
        <v>181</v>
      </c>
      <c r="AL15232" t="s">
        <v>181</v>
      </c>
      <c r="AM15232" t="s">
        <v>62</v>
      </c>
      <c r="AN15232" t="s">
        <v>63</v>
      </c>
      <c r="AO15232" t="n">
        <v>0.125</v>
      </c>
      <c r="AP15232" t="n">
        <v>0.887</v>
      </c>
      <c r="AQ15232" t="n">
        <v>12.4</v>
      </c>
      <c r="AR15232" t="n">
        <v>0.6</v>
      </c>
      <c r="AS15232" t="n">
        <v>6.6</v>
      </c>
      <c r="AT15232" t="n">
        <v>1.6</v>
      </c>
    </row>
    <row r="15233">
      <c r="A15233" t="n">
        <v>18468</v>
      </c>
      <c r="B15233" t="s">
        <v>72</v>
      </c>
      <c r="C15233" t="s">
        <v>47</v>
      </c>
      <c r="D15233" t="s">
        <v>47</v>
      </c>
      <c r="E15233" t="s">
        <v>48</v>
      </c>
      <c r="F15233" t="s">
        <v>49</v>
      </c>
      <c r="G15233" t="s">
        <v>49</v>
      </c>
      <c r="H15233" t="s">
        <v>73</v>
      </c>
      <c r="I15233" t="s">
        <v>48</v>
      </c>
      <c r="J15233" t="s">
        <v>51</v>
      </c>
      <c r="K15233" t="s">
        <v>47</v>
      </c>
      <c r="L15233" t="s">
        <v>52</v>
      </c>
      <c r="M15233" t="s">
        <v>49</v>
      </c>
      <c r="N15233"/>
      <c r="O15233"/>
      <c r="P15233" t="s">
        <v>227</v>
      </c>
      <c r="Q15233" t="s">
        <v>47</v>
      </c>
      <c r="R15233" t="s">
        <v>47</v>
      </c>
      <c r="S15233" t="s">
        <v>48</v>
      </c>
      <c r="T15233" t="s">
        <v>49</v>
      </c>
      <c r="U15233" t="s">
        <v>49</v>
      </c>
      <c r="V15233" t="s">
        <v>91</v>
      </c>
      <c r="W15233" t="s">
        <v>47</v>
      </c>
      <c r="X15233" t="s">
        <v>47</v>
      </c>
      <c r="Y15233"/>
      <c r="Z15233" t="s">
        <v>49</v>
      </c>
      <c r="AA15233" t="s">
        <v>49</v>
      </c>
      <c r="AB15233" t="s">
        <v>2376</v>
      </c>
      <c r="AC15233" t="s">
        <v>47</v>
      </c>
      <c r="AD15233" t="s">
        <v>210</v>
      </c>
      <c r="AE15233" t="s">
        <v>47</v>
      </c>
      <c r="AF15233"/>
      <c r="AG15233" t="s">
        <v>59</v>
      </c>
      <c r="AH15233" t="s">
        <v>289</v>
      </c>
      <c r="AI15233" t="s">
        <v>290</v>
      </c>
      <c r="AJ15233" t="s">
        <v>54</v>
      </c>
      <c r="AK15233" t="s">
        <v>181</v>
      </c>
      <c r="AL15233" t="s">
        <v>181</v>
      </c>
      <c r="AM15233" t="s">
        <v>62</v>
      </c>
      <c r="AN15233" t="s">
        <v>63</v>
      </c>
      <c r="AO15233" t="n">
        <v>0.125</v>
      </c>
      <c r="AP15233" t="n">
        <v>0.885</v>
      </c>
      <c r="AQ15233" t="n">
        <v>12.1</v>
      </c>
      <c r="AR15233" t="n">
        <v>0.6</v>
      </c>
      <c r="AS15233" t="n">
        <v>6.42</v>
      </c>
      <c r="AT15233" t="n">
        <v>1.6</v>
      </c>
    </row>
    <row r="15234">
      <c r="A15234" t="n">
        <v>18469</v>
      </c>
      <c r="B15234" t="s">
        <v>72</v>
      </c>
      <c r="C15234" t="s">
        <v>47</v>
      </c>
      <c r="D15234" t="s">
        <v>47</v>
      </c>
      <c r="E15234" t="s">
        <v>48</v>
      </c>
      <c r="F15234" t="s">
        <v>49</v>
      </c>
      <c r="G15234" t="s">
        <v>49</v>
      </c>
      <c r="H15234" t="s">
        <v>73</v>
      </c>
      <c r="I15234" t="s">
        <v>48</v>
      </c>
      <c r="J15234" t="s">
        <v>51</v>
      </c>
      <c r="K15234" t="s">
        <v>47</v>
      </c>
      <c r="L15234" t="s">
        <v>52</v>
      </c>
      <c r="M15234" t="s">
        <v>49</v>
      </c>
      <c r="N15234"/>
      <c r="O15234"/>
      <c r="P15234" t="s">
        <v>227</v>
      </c>
      <c r="Q15234" t="s">
        <v>47</v>
      </c>
      <c r="R15234" t="s">
        <v>47</v>
      </c>
      <c r="S15234" t="s">
        <v>48</v>
      </c>
      <c r="T15234" t="s">
        <v>49</v>
      </c>
      <c r="U15234" t="s">
        <v>49</v>
      </c>
      <c r="V15234" t="s">
        <v>91</v>
      </c>
      <c r="W15234" t="s">
        <v>47</v>
      </c>
      <c r="X15234" t="s">
        <v>47</v>
      </c>
      <c r="Y15234"/>
      <c r="Z15234" t="s">
        <v>49</v>
      </c>
      <c r="AA15234" t="s">
        <v>49</v>
      </c>
      <c r="AB15234" t="s">
        <v>2376</v>
      </c>
      <c r="AC15234" t="s">
        <v>47</v>
      </c>
      <c r="AD15234" t="s">
        <v>210</v>
      </c>
      <c r="AE15234" t="s">
        <v>47</v>
      </c>
      <c r="AF15234"/>
      <c r="AG15234" t="s">
        <v>59</v>
      </c>
      <c r="AH15234" t="s">
        <v>289</v>
      </c>
      <c r="AI15234" t="s">
        <v>290</v>
      </c>
      <c r="AJ15234" t="s">
        <v>54</v>
      </c>
      <c r="AK15234" t="s">
        <v>181</v>
      </c>
      <c r="AL15234" t="s">
        <v>181</v>
      </c>
      <c r="AM15234" t="s">
        <v>62</v>
      </c>
      <c r="AN15234" t="s">
        <v>63</v>
      </c>
      <c r="AO15234" t="n">
        <v>0.125</v>
      </c>
      <c r="AP15234" t="n">
        <v>0.88</v>
      </c>
      <c r="AQ15234" t="n">
        <v>12.3</v>
      </c>
      <c r="AR15234" t="n">
        <v>0.59</v>
      </c>
      <c r="AS15234" t="n">
        <v>6.39</v>
      </c>
      <c r="AT15234" t="n">
        <v>1.6</v>
      </c>
    </row>
    <row r="15235">
      <c r="A15235" t="n">
        <v>18470</v>
      </c>
      <c r="B15235" t="s">
        <v>72</v>
      </c>
      <c r="C15235" t="s">
        <v>47</v>
      </c>
      <c r="D15235" t="s">
        <v>47</v>
      </c>
      <c r="E15235" t="s">
        <v>48</v>
      </c>
      <c r="F15235" t="s">
        <v>49</v>
      </c>
      <c r="G15235" t="s">
        <v>49</v>
      </c>
      <c r="H15235" t="s">
        <v>73</v>
      </c>
      <c r="I15235" t="s">
        <v>48</v>
      </c>
      <c r="J15235" t="s">
        <v>51</v>
      </c>
      <c r="K15235" t="s">
        <v>47</v>
      </c>
      <c r="L15235" t="s">
        <v>52</v>
      </c>
      <c r="M15235" t="s">
        <v>49</v>
      </c>
      <c r="N15235"/>
      <c r="O15235"/>
      <c r="P15235" t="s">
        <v>227</v>
      </c>
      <c r="Q15235" t="s">
        <v>47</v>
      </c>
      <c r="R15235" t="s">
        <v>47</v>
      </c>
      <c r="S15235" t="s">
        <v>48</v>
      </c>
      <c r="T15235" t="s">
        <v>49</v>
      </c>
      <c r="U15235" t="s">
        <v>49</v>
      </c>
      <c r="V15235" t="s">
        <v>91</v>
      </c>
      <c r="W15235" t="s">
        <v>47</v>
      </c>
      <c r="X15235" t="s">
        <v>47</v>
      </c>
      <c r="Y15235"/>
      <c r="Z15235" t="s">
        <v>49</v>
      </c>
      <c r="AA15235" t="s">
        <v>49</v>
      </c>
      <c r="AB15235" t="s">
        <v>2376</v>
      </c>
      <c r="AC15235" t="s">
        <v>47</v>
      </c>
      <c r="AD15235" t="s">
        <v>210</v>
      </c>
      <c r="AE15235" t="s">
        <v>47</v>
      </c>
      <c r="AF15235"/>
      <c r="AG15235" t="s">
        <v>59</v>
      </c>
      <c r="AH15235" t="s">
        <v>289</v>
      </c>
      <c r="AI15235" t="s">
        <v>290</v>
      </c>
      <c r="AJ15235" t="s">
        <v>54</v>
      </c>
      <c r="AK15235" t="s">
        <v>181</v>
      </c>
      <c r="AL15235" t="s">
        <v>181</v>
      </c>
      <c r="AM15235" t="s">
        <v>62</v>
      </c>
      <c r="AN15235" t="s">
        <v>63</v>
      </c>
      <c r="AO15235" t="n">
        <v>0.125</v>
      </c>
      <c r="AP15235" t="n">
        <v>0.882</v>
      </c>
      <c r="AQ15235" t="n">
        <v>11.8</v>
      </c>
      <c r="AR15235" t="n">
        <v>0.63</v>
      </c>
      <c r="AS15235" t="n">
        <v>6.56</v>
      </c>
      <c r="AT15235" t="n">
        <v>1.6</v>
      </c>
    </row>
    <row r="15236">
      <c r="A15236" t="n">
        <v>18471</v>
      </c>
      <c r="B15236" t="s">
        <v>72</v>
      </c>
      <c r="C15236" t="s">
        <v>47</v>
      </c>
      <c r="D15236" t="s">
        <v>47</v>
      </c>
      <c r="E15236" t="s">
        <v>48</v>
      </c>
      <c r="F15236" t="s">
        <v>49</v>
      </c>
      <c r="G15236" t="s">
        <v>49</v>
      </c>
      <c r="H15236" t="s">
        <v>73</v>
      </c>
      <c r="I15236" t="s">
        <v>48</v>
      </c>
      <c r="J15236" t="s">
        <v>51</v>
      </c>
      <c r="K15236" t="s">
        <v>47</v>
      </c>
      <c r="L15236" t="s">
        <v>52</v>
      </c>
      <c r="M15236" t="s">
        <v>49</v>
      </c>
      <c r="N15236"/>
      <c r="O15236"/>
      <c r="P15236" t="s">
        <v>227</v>
      </c>
      <c r="Q15236" t="s">
        <v>47</v>
      </c>
      <c r="R15236" t="s">
        <v>47</v>
      </c>
      <c r="S15236" t="s">
        <v>48</v>
      </c>
      <c r="T15236" t="s">
        <v>49</v>
      </c>
      <c r="U15236" t="s">
        <v>49</v>
      </c>
      <c r="V15236" t="s">
        <v>91</v>
      </c>
      <c r="W15236" t="s">
        <v>47</v>
      </c>
      <c r="X15236" t="s">
        <v>47</v>
      </c>
      <c r="Y15236"/>
      <c r="Z15236" t="s">
        <v>49</v>
      </c>
      <c r="AA15236" t="s">
        <v>49</v>
      </c>
      <c r="AB15236" t="s">
        <v>2376</v>
      </c>
      <c r="AC15236" t="s">
        <v>47</v>
      </c>
      <c r="AD15236" t="s">
        <v>210</v>
      </c>
      <c r="AE15236" t="s">
        <v>47</v>
      </c>
      <c r="AF15236"/>
      <c r="AG15236" t="s">
        <v>59</v>
      </c>
      <c r="AH15236" t="s">
        <v>289</v>
      </c>
      <c r="AI15236" t="s">
        <v>290</v>
      </c>
      <c r="AJ15236" t="s">
        <v>54</v>
      </c>
      <c r="AK15236" t="s">
        <v>181</v>
      </c>
      <c r="AL15236" t="s">
        <v>181</v>
      </c>
      <c r="AM15236" t="s">
        <v>62</v>
      </c>
      <c r="AN15236" t="s">
        <v>63</v>
      </c>
      <c r="AO15236" t="n">
        <v>0.125</v>
      </c>
      <c r="AP15236" t="n">
        <v>0.885</v>
      </c>
      <c r="AQ15236" t="n">
        <v>12.3</v>
      </c>
      <c r="AR15236" t="n">
        <v>0.6</v>
      </c>
      <c r="AS15236" t="n">
        <v>6.53</v>
      </c>
      <c r="AT15236" t="n">
        <v>1.6</v>
      </c>
    </row>
    <row r="15237">
      <c r="A15237" t="n">
        <v>18472</v>
      </c>
      <c r="B15237" t="s">
        <v>72</v>
      </c>
      <c r="C15237" t="s">
        <v>47</v>
      </c>
      <c r="D15237" t="s">
        <v>47</v>
      </c>
      <c r="E15237" t="s">
        <v>48</v>
      </c>
      <c r="F15237" t="s">
        <v>49</v>
      </c>
      <c r="G15237" t="s">
        <v>49</v>
      </c>
      <c r="H15237" t="s">
        <v>73</v>
      </c>
      <c r="I15237" t="s">
        <v>48</v>
      </c>
      <c r="J15237" t="s">
        <v>51</v>
      </c>
      <c r="K15237" t="s">
        <v>47</v>
      </c>
      <c r="L15237" t="s">
        <v>52</v>
      </c>
      <c r="M15237" t="s">
        <v>49</v>
      </c>
      <c r="N15237"/>
      <c r="O15237"/>
      <c r="P15237" t="s">
        <v>227</v>
      </c>
      <c r="Q15237" t="s">
        <v>47</v>
      </c>
      <c r="R15237" t="s">
        <v>47</v>
      </c>
      <c r="S15237" t="s">
        <v>48</v>
      </c>
      <c r="T15237" t="s">
        <v>49</v>
      </c>
      <c r="U15237" t="s">
        <v>49</v>
      </c>
      <c r="V15237" t="s">
        <v>91</v>
      </c>
      <c r="W15237" t="s">
        <v>47</v>
      </c>
      <c r="X15237" t="s">
        <v>47</v>
      </c>
      <c r="Y15237"/>
      <c r="Z15237" t="s">
        <v>49</v>
      </c>
      <c r="AA15237" t="s">
        <v>49</v>
      </c>
      <c r="AB15237" t="s">
        <v>2376</v>
      </c>
      <c r="AC15237" t="s">
        <v>47</v>
      </c>
      <c r="AD15237" t="s">
        <v>210</v>
      </c>
      <c r="AE15237" t="s">
        <v>47</v>
      </c>
      <c r="AF15237"/>
      <c r="AG15237" t="s">
        <v>59</v>
      </c>
      <c r="AH15237" t="s">
        <v>289</v>
      </c>
      <c r="AI15237" t="s">
        <v>290</v>
      </c>
      <c r="AJ15237" t="s">
        <v>54</v>
      </c>
      <c r="AK15237" t="s">
        <v>181</v>
      </c>
      <c r="AL15237" t="s">
        <v>181</v>
      </c>
      <c r="AM15237" t="s">
        <v>62</v>
      </c>
      <c r="AN15237" t="s">
        <v>63</v>
      </c>
      <c r="AO15237" t="n">
        <v>0.125</v>
      </c>
      <c r="AP15237" t="n">
        <v>0.885</v>
      </c>
      <c r="AQ15237" t="n">
        <v>12.2</v>
      </c>
      <c r="AR15237" t="n">
        <v>0.61</v>
      </c>
      <c r="AS15237" t="n">
        <v>6.58</v>
      </c>
      <c r="AT15237" t="n">
        <v>1.6</v>
      </c>
    </row>
    <row r="15238">
      <c r="A15238" t="n">
        <v>18473</v>
      </c>
      <c r="B15238" t="s">
        <v>72</v>
      </c>
      <c r="C15238" t="s">
        <v>47</v>
      </c>
      <c r="D15238" t="s">
        <v>47</v>
      </c>
      <c r="E15238" t="s">
        <v>48</v>
      </c>
      <c r="F15238" t="s">
        <v>49</v>
      </c>
      <c r="G15238" t="s">
        <v>49</v>
      </c>
      <c r="H15238" t="s">
        <v>73</v>
      </c>
      <c r="I15238" t="s">
        <v>48</v>
      </c>
      <c r="J15238" t="s">
        <v>51</v>
      </c>
      <c r="K15238" t="s">
        <v>47</v>
      </c>
      <c r="L15238" t="s">
        <v>52</v>
      </c>
      <c r="M15238" t="s">
        <v>49</v>
      </c>
      <c r="N15238"/>
      <c r="O15238"/>
      <c r="P15238" t="s">
        <v>227</v>
      </c>
      <c r="Q15238" t="s">
        <v>47</v>
      </c>
      <c r="R15238" t="s">
        <v>47</v>
      </c>
      <c r="S15238" t="s">
        <v>48</v>
      </c>
      <c r="T15238" t="s">
        <v>49</v>
      </c>
      <c r="U15238" t="s">
        <v>49</v>
      </c>
      <c r="V15238" t="s">
        <v>91</v>
      </c>
      <c r="W15238" t="s">
        <v>47</v>
      </c>
      <c r="X15238" t="s">
        <v>47</v>
      </c>
      <c r="Y15238"/>
      <c r="Z15238" t="s">
        <v>49</v>
      </c>
      <c r="AA15238" t="s">
        <v>49</v>
      </c>
      <c r="AB15238" t="s">
        <v>2376</v>
      </c>
      <c r="AC15238" t="s">
        <v>47</v>
      </c>
      <c r="AD15238" t="s">
        <v>210</v>
      </c>
      <c r="AE15238" t="s">
        <v>47</v>
      </c>
      <c r="AF15238"/>
      <c r="AG15238" t="s">
        <v>59</v>
      </c>
      <c r="AH15238" t="s">
        <v>289</v>
      </c>
      <c r="AI15238" t="s">
        <v>290</v>
      </c>
      <c r="AJ15238" t="s">
        <v>54</v>
      </c>
      <c r="AK15238" t="s">
        <v>181</v>
      </c>
      <c r="AL15238" t="s">
        <v>181</v>
      </c>
      <c r="AM15238" t="s">
        <v>62</v>
      </c>
      <c r="AN15238" t="s">
        <v>63</v>
      </c>
      <c r="AO15238" t="n">
        <v>0.125</v>
      </c>
      <c r="AP15238" t="n">
        <v>0.878</v>
      </c>
      <c r="AQ15238" t="n">
        <v>12.4</v>
      </c>
      <c r="AR15238" t="n">
        <v>0.61</v>
      </c>
      <c r="AS15238" t="n">
        <v>6.64</v>
      </c>
      <c r="AT15238" t="n">
        <v>1.6</v>
      </c>
    </row>
    <row r="15239">
      <c r="A15239" t="n">
        <v>18474</v>
      </c>
      <c r="B15239" t="s">
        <v>72</v>
      </c>
      <c r="C15239" t="s">
        <v>47</v>
      </c>
      <c r="D15239" t="s">
        <v>47</v>
      </c>
      <c r="E15239" t="s">
        <v>48</v>
      </c>
      <c r="F15239" t="s">
        <v>49</v>
      </c>
      <c r="G15239" t="s">
        <v>49</v>
      </c>
      <c r="H15239" t="s">
        <v>73</v>
      </c>
      <c r="I15239" t="s">
        <v>48</v>
      </c>
      <c r="J15239" t="s">
        <v>51</v>
      </c>
      <c r="K15239" t="s">
        <v>47</v>
      </c>
      <c r="L15239" t="s">
        <v>52</v>
      </c>
      <c r="M15239" t="s">
        <v>49</v>
      </c>
      <c r="N15239"/>
      <c r="O15239"/>
      <c r="P15239" t="s">
        <v>227</v>
      </c>
      <c r="Q15239" t="s">
        <v>47</v>
      </c>
      <c r="R15239" t="s">
        <v>47</v>
      </c>
      <c r="S15239" t="s">
        <v>48</v>
      </c>
      <c r="T15239" t="s">
        <v>49</v>
      </c>
      <c r="U15239" t="s">
        <v>49</v>
      </c>
      <c r="V15239" t="s">
        <v>91</v>
      </c>
      <c r="W15239" t="s">
        <v>47</v>
      </c>
      <c r="X15239" t="s">
        <v>47</v>
      </c>
      <c r="Y15239"/>
      <c r="Z15239" t="s">
        <v>49</v>
      </c>
      <c r="AA15239" t="s">
        <v>49</v>
      </c>
      <c r="AB15239" t="s">
        <v>2376</v>
      </c>
      <c r="AC15239" t="s">
        <v>47</v>
      </c>
      <c r="AD15239" t="s">
        <v>210</v>
      </c>
      <c r="AE15239" t="s">
        <v>47</v>
      </c>
      <c r="AF15239"/>
      <c r="AG15239" t="s">
        <v>59</v>
      </c>
      <c r="AH15239" t="s">
        <v>289</v>
      </c>
      <c r="AI15239" t="s">
        <v>290</v>
      </c>
      <c r="AJ15239" t="s">
        <v>54</v>
      </c>
      <c r="AK15239" t="s">
        <v>181</v>
      </c>
      <c r="AL15239" t="s">
        <v>181</v>
      </c>
      <c r="AM15239" t="s">
        <v>62</v>
      </c>
      <c r="AN15239" t="s">
        <v>63</v>
      </c>
      <c r="AO15239" t="n">
        <v>0.125</v>
      </c>
      <c r="AP15239" t="n">
        <v>0.868</v>
      </c>
      <c r="AQ15239" t="n">
        <v>12.7</v>
      </c>
      <c r="AR15239" t="n">
        <v>0.58</v>
      </c>
      <c r="AS15239" t="n">
        <v>6.39</v>
      </c>
      <c r="AT15239" t="n">
        <v>1.6</v>
      </c>
    </row>
    <row r="15240">
      <c r="A15240" t="n">
        <v>18475</v>
      </c>
      <c r="B15240" t="s">
        <v>72</v>
      </c>
      <c r="C15240" t="s">
        <v>47</v>
      </c>
      <c r="D15240" t="s">
        <v>47</v>
      </c>
      <c r="E15240" t="s">
        <v>48</v>
      </c>
      <c r="F15240" t="s">
        <v>49</v>
      </c>
      <c r="G15240" t="s">
        <v>49</v>
      </c>
      <c r="H15240" t="s">
        <v>73</v>
      </c>
      <c r="I15240" t="s">
        <v>48</v>
      </c>
      <c r="J15240" t="s">
        <v>51</v>
      </c>
      <c r="K15240" t="s">
        <v>47</v>
      </c>
      <c r="L15240" t="s">
        <v>52</v>
      </c>
      <c r="M15240" t="s">
        <v>49</v>
      </c>
      <c r="N15240"/>
      <c r="O15240"/>
      <c r="P15240" t="s">
        <v>227</v>
      </c>
      <c r="Q15240" t="s">
        <v>47</v>
      </c>
      <c r="R15240" t="s">
        <v>47</v>
      </c>
      <c r="S15240" t="s">
        <v>48</v>
      </c>
      <c r="T15240" t="s">
        <v>49</v>
      </c>
      <c r="U15240" t="s">
        <v>49</v>
      </c>
      <c r="V15240" t="s">
        <v>91</v>
      </c>
      <c r="W15240" t="s">
        <v>47</v>
      </c>
      <c r="X15240" t="s">
        <v>47</v>
      </c>
      <c r="Y15240"/>
      <c r="Z15240" t="s">
        <v>49</v>
      </c>
      <c r="AA15240" t="s">
        <v>49</v>
      </c>
      <c r="AB15240" t="s">
        <v>2376</v>
      </c>
      <c r="AC15240" t="s">
        <v>47</v>
      </c>
      <c r="AD15240" t="s">
        <v>210</v>
      </c>
      <c r="AE15240" t="s">
        <v>47</v>
      </c>
      <c r="AF15240"/>
      <c r="AG15240" t="s">
        <v>59</v>
      </c>
      <c r="AH15240" t="s">
        <v>289</v>
      </c>
      <c r="AI15240" t="s">
        <v>290</v>
      </c>
      <c r="AJ15240" t="s">
        <v>54</v>
      </c>
      <c r="AK15240" t="s">
        <v>181</v>
      </c>
      <c r="AL15240" t="s">
        <v>181</v>
      </c>
      <c r="AM15240" t="s">
        <v>62</v>
      </c>
      <c r="AN15240" t="s">
        <v>63</v>
      </c>
      <c r="AO15240" t="n">
        <v>0.125</v>
      </c>
      <c r="AP15240" t="n">
        <v>0.805</v>
      </c>
      <c r="AQ15240" t="n">
        <v>10.1</v>
      </c>
      <c r="AR15240" t="n">
        <v>0.45</v>
      </c>
      <c r="AS15240" t="n">
        <v>3.66</v>
      </c>
      <c r="AT15240" t="n">
        <v>1.6</v>
      </c>
    </row>
    <row r="15241">
      <c r="A15241" t="n">
        <v>18476</v>
      </c>
      <c r="B15241" t="s">
        <v>72</v>
      </c>
      <c r="C15241" t="s">
        <v>47</v>
      </c>
      <c r="D15241" t="s">
        <v>47</v>
      </c>
      <c r="E15241" t="s">
        <v>48</v>
      </c>
      <c r="F15241" t="s">
        <v>49</v>
      </c>
      <c r="G15241" t="s">
        <v>49</v>
      </c>
      <c r="H15241" t="s">
        <v>73</v>
      </c>
      <c r="I15241" t="s">
        <v>48</v>
      </c>
      <c r="J15241" t="s">
        <v>51</v>
      </c>
      <c r="K15241" t="s">
        <v>47</v>
      </c>
      <c r="L15241" t="s">
        <v>52</v>
      </c>
      <c r="M15241" t="s">
        <v>49</v>
      </c>
      <c r="N15241"/>
      <c r="O15241"/>
      <c r="P15241" t="s">
        <v>227</v>
      </c>
      <c r="Q15241" t="s">
        <v>47</v>
      </c>
      <c r="R15241" t="s">
        <v>47</v>
      </c>
      <c r="S15241" t="s">
        <v>48</v>
      </c>
      <c r="T15241" t="s">
        <v>49</v>
      </c>
      <c r="U15241" t="s">
        <v>49</v>
      </c>
      <c r="V15241" t="s">
        <v>91</v>
      </c>
      <c r="W15241" t="s">
        <v>47</v>
      </c>
      <c r="X15241" t="s">
        <v>47</v>
      </c>
      <c r="Y15241"/>
      <c r="Z15241" t="s">
        <v>49</v>
      </c>
      <c r="AA15241" t="s">
        <v>49</v>
      </c>
      <c r="AB15241" t="s">
        <v>2376</v>
      </c>
      <c r="AC15241" t="s">
        <v>47</v>
      </c>
      <c r="AD15241" t="s">
        <v>210</v>
      </c>
      <c r="AE15241" t="s">
        <v>47</v>
      </c>
      <c r="AF15241"/>
      <c r="AG15241" t="s">
        <v>59</v>
      </c>
      <c r="AH15241" t="s">
        <v>289</v>
      </c>
      <c r="AI15241" t="s">
        <v>290</v>
      </c>
      <c r="AJ15241" t="s">
        <v>54</v>
      </c>
      <c r="AK15241" t="s">
        <v>181</v>
      </c>
      <c r="AL15241" t="s">
        <v>181</v>
      </c>
      <c r="AM15241" t="s">
        <v>62</v>
      </c>
      <c r="AN15241" t="s">
        <v>63</v>
      </c>
      <c r="AO15241" t="n">
        <v>0.125</v>
      </c>
      <c r="AP15241" t="n">
        <v>0.825</v>
      </c>
      <c r="AQ15241" t="n">
        <v>10.6</v>
      </c>
      <c r="AR15241" t="n">
        <v>0.46</v>
      </c>
      <c r="AS15241" t="n">
        <v>4.08</v>
      </c>
      <c r="AT15241" t="n">
        <v>1.6</v>
      </c>
    </row>
    <row r="15242">
      <c r="A15242" t="n">
        <v>18477</v>
      </c>
      <c r="B15242" t="s">
        <v>72</v>
      </c>
      <c r="C15242" t="s">
        <v>47</v>
      </c>
      <c r="D15242" t="s">
        <v>47</v>
      </c>
      <c r="E15242" t="s">
        <v>48</v>
      </c>
      <c r="F15242" t="s">
        <v>49</v>
      </c>
      <c r="G15242" t="s">
        <v>49</v>
      </c>
      <c r="H15242" t="s">
        <v>73</v>
      </c>
      <c r="I15242" t="s">
        <v>48</v>
      </c>
      <c r="J15242" t="s">
        <v>51</v>
      </c>
      <c r="K15242" t="s">
        <v>47</v>
      </c>
      <c r="L15242" t="s">
        <v>52</v>
      </c>
      <c r="M15242" t="s">
        <v>49</v>
      </c>
      <c r="N15242"/>
      <c r="O15242"/>
      <c r="P15242" t="s">
        <v>227</v>
      </c>
      <c r="Q15242" t="s">
        <v>47</v>
      </c>
      <c r="R15242" t="s">
        <v>47</v>
      </c>
      <c r="S15242" t="s">
        <v>48</v>
      </c>
      <c r="T15242" t="s">
        <v>49</v>
      </c>
      <c r="U15242" t="s">
        <v>49</v>
      </c>
      <c r="V15242" t="s">
        <v>91</v>
      </c>
      <c r="W15242" t="s">
        <v>47</v>
      </c>
      <c r="X15242" t="s">
        <v>47</v>
      </c>
      <c r="Y15242"/>
      <c r="Z15242" t="s">
        <v>49</v>
      </c>
      <c r="AA15242" t="s">
        <v>49</v>
      </c>
      <c r="AB15242" t="s">
        <v>2376</v>
      </c>
      <c r="AC15242" t="s">
        <v>47</v>
      </c>
      <c r="AD15242" t="s">
        <v>210</v>
      </c>
      <c r="AE15242" t="s">
        <v>47</v>
      </c>
      <c r="AF15242"/>
      <c r="AG15242" t="s">
        <v>59</v>
      </c>
      <c r="AH15242" t="s">
        <v>289</v>
      </c>
      <c r="AI15242" t="s">
        <v>290</v>
      </c>
      <c r="AJ15242" t="s">
        <v>54</v>
      </c>
      <c r="AK15242" t="s">
        <v>181</v>
      </c>
      <c r="AL15242" t="s">
        <v>181</v>
      </c>
      <c r="AM15242" t="s">
        <v>62</v>
      </c>
      <c r="AN15242" t="s">
        <v>63</v>
      </c>
      <c r="AO15242" t="n">
        <v>0.125</v>
      </c>
      <c r="AP15242" t="n">
        <v>0.823</v>
      </c>
      <c r="AQ15242" t="n">
        <v>10.1</v>
      </c>
      <c r="AR15242" t="n">
        <v>0.45</v>
      </c>
      <c r="AS15242" t="n">
        <v>3.71</v>
      </c>
      <c r="AT15242" t="n">
        <v>1.6</v>
      </c>
    </row>
    <row r="15243">
      <c r="A15243" t="n">
        <v>18478</v>
      </c>
      <c r="B15243" t="s">
        <v>72</v>
      </c>
      <c r="C15243" t="s">
        <v>47</v>
      </c>
      <c r="D15243" t="s">
        <v>47</v>
      </c>
      <c r="E15243" t="s">
        <v>48</v>
      </c>
      <c r="F15243" t="s">
        <v>49</v>
      </c>
      <c r="G15243" t="s">
        <v>49</v>
      </c>
      <c r="H15243" t="s">
        <v>73</v>
      </c>
      <c r="I15243" t="s">
        <v>48</v>
      </c>
      <c r="J15243" t="s">
        <v>51</v>
      </c>
      <c r="K15243" t="s">
        <v>47</v>
      </c>
      <c r="L15243" t="s">
        <v>52</v>
      </c>
      <c r="M15243" t="s">
        <v>49</v>
      </c>
      <c r="N15243"/>
      <c r="O15243"/>
      <c r="P15243" t="s">
        <v>227</v>
      </c>
      <c r="Q15243" t="s">
        <v>47</v>
      </c>
      <c r="R15243" t="s">
        <v>47</v>
      </c>
      <c r="S15243" t="s">
        <v>48</v>
      </c>
      <c r="T15243" t="s">
        <v>49</v>
      </c>
      <c r="U15243" t="s">
        <v>49</v>
      </c>
      <c r="V15243" t="s">
        <v>91</v>
      </c>
      <c r="W15243" t="s">
        <v>47</v>
      </c>
      <c r="X15243" t="s">
        <v>47</v>
      </c>
      <c r="Y15243"/>
      <c r="Z15243" t="s">
        <v>49</v>
      </c>
      <c r="AA15243" t="s">
        <v>49</v>
      </c>
      <c r="AB15243" t="s">
        <v>2376</v>
      </c>
      <c r="AC15243" t="s">
        <v>47</v>
      </c>
      <c r="AD15243" t="s">
        <v>210</v>
      </c>
      <c r="AE15243" t="s">
        <v>47</v>
      </c>
      <c r="AF15243"/>
      <c r="AG15243" t="s">
        <v>59</v>
      </c>
      <c r="AH15243" t="s">
        <v>289</v>
      </c>
      <c r="AI15243" t="s">
        <v>290</v>
      </c>
      <c r="AJ15243" t="s">
        <v>54</v>
      </c>
      <c r="AK15243" t="s">
        <v>181</v>
      </c>
      <c r="AL15243" t="s">
        <v>181</v>
      </c>
      <c r="AM15243" t="s">
        <v>62</v>
      </c>
      <c r="AN15243" t="s">
        <v>63</v>
      </c>
      <c r="AO15243" t="n">
        <v>0.125</v>
      </c>
      <c r="AP15243" t="n">
        <v>0.813</v>
      </c>
      <c r="AQ15243" t="n">
        <v>9.88</v>
      </c>
      <c r="AR15243" t="n">
        <v>0.45</v>
      </c>
      <c r="AS15243" t="n">
        <v>3.69</v>
      </c>
      <c r="AT15243" t="n">
        <v>1.6</v>
      </c>
    </row>
    <row r="15244">
      <c r="A15244" t="n">
        <v>18479</v>
      </c>
      <c r="B15244" t="s">
        <v>72</v>
      </c>
      <c r="C15244" t="s">
        <v>47</v>
      </c>
      <c r="D15244" t="s">
        <v>47</v>
      </c>
      <c r="E15244" t="s">
        <v>48</v>
      </c>
      <c r="F15244" t="s">
        <v>49</v>
      </c>
      <c r="G15244" t="s">
        <v>49</v>
      </c>
      <c r="H15244" t="s">
        <v>73</v>
      </c>
      <c r="I15244" t="s">
        <v>48</v>
      </c>
      <c r="J15244" t="s">
        <v>51</v>
      </c>
      <c r="K15244" t="s">
        <v>47</v>
      </c>
      <c r="L15244" t="s">
        <v>52</v>
      </c>
      <c r="M15244" t="s">
        <v>49</v>
      </c>
      <c r="N15244"/>
      <c r="O15244"/>
      <c r="P15244" t="s">
        <v>227</v>
      </c>
      <c r="Q15244" t="s">
        <v>47</v>
      </c>
      <c r="R15244" t="s">
        <v>47</v>
      </c>
      <c r="S15244" t="s">
        <v>48</v>
      </c>
      <c r="T15244" t="s">
        <v>49</v>
      </c>
      <c r="U15244" t="s">
        <v>49</v>
      </c>
      <c r="V15244" t="s">
        <v>91</v>
      </c>
      <c r="W15244" t="s">
        <v>47</v>
      </c>
      <c r="X15244" t="s">
        <v>47</v>
      </c>
      <c r="Y15244"/>
      <c r="Z15244" t="s">
        <v>49</v>
      </c>
      <c r="AA15244" t="s">
        <v>49</v>
      </c>
      <c r="AB15244" t="s">
        <v>2376</v>
      </c>
      <c r="AC15244" t="s">
        <v>47</v>
      </c>
      <c r="AD15244" t="s">
        <v>210</v>
      </c>
      <c r="AE15244" t="s">
        <v>47</v>
      </c>
      <c r="AF15244"/>
      <c r="AG15244" t="s">
        <v>59</v>
      </c>
      <c r="AH15244" t="s">
        <v>289</v>
      </c>
      <c r="AI15244" t="s">
        <v>290</v>
      </c>
      <c r="AJ15244" t="s">
        <v>54</v>
      </c>
      <c r="AK15244" t="s">
        <v>181</v>
      </c>
      <c r="AL15244" t="s">
        <v>181</v>
      </c>
      <c r="AM15244" t="s">
        <v>62</v>
      </c>
      <c r="AN15244" t="s">
        <v>63</v>
      </c>
      <c r="AO15244" t="n">
        <v>0.125</v>
      </c>
      <c r="AP15244" t="n">
        <v>0.817</v>
      </c>
      <c r="AQ15244" t="n">
        <v>9.97</v>
      </c>
      <c r="AR15244" t="n">
        <v>0.46</v>
      </c>
      <c r="AS15244" t="n">
        <v>3.99</v>
      </c>
      <c r="AT15244" t="n">
        <v>1.6</v>
      </c>
    </row>
    <row r="15245">
      <c r="A15245" t="n">
        <v>18480</v>
      </c>
      <c r="B15245" t="s">
        <v>72</v>
      </c>
      <c r="C15245" t="s">
        <v>47</v>
      </c>
      <c r="D15245" t="s">
        <v>47</v>
      </c>
      <c r="E15245" t="s">
        <v>48</v>
      </c>
      <c r="F15245" t="s">
        <v>49</v>
      </c>
      <c r="G15245" t="s">
        <v>49</v>
      </c>
      <c r="H15245" t="s">
        <v>73</v>
      </c>
      <c r="I15245" t="s">
        <v>48</v>
      </c>
      <c r="J15245" t="s">
        <v>51</v>
      </c>
      <c r="K15245" t="s">
        <v>47</v>
      </c>
      <c r="L15245" t="s">
        <v>52</v>
      </c>
      <c r="M15245" t="s">
        <v>49</v>
      </c>
      <c r="N15245"/>
      <c r="O15245"/>
      <c r="P15245" t="s">
        <v>227</v>
      </c>
      <c r="Q15245" t="s">
        <v>47</v>
      </c>
      <c r="R15245" t="s">
        <v>47</v>
      </c>
      <c r="S15245" t="s">
        <v>48</v>
      </c>
      <c r="T15245" t="s">
        <v>49</v>
      </c>
      <c r="U15245" t="s">
        <v>49</v>
      </c>
      <c r="V15245" t="s">
        <v>91</v>
      </c>
      <c r="W15245" t="s">
        <v>47</v>
      </c>
      <c r="X15245" t="s">
        <v>47</v>
      </c>
      <c r="Y15245"/>
      <c r="Z15245" t="s">
        <v>49</v>
      </c>
      <c r="AA15245" t="s">
        <v>49</v>
      </c>
      <c r="AB15245" t="s">
        <v>2376</v>
      </c>
      <c r="AC15245" t="s">
        <v>47</v>
      </c>
      <c r="AD15245" t="s">
        <v>210</v>
      </c>
      <c r="AE15245" t="s">
        <v>47</v>
      </c>
      <c r="AF15245"/>
      <c r="AG15245" t="s">
        <v>59</v>
      </c>
      <c r="AH15245" t="s">
        <v>289</v>
      </c>
      <c r="AI15245" t="s">
        <v>290</v>
      </c>
      <c r="AJ15245" t="s">
        <v>54</v>
      </c>
      <c r="AK15245" t="s">
        <v>181</v>
      </c>
      <c r="AL15245" t="s">
        <v>181</v>
      </c>
      <c r="AM15245" t="s">
        <v>62</v>
      </c>
      <c r="AN15245" t="s">
        <v>63</v>
      </c>
      <c r="AO15245" t="n">
        <v>0.125</v>
      </c>
      <c r="AP15245" t="n">
        <v>0.797</v>
      </c>
      <c r="AQ15245" t="n">
        <v>10.1</v>
      </c>
      <c r="AR15245" t="n">
        <v>0.43</v>
      </c>
      <c r="AS15245" t="n">
        <v>3.46</v>
      </c>
      <c r="AT15245" t="n">
        <v>1.6</v>
      </c>
    </row>
    <row r="15246">
      <c r="A15246" t="n">
        <v>18481</v>
      </c>
      <c r="B15246" t="s">
        <v>72</v>
      </c>
      <c r="C15246" t="s">
        <v>47</v>
      </c>
      <c r="D15246" t="s">
        <v>47</v>
      </c>
      <c r="E15246" t="s">
        <v>48</v>
      </c>
      <c r="F15246" t="s">
        <v>49</v>
      </c>
      <c r="G15246" t="s">
        <v>49</v>
      </c>
      <c r="H15246" t="s">
        <v>73</v>
      </c>
      <c r="I15246" t="s">
        <v>48</v>
      </c>
      <c r="J15246" t="s">
        <v>51</v>
      </c>
      <c r="K15246" t="s">
        <v>47</v>
      </c>
      <c r="L15246" t="s">
        <v>52</v>
      </c>
      <c r="M15246" t="s">
        <v>49</v>
      </c>
      <c r="N15246"/>
      <c r="O15246"/>
      <c r="P15246" t="s">
        <v>227</v>
      </c>
      <c r="Q15246" t="s">
        <v>47</v>
      </c>
      <c r="R15246" t="s">
        <v>47</v>
      </c>
      <c r="S15246" t="s">
        <v>48</v>
      </c>
      <c r="T15246" t="s">
        <v>49</v>
      </c>
      <c r="U15246" t="s">
        <v>49</v>
      </c>
      <c r="V15246" t="s">
        <v>91</v>
      </c>
      <c r="W15246" t="s">
        <v>47</v>
      </c>
      <c r="X15246" t="s">
        <v>47</v>
      </c>
      <c r="Y15246"/>
      <c r="Z15246" t="s">
        <v>49</v>
      </c>
      <c r="AA15246" t="s">
        <v>49</v>
      </c>
      <c r="AB15246" t="s">
        <v>2376</v>
      </c>
      <c r="AC15246" t="s">
        <v>47</v>
      </c>
      <c r="AD15246" t="s">
        <v>210</v>
      </c>
      <c r="AE15246" t="s">
        <v>47</v>
      </c>
      <c r="AF15246"/>
      <c r="AG15246" t="s">
        <v>59</v>
      </c>
      <c r="AH15246" t="s">
        <v>289</v>
      </c>
      <c r="AI15246" t="s">
        <v>290</v>
      </c>
      <c r="AJ15246" t="s">
        <v>54</v>
      </c>
      <c r="AK15246" t="s">
        <v>181</v>
      </c>
      <c r="AL15246" t="s">
        <v>181</v>
      </c>
      <c r="AM15246" t="s">
        <v>62</v>
      </c>
      <c r="AN15246" t="s">
        <v>63</v>
      </c>
      <c r="AO15246" t="n">
        <v>0.125</v>
      </c>
      <c r="AP15246" t="n">
        <v>0.827</v>
      </c>
      <c r="AQ15246" t="n">
        <v>10.2</v>
      </c>
      <c r="AR15246" t="n">
        <v>0.46</v>
      </c>
      <c r="AS15246" t="n">
        <v>3.88</v>
      </c>
      <c r="AT15246" t="n">
        <v>1.6</v>
      </c>
    </row>
    <row r="15247">
      <c r="A15247" t="n">
        <v>18482</v>
      </c>
      <c r="B15247" t="s">
        <v>72</v>
      </c>
      <c r="C15247" t="s">
        <v>47</v>
      </c>
      <c r="D15247" t="s">
        <v>47</v>
      </c>
      <c r="E15247" t="s">
        <v>48</v>
      </c>
      <c r="F15247" t="s">
        <v>49</v>
      </c>
      <c r="G15247" t="s">
        <v>49</v>
      </c>
      <c r="H15247" t="s">
        <v>73</v>
      </c>
      <c r="I15247" t="s">
        <v>48</v>
      </c>
      <c r="J15247" t="s">
        <v>51</v>
      </c>
      <c r="K15247" t="s">
        <v>47</v>
      </c>
      <c r="L15247" t="s">
        <v>52</v>
      </c>
      <c r="M15247" t="s">
        <v>49</v>
      </c>
      <c r="N15247"/>
      <c r="O15247"/>
      <c r="P15247" t="s">
        <v>227</v>
      </c>
      <c r="Q15247" t="s">
        <v>47</v>
      </c>
      <c r="R15247" t="s">
        <v>47</v>
      </c>
      <c r="S15247" t="s">
        <v>48</v>
      </c>
      <c r="T15247" t="s">
        <v>49</v>
      </c>
      <c r="U15247" t="s">
        <v>49</v>
      </c>
      <c r="V15247" t="s">
        <v>91</v>
      </c>
      <c r="W15247" t="s">
        <v>47</v>
      </c>
      <c r="X15247" t="s">
        <v>47</v>
      </c>
      <c r="Y15247"/>
      <c r="Z15247" t="s">
        <v>49</v>
      </c>
      <c r="AA15247" t="s">
        <v>49</v>
      </c>
      <c r="AB15247" t="s">
        <v>2376</v>
      </c>
      <c r="AC15247" t="s">
        <v>47</v>
      </c>
      <c r="AD15247" t="s">
        <v>210</v>
      </c>
      <c r="AE15247" t="s">
        <v>47</v>
      </c>
      <c r="AF15247"/>
      <c r="AG15247" t="s">
        <v>59</v>
      </c>
      <c r="AH15247" t="s">
        <v>289</v>
      </c>
      <c r="AI15247" t="s">
        <v>290</v>
      </c>
      <c r="AJ15247" t="s">
        <v>54</v>
      </c>
      <c r="AK15247" t="s">
        <v>181</v>
      </c>
      <c r="AL15247" t="s">
        <v>181</v>
      </c>
      <c r="AM15247" t="s">
        <v>62</v>
      </c>
      <c r="AN15247" t="s">
        <v>63</v>
      </c>
      <c r="AO15247" t="n">
        <v>0.125</v>
      </c>
      <c r="AP15247" t="n">
        <v>0.832</v>
      </c>
      <c r="AQ15247" t="n">
        <v>10.1</v>
      </c>
      <c r="AR15247" t="n">
        <v>0.47</v>
      </c>
      <c r="AS15247" t="n">
        <v>3.95</v>
      </c>
      <c r="AT15247" t="n">
        <v>1.6</v>
      </c>
    </row>
    <row r="15248">
      <c r="A15248" t="n">
        <v>18483</v>
      </c>
      <c r="B15248" t="s">
        <v>72</v>
      </c>
      <c r="C15248" t="s">
        <v>47</v>
      </c>
      <c r="D15248" t="s">
        <v>47</v>
      </c>
      <c r="E15248" t="s">
        <v>48</v>
      </c>
      <c r="F15248" t="s">
        <v>49</v>
      </c>
      <c r="G15248" t="s">
        <v>49</v>
      </c>
      <c r="H15248" t="s">
        <v>73</v>
      </c>
      <c r="I15248" t="s">
        <v>48</v>
      </c>
      <c r="J15248" t="s">
        <v>51</v>
      </c>
      <c r="K15248" t="s">
        <v>47</v>
      </c>
      <c r="L15248" t="s">
        <v>52</v>
      </c>
      <c r="M15248" t="s">
        <v>49</v>
      </c>
      <c r="N15248"/>
      <c r="O15248"/>
      <c r="P15248" t="s">
        <v>227</v>
      </c>
      <c r="Q15248" t="s">
        <v>47</v>
      </c>
      <c r="R15248" t="s">
        <v>47</v>
      </c>
      <c r="S15248" t="s">
        <v>48</v>
      </c>
      <c r="T15248" t="s">
        <v>49</v>
      </c>
      <c r="U15248" t="s">
        <v>49</v>
      </c>
      <c r="V15248" t="s">
        <v>91</v>
      </c>
      <c r="W15248" t="s">
        <v>47</v>
      </c>
      <c r="X15248" t="s">
        <v>47</v>
      </c>
      <c r="Y15248"/>
      <c r="Z15248" t="s">
        <v>49</v>
      </c>
      <c r="AA15248" t="s">
        <v>49</v>
      </c>
      <c r="AB15248" t="s">
        <v>2376</v>
      </c>
      <c r="AC15248" t="s">
        <v>47</v>
      </c>
      <c r="AD15248" t="s">
        <v>210</v>
      </c>
      <c r="AE15248" t="s">
        <v>47</v>
      </c>
      <c r="AF15248"/>
      <c r="AG15248" t="s">
        <v>59</v>
      </c>
      <c r="AH15248" t="s">
        <v>289</v>
      </c>
      <c r="AI15248" t="s">
        <v>290</v>
      </c>
      <c r="AJ15248" t="s">
        <v>54</v>
      </c>
      <c r="AK15248" t="s">
        <v>181</v>
      </c>
      <c r="AL15248" t="s">
        <v>181</v>
      </c>
      <c r="AM15248" t="s">
        <v>62</v>
      </c>
      <c r="AN15248" t="s">
        <v>63</v>
      </c>
      <c r="AO15248" t="n">
        <v>0.125</v>
      </c>
      <c r="AP15248" t="n">
        <v>0.831</v>
      </c>
      <c r="AQ15248" t="n">
        <v>10.1</v>
      </c>
      <c r="AR15248" t="n">
        <v>0.47</v>
      </c>
      <c r="AS15248" t="n">
        <v>3.94</v>
      </c>
      <c r="AT15248" t="n">
        <v>1.6</v>
      </c>
    </row>
    <row r="15249">
      <c r="A15249" t="n">
        <v>18484</v>
      </c>
      <c r="B15249" t="s">
        <v>72</v>
      </c>
      <c r="C15249" t="s">
        <v>47</v>
      </c>
      <c r="D15249" t="s">
        <v>47</v>
      </c>
      <c r="E15249" t="s">
        <v>48</v>
      </c>
      <c r="F15249" t="s">
        <v>49</v>
      </c>
      <c r="G15249" t="s">
        <v>49</v>
      </c>
      <c r="H15249" t="s">
        <v>73</v>
      </c>
      <c r="I15249" t="s">
        <v>48</v>
      </c>
      <c r="J15249" t="s">
        <v>51</v>
      </c>
      <c r="K15249" t="s">
        <v>47</v>
      </c>
      <c r="L15249" t="s">
        <v>52</v>
      </c>
      <c r="M15249" t="s">
        <v>49</v>
      </c>
      <c r="N15249"/>
      <c r="O15249"/>
      <c r="P15249" t="s">
        <v>227</v>
      </c>
      <c r="Q15249" t="s">
        <v>47</v>
      </c>
      <c r="R15249" t="s">
        <v>47</v>
      </c>
      <c r="S15249" t="s">
        <v>48</v>
      </c>
      <c r="T15249" t="s">
        <v>49</v>
      </c>
      <c r="U15249" t="s">
        <v>49</v>
      </c>
      <c r="V15249" t="s">
        <v>91</v>
      </c>
      <c r="W15249" t="s">
        <v>47</v>
      </c>
      <c r="X15249" t="s">
        <v>47</v>
      </c>
      <c r="Y15249"/>
      <c r="Z15249" t="s">
        <v>49</v>
      </c>
      <c r="AA15249" t="s">
        <v>49</v>
      </c>
      <c r="AB15249" t="s">
        <v>2376</v>
      </c>
      <c r="AC15249" t="s">
        <v>47</v>
      </c>
      <c r="AD15249" t="s">
        <v>210</v>
      </c>
      <c r="AE15249" t="s">
        <v>47</v>
      </c>
      <c r="AF15249"/>
      <c r="AG15249" t="s">
        <v>59</v>
      </c>
      <c r="AH15249" t="s">
        <v>289</v>
      </c>
      <c r="AI15249" t="s">
        <v>290</v>
      </c>
      <c r="AJ15249" t="s">
        <v>54</v>
      </c>
      <c r="AK15249" t="s">
        <v>181</v>
      </c>
      <c r="AL15249" t="s">
        <v>181</v>
      </c>
      <c r="AM15249" t="s">
        <v>62</v>
      </c>
      <c r="AN15249" t="s">
        <v>63</v>
      </c>
      <c r="AO15249" t="n">
        <v>0.125</v>
      </c>
      <c r="AP15249" t="n">
        <v>0.826</v>
      </c>
      <c r="AQ15249" t="n">
        <v>9.82</v>
      </c>
      <c r="AR15249" t="n">
        <v>0.44</v>
      </c>
      <c r="AS15249" t="n">
        <v>3.57</v>
      </c>
      <c r="AT15249" t="n">
        <v>1.6</v>
      </c>
    </row>
    <row r="15250">
      <c r="A15250" t="n">
        <v>18485</v>
      </c>
      <c r="B15250" t="s">
        <v>72</v>
      </c>
      <c r="C15250" t="s">
        <v>47</v>
      </c>
      <c r="D15250" t="s">
        <v>47</v>
      </c>
      <c r="E15250" t="s">
        <v>48</v>
      </c>
      <c r="F15250" t="s">
        <v>49</v>
      </c>
      <c r="G15250" t="s">
        <v>49</v>
      </c>
      <c r="H15250" t="s">
        <v>73</v>
      </c>
      <c r="I15250" t="s">
        <v>48</v>
      </c>
      <c r="J15250" t="s">
        <v>51</v>
      </c>
      <c r="K15250" t="s">
        <v>47</v>
      </c>
      <c r="L15250" t="s">
        <v>52</v>
      </c>
      <c r="M15250" t="s">
        <v>49</v>
      </c>
      <c r="N15250"/>
      <c r="O15250"/>
      <c r="P15250" t="s">
        <v>227</v>
      </c>
      <c r="Q15250" t="s">
        <v>47</v>
      </c>
      <c r="R15250" t="s">
        <v>47</v>
      </c>
      <c r="S15250" t="s">
        <v>48</v>
      </c>
      <c r="T15250" t="s">
        <v>49</v>
      </c>
      <c r="U15250" t="s">
        <v>49</v>
      </c>
      <c r="V15250" t="s">
        <v>54</v>
      </c>
      <c r="W15250" t="s">
        <v>47</v>
      </c>
      <c r="X15250" t="s">
        <v>47</v>
      </c>
      <c r="Y15250" t="s">
        <v>105</v>
      </c>
      <c r="Z15250" t="s">
        <v>49</v>
      </c>
      <c r="AA15250" t="s">
        <v>49</v>
      </c>
      <c r="AB15250" t="s">
        <v>89</v>
      </c>
      <c r="AC15250" t="s">
        <v>47</v>
      </c>
      <c r="AD15250" t="s">
        <v>125</v>
      </c>
      <c r="AE15250" t="s">
        <v>58</v>
      </c>
      <c r="AF15250"/>
      <c r="AG15250" t="s">
        <v>59</v>
      </c>
      <c r="AH15250" t="s">
        <v>60</v>
      </c>
      <c r="AI15250" t="s">
        <v>47</v>
      </c>
      <c r="AJ15250" t="s">
        <v>78</v>
      </c>
      <c r="AK15250" t="s">
        <v>1056</v>
      </c>
      <c r="AL15250" t="s">
        <v>49</v>
      </c>
      <c r="AM15250" t="s">
        <v>62</v>
      </c>
      <c r="AN15250" t="s">
        <v>63</v>
      </c>
      <c r="AO15250" t="n">
        <v>0.045</v>
      </c>
      <c r="AP15250" t="n">
        <v>0.76</v>
      </c>
      <c r="AQ15250" t="n">
        <v>11.65</v>
      </c>
      <c r="AR15250" t="n">
        <v>0.45</v>
      </c>
      <c r="AS15250" t="n">
        <v>3.85</v>
      </c>
      <c r="AT15250" t="n">
        <v>1.6</v>
      </c>
    </row>
    <row r="15251">
      <c r="A15251" t="n">
        <v>18486</v>
      </c>
      <c r="B15251" t="s">
        <v>72</v>
      </c>
      <c r="C15251" t="s">
        <v>47</v>
      </c>
      <c r="D15251" t="s">
        <v>47</v>
      </c>
      <c r="E15251" t="s">
        <v>48</v>
      </c>
      <c r="F15251" t="s">
        <v>49</v>
      </c>
      <c r="G15251" t="s">
        <v>49</v>
      </c>
      <c r="H15251" t="s">
        <v>73</v>
      </c>
      <c r="I15251" t="s">
        <v>48</v>
      </c>
      <c r="J15251" t="s">
        <v>51</v>
      </c>
      <c r="K15251" t="s">
        <v>47</v>
      </c>
      <c r="L15251" t="s">
        <v>52</v>
      </c>
      <c r="M15251" t="s">
        <v>49</v>
      </c>
      <c r="N15251" t="s">
        <v>74</v>
      </c>
      <c r="O15251"/>
      <c r="P15251" t="s">
        <v>76</v>
      </c>
      <c r="Q15251" t="s">
        <v>47</v>
      </c>
      <c r="R15251" t="s">
        <v>47</v>
      </c>
      <c r="S15251" t="s">
        <v>48</v>
      </c>
      <c r="T15251" t="s">
        <v>49</v>
      </c>
      <c r="U15251" t="s">
        <v>49</v>
      </c>
      <c r="V15251" t="s">
        <v>54</v>
      </c>
      <c r="W15251" t="s">
        <v>47</v>
      </c>
      <c r="X15251" t="s">
        <v>47</v>
      </c>
      <c r="Y15251" t="s">
        <v>169</v>
      </c>
      <c r="Z15251" t="s">
        <v>49</v>
      </c>
      <c r="AA15251" t="s">
        <v>49</v>
      </c>
      <c r="AB15251" t="s">
        <v>89</v>
      </c>
      <c r="AC15251" t="s">
        <v>47</v>
      </c>
      <c r="AD15251" t="s">
        <v>125</v>
      </c>
      <c r="AE15251" t="s">
        <v>58</v>
      </c>
      <c r="AF15251"/>
      <c r="AG15251" t="s">
        <v>59</v>
      </c>
      <c r="AH15251" t="s">
        <v>60</v>
      </c>
      <c r="AI15251" t="s">
        <v>47</v>
      </c>
      <c r="AJ15251" t="s">
        <v>78</v>
      </c>
      <c r="AK15251" t="s">
        <v>1056</v>
      </c>
      <c r="AL15251" t="s">
        <v>49</v>
      </c>
      <c r="AM15251" t="s">
        <v>62</v>
      </c>
      <c r="AN15251" t="s">
        <v>63</v>
      </c>
      <c r="AO15251" t="n">
        <v>0.045</v>
      </c>
      <c r="AP15251" t="n">
        <v>0.76</v>
      </c>
      <c r="AQ15251" t="n">
        <v>16.36</v>
      </c>
      <c r="AR15251" t="n">
        <v>0.51</v>
      </c>
      <c r="AS15251" t="n">
        <v>6.15</v>
      </c>
      <c r="AT15251" t="n">
        <v>1.6</v>
      </c>
    </row>
    <row r="15252">
      <c r="A15252" t="n">
        <v>18487</v>
      </c>
      <c r="B15252" t="s">
        <v>72</v>
      </c>
      <c r="C15252" t="s">
        <v>47</v>
      </c>
      <c r="D15252" t="s">
        <v>47</v>
      </c>
      <c r="E15252" t="s">
        <v>48</v>
      </c>
      <c r="F15252" t="s">
        <v>49</v>
      </c>
      <c r="G15252" t="s">
        <v>49</v>
      </c>
      <c r="H15252" t="s">
        <v>73</v>
      </c>
      <c r="I15252" t="s">
        <v>48</v>
      </c>
      <c r="J15252" t="s">
        <v>51</v>
      </c>
      <c r="K15252" t="s">
        <v>47</v>
      </c>
      <c r="L15252" t="s">
        <v>52</v>
      </c>
      <c r="M15252" t="s">
        <v>49</v>
      </c>
      <c r="N15252" t="s">
        <v>74</v>
      </c>
      <c r="O15252"/>
      <c r="P15252" t="s">
        <v>76</v>
      </c>
      <c r="Q15252" t="s">
        <v>47</v>
      </c>
      <c r="R15252" t="s">
        <v>47</v>
      </c>
      <c r="S15252" t="s">
        <v>48</v>
      </c>
      <c r="T15252" t="s">
        <v>49</v>
      </c>
      <c r="U15252" t="s">
        <v>49</v>
      </c>
      <c r="V15252" t="s">
        <v>54</v>
      </c>
      <c r="W15252" t="s">
        <v>47</v>
      </c>
      <c r="X15252" t="s">
        <v>47</v>
      </c>
      <c r="Y15252" t="s">
        <v>55</v>
      </c>
      <c r="Z15252" t="s">
        <v>49</v>
      </c>
      <c r="AA15252" t="s">
        <v>49</v>
      </c>
      <c r="AB15252" t="s">
        <v>89</v>
      </c>
      <c r="AC15252" t="s">
        <v>47</v>
      </c>
      <c r="AD15252" t="s">
        <v>125</v>
      </c>
      <c r="AE15252" t="s">
        <v>58</v>
      </c>
      <c r="AF15252"/>
      <c r="AG15252" t="s">
        <v>59</v>
      </c>
      <c r="AH15252" t="s">
        <v>60</v>
      </c>
      <c r="AI15252" t="s">
        <v>47</v>
      </c>
      <c r="AJ15252" t="s">
        <v>78</v>
      </c>
      <c r="AK15252" t="s">
        <v>1056</v>
      </c>
      <c r="AL15252" t="s">
        <v>49</v>
      </c>
      <c r="AM15252" t="s">
        <v>62</v>
      </c>
      <c r="AN15252" t="s">
        <v>63</v>
      </c>
      <c r="AO15252" t="n">
        <v>0.045</v>
      </c>
      <c r="AP15252" t="n">
        <v>0.75</v>
      </c>
      <c r="AQ15252" t="n">
        <v>9.23</v>
      </c>
      <c r="AR15252" t="n">
        <v>0.56</v>
      </c>
      <c r="AS15252" t="n">
        <v>3.85</v>
      </c>
      <c r="AT15252" t="n">
        <v>1.6</v>
      </c>
    </row>
    <row r="15253">
      <c r="A15253" t="n">
        <v>18488</v>
      </c>
      <c r="B15253" t="s">
        <v>72</v>
      </c>
      <c r="C15253" t="s">
        <v>47</v>
      </c>
      <c r="D15253" t="s">
        <v>47</v>
      </c>
      <c r="E15253" t="s">
        <v>48</v>
      </c>
      <c r="F15253" t="s">
        <v>49</v>
      </c>
      <c r="G15253" t="s">
        <v>49</v>
      </c>
      <c r="H15253" t="s">
        <v>73</v>
      </c>
      <c r="I15253" t="s">
        <v>48</v>
      </c>
      <c r="J15253" t="s">
        <v>51</v>
      </c>
      <c r="K15253" t="s">
        <v>47</v>
      </c>
      <c r="L15253" t="s">
        <v>52</v>
      </c>
      <c r="M15253" t="s">
        <v>49</v>
      </c>
      <c r="N15253"/>
      <c r="O15253"/>
      <c r="P15253"/>
      <c r="Q15253" t="s">
        <v>47</v>
      </c>
      <c r="R15253" t="s">
        <v>47</v>
      </c>
      <c r="S15253"/>
      <c r="T15253" t="s">
        <v>49</v>
      </c>
      <c r="U15253" t="s">
        <v>49</v>
      </c>
      <c r="V15253"/>
      <c r="W15253" t="s">
        <v>47</v>
      </c>
      <c r="X15253" t="s">
        <v>47</v>
      </c>
      <c r="Y15253"/>
      <c r="Z15253" t="s">
        <v>49</v>
      </c>
      <c r="AA15253" t="s">
        <v>49</v>
      </c>
      <c r="AB15253" t="s">
        <v>56</v>
      </c>
      <c r="AC15253" t="s">
        <v>47</v>
      </c>
      <c r="AD15253"/>
      <c r="AE15253" t="s">
        <v>47</v>
      </c>
      <c r="AF15253"/>
      <c r="AG15253" t="s">
        <v>59</v>
      </c>
      <c r="AH15253" t="s">
        <v>60</v>
      </c>
      <c r="AI15253" t="s">
        <v>47</v>
      </c>
      <c r="AJ15253"/>
      <c r="AK15253" t="s">
        <v>730</v>
      </c>
      <c r="AL15253" t="s">
        <v>49</v>
      </c>
      <c r="AM15253" t="s">
        <v>62</v>
      </c>
      <c r="AN15253" t="s">
        <v>63</v>
      </c>
      <c r="AO15253" t="n">
        <v>0.1</v>
      </c>
      <c r="AP15253" t="n">
        <v>0.99</v>
      </c>
      <c r="AQ15253" t="n">
        <v>7.38</v>
      </c>
      <c r="AR15253" t="n">
        <v>0.64</v>
      </c>
      <c r="AS15253" t="n">
        <v>3.3</v>
      </c>
      <c r="AT15253" t="n">
        <v>1.6</v>
      </c>
    </row>
    <row r="15254">
      <c r="A15254" t="n">
        <v>18489</v>
      </c>
      <c r="B15254" t="s">
        <v>72</v>
      </c>
      <c r="C15254" t="s">
        <v>47</v>
      </c>
      <c r="D15254" t="s">
        <v>47</v>
      </c>
      <c r="E15254" t="s">
        <v>48</v>
      </c>
      <c r="F15254" t="s">
        <v>49</v>
      </c>
      <c r="G15254" t="s">
        <v>49</v>
      </c>
      <c r="H15254" t="s">
        <v>73</v>
      </c>
      <c r="I15254" t="s">
        <v>48</v>
      </c>
      <c r="J15254" t="s">
        <v>51</v>
      </c>
      <c r="K15254" t="s">
        <v>47</v>
      </c>
      <c r="L15254" t="s">
        <v>52</v>
      </c>
      <c r="M15254" t="s">
        <v>49</v>
      </c>
      <c r="N15254"/>
      <c r="O15254"/>
      <c r="P15254"/>
      <c r="Q15254" t="s">
        <v>47</v>
      </c>
      <c r="R15254" t="s">
        <v>47</v>
      </c>
      <c r="S15254"/>
      <c r="T15254" t="s">
        <v>49</v>
      </c>
      <c r="U15254" t="s">
        <v>49</v>
      </c>
      <c r="V15254"/>
      <c r="W15254" t="s">
        <v>47</v>
      </c>
      <c r="X15254" t="s">
        <v>47</v>
      </c>
      <c r="Y15254"/>
      <c r="Z15254" t="s">
        <v>49</v>
      </c>
      <c r="AA15254" t="s">
        <v>49</v>
      </c>
      <c r="AB15254" t="s">
        <v>56</v>
      </c>
      <c r="AC15254" t="s">
        <v>47</v>
      </c>
      <c r="AD15254"/>
      <c r="AE15254" t="s">
        <v>2383</v>
      </c>
      <c r="AF15254"/>
      <c r="AG15254" t="s">
        <v>59</v>
      </c>
      <c r="AH15254" t="s">
        <v>60</v>
      </c>
      <c r="AI15254" t="s">
        <v>47</v>
      </c>
      <c r="AJ15254"/>
      <c r="AK15254" t="s">
        <v>730</v>
      </c>
      <c r="AL15254" t="s">
        <v>49</v>
      </c>
      <c r="AM15254" t="s">
        <v>62</v>
      </c>
      <c r="AN15254" t="s">
        <v>63</v>
      </c>
      <c r="AO15254" t="n">
        <v>0.1</v>
      </c>
      <c r="AP15254" t="n">
        <v>0.789</v>
      </c>
      <c r="AQ15254" t="n">
        <v>10.67</v>
      </c>
      <c r="AR15254" t="n">
        <v>0.6</v>
      </c>
      <c r="AS15254" t="n">
        <v>5.07</v>
      </c>
      <c r="AT15254" t="n">
        <v>1.6</v>
      </c>
    </row>
    <row r="15255">
      <c r="A15255" t="n">
        <v>18490</v>
      </c>
      <c r="B15255" t="s">
        <v>72</v>
      </c>
      <c r="C15255" t="s">
        <v>47</v>
      </c>
      <c r="D15255" t="s">
        <v>47</v>
      </c>
      <c r="E15255" t="s">
        <v>48</v>
      </c>
      <c r="F15255" t="s">
        <v>49</v>
      </c>
      <c r="G15255" t="s">
        <v>49</v>
      </c>
      <c r="H15255" t="s">
        <v>73</v>
      </c>
      <c r="I15255" t="s">
        <v>48</v>
      </c>
      <c r="J15255" t="s">
        <v>51</v>
      </c>
      <c r="K15255" t="s">
        <v>47</v>
      </c>
      <c r="L15255" t="s">
        <v>52</v>
      </c>
      <c r="M15255" t="s">
        <v>49</v>
      </c>
      <c r="N15255" t="s">
        <v>74</v>
      </c>
      <c r="O15255"/>
      <c r="P15255" t="s">
        <v>76</v>
      </c>
      <c r="Q15255" t="s">
        <v>47</v>
      </c>
      <c r="R15255" t="s">
        <v>47</v>
      </c>
      <c r="S15255" t="s">
        <v>48</v>
      </c>
      <c r="T15255" t="s">
        <v>49</v>
      </c>
      <c r="U15255" t="s">
        <v>49</v>
      </c>
      <c r="V15255" t="s">
        <v>54</v>
      </c>
      <c r="W15255" t="s">
        <v>47</v>
      </c>
      <c r="X15255" t="s">
        <v>47</v>
      </c>
      <c r="Y15255" t="s">
        <v>169</v>
      </c>
      <c r="Z15255" t="s">
        <v>49</v>
      </c>
      <c r="AA15255" t="s">
        <v>49</v>
      </c>
      <c r="AB15255" t="s">
        <v>89</v>
      </c>
      <c r="AC15255" t="s">
        <v>47</v>
      </c>
      <c r="AD15255"/>
      <c r="AE15255" t="s">
        <v>58</v>
      </c>
      <c r="AF15255"/>
      <c r="AG15255" t="s">
        <v>59</v>
      </c>
      <c r="AH15255" t="s">
        <v>345</v>
      </c>
      <c r="AI15255" t="s">
        <v>47</v>
      </c>
      <c r="AJ15255" t="s">
        <v>91</v>
      </c>
      <c r="AK15255" t="s">
        <v>81</v>
      </c>
      <c r="AL15255" t="s">
        <v>49</v>
      </c>
      <c r="AM15255" t="s">
        <v>62</v>
      </c>
      <c r="AN15255" t="s">
        <v>63</v>
      </c>
      <c r="AO15255" t="n">
        <v>0.09</v>
      </c>
      <c r="AP15255" t="n">
        <v>0.95</v>
      </c>
      <c r="AQ15255" t="n">
        <v>12.5</v>
      </c>
      <c r="AR15255" t="n">
        <v>0.63</v>
      </c>
      <c r="AS15255" t="n">
        <v>11.5</v>
      </c>
      <c r="AT15255" t="n">
        <v>1.6</v>
      </c>
    </row>
    <row r="15256">
      <c r="A15256" t="n">
        <v>18492</v>
      </c>
      <c r="B15256" t="s">
        <v>72</v>
      </c>
      <c r="C15256" t="s">
        <v>47</v>
      </c>
      <c r="D15256" t="s">
        <v>47</v>
      </c>
      <c r="E15256" t="s">
        <v>48</v>
      </c>
      <c r="F15256" t="s">
        <v>49</v>
      </c>
      <c r="G15256" t="s">
        <v>49</v>
      </c>
      <c r="H15256" t="s">
        <v>73</v>
      </c>
      <c r="I15256" t="s">
        <v>48</v>
      </c>
      <c r="J15256" t="s">
        <v>51</v>
      </c>
      <c r="K15256" t="s">
        <v>47</v>
      </c>
      <c r="L15256" t="s">
        <v>52</v>
      </c>
      <c r="M15256" t="s">
        <v>49</v>
      </c>
      <c r="N15256"/>
      <c r="O15256"/>
      <c r="P15256" t="s">
        <v>227</v>
      </c>
      <c r="Q15256" t="s">
        <v>47</v>
      </c>
      <c r="R15256" t="s">
        <v>47</v>
      </c>
      <c r="S15256" t="s">
        <v>48</v>
      </c>
      <c r="T15256" t="s">
        <v>49</v>
      </c>
      <c r="U15256" t="s">
        <v>49</v>
      </c>
      <c r="V15256" t="s">
        <v>54</v>
      </c>
      <c r="W15256" t="s">
        <v>47</v>
      </c>
      <c r="X15256" t="s">
        <v>47</v>
      </c>
      <c r="Y15256" t="s">
        <v>158</v>
      </c>
      <c r="Z15256" t="s">
        <v>49</v>
      </c>
      <c r="AA15256" t="s">
        <v>49</v>
      </c>
      <c r="AB15256" t="s">
        <v>56</v>
      </c>
      <c r="AC15256" t="s">
        <v>47</v>
      </c>
      <c r="AD15256"/>
      <c r="AE15256" t="s">
        <v>47</v>
      </c>
      <c r="AF15256"/>
      <c r="AG15256" t="s">
        <v>59</v>
      </c>
      <c r="AH15256" t="s">
        <v>60</v>
      </c>
      <c r="AI15256" t="s">
        <v>47</v>
      </c>
      <c r="AJ15256" t="s">
        <v>78</v>
      </c>
      <c r="AK15256" t="s">
        <v>2292</v>
      </c>
      <c r="AL15256" t="s">
        <v>49</v>
      </c>
      <c r="AM15256" t="s">
        <v>62</v>
      </c>
      <c r="AN15256" t="s">
        <v>63</v>
      </c>
      <c r="AO15256" t="n">
        <v>0.092</v>
      </c>
      <c r="AP15256" t="n">
        <v>0.8</v>
      </c>
      <c r="AQ15256" t="n">
        <v>17.7</v>
      </c>
      <c r="AR15256" t="n">
        <v>0.565</v>
      </c>
      <c r="AS15256" t="n">
        <v>8</v>
      </c>
      <c r="AT15256" t="n">
        <v>1.6</v>
      </c>
    </row>
    <row r="15257">
      <c r="A15257" t="n">
        <v>18493</v>
      </c>
      <c r="B15257" t="s">
        <v>72</v>
      </c>
      <c r="C15257" t="s">
        <v>47</v>
      </c>
      <c r="D15257" t="s">
        <v>47</v>
      </c>
      <c r="E15257" t="s">
        <v>48</v>
      </c>
      <c r="F15257" t="s">
        <v>49</v>
      </c>
      <c r="G15257" t="s">
        <v>49</v>
      </c>
      <c r="H15257" t="s">
        <v>73</v>
      </c>
      <c r="I15257" t="s">
        <v>48</v>
      </c>
      <c r="J15257" t="s">
        <v>51</v>
      </c>
      <c r="K15257" t="s">
        <v>47</v>
      </c>
      <c r="L15257" t="s">
        <v>52</v>
      </c>
      <c r="M15257" t="s">
        <v>49</v>
      </c>
      <c r="N15257"/>
      <c r="O15257"/>
      <c r="P15257" t="s">
        <v>227</v>
      </c>
      <c r="Q15257" t="s">
        <v>47</v>
      </c>
      <c r="R15257" t="s">
        <v>47</v>
      </c>
      <c r="S15257" t="s">
        <v>48</v>
      </c>
      <c r="T15257" t="s">
        <v>49</v>
      </c>
      <c r="U15257" t="s">
        <v>49</v>
      </c>
      <c r="V15257" t="s">
        <v>54</v>
      </c>
      <c r="W15257" t="s">
        <v>47</v>
      </c>
      <c r="X15257" t="s">
        <v>47</v>
      </c>
      <c r="Y15257" t="s">
        <v>158</v>
      </c>
      <c r="Z15257" t="s">
        <v>49</v>
      </c>
      <c r="AA15257" t="s">
        <v>49</v>
      </c>
      <c r="AB15257" t="s">
        <v>56</v>
      </c>
      <c r="AC15257" t="s">
        <v>47</v>
      </c>
      <c r="AD15257"/>
      <c r="AE15257" t="s">
        <v>2384</v>
      </c>
      <c r="AF15257" t="s">
        <v>84</v>
      </c>
      <c r="AG15257" t="s">
        <v>59</v>
      </c>
      <c r="AH15257" t="s">
        <v>60</v>
      </c>
      <c r="AI15257" t="s">
        <v>47</v>
      </c>
      <c r="AJ15257" t="s">
        <v>78</v>
      </c>
      <c r="AK15257" t="s">
        <v>2292</v>
      </c>
      <c r="AL15257" t="s">
        <v>49</v>
      </c>
      <c r="AM15257" t="s">
        <v>62</v>
      </c>
      <c r="AN15257" t="s">
        <v>63</v>
      </c>
      <c r="AO15257" t="n">
        <v>0.092</v>
      </c>
      <c r="AP15257" t="n">
        <v>0.89</v>
      </c>
      <c r="AQ15257" t="n">
        <v>10.8</v>
      </c>
      <c r="AR15257" t="n">
        <v>0.346</v>
      </c>
      <c r="AS15257" t="n">
        <v>3.3</v>
      </c>
      <c r="AT15257" t="n">
        <v>1.6</v>
      </c>
    </row>
    <row r="15258">
      <c r="A15258" t="n">
        <v>18494</v>
      </c>
      <c r="B15258" t="s">
        <v>72</v>
      </c>
      <c r="C15258" t="s">
        <v>47</v>
      </c>
      <c r="D15258" t="s">
        <v>47</v>
      </c>
      <c r="E15258" t="s">
        <v>48</v>
      </c>
      <c r="F15258" t="s">
        <v>49</v>
      </c>
      <c r="G15258" t="s">
        <v>49</v>
      </c>
      <c r="H15258" t="s">
        <v>73</v>
      </c>
      <c r="I15258" t="s">
        <v>48</v>
      </c>
      <c r="J15258" t="s">
        <v>51</v>
      </c>
      <c r="K15258" t="s">
        <v>47</v>
      </c>
      <c r="L15258" t="s">
        <v>52</v>
      </c>
      <c r="M15258" t="s">
        <v>49</v>
      </c>
      <c r="N15258"/>
      <c r="O15258"/>
      <c r="P15258" t="s">
        <v>227</v>
      </c>
      <c r="Q15258" t="s">
        <v>47</v>
      </c>
      <c r="R15258" t="s">
        <v>47</v>
      </c>
      <c r="S15258" t="s">
        <v>48</v>
      </c>
      <c r="T15258" t="s">
        <v>49</v>
      </c>
      <c r="U15258" t="s">
        <v>49</v>
      </c>
      <c r="V15258" t="s">
        <v>54</v>
      </c>
      <c r="W15258" t="s">
        <v>47</v>
      </c>
      <c r="X15258" t="s">
        <v>47</v>
      </c>
      <c r="Y15258" t="s">
        <v>158</v>
      </c>
      <c r="Z15258" t="s">
        <v>49</v>
      </c>
      <c r="AA15258" t="s">
        <v>49</v>
      </c>
      <c r="AB15258" t="s">
        <v>56</v>
      </c>
      <c r="AC15258" t="s">
        <v>47</v>
      </c>
      <c r="AD15258"/>
      <c r="AE15258" t="s">
        <v>2385</v>
      </c>
      <c r="AF15258" t="s">
        <v>84</v>
      </c>
      <c r="AG15258" t="s">
        <v>59</v>
      </c>
      <c r="AH15258" t="s">
        <v>60</v>
      </c>
      <c r="AI15258" t="s">
        <v>47</v>
      </c>
      <c r="AJ15258" t="s">
        <v>78</v>
      </c>
      <c r="AK15258" t="s">
        <v>2292</v>
      </c>
      <c r="AL15258" t="s">
        <v>49</v>
      </c>
      <c r="AM15258" t="s">
        <v>62</v>
      </c>
      <c r="AN15258" t="s">
        <v>63</v>
      </c>
      <c r="AO15258" t="n">
        <v>0.092</v>
      </c>
      <c r="AP15258" t="n">
        <v>0.95</v>
      </c>
      <c r="AQ15258" t="n">
        <v>20.4</v>
      </c>
      <c r="AR15258" t="n">
        <v>0.637</v>
      </c>
      <c r="AS15258" t="n">
        <v>12.3</v>
      </c>
      <c r="AT15258" t="n">
        <v>1.6</v>
      </c>
    </row>
    <row r="15259">
      <c r="A15259" t="n">
        <v>18495</v>
      </c>
      <c r="B15259" t="s">
        <v>72</v>
      </c>
      <c r="C15259" t="s">
        <v>47</v>
      </c>
      <c r="D15259" t="s">
        <v>47</v>
      </c>
      <c r="E15259" t="s">
        <v>48</v>
      </c>
      <c r="F15259" t="s">
        <v>49</v>
      </c>
      <c r="G15259" t="s">
        <v>49</v>
      </c>
      <c r="H15259" t="s">
        <v>73</v>
      </c>
      <c r="I15259" t="s">
        <v>48</v>
      </c>
      <c r="J15259" t="s">
        <v>51</v>
      </c>
      <c r="K15259" t="s">
        <v>47</v>
      </c>
      <c r="L15259" t="s">
        <v>52</v>
      </c>
      <c r="M15259" t="s">
        <v>49</v>
      </c>
      <c r="N15259"/>
      <c r="O15259"/>
      <c r="P15259" t="s">
        <v>227</v>
      </c>
      <c r="Q15259" t="s">
        <v>47</v>
      </c>
      <c r="R15259" t="s">
        <v>47</v>
      </c>
      <c r="S15259" t="s">
        <v>48</v>
      </c>
      <c r="T15259" t="s">
        <v>49</v>
      </c>
      <c r="U15259" t="s">
        <v>49</v>
      </c>
      <c r="V15259" t="s">
        <v>54</v>
      </c>
      <c r="W15259" t="s">
        <v>47</v>
      </c>
      <c r="X15259" t="s">
        <v>47</v>
      </c>
      <c r="Y15259" t="s">
        <v>158</v>
      </c>
      <c r="Z15259" t="s">
        <v>49</v>
      </c>
      <c r="AA15259" t="s">
        <v>49</v>
      </c>
      <c r="AB15259" t="s">
        <v>56</v>
      </c>
      <c r="AC15259" t="s">
        <v>47</v>
      </c>
      <c r="AD15259"/>
      <c r="AE15259" t="s">
        <v>2386</v>
      </c>
      <c r="AF15259" t="s">
        <v>84</v>
      </c>
      <c r="AG15259" t="s">
        <v>59</v>
      </c>
      <c r="AH15259" t="s">
        <v>60</v>
      </c>
      <c r="AI15259" t="s">
        <v>47</v>
      </c>
      <c r="AJ15259" t="s">
        <v>78</v>
      </c>
      <c r="AK15259" t="s">
        <v>2292</v>
      </c>
      <c r="AL15259" t="s">
        <v>49</v>
      </c>
      <c r="AM15259" t="s">
        <v>62</v>
      </c>
      <c r="AN15259" t="s">
        <v>63</v>
      </c>
      <c r="AO15259" t="n">
        <v>0.092</v>
      </c>
      <c r="AP15259" t="n">
        <v>0.89</v>
      </c>
      <c r="AQ15259" t="n">
        <v>20.2</v>
      </c>
      <c r="AR15259" t="n">
        <v>0.694</v>
      </c>
      <c r="AS15259" t="n">
        <v>12.4</v>
      </c>
      <c r="AT15259" t="n">
        <v>1.6</v>
      </c>
    </row>
    <row r="15260">
      <c r="A15260" t="n">
        <v>18496</v>
      </c>
      <c r="B15260" t="s">
        <v>72</v>
      </c>
      <c r="C15260" t="s">
        <v>47</v>
      </c>
      <c r="D15260" t="s">
        <v>47</v>
      </c>
      <c r="E15260" t="s">
        <v>48</v>
      </c>
      <c r="F15260" t="s">
        <v>49</v>
      </c>
      <c r="G15260" t="s">
        <v>49</v>
      </c>
      <c r="H15260" t="s">
        <v>73</v>
      </c>
      <c r="I15260" t="s">
        <v>48</v>
      </c>
      <c r="J15260" t="s">
        <v>51</v>
      </c>
      <c r="K15260" t="s">
        <v>47</v>
      </c>
      <c r="L15260" t="s">
        <v>52</v>
      </c>
      <c r="M15260" t="s">
        <v>49</v>
      </c>
      <c r="N15260"/>
      <c r="O15260"/>
      <c r="P15260" t="s">
        <v>227</v>
      </c>
      <c r="Q15260" t="s">
        <v>47</v>
      </c>
      <c r="R15260" t="s">
        <v>47</v>
      </c>
      <c r="S15260" t="s">
        <v>48</v>
      </c>
      <c r="T15260" t="s">
        <v>49</v>
      </c>
      <c r="U15260" t="s">
        <v>49</v>
      </c>
      <c r="V15260" t="s">
        <v>54</v>
      </c>
      <c r="W15260" t="s">
        <v>47</v>
      </c>
      <c r="X15260" t="s">
        <v>47</v>
      </c>
      <c r="Y15260" t="s">
        <v>158</v>
      </c>
      <c r="Z15260" t="s">
        <v>49</v>
      </c>
      <c r="AA15260" t="s">
        <v>49</v>
      </c>
      <c r="AB15260" t="s">
        <v>56</v>
      </c>
      <c r="AC15260" t="s">
        <v>47</v>
      </c>
      <c r="AD15260"/>
      <c r="AE15260" t="s">
        <v>58</v>
      </c>
      <c r="AF15260" t="s">
        <v>84</v>
      </c>
      <c r="AG15260" t="s">
        <v>59</v>
      </c>
      <c r="AH15260" t="s">
        <v>60</v>
      </c>
      <c r="AI15260" t="s">
        <v>47</v>
      </c>
      <c r="AJ15260" t="s">
        <v>78</v>
      </c>
      <c r="AK15260" t="s">
        <v>2292</v>
      </c>
      <c r="AL15260" t="s">
        <v>49</v>
      </c>
      <c r="AM15260" t="s">
        <v>62</v>
      </c>
      <c r="AN15260" t="s">
        <v>63</v>
      </c>
      <c r="AO15260" t="n">
        <v>0.092</v>
      </c>
      <c r="AP15260" t="n">
        <v>0.83</v>
      </c>
      <c r="AQ15260" t="n">
        <v>20.2</v>
      </c>
      <c r="AR15260" t="n">
        <v>0.618</v>
      </c>
      <c r="AS15260" t="n">
        <v>10.3</v>
      </c>
      <c r="AT15260" t="n">
        <v>1.6</v>
      </c>
    </row>
    <row r="15261">
      <c r="A15261" t="n">
        <v>18497</v>
      </c>
      <c r="B15261" t="s">
        <v>72</v>
      </c>
      <c r="C15261" t="s">
        <v>47</v>
      </c>
      <c r="D15261" t="s">
        <v>47</v>
      </c>
      <c r="E15261" t="s">
        <v>48</v>
      </c>
      <c r="F15261" t="s">
        <v>49</v>
      </c>
      <c r="G15261" t="s">
        <v>49</v>
      </c>
      <c r="H15261" t="s">
        <v>73</v>
      </c>
      <c r="I15261" t="s">
        <v>48</v>
      </c>
      <c r="J15261" t="s">
        <v>51</v>
      </c>
      <c r="K15261" t="s">
        <v>47</v>
      </c>
      <c r="L15261" t="s">
        <v>52</v>
      </c>
      <c r="M15261" t="s">
        <v>49</v>
      </c>
      <c r="N15261"/>
      <c r="O15261"/>
      <c r="P15261" t="s">
        <v>227</v>
      </c>
      <c r="Q15261" t="s">
        <v>47</v>
      </c>
      <c r="R15261" t="s">
        <v>47</v>
      </c>
      <c r="S15261" t="s">
        <v>48</v>
      </c>
      <c r="T15261" t="s">
        <v>49</v>
      </c>
      <c r="U15261" t="s">
        <v>49</v>
      </c>
      <c r="V15261" t="s">
        <v>54</v>
      </c>
      <c r="W15261" t="s">
        <v>47</v>
      </c>
      <c r="X15261" t="s">
        <v>47</v>
      </c>
      <c r="Y15261" t="s">
        <v>158</v>
      </c>
      <c r="Z15261" t="s">
        <v>49</v>
      </c>
      <c r="AA15261" t="s">
        <v>49</v>
      </c>
      <c r="AB15261" t="s">
        <v>56</v>
      </c>
      <c r="AC15261" t="s">
        <v>47</v>
      </c>
      <c r="AD15261"/>
      <c r="AE15261" t="s">
        <v>58</v>
      </c>
      <c r="AF15261" t="s">
        <v>225</v>
      </c>
      <c r="AG15261" t="s">
        <v>59</v>
      </c>
      <c r="AH15261" t="s">
        <v>60</v>
      </c>
      <c r="AI15261" t="s">
        <v>47</v>
      </c>
      <c r="AJ15261" t="s">
        <v>78</v>
      </c>
      <c r="AK15261" t="s">
        <v>2292</v>
      </c>
      <c r="AL15261" t="s">
        <v>49</v>
      </c>
      <c r="AM15261" t="s">
        <v>62</v>
      </c>
      <c r="AN15261" t="s">
        <v>63</v>
      </c>
      <c r="AO15261" t="n">
        <v>0.092</v>
      </c>
      <c r="AP15261" t="n">
        <v>1.01</v>
      </c>
      <c r="AQ15261" t="n">
        <v>21</v>
      </c>
      <c r="AR15261" t="n">
        <v>0.595</v>
      </c>
      <c r="AS15261" t="n">
        <v>12.7</v>
      </c>
      <c r="AT15261" t="n">
        <v>1.6</v>
      </c>
    </row>
    <row r="15262">
      <c r="A15262" t="n">
        <v>18498</v>
      </c>
      <c r="B15262" t="s">
        <v>72</v>
      </c>
      <c r="C15262" t="s">
        <v>47</v>
      </c>
      <c r="D15262" t="s">
        <v>47</v>
      </c>
      <c r="E15262" t="s">
        <v>48</v>
      </c>
      <c r="F15262" t="s">
        <v>49</v>
      </c>
      <c r="G15262" t="s">
        <v>49</v>
      </c>
      <c r="H15262" t="s">
        <v>73</v>
      </c>
      <c r="I15262" t="s">
        <v>48</v>
      </c>
      <c r="J15262" t="s">
        <v>51</v>
      </c>
      <c r="K15262" t="s">
        <v>47</v>
      </c>
      <c r="L15262" t="s">
        <v>52</v>
      </c>
      <c r="M15262" t="s">
        <v>49</v>
      </c>
      <c r="N15262" t="s">
        <v>74</v>
      </c>
      <c r="O15262"/>
      <c r="P15262" t="s">
        <v>53</v>
      </c>
      <c r="Q15262" t="s">
        <v>47</v>
      </c>
      <c r="R15262" t="s">
        <v>47</v>
      </c>
      <c r="S15262" t="s">
        <v>48</v>
      </c>
      <c r="T15262" t="s">
        <v>49</v>
      </c>
      <c r="U15262" t="s">
        <v>49</v>
      </c>
      <c r="V15262"/>
      <c r="W15262" t="s">
        <v>47</v>
      </c>
      <c r="X15262" t="s">
        <v>47</v>
      </c>
      <c r="Y15262"/>
      <c r="Z15262" t="s">
        <v>49</v>
      </c>
      <c r="AA15262" t="s">
        <v>49</v>
      </c>
      <c r="AB15262" t="s">
        <v>56</v>
      </c>
      <c r="AC15262" t="s">
        <v>47</v>
      </c>
      <c r="AD15262" t="s">
        <v>79</v>
      </c>
      <c r="AE15262" t="s">
        <v>58</v>
      </c>
      <c r="AF15262"/>
      <c r="AG15262" t="s">
        <v>59</v>
      </c>
      <c r="AH15262" t="s">
        <v>80</v>
      </c>
      <c r="AI15262" t="s">
        <v>47</v>
      </c>
      <c r="AJ15262"/>
      <c r="AK15262" t="s">
        <v>81</v>
      </c>
      <c r="AL15262" t="s">
        <v>49</v>
      </c>
      <c r="AM15262" t="s">
        <v>62</v>
      </c>
      <c r="AN15262" t="s">
        <v>63</v>
      </c>
      <c r="AO15262" t="n">
        <v>0.03</v>
      </c>
      <c r="AP15262" t="n">
        <v>1.05</v>
      </c>
      <c r="AQ15262" t="n">
        <v>23.23</v>
      </c>
      <c r="AR15262" t="n">
        <v>0.78</v>
      </c>
      <c r="AS15262" t="n">
        <v>18.4</v>
      </c>
      <c r="AT15262" t="n">
        <v>1.6</v>
      </c>
    </row>
    <row r="15263">
      <c r="A15263" t="n">
        <v>18499</v>
      </c>
      <c r="B15263" t="s">
        <v>72</v>
      </c>
      <c r="C15263" t="s">
        <v>47</v>
      </c>
      <c r="D15263" t="s">
        <v>47</v>
      </c>
      <c r="E15263" t="s">
        <v>48</v>
      </c>
      <c r="F15263" t="s">
        <v>49</v>
      </c>
      <c r="G15263" t="s">
        <v>49</v>
      </c>
      <c r="H15263" t="s">
        <v>73</v>
      </c>
      <c r="I15263" t="s">
        <v>48</v>
      </c>
      <c r="J15263" t="s">
        <v>51</v>
      </c>
      <c r="K15263" t="s">
        <v>47</v>
      </c>
      <c r="L15263" t="s">
        <v>52</v>
      </c>
      <c r="M15263" t="s">
        <v>49</v>
      </c>
      <c r="N15263" t="s">
        <v>74</v>
      </c>
      <c r="O15263"/>
      <c r="P15263" t="s">
        <v>53</v>
      </c>
      <c r="Q15263" t="s">
        <v>47</v>
      </c>
      <c r="R15263" t="s">
        <v>47</v>
      </c>
      <c r="S15263" t="s">
        <v>48</v>
      </c>
      <c r="T15263" t="s">
        <v>49</v>
      </c>
      <c r="U15263" t="s">
        <v>49</v>
      </c>
      <c r="V15263"/>
      <c r="W15263" t="s">
        <v>47</v>
      </c>
      <c r="X15263" t="s">
        <v>47</v>
      </c>
      <c r="Y15263"/>
      <c r="Z15263" t="s">
        <v>49</v>
      </c>
      <c r="AA15263" t="s">
        <v>49</v>
      </c>
      <c r="AB15263" t="s">
        <v>56</v>
      </c>
      <c r="AC15263" t="s">
        <v>47</v>
      </c>
      <c r="AD15263" t="s">
        <v>79</v>
      </c>
      <c r="AE15263" t="s">
        <v>58</v>
      </c>
      <c r="AF15263"/>
      <c r="AG15263" t="s">
        <v>59</v>
      </c>
      <c r="AH15263" t="s">
        <v>80</v>
      </c>
      <c r="AI15263" t="s">
        <v>47</v>
      </c>
      <c r="AJ15263"/>
      <c r="AK15263" t="s">
        <v>81</v>
      </c>
      <c r="AL15263" t="s">
        <v>49</v>
      </c>
      <c r="AM15263" t="s">
        <v>62</v>
      </c>
      <c r="AN15263" t="s">
        <v>63</v>
      </c>
      <c r="AO15263" t="n">
        <v>0.03</v>
      </c>
      <c r="AP15263" t="n">
        <v>1.06</v>
      </c>
      <c r="AQ15263" t="n">
        <v>19.5</v>
      </c>
      <c r="AR15263" t="n">
        <v>0.57</v>
      </c>
      <c r="AS15263" t="n">
        <v>11.8</v>
      </c>
      <c r="AT15263" t="n">
        <v>1.6</v>
      </c>
    </row>
    <row r="15264">
      <c r="A15264" t="n">
        <v>18500</v>
      </c>
      <c r="B15264" t="s">
        <v>72</v>
      </c>
      <c r="C15264" t="s">
        <v>47</v>
      </c>
      <c r="D15264" t="s">
        <v>47</v>
      </c>
      <c r="E15264" t="s">
        <v>48</v>
      </c>
      <c r="F15264" t="s">
        <v>49</v>
      </c>
      <c r="G15264" t="s">
        <v>49</v>
      </c>
      <c r="H15264" t="s">
        <v>73</v>
      </c>
      <c r="I15264" t="s">
        <v>48</v>
      </c>
      <c r="J15264" t="s">
        <v>51</v>
      </c>
      <c r="K15264" t="s">
        <v>47</v>
      </c>
      <c r="L15264" t="s">
        <v>52</v>
      </c>
      <c r="M15264" t="s">
        <v>49</v>
      </c>
      <c r="N15264" t="s">
        <v>74</v>
      </c>
      <c r="O15264"/>
      <c r="P15264" t="s">
        <v>53</v>
      </c>
      <c r="Q15264" t="s">
        <v>47</v>
      </c>
      <c r="R15264" t="s">
        <v>47</v>
      </c>
      <c r="S15264" t="s">
        <v>48</v>
      </c>
      <c r="T15264" t="s">
        <v>49</v>
      </c>
      <c r="U15264" t="s">
        <v>49</v>
      </c>
      <c r="V15264"/>
      <c r="W15264" t="s">
        <v>47</v>
      </c>
      <c r="X15264" t="s">
        <v>47</v>
      </c>
      <c r="Y15264"/>
      <c r="Z15264" t="s">
        <v>49</v>
      </c>
      <c r="AA15264" t="s">
        <v>49</v>
      </c>
      <c r="AB15264" t="s">
        <v>56</v>
      </c>
      <c r="AC15264" t="s">
        <v>47</v>
      </c>
      <c r="AD15264" t="s">
        <v>79</v>
      </c>
      <c r="AE15264" t="s">
        <v>58</v>
      </c>
      <c r="AF15264"/>
      <c r="AG15264" t="s">
        <v>59</v>
      </c>
      <c r="AH15264" t="s">
        <v>80</v>
      </c>
      <c r="AI15264" t="s">
        <v>47</v>
      </c>
      <c r="AJ15264"/>
      <c r="AK15264" t="s">
        <v>81</v>
      </c>
      <c r="AL15264" t="s">
        <v>49</v>
      </c>
      <c r="AM15264" t="s">
        <v>62</v>
      </c>
      <c r="AN15264" t="s">
        <v>63</v>
      </c>
      <c r="AO15264" t="n">
        <v>0.03</v>
      </c>
      <c r="AP15264" t="n">
        <v>1.06</v>
      </c>
      <c r="AQ15264" t="n">
        <v>21.5</v>
      </c>
      <c r="AR15264" t="n">
        <v>0.68</v>
      </c>
      <c r="AS15264" t="n">
        <v>15.4</v>
      </c>
      <c r="AT15264" t="n">
        <v>1.6</v>
      </c>
    </row>
    <row r="15265">
      <c r="A15265" t="n">
        <v>18501</v>
      </c>
      <c r="B15265" t="s">
        <v>72</v>
      </c>
      <c r="C15265" t="s">
        <v>47</v>
      </c>
      <c r="D15265" t="s">
        <v>47</v>
      </c>
      <c r="E15265" t="s">
        <v>48</v>
      </c>
      <c r="F15265" t="s">
        <v>49</v>
      </c>
      <c r="G15265" t="s">
        <v>49</v>
      </c>
      <c r="H15265" t="s">
        <v>73</v>
      </c>
      <c r="I15265" t="s">
        <v>48</v>
      </c>
      <c r="J15265" t="s">
        <v>51</v>
      </c>
      <c r="K15265" t="s">
        <v>47</v>
      </c>
      <c r="L15265" t="s">
        <v>52</v>
      </c>
      <c r="M15265" t="s">
        <v>49</v>
      </c>
      <c r="N15265" t="s">
        <v>74</v>
      </c>
      <c r="O15265"/>
      <c r="P15265" t="s">
        <v>53</v>
      </c>
      <c r="Q15265" t="s">
        <v>47</v>
      </c>
      <c r="R15265" t="s">
        <v>47</v>
      </c>
      <c r="S15265" t="s">
        <v>48</v>
      </c>
      <c r="T15265" t="s">
        <v>49</v>
      </c>
      <c r="U15265" t="s">
        <v>49</v>
      </c>
      <c r="V15265"/>
      <c r="W15265" t="s">
        <v>47</v>
      </c>
      <c r="X15265" t="s">
        <v>47</v>
      </c>
      <c r="Y15265"/>
      <c r="Z15265" t="s">
        <v>49</v>
      </c>
      <c r="AA15265" t="s">
        <v>49</v>
      </c>
      <c r="AB15265" t="s">
        <v>56</v>
      </c>
      <c r="AC15265" t="s">
        <v>47</v>
      </c>
      <c r="AD15265" t="s">
        <v>79</v>
      </c>
      <c r="AE15265" t="s">
        <v>58</v>
      </c>
      <c r="AF15265"/>
      <c r="AG15265" t="s">
        <v>59</v>
      </c>
      <c r="AH15265" t="s">
        <v>80</v>
      </c>
      <c r="AI15265" t="s">
        <v>47</v>
      </c>
      <c r="AJ15265"/>
      <c r="AK15265" t="s">
        <v>81</v>
      </c>
      <c r="AL15265" t="s">
        <v>49</v>
      </c>
      <c r="AM15265" t="s">
        <v>62</v>
      </c>
      <c r="AN15265" t="s">
        <v>63</v>
      </c>
      <c r="AO15265" t="n">
        <v>0.03</v>
      </c>
      <c r="AP15265" t="n">
        <v>1.05</v>
      </c>
      <c r="AQ15265" t="n">
        <v>22.8</v>
      </c>
      <c r="AR15265" t="n">
        <v>0.74</v>
      </c>
      <c r="AS15265" t="n">
        <v>17.7</v>
      </c>
      <c r="AT15265" t="n">
        <v>1.6</v>
      </c>
    </row>
    <row r="15266">
      <c r="A15266" t="n">
        <v>18502</v>
      </c>
      <c r="B15266" t="s">
        <v>72</v>
      </c>
      <c r="C15266" t="s">
        <v>47</v>
      </c>
      <c r="D15266" t="s">
        <v>47</v>
      </c>
      <c r="E15266" t="s">
        <v>48</v>
      </c>
      <c r="F15266" t="s">
        <v>49</v>
      </c>
      <c r="G15266" t="s">
        <v>49</v>
      </c>
      <c r="H15266" t="s">
        <v>73</v>
      </c>
      <c r="I15266" t="s">
        <v>48</v>
      </c>
      <c r="J15266" t="s">
        <v>51</v>
      </c>
      <c r="K15266" t="s">
        <v>47</v>
      </c>
      <c r="L15266" t="s">
        <v>52</v>
      </c>
      <c r="M15266" t="s">
        <v>49</v>
      </c>
      <c r="N15266" t="s">
        <v>74</v>
      </c>
      <c r="O15266"/>
      <c r="P15266" t="s">
        <v>53</v>
      </c>
      <c r="Q15266" t="s">
        <v>47</v>
      </c>
      <c r="R15266" t="s">
        <v>47</v>
      </c>
      <c r="S15266" t="s">
        <v>48</v>
      </c>
      <c r="T15266" t="s">
        <v>49</v>
      </c>
      <c r="U15266" t="s">
        <v>49</v>
      </c>
      <c r="V15266"/>
      <c r="W15266" t="s">
        <v>47</v>
      </c>
      <c r="X15266" t="s">
        <v>47</v>
      </c>
      <c r="Y15266"/>
      <c r="Z15266" t="s">
        <v>49</v>
      </c>
      <c r="AA15266" t="s">
        <v>49</v>
      </c>
      <c r="AB15266" t="s">
        <v>56</v>
      </c>
      <c r="AC15266" t="s">
        <v>47</v>
      </c>
      <c r="AD15266" t="s">
        <v>79</v>
      </c>
      <c r="AE15266" t="s">
        <v>58</v>
      </c>
      <c r="AF15266"/>
      <c r="AG15266" t="s">
        <v>59</v>
      </c>
      <c r="AH15266" t="s">
        <v>80</v>
      </c>
      <c r="AI15266" t="s">
        <v>47</v>
      </c>
      <c r="AJ15266"/>
      <c r="AK15266" t="s">
        <v>81</v>
      </c>
      <c r="AL15266" t="s">
        <v>49</v>
      </c>
      <c r="AM15266" t="s">
        <v>62</v>
      </c>
      <c r="AN15266" t="s">
        <v>63</v>
      </c>
      <c r="AO15266" t="n">
        <v>0.03</v>
      </c>
      <c r="AP15266" t="n">
        <v>1.05</v>
      </c>
      <c r="AQ15266" t="n">
        <v>23</v>
      </c>
      <c r="AR15266" t="n">
        <v>0.76</v>
      </c>
      <c r="AS15266" t="n">
        <v>18.3</v>
      </c>
      <c r="AT15266" t="n">
        <v>1.6</v>
      </c>
    </row>
    <row r="15267">
      <c r="A15267" t="n">
        <v>18503</v>
      </c>
      <c r="B15267" t="s">
        <v>72</v>
      </c>
      <c r="C15267" t="s">
        <v>47</v>
      </c>
      <c r="D15267" t="s">
        <v>47</v>
      </c>
      <c r="E15267" t="s">
        <v>48</v>
      </c>
      <c r="F15267" t="s">
        <v>49</v>
      </c>
      <c r="G15267" t="s">
        <v>49</v>
      </c>
      <c r="H15267" t="s">
        <v>73</v>
      </c>
      <c r="I15267" t="s">
        <v>48</v>
      </c>
      <c r="J15267" t="s">
        <v>51</v>
      </c>
      <c r="K15267" t="s">
        <v>47</v>
      </c>
      <c r="L15267" t="s">
        <v>52</v>
      </c>
      <c r="M15267" t="s">
        <v>49</v>
      </c>
      <c r="N15267" t="s">
        <v>74</v>
      </c>
      <c r="O15267"/>
      <c r="P15267" t="s">
        <v>53</v>
      </c>
      <c r="Q15267" t="s">
        <v>47</v>
      </c>
      <c r="R15267" t="s">
        <v>47</v>
      </c>
      <c r="S15267" t="s">
        <v>48</v>
      </c>
      <c r="T15267" t="s">
        <v>49</v>
      </c>
      <c r="U15267" t="s">
        <v>49</v>
      </c>
      <c r="V15267"/>
      <c r="W15267" t="s">
        <v>47</v>
      </c>
      <c r="X15267" t="s">
        <v>47</v>
      </c>
      <c r="Y15267"/>
      <c r="Z15267" t="s">
        <v>49</v>
      </c>
      <c r="AA15267" t="s">
        <v>49</v>
      </c>
      <c r="AB15267" t="s">
        <v>56</v>
      </c>
      <c r="AC15267" t="s">
        <v>47</v>
      </c>
      <c r="AD15267" t="s">
        <v>79</v>
      </c>
      <c r="AE15267" t="s">
        <v>58</v>
      </c>
      <c r="AF15267"/>
      <c r="AG15267" t="s">
        <v>59</v>
      </c>
      <c r="AH15267" t="s">
        <v>80</v>
      </c>
      <c r="AI15267" t="s">
        <v>47</v>
      </c>
      <c r="AJ15267"/>
      <c r="AK15267" t="s">
        <v>81</v>
      </c>
      <c r="AL15267" t="s">
        <v>49</v>
      </c>
      <c r="AM15267" t="s">
        <v>62</v>
      </c>
      <c r="AN15267" t="s">
        <v>63</v>
      </c>
      <c r="AO15267" t="n">
        <v>0.03</v>
      </c>
      <c r="AP15267" t="n">
        <v>1.02</v>
      </c>
      <c r="AQ15267" t="n">
        <v>22.9</v>
      </c>
      <c r="AR15267" t="n">
        <v>0.75</v>
      </c>
      <c r="AS15267" t="n">
        <v>17.6</v>
      </c>
      <c r="AT15267" t="n">
        <v>1.6</v>
      </c>
    </row>
    <row r="15268">
      <c r="A15268" t="n">
        <v>18504</v>
      </c>
      <c r="B15268" t="s">
        <v>72</v>
      </c>
      <c r="C15268" t="s">
        <v>47</v>
      </c>
      <c r="D15268" t="s">
        <v>47</v>
      </c>
      <c r="E15268" t="s">
        <v>48</v>
      </c>
      <c r="F15268" t="s">
        <v>49</v>
      </c>
      <c r="G15268" t="s">
        <v>49</v>
      </c>
      <c r="H15268" t="s">
        <v>73</v>
      </c>
      <c r="I15268" t="s">
        <v>48</v>
      </c>
      <c r="J15268" t="s">
        <v>51</v>
      </c>
      <c r="K15268" t="s">
        <v>47</v>
      </c>
      <c r="L15268" t="s">
        <v>52</v>
      </c>
      <c r="M15268" t="s">
        <v>49</v>
      </c>
      <c r="N15268"/>
      <c r="O15268"/>
      <c r="P15268" t="s">
        <v>154</v>
      </c>
      <c r="Q15268" t="s">
        <v>47</v>
      </c>
      <c r="R15268" t="s">
        <v>155</v>
      </c>
      <c r="S15268" t="s">
        <v>48</v>
      </c>
      <c r="T15268" t="s">
        <v>49</v>
      </c>
      <c r="U15268" t="s">
        <v>48</v>
      </c>
      <c r="V15268"/>
      <c r="W15268" t="s">
        <v>47</v>
      </c>
      <c r="X15268" t="s">
        <v>84</v>
      </c>
      <c r="Y15268"/>
      <c r="Z15268" t="s">
        <v>49</v>
      </c>
      <c r="AA15268" t="s">
        <v>114</v>
      </c>
      <c r="AB15268" t="s">
        <v>56</v>
      </c>
      <c r="AC15268" t="s">
        <v>47</v>
      </c>
      <c r="AD15268" t="s">
        <v>78</v>
      </c>
      <c r="AE15268" t="s">
        <v>58</v>
      </c>
      <c r="AF15268"/>
      <c r="AG15268"/>
      <c r="AH15268" t="s">
        <v>60</v>
      </c>
      <c r="AI15268" t="s">
        <v>47</v>
      </c>
      <c r="AJ15268" t="s">
        <v>105</v>
      </c>
      <c r="AK15268"/>
      <c r="AL15268" t="s">
        <v>49</v>
      </c>
      <c r="AM15268" t="s">
        <v>62</v>
      </c>
      <c r="AN15268" t="s">
        <v>63</v>
      </c>
      <c r="AO15268" t="n">
        <v>0.08</v>
      </c>
      <c r="AP15268" t="n">
        <v>0.917</v>
      </c>
      <c r="AQ15268" t="n">
        <v>17.5</v>
      </c>
      <c r="AR15268" t="n">
        <v>0.67</v>
      </c>
      <c r="AS15268" t="n">
        <v>10.7</v>
      </c>
      <c r="AT15268" t="n">
        <v>1.6</v>
      </c>
    </row>
    <row r="15269">
      <c r="A15269" t="n">
        <v>18505</v>
      </c>
      <c r="B15269" t="s">
        <v>72</v>
      </c>
      <c r="C15269" t="s">
        <v>47</v>
      </c>
      <c r="D15269" t="s">
        <v>47</v>
      </c>
      <c r="E15269" t="s">
        <v>48</v>
      </c>
      <c r="F15269" t="s">
        <v>49</v>
      </c>
      <c r="G15269" t="s">
        <v>49</v>
      </c>
      <c r="H15269" t="s">
        <v>73</v>
      </c>
      <c r="I15269" t="s">
        <v>48</v>
      </c>
      <c r="J15269" t="s">
        <v>51</v>
      </c>
      <c r="K15269" t="s">
        <v>47</v>
      </c>
      <c r="L15269" t="s">
        <v>52</v>
      </c>
      <c r="M15269" t="s">
        <v>49</v>
      </c>
      <c r="N15269"/>
      <c r="O15269"/>
      <c r="P15269" t="s">
        <v>154</v>
      </c>
      <c r="Q15269" t="s">
        <v>47</v>
      </c>
      <c r="R15269" t="s">
        <v>155</v>
      </c>
      <c r="S15269" t="s">
        <v>48</v>
      </c>
      <c r="T15269" t="s">
        <v>49</v>
      </c>
      <c r="U15269" t="s">
        <v>48</v>
      </c>
      <c r="V15269"/>
      <c r="W15269" t="s">
        <v>47</v>
      </c>
      <c r="X15269" t="s">
        <v>84</v>
      </c>
      <c r="Y15269"/>
      <c r="Z15269" t="s">
        <v>49</v>
      </c>
      <c r="AA15269" t="s">
        <v>114</v>
      </c>
      <c r="AB15269" t="s">
        <v>56</v>
      </c>
      <c r="AC15269" t="s">
        <v>47</v>
      </c>
      <c r="AD15269" t="s">
        <v>78</v>
      </c>
      <c r="AE15269" t="s">
        <v>58</v>
      </c>
      <c r="AF15269"/>
      <c r="AG15269"/>
      <c r="AH15269" t="s">
        <v>60</v>
      </c>
      <c r="AI15269" t="s">
        <v>47</v>
      </c>
      <c r="AJ15269" t="s">
        <v>88</v>
      </c>
      <c r="AK15269"/>
      <c r="AL15269" t="s">
        <v>49</v>
      </c>
      <c r="AM15269" t="s">
        <v>62</v>
      </c>
      <c r="AN15269" t="s">
        <v>63</v>
      </c>
      <c r="AO15269" t="n">
        <v>0.08</v>
      </c>
      <c r="AP15269" t="n">
        <v>0.912</v>
      </c>
      <c r="AQ15269" t="n">
        <v>17.3</v>
      </c>
      <c r="AR15269" t="n">
        <v>0.57</v>
      </c>
      <c r="AS15269" t="n">
        <v>9.1</v>
      </c>
      <c r="AT15269" t="n">
        <v>1.6</v>
      </c>
    </row>
    <row r="15270">
      <c r="A15270" t="n">
        <v>18506</v>
      </c>
      <c r="B15270" t="s">
        <v>72</v>
      </c>
      <c r="C15270" t="s">
        <v>47</v>
      </c>
      <c r="D15270" t="s">
        <v>47</v>
      </c>
      <c r="E15270" t="s">
        <v>48</v>
      </c>
      <c r="F15270" t="s">
        <v>49</v>
      </c>
      <c r="G15270" t="s">
        <v>49</v>
      </c>
      <c r="H15270" t="s">
        <v>73</v>
      </c>
      <c r="I15270" t="s">
        <v>48</v>
      </c>
      <c r="J15270" t="s">
        <v>51</v>
      </c>
      <c r="K15270" t="s">
        <v>47</v>
      </c>
      <c r="L15270" t="s">
        <v>52</v>
      </c>
      <c r="M15270" t="s">
        <v>49</v>
      </c>
      <c r="N15270"/>
      <c r="O15270"/>
      <c r="P15270" t="s">
        <v>154</v>
      </c>
      <c r="Q15270" t="s">
        <v>47</v>
      </c>
      <c r="R15270" t="s">
        <v>155</v>
      </c>
      <c r="S15270" t="s">
        <v>48</v>
      </c>
      <c r="T15270" t="s">
        <v>49</v>
      </c>
      <c r="U15270" t="s">
        <v>48</v>
      </c>
      <c r="V15270"/>
      <c r="W15270" t="s">
        <v>47</v>
      </c>
      <c r="X15270" t="s">
        <v>84</v>
      </c>
      <c r="Y15270"/>
      <c r="Z15270" t="s">
        <v>49</v>
      </c>
      <c r="AA15270" t="s">
        <v>114</v>
      </c>
      <c r="AB15270" t="s">
        <v>56</v>
      </c>
      <c r="AC15270" t="s">
        <v>47</v>
      </c>
      <c r="AD15270" t="s">
        <v>78</v>
      </c>
      <c r="AE15270" t="s">
        <v>58</v>
      </c>
      <c r="AF15270"/>
      <c r="AG15270"/>
      <c r="AH15270" t="s">
        <v>60</v>
      </c>
      <c r="AI15270" t="s">
        <v>47</v>
      </c>
      <c r="AJ15270" t="s">
        <v>650</v>
      </c>
      <c r="AK15270"/>
      <c r="AL15270" t="s">
        <v>49</v>
      </c>
      <c r="AM15270" t="s">
        <v>62</v>
      </c>
      <c r="AN15270" t="s">
        <v>63</v>
      </c>
      <c r="AO15270" t="n">
        <v>0.08</v>
      </c>
      <c r="AP15270" t="n">
        <v>0.925</v>
      </c>
      <c r="AQ15270" t="n">
        <v>16.5</v>
      </c>
      <c r="AR15270" t="n">
        <v>0.61</v>
      </c>
      <c r="AS15270" t="n">
        <v>9.3</v>
      </c>
      <c r="AT15270" t="n">
        <v>1.6</v>
      </c>
    </row>
    <row r="15271">
      <c r="A15271" t="n">
        <v>18507</v>
      </c>
      <c r="B15271" t="s">
        <v>72</v>
      </c>
      <c r="C15271" t="s">
        <v>47</v>
      </c>
      <c r="D15271" t="s">
        <v>47</v>
      </c>
      <c r="E15271" t="s">
        <v>48</v>
      </c>
      <c r="F15271" t="s">
        <v>49</v>
      </c>
      <c r="G15271" t="s">
        <v>49</v>
      </c>
      <c r="H15271" t="s">
        <v>73</v>
      </c>
      <c r="I15271" t="s">
        <v>48</v>
      </c>
      <c r="J15271" t="s">
        <v>51</v>
      </c>
      <c r="K15271" t="s">
        <v>47</v>
      </c>
      <c r="L15271" t="s">
        <v>52</v>
      </c>
      <c r="M15271" t="s">
        <v>49</v>
      </c>
      <c r="N15271"/>
      <c r="O15271"/>
      <c r="P15271" t="s">
        <v>154</v>
      </c>
      <c r="Q15271" t="s">
        <v>47</v>
      </c>
      <c r="R15271" t="s">
        <v>155</v>
      </c>
      <c r="S15271" t="s">
        <v>48</v>
      </c>
      <c r="T15271" t="s">
        <v>49</v>
      </c>
      <c r="U15271" t="s">
        <v>48</v>
      </c>
      <c r="V15271"/>
      <c r="W15271" t="s">
        <v>47</v>
      </c>
      <c r="X15271" t="s">
        <v>84</v>
      </c>
      <c r="Y15271"/>
      <c r="Z15271" t="s">
        <v>49</v>
      </c>
      <c r="AA15271" t="s">
        <v>114</v>
      </c>
      <c r="AB15271" t="s">
        <v>56</v>
      </c>
      <c r="AC15271" t="s">
        <v>47</v>
      </c>
      <c r="AD15271" t="s">
        <v>78</v>
      </c>
      <c r="AE15271" t="s">
        <v>58</v>
      </c>
      <c r="AF15271"/>
      <c r="AG15271"/>
      <c r="AH15271" t="s">
        <v>60</v>
      </c>
      <c r="AI15271" t="s">
        <v>47</v>
      </c>
      <c r="AJ15271" t="s">
        <v>1684</v>
      </c>
      <c r="AK15271"/>
      <c r="AL15271" t="s">
        <v>49</v>
      </c>
      <c r="AM15271" t="s">
        <v>62</v>
      </c>
      <c r="AN15271" t="s">
        <v>63</v>
      </c>
      <c r="AO15271" t="n">
        <v>0.08</v>
      </c>
      <c r="AP15271" t="n">
        <v>0.925</v>
      </c>
      <c r="AQ15271" t="n">
        <v>15.8</v>
      </c>
      <c r="AR15271" t="n">
        <v>0.61</v>
      </c>
      <c r="AS15271" t="n">
        <v>8.9</v>
      </c>
      <c r="AT15271" t="n">
        <v>1.6</v>
      </c>
    </row>
    <row r="15272">
      <c r="A15272" t="n">
        <v>18508</v>
      </c>
      <c r="B15272" t="s">
        <v>72</v>
      </c>
      <c r="C15272" t="s">
        <v>47</v>
      </c>
      <c r="D15272" t="s">
        <v>47</v>
      </c>
      <c r="E15272" t="s">
        <v>48</v>
      </c>
      <c r="F15272" t="s">
        <v>49</v>
      </c>
      <c r="G15272" t="s">
        <v>49</v>
      </c>
      <c r="H15272" t="s">
        <v>73</v>
      </c>
      <c r="I15272" t="s">
        <v>48</v>
      </c>
      <c r="J15272" t="s">
        <v>51</v>
      </c>
      <c r="K15272" t="s">
        <v>47</v>
      </c>
      <c r="L15272" t="s">
        <v>52</v>
      </c>
      <c r="M15272" t="s">
        <v>49</v>
      </c>
      <c r="N15272"/>
      <c r="O15272"/>
      <c r="P15272" t="s">
        <v>154</v>
      </c>
      <c r="Q15272" t="s">
        <v>47</v>
      </c>
      <c r="R15272" t="s">
        <v>155</v>
      </c>
      <c r="S15272" t="s">
        <v>48</v>
      </c>
      <c r="T15272" t="s">
        <v>49</v>
      </c>
      <c r="U15272" t="s">
        <v>48</v>
      </c>
      <c r="V15272"/>
      <c r="W15272" t="s">
        <v>47</v>
      </c>
      <c r="X15272" t="s">
        <v>84</v>
      </c>
      <c r="Y15272"/>
      <c r="Z15272" t="s">
        <v>49</v>
      </c>
      <c r="AA15272" t="s">
        <v>114</v>
      </c>
      <c r="AB15272" t="s">
        <v>56</v>
      </c>
      <c r="AC15272" t="s">
        <v>47</v>
      </c>
      <c r="AD15272" t="s">
        <v>78</v>
      </c>
      <c r="AE15272" t="s">
        <v>58</v>
      </c>
      <c r="AF15272"/>
      <c r="AG15272"/>
      <c r="AH15272" t="s">
        <v>60</v>
      </c>
      <c r="AI15272" t="s">
        <v>47</v>
      </c>
      <c r="AJ15272" t="s">
        <v>689</v>
      </c>
      <c r="AK15272"/>
      <c r="AL15272" t="s">
        <v>49</v>
      </c>
      <c r="AM15272" t="s">
        <v>62</v>
      </c>
      <c r="AN15272" t="s">
        <v>63</v>
      </c>
      <c r="AO15272" t="n">
        <v>0.08</v>
      </c>
      <c r="AP15272" t="n">
        <v>0.913</v>
      </c>
      <c r="AQ15272" t="n">
        <v>14.9</v>
      </c>
      <c r="AR15272" t="n">
        <v>0.62</v>
      </c>
      <c r="AS15272" t="n">
        <v>8.4</v>
      </c>
      <c r="AT15272" t="n">
        <v>1.6</v>
      </c>
    </row>
    <row r="15273">
      <c r="A15273" t="n">
        <v>18509</v>
      </c>
      <c r="B15273" t="s">
        <v>72</v>
      </c>
      <c r="C15273" t="s">
        <v>47</v>
      </c>
      <c r="D15273" t="s">
        <v>47</v>
      </c>
      <c r="E15273" t="s">
        <v>48</v>
      </c>
      <c r="F15273" t="s">
        <v>49</v>
      </c>
      <c r="G15273" t="s">
        <v>49</v>
      </c>
      <c r="H15273" t="s">
        <v>73</v>
      </c>
      <c r="I15273" t="s">
        <v>48</v>
      </c>
      <c r="J15273" t="s">
        <v>51</v>
      </c>
      <c r="K15273" t="s">
        <v>47</v>
      </c>
      <c r="L15273" t="s">
        <v>52</v>
      </c>
      <c r="M15273" t="s">
        <v>49</v>
      </c>
      <c r="N15273"/>
      <c r="O15273"/>
      <c r="P15273" t="s">
        <v>154</v>
      </c>
      <c r="Q15273" t="s">
        <v>47</v>
      </c>
      <c r="R15273" t="s">
        <v>155</v>
      </c>
      <c r="S15273" t="s">
        <v>48</v>
      </c>
      <c r="T15273" t="s">
        <v>49</v>
      </c>
      <c r="U15273" t="s">
        <v>48</v>
      </c>
      <c r="V15273"/>
      <c r="W15273" t="s">
        <v>47</v>
      </c>
      <c r="X15273" t="s">
        <v>84</v>
      </c>
      <c r="Y15273"/>
      <c r="Z15273" t="s">
        <v>49</v>
      </c>
      <c r="AA15273" t="s">
        <v>114</v>
      </c>
      <c r="AB15273" t="s">
        <v>56</v>
      </c>
      <c r="AC15273" t="s">
        <v>47</v>
      </c>
      <c r="AD15273" t="s">
        <v>78</v>
      </c>
      <c r="AE15273" t="s">
        <v>58</v>
      </c>
      <c r="AF15273"/>
      <c r="AG15273" t="s">
        <v>59</v>
      </c>
      <c r="AH15273" t="s">
        <v>60</v>
      </c>
      <c r="AI15273" t="s">
        <v>47</v>
      </c>
      <c r="AJ15273" t="s">
        <v>91</v>
      </c>
      <c r="AK15273"/>
      <c r="AL15273" t="s">
        <v>49</v>
      </c>
      <c r="AM15273" t="s">
        <v>62</v>
      </c>
      <c r="AN15273" t="s">
        <v>63</v>
      </c>
      <c r="AO15273" t="n">
        <v>0.08</v>
      </c>
      <c r="AP15273" t="n">
        <v>0.855</v>
      </c>
      <c r="AQ15273" t="n">
        <v>21.5</v>
      </c>
      <c r="AR15273" t="n">
        <v>0.58</v>
      </c>
      <c r="AS15273" t="n">
        <v>10.7</v>
      </c>
      <c r="AT15273" t="n">
        <v>1.6</v>
      </c>
    </row>
    <row r="15274">
      <c r="A15274" t="n">
        <v>18510</v>
      </c>
      <c r="B15274" t="s">
        <v>72</v>
      </c>
      <c r="C15274" t="s">
        <v>47</v>
      </c>
      <c r="D15274" t="s">
        <v>47</v>
      </c>
      <c r="E15274" t="s">
        <v>48</v>
      </c>
      <c r="F15274" t="s">
        <v>49</v>
      </c>
      <c r="G15274" t="s">
        <v>49</v>
      </c>
      <c r="H15274" t="s">
        <v>73</v>
      </c>
      <c r="I15274" t="s">
        <v>48</v>
      </c>
      <c r="J15274" t="s">
        <v>51</v>
      </c>
      <c r="K15274" t="s">
        <v>47</v>
      </c>
      <c r="L15274" t="s">
        <v>52</v>
      </c>
      <c r="M15274" t="s">
        <v>49</v>
      </c>
      <c r="N15274"/>
      <c r="O15274"/>
      <c r="P15274" t="s">
        <v>154</v>
      </c>
      <c r="Q15274" t="s">
        <v>47</v>
      </c>
      <c r="R15274" t="s">
        <v>155</v>
      </c>
      <c r="S15274" t="s">
        <v>48</v>
      </c>
      <c r="T15274" t="s">
        <v>49</v>
      </c>
      <c r="U15274" t="s">
        <v>48</v>
      </c>
      <c r="V15274"/>
      <c r="W15274" t="s">
        <v>47</v>
      </c>
      <c r="X15274" t="s">
        <v>84</v>
      </c>
      <c r="Y15274"/>
      <c r="Z15274" t="s">
        <v>49</v>
      </c>
      <c r="AA15274" t="s">
        <v>114</v>
      </c>
      <c r="AB15274" t="s">
        <v>56</v>
      </c>
      <c r="AC15274" t="s">
        <v>47</v>
      </c>
      <c r="AD15274" t="s">
        <v>78</v>
      </c>
      <c r="AE15274" t="s">
        <v>58</v>
      </c>
      <c r="AF15274"/>
      <c r="AG15274" t="s">
        <v>59</v>
      </c>
      <c r="AH15274" t="s">
        <v>60</v>
      </c>
      <c r="AI15274" t="s">
        <v>47</v>
      </c>
      <c r="AJ15274" t="s">
        <v>91</v>
      </c>
      <c r="AK15274"/>
      <c r="AL15274" t="s">
        <v>49</v>
      </c>
      <c r="AM15274" t="s">
        <v>62</v>
      </c>
      <c r="AN15274" t="s">
        <v>63</v>
      </c>
      <c r="AO15274" t="n">
        <v>0.08</v>
      </c>
      <c r="AP15274" t="n">
        <v>0.922</v>
      </c>
      <c r="AQ15274" t="n">
        <v>18.5</v>
      </c>
      <c r="AR15274" t="n">
        <v>0.54</v>
      </c>
      <c r="AS15274" t="n">
        <v>9.4</v>
      </c>
      <c r="AT15274" t="n">
        <v>1.6</v>
      </c>
    </row>
    <row r="15275">
      <c r="A15275" t="n">
        <v>18511</v>
      </c>
      <c r="B15275" t="s">
        <v>72</v>
      </c>
      <c r="C15275" t="s">
        <v>47</v>
      </c>
      <c r="D15275" t="s">
        <v>47</v>
      </c>
      <c r="E15275" t="s">
        <v>48</v>
      </c>
      <c r="F15275" t="s">
        <v>49</v>
      </c>
      <c r="G15275" t="s">
        <v>49</v>
      </c>
      <c r="H15275" t="s">
        <v>73</v>
      </c>
      <c r="I15275" t="s">
        <v>48</v>
      </c>
      <c r="J15275" t="s">
        <v>51</v>
      </c>
      <c r="K15275" t="s">
        <v>47</v>
      </c>
      <c r="L15275" t="s">
        <v>52</v>
      </c>
      <c r="M15275" t="s">
        <v>49</v>
      </c>
      <c r="N15275"/>
      <c r="O15275"/>
      <c r="P15275" t="s">
        <v>154</v>
      </c>
      <c r="Q15275" t="s">
        <v>47</v>
      </c>
      <c r="R15275" t="s">
        <v>155</v>
      </c>
      <c r="S15275" t="s">
        <v>48</v>
      </c>
      <c r="T15275" t="s">
        <v>49</v>
      </c>
      <c r="U15275" t="s">
        <v>48</v>
      </c>
      <c r="V15275"/>
      <c r="W15275" t="s">
        <v>47</v>
      </c>
      <c r="X15275" t="s">
        <v>84</v>
      </c>
      <c r="Y15275"/>
      <c r="Z15275" t="s">
        <v>49</v>
      </c>
      <c r="AA15275" t="s">
        <v>158</v>
      </c>
      <c r="AB15275" t="s">
        <v>330</v>
      </c>
      <c r="AC15275" t="s">
        <v>157</v>
      </c>
      <c r="AD15275" t="s">
        <v>158</v>
      </c>
      <c r="AE15275" t="s">
        <v>2387</v>
      </c>
      <c r="AF15275"/>
      <c r="AG15275" t="s">
        <v>653</v>
      </c>
      <c r="AH15275" t="s">
        <v>47</v>
      </c>
      <c r="AI15275" t="s">
        <v>47</v>
      </c>
      <c r="AJ15275"/>
      <c r="AK15275" t="s">
        <v>49</v>
      </c>
      <c r="AL15275" t="s">
        <v>49</v>
      </c>
      <c r="AM15275" t="s">
        <v>62</v>
      </c>
      <c r="AN15275" t="s">
        <v>94</v>
      </c>
      <c r="AO15275" t="n">
        <v>0.04</v>
      </c>
      <c r="AP15275" t="n">
        <v>0.58</v>
      </c>
      <c r="AQ15275" t="n">
        <v>7.3</v>
      </c>
      <c r="AR15275" t="n">
        <v>0.42</v>
      </c>
      <c r="AS15275" t="n">
        <v>4.53</v>
      </c>
      <c r="AT15275" t="n">
        <v>1.6</v>
      </c>
    </row>
    <row r="15276">
      <c r="A15276" t="n">
        <v>18512</v>
      </c>
      <c r="B15276" t="s">
        <v>72</v>
      </c>
      <c r="C15276" t="s">
        <v>47</v>
      </c>
      <c r="D15276" t="s">
        <v>47</v>
      </c>
      <c r="E15276" t="s">
        <v>48</v>
      </c>
      <c r="F15276" t="s">
        <v>49</v>
      </c>
      <c r="G15276" t="s">
        <v>49</v>
      </c>
      <c r="H15276" t="s">
        <v>73</v>
      </c>
      <c r="I15276" t="s">
        <v>48</v>
      </c>
      <c r="J15276" t="s">
        <v>51</v>
      </c>
      <c r="K15276" t="s">
        <v>47</v>
      </c>
      <c r="L15276" t="s">
        <v>52</v>
      </c>
      <c r="M15276" t="s">
        <v>49</v>
      </c>
      <c r="N15276"/>
      <c r="O15276"/>
      <c r="P15276" t="s">
        <v>76</v>
      </c>
      <c r="Q15276" t="s">
        <v>83</v>
      </c>
      <c r="R15276" t="s">
        <v>47</v>
      </c>
      <c r="S15276" t="s">
        <v>52</v>
      </c>
      <c r="T15276" t="s">
        <v>140</v>
      </c>
      <c r="U15276" t="s">
        <v>49</v>
      </c>
      <c r="V15276" t="s">
        <v>54</v>
      </c>
      <c r="W15276" t="s">
        <v>47</v>
      </c>
      <c r="X15276" t="s">
        <v>47</v>
      </c>
      <c r="Y15276" t="s">
        <v>126</v>
      </c>
      <c r="Z15276" t="s">
        <v>49</v>
      </c>
      <c r="AA15276" t="s">
        <v>49</v>
      </c>
      <c r="AB15276" t="s">
        <v>89</v>
      </c>
      <c r="AC15276" t="s">
        <v>47</v>
      </c>
      <c r="AD15276" t="s">
        <v>54</v>
      </c>
      <c r="AE15276" t="s">
        <v>90</v>
      </c>
      <c r="AF15276"/>
      <c r="AG15276" t="s">
        <v>138</v>
      </c>
      <c r="AH15276" t="s">
        <v>93</v>
      </c>
      <c r="AI15276" t="s">
        <v>47</v>
      </c>
      <c r="AJ15276"/>
      <c r="AK15276"/>
      <c r="AL15276" t="s">
        <v>49</v>
      </c>
      <c r="AM15276" t="s">
        <v>62</v>
      </c>
      <c r="AN15276" t="s">
        <v>94</v>
      </c>
      <c r="AO15276" t="n">
        <v>0.125</v>
      </c>
      <c r="AP15276" t="n">
        <v>0.96</v>
      </c>
      <c r="AQ15276" t="n">
        <v>17.14</v>
      </c>
      <c r="AR15276" t="n">
        <v>0.701</v>
      </c>
      <c r="AS15276" t="n">
        <v>11.5</v>
      </c>
      <c r="AT15276" t="n">
        <v>1.6</v>
      </c>
    </row>
    <row r="15277">
      <c r="A15277" t="n">
        <v>18513</v>
      </c>
      <c r="B15277" t="s">
        <v>72</v>
      </c>
      <c r="C15277" t="s">
        <v>47</v>
      </c>
      <c r="D15277" t="s">
        <v>47</v>
      </c>
      <c r="E15277" t="s">
        <v>48</v>
      </c>
      <c r="F15277" t="s">
        <v>49</v>
      </c>
      <c r="G15277" t="s">
        <v>49</v>
      </c>
      <c r="H15277" t="s">
        <v>73</v>
      </c>
      <c r="I15277" t="s">
        <v>48</v>
      </c>
      <c r="J15277" t="s">
        <v>51</v>
      </c>
      <c r="K15277" t="s">
        <v>47</v>
      </c>
      <c r="L15277" t="s">
        <v>52</v>
      </c>
      <c r="M15277" t="s">
        <v>49</v>
      </c>
      <c r="N15277"/>
      <c r="O15277"/>
      <c r="P15277" t="s">
        <v>76</v>
      </c>
      <c r="Q15277" t="s">
        <v>83</v>
      </c>
      <c r="R15277" t="s">
        <v>47</v>
      </c>
      <c r="S15277" t="s">
        <v>52</v>
      </c>
      <c r="T15277" t="s">
        <v>140</v>
      </c>
      <c r="U15277" t="s">
        <v>49</v>
      </c>
      <c r="V15277" t="s">
        <v>54</v>
      </c>
      <c r="W15277" t="s">
        <v>47</v>
      </c>
      <c r="X15277" t="s">
        <v>47</v>
      </c>
      <c r="Y15277" t="s">
        <v>126</v>
      </c>
      <c r="Z15277" t="s">
        <v>49</v>
      </c>
      <c r="AA15277" t="s">
        <v>49</v>
      </c>
      <c r="AB15277" t="s">
        <v>89</v>
      </c>
      <c r="AC15277" t="s">
        <v>47</v>
      </c>
      <c r="AD15277" t="s">
        <v>54</v>
      </c>
      <c r="AE15277" t="s">
        <v>90</v>
      </c>
      <c r="AF15277"/>
      <c r="AG15277" t="s">
        <v>138</v>
      </c>
      <c r="AH15277" t="s">
        <v>93</v>
      </c>
      <c r="AI15277" t="s">
        <v>47</v>
      </c>
      <c r="AJ15277"/>
      <c r="AK15277"/>
      <c r="AL15277" t="s">
        <v>49</v>
      </c>
      <c r="AM15277" t="s">
        <v>62</v>
      </c>
      <c r="AN15277" t="s">
        <v>94</v>
      </c>
      <c r="AO15277" t="n">
        <v>0.125</v>
      </c>
      <c r="AP15277" t="n">
        <v>0.98</v>
      </c>
      <c r="AQ15277" t="n">
        <v>19.85</v>
      </c>
      <c r="AR15277" t="n">
        <v>0.704</v>
      </c>
      <c r="AS15277" t="n">
        <v>13.2</v>
      </c>
      <c r="AT15277" t="n">
        <v>1.6</v>
      </c>
    </row>
    <row r="15278">
      <c r="A15278" t="n">
        <v>18514</v>
      </c>
      <c r="B15278" t="s">
        <v>72</v>
      </c>
      <c r="C15278" t="s">
        <v>47</v>
      </c>
      <c r="D15278" t="s">
        <v>47</v>
      </c>
      <c r="E15278" t="s">
        <v>48</v>
      </c>
      <c r="F15278" t="s">
        <v>49</v>
      </c>
      <c r="G15278" t="s">
        <v>49</v>
      </c>
      <c r="H15278" t="s">
        <v>73</v>
      </c>
      <c r="I15278" t="s">
        <v>48</v>
      </c>
      <c r="J15278" t="s">
        <v>51</v>
      </c>
      <c r="K15278" t="s">
        <v>47</v>
      </c>
      <c r="L15278" t="s">
        <v>52</v>
      </c>
      <c r="M15278" t="s">
        <v>49</v>
      </c>
      <c r="N15278"/>
      <c r="O15278"/>
      <c r="P15278" t="s">
        <v>76</v>
      </c>
      <c r="Q15278" t="s">
        <v>83</v>
      </c>
      <c r="R15278" t="s">
        <v>47</v>
      </c>
      <c r="S15278" t="s">
        <v>52</v>
      </c>
      <c r="T15278" t="s">
        <v>140</v>
      </c>
      <c r="U15278" t="s">
        <v>49</v>
      </c>
      <c r="V15278" t="s">
        <v>54</v>
      </c>
      <c r="W15278" t="s">
        <v>47</v>
      </c>
      <c r="X15278" t="s">
        <v>47</v>
      </c>
      <c r="Y15278" t="s">
        <v>126</v>
      </c>
      <c r="Z15278" t="s">
        <v>49</v>
      </c>
      <c r="AA15278" t="s">
        <v>49</v>
      </c>
      <c r="AB15278" t="s">
        <v>89</v>
      </c>
      <c r="AC15278" t="s">
        <v>47</v>
      </c>
      <c r="AD15278" t="s">
        <v>54</v>
      </c>
      <c r="AE15278" t="s">
        <v>90</v>
      </c>
      <c r="AF15278"/>
      <c r="AG15278" t="s">
        <v>138</v>
      </c>
      <c r="AH15278" t="s">
        <v>93</v>
      </c>
      <c r="AI15278" t="s">
        <v>47</v>
      </c>
      <c r="AJ15278"/>
      <c r="AK15278"/>
      <c r="AL15278" t="s">
        <v>49</v>
      </c>
      <c r="AM15278" t="s">
        <v>62</v>
      </c>
      <c r="AN15278" t="s">
        <v>94</v>
      </c>
      <c r="AO15278" t="n">
        <v>0.125</v>
      </c>
      <c r="AP15278" t="n">
        <v>0.99</v>
      </c>
      <c r="AQ15278" t="n">
        <v>19.03</v>
      </c>
      <c r="AR15278" t="n">
        <v>0.657</v>
      </c>
      <c r="AS15278" t="n">
        <v>12.3</v>
      </c>
      <c r="AT15278" t="n">
        <v>1.6</v>
      </c>
    </row>
    <row r="15279">
      <c r="A15279" t="n">
        <v>18515</v>
      </c>
      <c r="B15279" t="s">
        <v>72</v>
      </c>
      <c r="C15279" t="s">
        <v>47</v>
      </c>
      <c r="D15279" t="s">
        <v>47</v>
      </c>
      <c r="E15279" t="s">
        <v>48</v>
      </c>
      <c r="F15279" t="s">
        <v>49</v>
      </c>
      <c r="G15279" t="s">
        <v>49</v>
      </c>
      <c r="H15279" t="s">
        <v>73</v>
      </c>
      <c r="I15279" t="s">
        <v>48</v>
      </c>
      <c r="J15279" t="s">
        <v>51</v>
      </c>
      <c r="K15279" t="s">
        <v>47</v>
      </c>
      <c r="L15279" t="s">
        <v>52</v>
      </c>
      <c r="M15279" t="s">
        <v>49</v>
      </c>
      <c r="N15279"/>
      <c r="O15279"/>
      <c r="P15279" t="s">
        <v>76</v>
      </c>
      <c r="Q15279" t="s">
        <v>83</v>
      </c>
      <c r="R15279" t="s">
        <v>47</v>
      </c>
      <c r="S15279" t="s">
        <v>52</v>
      </c>
      <c r="T15279" t="s">
        <v>140</v>
      </c>
      <c r="U15279" t="s">
        <v>49</v>
      </c>
      <c r="V15279" t="s">
        <v>54</v>
      </c>
      <c r="W15279" t="s">
        <v>47</v>
      </c>
      <c r="X15279" t="s">
        <v>47</v>
      </c>
      <c r="Y15279" t="s">
        <v>126</v>
      </c>
      <c r="Z15279" t="s">
        <v>49</v>
      </c>
      <c r="AA15279" t="s">
        <v>49</v>
      </c>
      <c r="AB15279" t="s">
        <v>89</v>
      </c>
      <c r="AC15279" t="s">
        <v>47</v>
      </c>
      <c r="AD15279" t="s">
        <v>54</v>
      </c>
      <c r="AE15279" t="s">
        <v>90</v>
      </c>
      <c r="AF15279"/>
      <c r="AG15279" t="s">
        <v>138</v>
      </c>
      <c r="AH15279" t="s">
        <v>93</v>
      </c>
      <c r="AI15279" t="s">
        <v>47</v>
      </c>
      <c r="AJ15279"/>
      <c r="AK15279"/>
      <c r="AL15279" t="s">
        <v>49</v>
      </c>
      <c r="AM15279" t="s">
        <v>62</v>
      </c>
      <c r="AN15279" t="s">
        <v>94</v>
      </c>
      <c r="AO15279" t="n">
        <v>0.125</v>
      </c>
      <c r="AP15279" t="n">
        <v>1.02</v>
      </c>
      <c r="AQ15279" t="n">
        <v>20.81</v>
      </c>
      <c r="AR15279" t="n">
        <v>0.67</v>
      </c>
      <c r="AS15279" t="n">
        <v>14.2</v>
      </c>
      <c r="AT15279" t="n">
        <v>1.6</v>
      </c>
    </row>
    <row r="15280">
      <c r="A15280" t="n">
        <v>18516</v>
      </c>
      <c r="B15280" t="s">
        <v>72</v>
      </c>
      <c r="C15280" t="s">
        <v>47</v>
      </c>
      <c r="D15280" t="s">
        <v>47</v>
      </c>
      <c r="E15280" t="s">
        <v>48</v>
      </c>
      <c r="F15280" t="s">
        <v>49</v>
      </c>
      <c r="G15280" t="s">
        <v>49</v>
      </c>
      <c r="H15280" t="s">
        <v>73</v>
      </c>
      <c r="I15280" t="s">
        <v>48</v>
      </c>
      <c r="J15280" t="s">
        <v>51</v>
      </c>
      <c r="K15280" t="s">
        <v>47</v>
      </c>
      <c r="L15280" t="s">
        <v>52</v>
      </c>
      <c r="M15280" t="s">
        <v>49</v>
      </c>
      <c r="N15280" t="s">
        <v>74</v>
      </c>
      <c r="O15280"/>
      <c r="P15280" t="s">
        <v>76</v>
      </c>
      <c r="Q15280" t="s">
        <v>83</v>
      </c>
      <c r="R15280" t="s">
        <v>47</v>
      </c>
      <c r="S15280" t="s">
        <v>52</v>
      </c>
      <c r="T15280" t="s">
        <v>140</v>
      </c>
      <c r="U15280" t="s">
        <v>49</v>
      </c>
      <c r="V15280" t="s">
        <v>54</v>
      </c>
      <c r="W15280" t="s">
        <v>47</v>
      </c>
      <c r="X15280" t="s">
        <v>47</v>
      </c>
      <c r="Y15280" t="s">
        <v>126</v>
      </c>
      <c r="Z15280" t="s">
        <v>49</v>
      </c>
      <c r="AA15280" t="s">
        <v>49</v>
      </c>
      <c r="AB15280" t="s">
        <v>89</v>
      </c>
      <c r="AC15280" t="s">
        <v>47</v>
      </c>
      <c r="AD15280" t="s">
        <v>54</v>
      </c>
      <c r="AE15280" t="s">
        <v>90</v>
      </c>
      <c r="AF15280"/>
      <c r="AG15280" t="s">
        <v>138</v>
      </c>
      <c r="AH15280" t="s">
        <v>93</v>
      </c>
      <c r="AI15280" t="s">
        <v>47</v>
      </c>
      <c r="AJ15280"/>
      <c r="AK15280"/>
      <c r="AL15280" t="s">
        <v>49</v>
      </c>
      <c r="AM15280" t="s">
        <v>62</v>
      </c>
      <c r="AN15280" t="s">
        <v>94</v>
      </c>
      <c r="AO15280" t="n">
        <v>0.125</v>
      </c>
      <c r="AP15280" t="n">
        <v>0.98</v>
      </c>
      <c r="AQ15280" t="n">
        <v>19</v>
      </c>
      <c r="AR15280" t="n">
        <v>0.792</v>
      </c>
      <c r="AS15280" t="n">
        <v>14</v>
      </c>
      <c r="AT15280" t="n">
        <v>1.6</v>
      </c>
    </row>
    <row r="15281">
      <c r="A15281" t="n">
        <v>18517</v>
      </c>
      <c r="B15281" t="s">
        <v>72</v>
      </c>
      <c r="C15281" t="s">
        <v>47</v>
      </c>
      <c r="D15281" t="s">
        <v>47</v>
      </c>
      <c r="E15281" t="s">
        <v>48</v>
      </c>
      <c r="F15281" t="s">
        <v>49</v>
      </c>
      <c r="G15281" t="s">
        <v>49</v>
      </c>
      <c r="H15281" t="s">
        <v>73</v>
      </c>
      <c r="I15281" t="s">
        <v>48</v>
      </c>
      <c r="J15281" t="s">
        <v>51</v>
      </c>
      <c r="K15281" t="s">
        <v>47</v>
      </c>
      <c r="L15281" t="s">
        <v>52</v>
      </c>
      <c r="M15281" t="s">
        <v>49</v>
      </c>
      <c r="N15281" t="s">
        <v>74</v>
      </c>
      <c r="O15281"/>
      <c r="P15281" t="s">
        <v>76</v>
      </c>
      <c r="Q15281" t="s">
        <v>83</v>
      </c>
      <c r="R15281" t="s">
        <v>47</v>
      </c>
      <c r="S15281" t="s">
        <v>52</v>
      </c>
      <c r="T15281" t="s">
        <v>140</v>
      </c>
      <c r="U15281" t="s">
        <v>49</v>
      </c>
      <c r="V15281" t="s">
        <v>54</v>
      </c>
      <c r="W15281" t="s">
        <v>47</v>
      </c>
      <c r="X15281" t="s">
        <v>47</v>
      </c>
      <c r="Y15281" t="s">
        <v>126</v>
      </c>
      <c r="Z15281" t="s">
        <v>49</v>
      </c>
      <c r="AA15281" t="s">
        <v>49</v>
      </c>
      <c r="AB15281" t="s">
        <v>89</v>
      </c>
      <c r="AC15281" t="s">
        <v>47</v>
      </c>
      <c r="AD15281" t="s">
        <v>54</v>
      </c>
      <c r="AE15281" t="s">
        <v>90</v>
      </c>
      <c r="AF15281"/>
      <c r="AG15281" t="s">
        <v>138</v>
      </c>
      <c r="AH15281" t="s">
        <v>93</v>
      </c>
      <c r="AI15281" t="s">
        <v>47</v>
      </c>
      <c r="AJ15281"/>
      <c r="AK15281"/>
      <c r="AL15281" t="s">
        <v>49</v>
      </c>
      <c r="AM15281" t="s">
        <v>62</v>
      </c>
      <c r="AN15281" t="s">
        <v>94</v>
      </c>
      <c r="AO15281" t="n">
        <v>0.125</v>
      </c>
      <c r="AP15281" t="n">
        <v>1</v>
      </c>
      <c r="AQ15281" t="n">
        <v>20.83</v>
      </c>
      <c r="AR15281" t="n">
        <v>0.815</v>
      </c>
      <c r="AS15281" t="n">
        <v>17.3</v>
      </c>
      <c r="AT15281" t="n">
        <v>1.6</v>
      </c>
    </row>
    <row r="15282">
      <c r="A15282" t="n">
        <v>18518</v>
      </c>
      <c r="B15282" t="s">
        <v>72</v>
      </c>
      <c r="C15282" t="s">
        <v>47</v>
      </c>
      <c r="D15282" t="s">
        <v>47</v>
      </c>
      <c r="E15282" t="s">
        <v>48</v>
      </c>
      <c r="F15282" t="s">
        <v>49</v>
      </c>
      <c r="G15282" t="s">
        <v>49</v>
      </c>
      <c r="H15282" t="s">
        <v>73</v>
      </c>
      <c r="I15282" t="s">
        <v>48</v>
      </c>
      <c r="J15282" t="s">
        <v>51</v>
      </c>
      <c r="K15282" t="s">
        <v>47</v>
      </c>
      <c r="L15282" t="s">
        <v>52</v>
      </c>
      <c r="M15282" t="s">
        <v>49</v>
      </c>
      <c r="N15282" t="s">
        <v>74</v>
      </c>
      <c r="O15282"/>
      <c r="P15282" t="s">
        <v>76</v>
      </c>
      <c r="Q15282" t="s">
        <v>83</v>
      </c>
      <c r="R15282" t="s">
        <v>47</v>
      </c>
      <c r="S15282" t="s">
        <v>52</v>
      </c>
      <c r="T15282" t="s">
        <v>140</v>
      </c>
      <c r="U15282" t="s">
        <v>49</v>
      </c>
      <c r="V15282" t="s">
        <v>54</v>
      </c>
      <c r="W15282" t="s">
        <v>47</v>
      </c>
      <c r="X15282" t="s">
        <v>47</v>
      </c>
      <c r="Y15282" t="s">
        <v>126</v>
      </c>
      <c r="Z15282" t="s">
        <v>49</v>
      </c>
      <c r="AA15282" t="s">
        <v>49</v>
      </c>
      <c r="AB15282" t="s">
        <v>89</v>
      </c>
      <c r="AC15282" t="s">
        <v>47</v>
      </c>
      <c r="AD15282" t="s">
        <v>54</v>
      </c>
      <c r="AE15282" t="s">
        <v>90</v>
      </c>
      <c r="AF15282"/>
      <c r="AG15282" t="s">
        <v>138</v>
      </c>
      <c r="AH15282" t="s">
        <v>93</v>
      </c>
      <c r="AI15282" t="s">
        <v>47</v>
      </c>
      <c r="AJ15282"/>
      <c r="AK15282"/>
      <c r="AL15282" t="s">
        <v>49</v>
      </c>
      <c r="AM15282" t="s">
        <v>62</v>
      </c>
      <c r="AN15282" t="s">
        <v>94</v>
      </c>
      <c r="AO15282" t="n">
        <v>0.125</v>
      </c>
      <c r="AP15282" t="n">
        <v>1</v>
      </c>
      <c r="AQ15282" t="n">
        <v>20.3</v>
      </c>
      <c r="AR15282" t="n">
        <v>0.78</v>
      </c>
      <c r="AS15282" t="n">
        <v>15.9</v>
      </c>
      <c r="AT15282" t="n">
        <v>1.6</v>
      </c>
    </row>
    <row r="15283">
      <c r="A15283" t="n">
        <v>18519</v>
      </c>
      <c r="B15283" t="s">
        <v>72</v>
      </c>
      <c r="C15283" t="s">
        <v>47</v>
      </c>
      <c r="D15283" t="s">
        <v>47</v>
      </c>
      <c r="E15283" t="s">
        <v>48</v>
      </c>
      <c r="F15283" t="s">
        <v>49</v>
      </c>
      <c r="G15283" t="s">
        <v>49</v>
      </c>
      <c r="H15283" t="s">
        <v>73</v>
      </c>
      <c r="I15283" t="s">
        <v>48</v>
      </c>
      <c r="J15283" t="s">
        <v>51</v>
      </c>
      <c r="K15283" t="s">
        <v>47</v>
      </c>
      <c r="L15283" t="s">
        <v>52</v>
      </c>
      <c r="M15283" t="s">
        <v>49</v>
      </c>
      <c r="N15283" t="s">
        <v>74</v>
      </c>
      <c r="O15283"/>
      <c r="P15283" t="s">
        <v>76</v>
      </c>
      <c r="Q15283" t="s">
        <v>83</v>
      </c>
      <c r="R15283" t="s">
        <v>47</v>
      </c>
      <c r="S15283" t="s">
        <v>52</v>
      </c>
      <c r="T15283" t="s">
        <v>140</v>
      </c>
      <c r="U15283" t="s">
        <v>49</v>
      </c>
      <c r="V15283" t="s">
        <v>54</v>
      </c>
      <c r="W15283" t="s">
        <v>47</v>
      </c>
      <c r="X15283" t="s">
        <v>47</v>
      </c>
      <c r="Y15283" t="s">
        <v>126</v>
      </c>
      <c r="Z15283" t="s">
        <v>49</v>
      </c>
      <c r="AA15283" t="s">
        <v>49</v>
      </c>
      <c r="AB15283" t="s">
        <v>89</v>
      </c>
      <c r="AC15283" t="s">
        <v>47</v>
      </c>
      <c r="AD15283" t="s">
        <v>54</v>
      </c>
      <c r="AE15283" t="s">
        <v>90</v>
      </c>
      <c r="AF15283"/>
      <c r="AG15283" t="s">
        <v>138</v>
      </c>
      <c r="AH15283" t="s">
        <v>93</v>
      </c>
      <c r="AI15283" t="s">
        <v>47</v>
      </c>
      <c r="AJ15283"/>
      <c r="AK15283"/>
      <c r="AL15283" t="s">
        <v>49</v>
      </c>
      <c r="AM15283" t="s">
        <v>62</v>
      </c>
      <c r="AN15283" t="s">
        <v>94</v>
      </c>
      <c r="AO15283" t="n">
        <v>0.125</v>
      </c>
      <c r="AP15283" t="n">
        <v>1.02</v>
      </c>
      <c r="AQ15283" t="n">
        <v>22.23</v>
      </c>
      <c r="AR15283" t="n">
        <v>0.806</v>
      </c>
      <c r="AS15283" t="n">
        <v>18</v>
      </c>
      <c r="AT15283" t="n">
        <v>1.6</v>
      </c>
    </row>
    <row r="15284">
      <c r="A15284" t="n">
        <v>18520</v>
      </c>
      <c r="B15284" t="s">
        <v>46</v>
      </c>
      <c r="C15284" t="s">
        <v>96</v>
      </c>
      <c r="D15284" t="s">
        <v>47</v>
      </c>
      <c r="E15284" t="s">
        <v>98</v>
      </c>
      <c r="F15284" t="s">
        <v>190</v>
      </c>
      <c r="G15284" t="s">
        <v>49</v>
      </c>
      <c r="H15284" t="s">
        <v>73</v>
      </c>
      <c r="I15284" t="s">
        <v>48</v>
      </c>
      <c r="J15284" t="s">
        <v>51</v>
      </c>
      <c r="K15284" t="s">
        <v>47</v>
      </c>
      <c r="L15284" t="s">
        <v>52</v>
      </c>
      <c r="M15284" t="s">
        <v>49</v>
      </c>
      <c r="N15284"/>
      <c r="O15284"/>
      <c r="P15284" t="s">
        <v>76</v>
      </c>
      <c r="Q15284" t="s">
        <v>86</v>
      </c>
      <c r="R15284" t="s">
        <v>47</v>
      </c>
      <c r="S15284" t="s">
        <v>103</v>
      </c>
      <c r="T15284" t="s">
        <v>48</v>
      </c>
      <c r="U15284" t="s">
        <v>49</v>
      </c>
      <c r="V15284" t="s">
        <v>54</v>
      </c>
      <c r="W15284" t="s">
        <v>47</v>
      </c>
      <c r="X15284" t="s">
        <v>47</v>
      </c>
      <c r="Y15284" t="s">
        <v>114</v>
      </c>
      <c r="Z15284" t="s">
        <v>49</v>
      </c>
      <c r="AA15284" t="s">
        <v>49</v>
      </c>
      <c r="AB15284" t="s">
        <v>56</v>
      </c>
      <c r="AC15284" t="s">
        <v>47</v>
      </c>
      <c r="AD15284" t="s">
        <v>54</v>
      </c>
      <c r="AE15284" t="s">
        <v>58</v>
      </c>
      <c r="AF15284"/>
      <c r="AG15284" t="s">
        <v>2388</v>
      </c>
      <c r="AH15284" t="s">
        <v>47</v>
      </c>
      <c r="AI15284" t="s">
        <v>47</v>
      </c>
      <c r="AJ15284"/>
      <c r="AK15284" t="s">
        <v>49</v>
      </c>
      <c r="AL15284" t="s">
        <v>49</v>
      </c>
      <c r="AM15284" t="s">
        <v>62</v>
      </c>
      <c r="AN15284" t="s">
        <v>94</v>
      </c>
      <c r="AO15284" t="n">
        <v>0.1017</v>
      </c>
      <c r="AP15284" t="n">
        <v>1.08</v>
      </c>
      <c r="AQ15284" t="n">
        <v>22.1</v>
      </c>
      <c r="AR15284" t="n">
        <v>0.687</v>
      </c>
      <c r="AS15284" t="n">
        <v>16.34</v>
      </c>
      <c r="AT15284" t="n">
        <v>1.61</v>
      </c>
    </row>
    <row r="15285">
      <c r="A15285" t="n">
        <v>18521</v>
      </c>
      <c r="B15285" t="s">
        <v>46</v>
      </c>
      <c r="C15285" t="s">
        <v>96</v>
      </c>
      <c r="D15285" t="s">
        <v>47</v>
      </c>
      <c r="E15285" t="s">
        <v>98</v>
      </c>
      <c r="F15285" t="s">
        <v>190</v>
      </c>
      <c r="G15285" t="s">
        <v>49</v>
      </c>
      <c r="H15285" t="s">
        <v>73</v>
      </c>
      <c r="I15285" t="s">
        <v>48</v>
      </c>
      <c r="J15285" t="s">
        <v>51</v>
      </c>
      <c r="K15285" t="s">
        <v>47</v>
      </c>
      <c r="L15285" t="s">
        <v>52</v>
      </c>
      <c r="M15285" t="s">
        <v>49</v>
      </c>
      <c r="N15285"/>
      <c r="O15285"/>
      <c r="P15285" t="s">
        <v>76</v>
      </c>
      <c r="Q15285" t="s">
        <v>86</v>
      </c>
      <c r="R15285" t="s">
        <v>47</v>
      </c>
      <c r="S15285" t="s">
        <v>103</v>
      </c>
      <c r="T15285" t="s">
        <v>48</v>
      </c>
      <c r="U15285" t="s">
        <v>49</v>
      </c>
      <c r="V15285" t="s">
        <v>54</v>
      </c>
      <c r="W15285" t="s">
        <v>47</v>
      </c>
      <c r="X15285" t="s">
        <v>47</v>
      </c>
      <c r="Y15285" t="s">
        <v>114</v>
      </c>
      <c r="Z15285" t="s">
        <v>49</v>
      </c>
      <c r="AA15285" t="s">
        <v>49</v>
      </c>
      <c r="AB15285" t="s">
        <v>56</v>
      </c>
      <c r="AC15285" t="s">
        <v>47</v>
      </c>
      <c r="AD15285" t="s">
        <v>54</v>
      </c>
      <c r="AE15285" t="s">
        <v>58</v>
      </c>
      <c r="AF15285"/>
      <c r="AG15285" t="s">
        <v>2388</v>
      </c>
      <c r="AH15285" t="s">
        <v>47</v>
      </c>
      <c r="AI15285" t="s">
        <v>47</v>
      </c>
      <c r="AJ15285"/>
      <c r="AK15285" t="s">
        <v>49</v>
      </c>
      <c r="AL15285" t="s">
        <v>49</v>
      </c>
      <c r="AM15285" t="s">
        <v>62</v>
      </c>
      <c r="AN15285" t="s">
        <v>94</v>
      </c>
      <c r="AO15285" t="n">
        <v>0.1017</v>
      </c>
      <c r="AP15285" t="n">
        <v>1.05</v>
      </c>
      <c r="AQ15285" t="n">
        <v>21.43</v>
      </c>
      <c r="AR15285" t="n">
        <v>0.649</v>
      </c>
      <c r="AS15285" t="n">
        <v>14.6</v>
      </c>
      <c r="AT15285" t="n">
        <v>1.61</v>
      </c>
    </row>
    <row r="15286">
      <c r="A15286" t="n">
        <v>18522</v>
      </c>
      <c r="B15286" t="s">
        <v>46</v>
      </c>
      <c r="C15286" t="s">
        <v>96</v>
      </c>
      <c r="D15286" t="s">
        <v>47</v>
      </c>
      <c r="E15286" t="s">
        <v>98</v>
      </c>
      <c r="F15286" t="s">
        <v>190</v>
      </c>
      <c r="G15286" t="s">
        <v>49</v>
      </c>
      <c r="H15286" t="s">
        <v>73</v>
      </c>
      <c r="I15286" t="s">
        <v>48</v>
      </c>
      <c r="J15286" t="s">
        <v>51</v>
      </c>
      <c r="K15286" t="s">
        <v>47</v>
      </c>
      <c r="L15286" t="s">
        <v>52</v>
      </c>
      <c r="M15286" t="s">
        <v>49</v>
      </c>
      <c r="N15286"/>
      <c r="O15286"/>
      <c r="P15286" t="s">
        <v>76</v>
      </c>
      <c r="Q15286" t="s">
        <v>86</v>
      </c>
      <c r="R15286" t="s">
        <v>47</v>
      </c>
      <c r="S15286" t="s">
        <v>103</v>
      </c>
      <c r="T15286" t="s">
        <v>48</v>
      </c>
      <c r="U15286" t="s">
        <v>49</v>
      </c>
      <c r="V15286" t="s">
        <v>54</v>
      </c>
      <c r="W15286" t="s">
        <v>47</v>
      </c>
      <c r="X15286" t="s">
        <v>47</v>
      </c>
      <c r="Y15286" t="s">
        <v>114</v>
      </c>
      <c r="Z15286" t="s">
        <v>49</v>
      </c>
      <c r="AA15286" t="s">
        <v>49</v>
      </c>
      <c r="AB15286" t="s">
        <v>56</v>
      </c>
      <c r="AC15286" t="s">
        <v>47</v>
      </c>
      <c r="AD15286" t="s">
        <v>54</v>
      </c>
      <c r="AE15286" t="s">
        <v>58</v>
      </c>
      <c r="AF15286"/>
      <c r="AG15286" t="s">
        <v>239</v>
      </c>
      <c r="AH15286" t="s">
        <v>47</v>
      </c>
      <c r="AI15286" t="s">
        <v>47</v>
      </c>
      <c r="AJ15286"/>
      <c r="AK15286" t="s">
        <v>49</v>
      </c>
      <c r="AL15286" t="s">
        <v>49</v>
      </c>
      <c r="AM15286" t="s">
        <v>62</v>
      </c>
      <c r="AN15286" t="s">
        <v>94</v>
      </c>
      <c r="AO15286" t="n">
        <v>0.1017</v>
      </c>
      <c r="AP15286" t="n">
        <v>1.1</v>
      </c>
      <c r="AQ15286" t="n">
        <v>22.79</v>
      </c>
      <c r="AR15286" t="n">
        <v>0.755</v>
      </c>
      <c r="AS15286" t="n">
        <v>18.67</v>
      </c>
      <c r="AT15286" t="n">
        <v>1.61</v>
      </c>
    </row>
    <row r="15287">
      <c r="A15287" t="n">
        <v>18523</v>
      </c>
      <c r="B15287" t="s">
        <v>46</v>
      </c>
      <c r="C15287" t="s">
        <v>96</v>
      </c>
      <c r="D15287" t="s">
        <v>47</v>
      </c>
      <c r="E15287" t="s">
        <v>98</v>
      </c>
      <c r="F15287" t="s">
        <v>190</v>
      </c>
      <c r="G15287" t="s">
        <v>49</v>
      </c>
      <c r="H15287" t="s">
        <v>73</v>
      </c>
      <c r="I15287" t="s">
        <v>48</v>
      </c>
      <c r="J15287" t="s">
        <v>51</v>
      </c>
      <c r="K15287" t="s">
        <v>47</v>
      </c>
      <c r="L15287" t="s">
        <v>52</v>
      </c>
      <c r="M15287" t="s">
        <v>49</v>
      </c>
      <c r="N15287"/>
      <c r="O15287"/>
      <c r="P15287" t="s">
        <v>76</v>
      </c>
      <c r="Q15287" t="s">
        <v>86</v>
      </c>
      <c r="R15287" t="s">
        <v>47</v>
      </c>
      <c r="S15287" t="s">
        <v>103</v>
      </c>
      <c r="T15287" t="s">
        <v>48</v>
      </c>
      <c r="U15287" t="s">
        <v>49</v>
      </c>
      <c r="V15287" t="s">
        <v>54</v>
      </c>
      <c r="W15287" t="s">
        <v>47</v>
      </c>
      <c r="X15287" t="s">
        <v>47</v>
      </c>
      <c r="Y15287" t="s">
        <v>114</v>
      </c>
      <c r="Z15287" t="s">
        <v>49</v>
      </c>
      <c r="AA15287" t="s">
        <v>49</v>
      </c>
      <c r="AB15287" t="s">
        <v>56</v>
      </c>
      <c r="AC15287" t="s">
        <v>47</v>
      </c>
      <c r="AD15287" t="s">
        <v>54</v>
      </c>
      <c r="AE15287" t="s">
        <v>58</v>
      </c>
      <c r="AF15287"/>
      <c r="AG15287" t="s">
        <v>239</v>
      </c>
      <c r="AH15287" t="s">
        <v>47</v>
      </c>
      <c r="AI15287" t="s">
        <v>47</v>
      </c>
      <c r="AJ15287"/>
      <c r="AK15287" t="s">
        <v>49</v>
      </c>
      <c r="AL15287" t="s">
        <v>49</v>
      </c>
      <c r="AM15287" t="s">
        <v>62</v>
      </c>
      <c r="AN15287" t="s">
        <v>94</v>
      </c>
      <c r="AO15287" t="n">
        <v>0.1017</v>
      </c>
      <c r="AP15287" t="n">
        <v>1.08</v>
      </c>
      <c r="AQ15287" t="n">
        <v>22.7</v>
      </c>
      <c r="AR15287" t="n">
        <v>0.735</v>
      </c>
      <c r="AS15287" t="n">
        <v>18.04</v>
      </c>
      <c r="AT15287" t="n">
        <v>1.61</v>
      </c>
    </row>
    <row r="15288">
      <c r="A15288" t="n">
        <v>18524</v>
      </c>
      <c r="B15288" t="s">
        <v>46</v>
      </c>
      <c r="C15288" t="s">
        <v>96</v>
      </c>
      <c r="D15288" t="s">
        <v>47</v>
      </c>
      <c r="E15288" t="s">
        <v>98</v>
      </c>
      <c r="F15288" t="s">
        <v>190</v>
      </c>
      <c r="G15288" t="s">
        <v>49</v>
      </c>
      <c r="H15288" t="s">
        <v>73</v>
      </c>
      <c r="I15288" t="s">
        <v>48</v>
      </c>
      <c r="J15288" t="s">
        <v>51</v>
      </c>
      <c r="K15288" t="s">
        <v>47</v>
      </c>
      <c r="L15288" t="s">
        <v>52</v>
      </c>
      <c r="M15288" t="s">
        <v>49</v>
      </c>
      <c r="N15288"/>
      <c r="O15288"/>
      <c r="P15288" t="s">
        <v>76</v>
      </c>
      <c r="Q15288" t="s">
        <v>86</v>
      </c>
      <c r="R15288" t="s">
        <v>47</v>
      </c>
      <c r="S15288" t="s">
        <v>103</v>
      </c>
      <c r="T15288" t="s">
        <v>48</v>
      </c>
      <c r="U15288" t="s">
        <v>49</v>
      </c>
      <c r="V15288" t="s">
        <v>54</v>
      </c>
      <c r="W15288" t="s">
        <v>47</v>
      </c>
      <c r="X15288" t="s">
        <v>47</v>
      </c>
      <c r="Y15288" t="s">
        <v>114</v>
      </c>
      <c r="Z15288" t="s">
        <v>49</v>
      </c>
      <c r="AA15288" t="s">
        <v>49</v>
      </c>
      <c r="AB15288" t="s">
        <v>56</v>
      </c>
      <c r="AC15288" t="s">
        <v>47</v>
      </c>
      <c r="AD15288" t="s">
        <v>54</v>
      </c>
      <c r="AE15288" t="s">
        <v>58</v>
      </c>
      <c r="AF15288"/>
      <c r="AG15288" t="s">
        <v>239</v>
      </c>
      <c r="AH15288" t="s">
        <v>47</v>
      </c>
      <c r="AI15288" t="s">
        <v>47</v>
      </c>
      <c r="AJ15288"/>
      <c r="AK15288" t="s">
        <v>49</v>
      </c>
      <c r="AL15288" t="s">
        <v>49</v>
      </c>
      <c r="AM15288" t="s">
        <v>62</v>
      </c>
      <c r="AN15288" t="s">
        <v>94</v>
      </c>
      <c r="AO15288" t="n">
        <v>0.1017</v>
      </c>
      <c r="AP15288" t="n">
        <v>1.11</v>
      </c>
      <c r="AQ15288" t="n">
        <v>24.57</v>
      </c>
      <c r="AR15288" t="n">
        <v>0.792</v>
      </c>
      <c r="AS15288" t="n">
        <v>21.67</v>
      </c>
      <c r="AT15288" t="n">
        <v>1.61</v>
      </c>
    </row>
    <row r="15289">
      <c r="A15289" t="n">
        <v>18525</v>
      </c>
      <c r="B15289" t="s">
        <v>46</v>
      </c>
      <c r="C15289" t="s">
        <v>96</v>
      </c>
      <c r="D15289" t="s">
        <v>47</v>
      </c>
      <c r="E15289" t="s">
        <v>98</v>
      </c>
      <c r="F15289" t="s">
        <v>190</v>
      </c>
      <c r="G15289" t="s">
        <v>49</v>
      </c>
      <c r="H15289" t="s">
        <v>73</v>
      </c>
      <c r="I15289" t="s">
        <v>48</v>
      </c>
      <c r="J15289" t="s">
        <v>51</v>
      </c>
      <c r="K15289" t="s">
        <v>47</v>
      </c>
      <c r="L15289" t="s">
        <v>52</v>
      </c>
      <c r="M15289" t="s">
        <v>49</v>
      </c>
      <c r="N15289"/>
      <c r="O15289"/>
      <c r="P15289" t="s">
        <v>76</v>
      </c>
      <c r="Q15289" t="s">
        <v>86</v>
      </c>
      <c r="R15289" t="s">
        <v>47</v>
      </c>
      <c r="S15289" t="s">
        <v>103</v>
      </c>
      <c r="T15289" t="s">
        <v>48</v>
      </c>
      <c r="U15289" t="s">
        <v>49</v>
      </c>
      <c r="V15289" t="s">
        <v>54</v>
      </c>
      <c r="W15289" t="s">
        <v>47</v>
      </c>
      <c r="X15289" t="s">
        <v>47</v>
      </c>
      <c r="Y15289" t="s">
        <v>114</v>
      </c>
      <c r="Z15289" t="s">
        <v>49</v>
      </c>
      <c r="AA15289" t="s">
        <v>49</v>
      </c>
      <c r="AB15289" t="s">
        <v>56</v>
      </c>
      <c r="AC15289" t="s">
        <v>47</v>
      </c>
      <c r="AD15289" t="s">
        <v>54</v>
      </c>
      <c r="AE15289" t="s">
        <v>58</v>
      </c>
      <c r="AF15289"/>
      <c r="AG15289" t="s">
        <v>239</v>
      </c>
      <c r="AH15289" t="s">
        <v>47</v>
      </c>
      <c r="AI15289" t="s">
        <v>47</v>
      </c>
      <c r="AJ15289"/>
      <c r="AK15289" t="s">
        <v>49</v>
      </c>
      <c r="AL15289" t="s">
        <v>49</v>
      </c>
      <c r="AM15289" t="s">
        <v>62</v>
      </c>
      <c r="AN15289" t="s">
        <v>94</v>
      </c>
      <c r="AO15289" t="n">
        <v>0.1017</v>
      </c>
      <c r="AP15289" t="n">
        <v>1.11</v>
      </c>
      <c r="AQ15289" t="n">
        <v>24.55</v>
      </c>
      <c r="AR15289" t="n">
        <v>0.75</v>
      </c>
      <c r="AS15289" t="n">
        <v>20.41</v>
      </c>
      <c r="AT15289" t="n">
        <v>1.61</v>
      </c>
    </row>
    <row r="15290">
      <c r="A15290" t="n">
        <v>18526</v>
      </c>
      <c r="B15290" t="s">
        <v>46</v>
      </c>
      <c r="C15290" t="s">
        <v>96</v>
      </c>
      <c r="D15290" t="s">
        <v>47</v>
      </c>
      <c r="E15290" t="s">
        <v>98</v>
      </c>
      <c r="F15290" t="s">
        <v>190</v>
      </c>
      <c r="G15290" t="s">
        <v>49</v>
      </c>
      <c r="H15290" t="s">
        <v>73</v>
      </c>
      <c r="I15290" t="s">
        <v>48</v>
      </c>
      <c r="J15290" t="s">
        <v>51</v>
      </c>
      <c r="K15290" t="s">
        <v>47</v>
      </c>
      <c r="L15290" t="s">
        <v>52</v>
      </c>
      <c r="M15290" t="s">
        <v>49</v>
      </c>
      <c r="N15290"/>
      <c r="O15290"/>
      <c r="P15290" t="s">
        <v>76</v>
      </c>
      <c r="Q15290" t="s">
        <v>86</v>
      </c>
      <c r="R15290" t="s">
        <v>47</v>
      </c>
      <c r="S15290" t="s">
        <v>103</v>
      </c>
      <c r="T15290" t="s">
        <v>48</v>
      </c>
      <c r="U15290" t="s">
        <v>49</v>
      </c>
      <c r="V15290" t="s">
        <v>54</v>
      </c>
      <c r="W15290" t="s">
        <v>47</v>
      </c>
      <c r="X15290" t="s">
        <v>47</v>
      </c>
      <c r="Y15290" t="s">
        <v>114</v>
      </c>
      <c r="Z15290" t="s">
        <v>49</v>
      </c>
      <c r="AA15290" t="s">
        <v>49</v>
      </c>
      <c r="AB15290" t="s">
        <v>56</v>
      </c>
      <c r="AC15290" t="s">
        <v>47</v>
      </c>
      <c r="AD15290" t="s">
        <v>54</v>
      </c>
      <c r="AE15290" t="s">
        <v>58</v>
      </c>
      <c r="AF15290"/>
      <c r="AG15290" t="s">
        <v>239</v>
      </c>
      <c r="AH15290" t="s">
        <v>47</v>
      </c>
      <c r="AI15290" t="s">
        <v>47</v>
      </c>
      <c r="AJ15290"/>
      <c r="AK15290" t="s">
        <v>49</v>
      </c>
      <c r="AL15290" t="s">
        <v>49</v>
      </c>
      <c r="AM15290" t="s">
        <v>2389</v>
      </c>
      <c r="AN15290" t="s">
        <v>94</v>
      </c>
      <c r="AO15290" t="n">
        <v>0.1017</v>
      </c>
      <c r="AP15290" t="n">
        <v>1.09</v>
      </c>
      <c r="AQ15290" t="n">
        <v>23.42</v>
      </c>
      <c r="AR15290" t="n">
        <v>0.716</v>
      </c>
      <c r="AS15290" t="n">
        <v>18.28</v>
      </c>
      <c r="AT15290" t="n">
        <v>1.61</v>
      </c>
    </row>
    <row r="15291">
      <c r="A15291" t="n">
        <v>18527</v>
      </c>
      <c r="B15291" t="s">
        <v>46</v>
      </c>
      <c r="C15291" t="s">
        <v>96</v>
      </c>
      <c r="D15291" t="s">
        <v>47</v>
      </c>
      <c r="E15291" t="s">
        <v>98</v>
      </c>
      <c r="F15291" t="s">
        <v>190</v>
      </c>
      <c r="G15291" t="s">
        <v>49</v>
      </c>
      <c r="H15291" t="s">
        <v>73</v>
      </c>
      <c r="I15291" t="s">
        <v>48</v>
      </c>
      <c r="J15291" t="s">
        <v>51</v>
      </c>
      <c r="K15291" t="s">
        <v>47</v>
      </c>
      <c r="L15291" t="s">
        <v>52</v>
      </c>
      <c r="M15291" t="s">
        <v>49</v>
      </c>
      <c r="N15291"/>
      <c r="O15291"/>
      <c r="P15291" t="s">
        <v>76</v>
      </c>
      <c r="Q15291" t="s">
        <v>86</v>
      </c>
      <c r="R15291" t="s">
        <v>47</v>
      </c>
      <c r="S15291" t="s">
        <v>103</v>
      </c>
      <c r="T15291" t="s">
        <v>48</v>
      </c>
      <c r="U15291" t="s">
        <v>49</v>
      </c>
      <c r="V15291" t="s">
        <v>54</v>
      </c>
      <c r="W15291" t="s">
        <v>47</v>
      </c>
      <c r="X15291" t="s">
        <v>47</v>
      </c>
      <c r="Y15291" t="s">
        <v>114</v>
      </c>
      <c r="Z15291" t="s">
        <v>49</v>
      </c>
      <c r="AA15291" t="s">
        <v>49</v>
      </c>
      <c r="AB15291" t="s">
        <v>56</v>
      </c>
      <c r="AC15291" t="s">
        <v>47</v>
      </c>
      <c r="AD15291" t="s">
        <v>54</v>
      </c>
      <c r="AE15291" t="s">
        <v>58</v>
      </c>
      <c r="AF15291"/>
      <c r="AG15291" t="s">
        <v>239</v>
      </c>
      <c r="AH15291" t="s">
        <v>47</v>
      </c>
      <c r="AI15291" t="s">
        <v>47</v>
      </c>
      <c r="AJ15291"/>
      <c r="AK15291" t="s">
        <v>49</v>
      </c>
      <c r="AL15291" t="s">
        <v>49</v>
      </c>
      <c r="AM15291" t="s">
        <v>2389</v>
      </c>
      <c r="AN15291" t="s">
        <v>94</v>
      </c>
      <c r="AO15291" t="n">
        <v>0.1017</v>
      </c>
      <c r="AP15291" t="n">
        <v>1.09</v>
      </c>
      <c r="AQ15291" t="n">
        <v>22.64</v>
      </c>
      <c r="AR15291" t="n">
        <v>0.699</v>
      </c>
      <c r="AS15291" t="n">
        <v>17.26</v>
      </c>
      <c r="AT15291" t="n">
        <v>1.61</v>
      </c>
    </row>
    <row r="15292">
      <c r="A15292" t="n">
        <v>18528</v>
      </c>
      <c r="B15292" t="s">
        <v>46</v>
      </c>
      <c r="C15292" t="s">
        <v>96</v>
      </c>
      <c r="D15292" t="s">
        <v>47</v>
      </c>
      <c r="E15292" t="s">
        <v>98</v>
      </c>
      <c r="F15292" t="s">
        <v>190</v>
      </c>
      <c r="G15292" t="s">
        <v>49</v>
      </c>
      <c r="H15292" t="s">
        <v>73</v>
      </c>
      <c r="I15292" t="s">
        <v>48</v>
      </c>
      <c r="J15292" t="s">
        <v>51</v>
      </c>
      <c r="K15292" t="s">
        <v>47</v>
      </c>
      <c r="L15292" t="s">
        <v>52</v>
      </c>
      <c r="M15292" t="s">
        <v>49</v>
      </c>
      <c r="N15292"/>
      <c r="O15292"/>
      <c r="P15292" t="s">
        <v>76</v>
      </c>
      <c r="Q15292" t="s">
        <v>86</v>
      </c>
      <c r="R15292" t="s">
        <v>47</v>
      </c>
      <c r="S15292" t="s">
        <v>103</v>
      </c>
      <c r="T15292" t="s">
        <v>48</v>
      </c>
      <c r="U15292" t="s">
        <v>49</v>
      </c>
      <c r="V15292" t="s">
        <v>54</v>
      </c>
      <c r="W15292" t="s">
        <v>47</v>
      </c>
      <c r="X15292" t="s">
        <v>47</v>
      </c>
      <c r="Y15292" t="s">
        <v>114</v>
      </c>
      <c r="Z15292" t="s">
        <v>49</v>
      </c>
      <c r="AA15292" t="s">
        <v>49</v>
      </c>
      <c r="AB15292" t="s">
        <v>56</v>
      </c>
      <c r="AC15292" t="s">
        <v>47</v>
      </c>
      <c r="AD15292" t="s">
        <v>54</v>
      </c>
      <c r="AE15292" t="s">
        <v>58</v>
      </c>
      <c r="AF15292"/>
      <c r="AG15292" t="s">
        <v>239</v>
      </c>
      <c r="AH15292" t="s">
        <v>47</v>
      </c>
      <c r="AI15292" t="s">
        <v>47</v>
      </c>
      <c r="AJ15292"/>
      <c r="AK15292" t="s">
        <v>49</v>
      </c>
      <c r="AL15292" t="s">
        <v>49</v>
      </c>
      <c r="AM15292" t="s">
        <v>2389</v>
      </c>
      <c r="AN15292" t="s">
        <v>94</v>
      </c>
      <c r="AO15292" t="n">
        <v>0.1017</v>
      </c>
      <c r="AP15292" t="n">
        <v>1.09</v>
      </c>
      <c r="AQ15292" t="n">
        <v>23.42</v>
      </c>
      <c r="AR15292" t="n">
        <v>0.715</v>
      </c>
      <c r="AS15292" t="n">
        <v>18.25</v>
      </c>
      <c r="AT15292" t="n">
        <v>1.61</v>
      </c>
    </row>
    <row r="15293">
      <c r="A15293" t="n">
        <v>18529</v>
      </c>
      <c r="B15293" t="s">
        <v>46</v>
      </c>
      <c r="C15293" t="s">
        <v>96</v>
      </c>
      <c r="D15293" t="s">
        <v>47</v>
      </c>
      <c r="E15293" t="s">
        <v>98</v>
      </c>
      <c r="F15293" t="s">
        <v>190</v>
      </c>
      <c r="G15293" t="s">
        <v>49</v>
      </c>
      <c r="H15293" t="s">
        <v>73</v>
      </c>
      <c r="I15293" t="s">
        <v>48</v>
      </c>
      <c r="J15293" t="s">
        <v>51</v>
      </c>
      <c r="K15293" t="s">
        <v>47</v>
      </c>
      <c r="L15293" t="s">
        <v>52</v>
      </c>
      <c r="M15293" t="s">
        <v>49</v>
      </c>
      <c r="N15293"/>
      <c r="O15293"/>
      <c r="P15293" t="s">
        <v>76</v>
      </c>
      <c r="Q15293" t="s">
        <v>86</v>
      </c>
      <c r="R15293" t="s">
        <v>47</v>
      </c>
      <c r="S15293" t="s">
        <v>103</v>
      </c>
      <c r="T15293" t="s">
        <v>48</v>
      </c>
      <c r="U15293" t="s">
        <v>49</v>
      </c>
      <c r="V15293" t="s">
        <v>54</v>
      </c>
      <c r="W15293" t="s">
        <v>47</v>
      </c>
      <c r="X15293" t="s">
        <v>47</v>
      </c>
      <c r="Y15293" t="s">
        <v>114</v>
      </c>
      <c r="Z15293" t="s">
        <v>49</v>
      </c>
      <c r="AA15293" t="s">
        <v>49</v>
      </c>
      <c r="AB15293" t="s">
        <v>56</v>
      </c>
      <c r="AC15293" t="s">
        <v>47</v>
      </c>
      <c r="AD15293" t="s">
        <v>54</v>
      </c>
      <c r="AE15293" t="s">
        <v>58</v>
      </c>
      <c r="AF15293"/>
      <c r="AG15293" t="s">
        <v>239</v>
      </c>
      <c r="AH15293" t="s">
        <v>47</v>
      </c>
      <c r="AI15293" t="s">
        <v>47</v>
      </c>
      <c r="AJ15293"/>
      <c r="AK15293" t="s">
        <v>49</v>
      </c>
      <c r="AL15293" t="s">
        <v>49</v>
      </c>
      <c r="AM15293" t="s">
        <v>2389</v>
      </c>
      <c r="AN15293" t="s">
        <v>94</v>
      </c>
      <c r="AO15293" t="n">
        <v>0.1017</v>
      </c>
      <c r="AP15293" t="n">
        <v>1.08</v>
      </c>
      <c r="AQ15293" t="n">
        <v>23.11</v>
      </c>
      <c r="AR15293" t="n">
        <v>0.714</v>
      </c>
      <c r="AS15293" t="n">
        <v>17.82</v>
      </c>
      <c r="AT15293" t="n">
        <v>1.61</v>
      </c>
    </row>
    <row r="15294">
      <c r="A15294" t="n">
        <v>18530</v>
      </c>
      <c r="B15294" t="s">
        <v>46</v>
      </c>
      <c r="C15294" t="s">
        <v>96</v>
      </c>
      <c r="D15294" t="s">
        <v>47</v>
      </c>
      <c r="E15294" t="s">
        <v>98</v>
      </c>
      <c r="F15294" t="s">
        <v>190</v>
      </c>
      <c r="G15294" t="s">
        <v>49</v>
      </c>
      <c r="H15294" t="s">
        <v>73</v>
      </c>
      <c r="I15294" t="s">
        <v>48</v>
      </c>
      <c r="J15294" t="s">
        <v>51</v>
      </c>
      <c r="K15294" t="s">
        <v>47</v>
      </c>
      <c r="L15294" t="s">
        <v>52</v>
      </c>
      <c r="M15294" t="s">
        <v>49</v>
      </c>
      <c r="N15294"/>
      <c r="O15294"/>
      <c r="P15294" t="s">
        <v>76</v>
      </c>
      <c r="Q15294" t="s">
        <v>86</v>
      </c>
      <c r="R15294" t="s">
        <v>47</v>
      </c>
      <c r="S15294" t="s">
        <v>103</v>
      </c>
      <c r="T15294" t="s">
        <v>48</v>
      </c>
      <c r="U15294" t="s">
        <v>49</v>
      </c>
      <c r="V15294" t="s">
        <v>54</v>
      </c>
      <c r="W15294" t="s">
        <v>47</v>
      </c>
      <c r="X15294" t="s">
        <v>47</v>
      </c>
      <c r="Y15294" t="s">
        <v>114</v>
      </c>
      <c r="Z15294" t="s">
        <v>49</v>
      </c>
      <c r="AA15294" t="s">
        <v>49</v>
      </c>
      <c r="AB15294" t="s">
        <v>56</v>
      </c>
      <c r="AC15294" t="s">
        <v>47</v>
      </c>
      <c r="AD15294" t="s">
        <v>54</v>
      </c>
      <c r="AE15294" t="s">
        <v>58</v>
      </c>
      <c r="AF15294"/>
      <c r="AG15294" t="s">
        <v>239</v>
      </c>
      <c r="AH15294" t="s">
        <v>47</v>
      </c>
      <c r="AI15294" t="s">
        <v>47</v>
      </c>
      <c r="AJ15294"/>
      <c r="AK15294" t="s">
        <v>49</v>
      </c>
      <c r="AL15294" t="s">
        <v>49</v>
      </c>
      <c r="AM15294" t="s">
        <v>2389</v>
      </c>
      <c r="AN15294" t="s">
        <v>94</v>
      </c>
      <c r="AO15294" t="n">
        <v>0.1017</v>
      </c>
      <c r="AP15294" t="n">
        <v>1.08</v>
      </c>
      <c r="AQ15294" t="n">
        <v>22.66</v>
      </c>
      <c r="AR15294" t="n">
        <v>0.688</v>
      </c>
      <c r="AS15294" t="n">
        <v>16.84</v>
      </c>
      <c r="AT15294" t="n">
        <v>1.61</v>
      </c>
    </row>
    <row r="15295">
      <c r="A15295" t="n">
        <v>18545</v>
      </c>
      <c r="B15295" t="s">
        <v>72</v>
      </c>
      <c r="C15295" t="s">
        <v>47</v>
      </c>
      <c r="D15295" t="s">
        <v>47</v>
      </c>
      <c r="E15295" t="s">
        <v>48</v>
      </c>
      <c r="F15295" t="s">
        <v>49</v>
      </c>
      <c r="G15295" t="s">
        <v>49</v>
      </c>
      <c r="H15295" t="s">
        <v>73</v>
      </c>
      <c r="I15295" t="s">
        <v>48</v>
      </c>
      <c r="J15295" t="s">
        <v>51</v>
      </c>
      <c r="K15295" t="s">
        <v>47</v>
      </c>
      <c r="L15295" t="s">
        <v>52</v>
      </c>
      <c r="M15295" t="s">
        <v>49</v>
      </c>
      <c r="N15295"/>
      <c r="O15295"/>
      <c r="P15295" t="s">
        <v>1558</v>
      </c>
      <c r="Q15295" t="s">
        <v>47</v>
      </c>
      <c r="R15295" t="s">
        <v>155</v>
      </c>
      <c r="S15295" t="s">
        <v>48</v>
      </c>
      <c r="T15295" t="s">
        <v>49</v>
      </c>
      <c r="U15295" t="s">
        <v>48</v>
      </c>
      <c r="V15295" t="s">
        <v>84</v>
      </c>
      <c r="W15295" t="s">
        <v>47</v>
      </c>
      <c r="X15295" t="s">
        <v>54</v>
      </c>
      <c r="Y15295" t="s">
        <v>114</v>
      </c>
      <c r="Z15295" t="s">
        <v>49</v>
      </c>
      <c r="AA15295" t="s">
        <v>105</v>
      </c>
      <c r="AB15295" t="s">
        <v>89</v>
      </c>
      <c r="AC15295" t="s">
        <v>47</v>
      </c>
      <c r="AD15295" t="s">
        <v>79</v>
      </c>
      <c r="AE15295" t="s">
        <v>58</v>
      </c>
      <c r="AF15295"/>
      <c r="AG15295" t="s">
        <v>59</v>
      </c>
      <c r="AH15295" t="s">
        <v>80</v>
      </c>
      <c r="AI15295" t="s">
        <v>47</v>
      </c>
      <c r="AJ15295"/>
      <c r="AK15295"/>
      <c r="AL15295" t="s">
        <v>49</v>
      </c>
      <c r="AM15295" t="s">
        <v>62</v>
      </c>
      <c r="AN15295" t="s">
        <v>63</v>
      </c>
      <c r="AO15295" t="n">
        <v>0.1</v>
      </c>
      <c r="AP15295" t="n">
        <v>0.76</v>
      </c>
      <c r="AQ15295" t="n">
        <v>11.26</v>
      </c>
      <c r="AR15295" t="n">
        <v>0.4</v>
      </c>
      <c r="AS15295" t="n">
        <v>3.78</v>
      </c>
      <c r="AT15295" t="n">
        <v>1.6</v>
      </c>
    </row>
    <row r="15296">
      <c r="A15296" t="n">
        <v>18546</v>
      </c>
      <c r="B15296" t="s">
        <v>72</v>
      </c>
      <c r="C15296" t="s">
        <v>47</v>
      </c>
      <c r="D15296" t="s">
        <v>47</v>
      </c>
      <c r="E15296" t="s">
        <v>48</v>
      </c>
      <c r="F15296" t="s">
        <v>49</v>
      </c>
      <c r="G15296" t="s">
        <v>49</v>
      </c>
      <c r="H15296" t="s">
        <v>73</v>
      </c>
      <c r="I15296" t="s">
        <v>48</v>
      </c>
      <c r="J15296" t="s">
        <v>51</v>
      </c>
      <c r="K15296" t="s">
        <v>47</v>
      </c>
      <c r="L15296" t="s">
        <v>52</v>
      </c>
      <c r="M15296" t="s">
        <v>49</v>
      </c>
      <c r="N15296"/>
      <c r="O15296"/>
      <c r="P15296" t="s">
        <v>1558</v>
      </c>
      <c r="Q15296" t="s">
        <v>47</v>
      </c>
      <c r="R15296" t="s">
        <v>155</v>
      </c>
      <c r="S15296" t="s">
        <v>48</v>
      </c>
      <c r="T15296" t="s">
        <v>49</v>
      </c>
      <c r="U15296" t="s">
        <v>48</v>
      </c>
      <c r="V15296" t="s">
        <v>84</v>
      </c>
      <c r="W15296" t="s">
        <v>47</v>
      </c>
      <c r="X15296" t="s">
        <v>54</v>
      </c>
      <c r="Y15296" t="s">
        <v>114</v>
      </c>
      <c r="Z15296" t="s">
        <v>49</v>
      </c>
      <c r="AA15296" t="s">
        <v>105</v>
      </c>
      <c r="AB15296" t="s">
        <v>89</v>
      </c>
      <c r="AC15296" t="s">
        <v>47</v>
      </c>
      <c r="AD15296" t="s">
        <v>79</v>
      </c>
      <c r="AE15296" t="s">
        <v>58</v>
      </c>
      <c r="AF15296"/>
      <c r="AG15296" t="s">
        <v>59</v>
      </c>
      <c r="AH15296" t="s">
        <v>80</v>
      </c>
      <c r="AI15296" t="s">
        <v>47</v>
      </c>
      <c r="AJ15296"/>
      <c r="AK15296"/>
      <c r="AL15296" t="s">
        <v>49</v>
      </c>
      <c r="AM15296" t="s">
        <v>62</v>
      </c>
      <c r="AN15296" t="s">
        <v>63</v>
      </c>
      <c r="AO15296" t="n">
        <v>0.1</v>
      </c>
      <c r="AP15296" t="n">
        <v>0.74</v>
      </c>
      <c r="AQ15296" t="n">
        <v>14.88</v>
      </c>
      <c r="AR15296" t="n">
        <v>0.52</v>
      </c>
      <c r="AS15296" t="n">
        <v>6.31</v>
      </c>
      <c r="AT15296" t="n">
        <v>1.6</v>
      </c>
    </row>
    <row r="15297">
      <c r="A15297" t="n">
        <v>18547</v>
      </c>
      <c r="B15297" t="s">
        <v>72</v>
      </c>
      <c r="C15297" t="s">
        <v>47</v>
      </c>
      <c r="D15297" t="s">
        <v>47</v>
      </c>
      <c r="E15297" t="s">
        <v>48</v>
      </c>
      <c r="F15297" t="s">
        <v>49</v>
      </c>
      <c r="G15297" t="s">
        <v>49</v>
      </c>
      <c r="H15297" t="s">
        <v>73</v>
      </c>
      <c r="I15297" t="s">
        <v>48</v>
      </c>
      <c r="J15297" t="s">
        <v>51</v>
      </c>
      <c r="K15297" t="s">
        <v>47</v>
      </c>
      <c r="L15297" t="s">
        <v>52</v>
      </c>
      <c r="M15297" t="s">
        <v>49</v>
      </c>
      <c r="N15297" t="s">
        <v>74</v>
      </c>
      <c r="O15297"/>
      <c r="P15297" t="s">
        <v>76</v>
      </c>
      <c r="Q15297" t="s">
        <v>47</v>
      </c>
      <c r="R15297" t="s">
        <v>47</v>
      </c>
      <c r="S15297" t="s">
        <v>48</v>
      </c>
      <c r="T15297" t="s">
        <v>49</v>
      </c>
      <c r="U15297" t="s">
        <v>49</v>
      </c>
      <c r="V15297" t="s">
        <v>54</v>
      </c>
      <c r="W15297" t="s">
        <v>47</v>
      </c>
      <c r="X15297" t="s">
        <v>47</v>
      </c>
      <c r="Y15297" t="s">
        <v>78</v>
      </c>
      <c r="Z15297" t="s">
        <v>49</v>
      </c>
      <c r="AA15297" t="s">
        <v>49</v>
      </c>
      <c r="AB15297" t="s">
        <v>56</v>
      </c>
      <c r="AC15297" t="s">
        <v>47</v>
      </c>
      <c r="AD15297"/>
      <c r="AE15297" t="s">
        <v>58</v>
      </c>
      <c r="AF15297" t="s">
        <v>217</v>
      </c>
      <c r="AG15297" t="s">
        <v>95</v>
      </c>
      <c r="AH15297" t="s">
        <v>47</v>
      </c>
      <c r="AI15297" t="s">
        <v>47</v>
      </c>
      <c r="AJ15297" t="s">
        <v>91</v>
      </c>
      <c r="AK15297" t="s">
        <v>49</v>
      </c>
      <c r="AL15297" t="s">
        <v>49</v>
      </c>
      <c r="AM15297" t="s">
        <v>62</v>
      </c>
      <c r="AN15297" t="s">
        <v>63</v>
      </c>
      <c r="AO15297" t="n">
        <v>0.09</v>
      </c>
      <c r="AP15297" t="n">
        <v>1</v>
      </c>
      <c r="AQ15297" t="n">
        <v>16.4</v>
      </c>
      <c r="AR15297" t="n">
        <v>0.71</v>
      </c>
      <c r="AS15297" t="n">
        <v>16.3</v>
      </c>
      <c r="AT15297" t="n">
        <v>1.6</v>
      </c>
    </row>
    <row r="15298">
      <c r="A15298" t="n">
        <v>18548</v>
      </c>
      <c r="B15298" t="s">
        <v>72</v>
      </c>
      <c r="C15298" t="s">
        <v>47</v>
      </c>
      <c r="D15298" t="s">
        <v>47</v>
      </c>
      <c r="E15298" t="s">
        <v>48</v>
      </c>
      <c r="F15298" t="s">
        <v>49</v>
      </c>
      <c r="G15298" t="s">
        <v>49</v>
      </c>
      <c r="H15298" t="s">
        <v>73</v>
      </c>
      <c r="I15298" t="s">
        <v>48</v>
      </c>
      <c r="J15298" t="s">
        <v>51</v>
      </c>
      <c r="K15298" t="s">
        <v>47</v>
      </c>
      <c r="L15298" t="s">
        <v>52</v>
      </c>
      <c r="M15298" t="s">
        <v>49</v>
      </c>
      <c r="N15298" t="s">
        <v>74</v>
      </c>
      <c r="O15298"/>
      <c r="P15298" t="s">
        <v>76</v>
      </c>
      <c r="Q15298" t="s">
        <v>47</v>
      </c>
      <c r="R15298" t="s">
        <v>47</v>
      </c>
      <c r="S15298" t="s">
        <v>48</v>
      </c>
      <c r="T15298" t="s">
        <v>49</v>
      </c>
      <c r="U15298" t="s">
        <v>49</v>
      </c>
      <c r="V15298" t="s">
        <v>54</v>
      </c>
      <c r="W15298" t="s">
        <v>47</v>
      </c>
      <c r="X15298" t="s">
        <v>47</v>
      </c>
      <c r="Y15298" t="s">
        <v>78</v>
      </c>
      <c r="Z15298" t="s">
        <v>49</v>
      </c>
      <c r="AA15298" t="s">
        <v>49</v>
      </c>
      <c r="AB15298" t="s">
        <v>56</v>
      </c>
      <c r="AC15298" t="s">
        <v>47</v>
      </c>
      <c r="AD15298"/>
      <c r="AE15298" t="s">
        <v>58</v>
      </c>
      <c r="AF15298" t="s">
        <v>217</v>
      </c>
      <c r="AG15298" t="s">
        <v>95</v>
      </c>
      <c r="AH15298" t="s">
        <v>47</v>
      </c>
      <c r="AI15298" t="s">
        <v>47</v>
      </c>
      <c r="AJ15298" t="s">
        <v>91</v>
      </c>
      <c r="AK15298" t="s">
        <v>49</v>
      </c>
      <c r="AL15298" t="s">
        <v>49</v>
      </c>
      <c r="AM15298" t="s">
        <v>62</v>
      </c>
      <c r="AN15298" t="s">
        <v>63</v>
      </c>
      <c r="AO15298" t="n">
        <v>0.09</v>
      </c>
      <c r="AP15298" t="n">
        <v>1.05</v>
      </c>
      <c r="AQ15298" t="n">
        <v>17.8</v>
      </c>
      <c r="AR15298" t="n">
        <v>0.69</v>
      </c>
      <c r="AS15298" t="n">
        <v>18.1</v>
      </c>
      <c r="AT15298" t="n">
        <v>1.6</v>
      </c>
    </row>
    <row r="15299">
      <c r="A15299" t="n">
        <v>18549</v>
      </c>
      <c r="B15299" t="s">
        <v>72</v>
      </c>
      <c r="C15299" t="s">
        <v>47</v>
      </c>
      <c r="D15299" t="s">
        <v>47</v>
      </c>
      <c r="E15299" t="s">
        <v>48</v>
      </c>
      <c r="F15299" t="s">
        <v>49</v>
      </c>
      <c r="G15299" t="s">
        <v>49</v>
      </c>
      <c r="H15299" t="s">
        <v>73</v>
      </c>
      <c r="I15299" t="s">
        <v>48</v>
      </c>
      <c r="J15299" t="s">
        <v>51</v>
      </c>
      <c r="K15299" t="s">
        <v>47</v>
      </c>
      <c r="L15299" t="s">
        <v>52</v>
      </c>
      <c r="M15299" t="s">
        <v>49</v>
      </c>
      <c r="N15299" t="s">
        <v>74</v>
      </c>
      <c r="O15299"/>
      <c r="P15299" t="s">
        <v>76</v>
      </c>
      <c r="Q15299" t="s">
        <v>47</v>
      </c>
      <c r="R15299" t="s">
        <v>47</v>
      </c>
      <c r="S15299" t="s">
        <v>48</v>
      </c>
      <c r="T15299" t="s">
        <v>49</v>
      </c>
      <c r="U15299" t="s">
        <v>49</v>
      </c>
      <c r="V15299" t="s">
        <v>54</v>
      </c>
      <c r="W15299" t="s">
        <v>47</v>
      </c>
      <c r="X15299" t="s">
        <v>47</v>
      </c>
      <c r="Y15299" t="s">
        <v>78</v>
      </c>
      <c r="Z15299" t="s">
        <v>49</v>
      </c>
      <c r="AA15299" t="s">
        <v>49</v>
      </c>
      <c r="AB15299" t="s">
        <v>56</v>
      </c>
      <c r="AC15299" t="s">
        <v>47</v>
      </c>
      <c r="AD15299"/>
      <c r="AE15299" t="s">
        <v>58</v>
      </c>
      <c r="AF15299" t="s">
        <v>217</v>
      </c>
      <c r="AG15299" t="s">
        <v>59</v>
      </c>
      <c r="AH15299" t="s">
        <v>2390</v>
      </c>
      <c r="AI15299" t="s">
        <v>47</v>
      </c>
      <c r="AJ15299" t="s">
        <v>91</v>
      </c>
      <c r="AK15299" t="s">
        <v>122</v>
      </c>
      <c r="AL15299" t="s">
        <v>49</v>
      </c>
      <c r="AM15299" t="s">
        <v>62</v>
      </c>
      <c r="AN15299" t="s">
        <v>63</v>
      </c>
      <c r="AO15299" t="n">
        <v>0.09</v>
      </c>
      <c r="AP15299" t="n">
        <v>1.05</v>
      </c>
      <c r="AQ15299" t="n">
        <v>18.7</v>
      </c>
      <c r="AR15299" t="n">
        <v>0.747</v>
      </c>
      <c r="AS15299" t="n">
        <v>14.7</v>
      </c>
      <c r="AT15299" t="n">
        <v>1.6</v>
      </c>
    </row>
    <row r="15300">
      <c r="A15300" t="n">
        <v>18550</v>
      </c>
      <c r="B15300" t="s">
        <v>46</v>
      </c>
      <c r="C15300" t="s">
        <v>96</v>
      </c>
      <c r="D15300" t="s">
        <v>97</v>
      </c>
      <c r="E15300" t="s">
        <v>98</v>
      </c>
      <c r="F15300" t="s">
        <v>258</v>
      </c>
      <c r="G15300" t="s">
        <v>259</v>
      </c>
      <c r="H15300" t="s">
        <v>73</v>
      </c>
      <c r="I15300" t="s">
        <v>48</v>
      </c>
      <c r="J15300" t="s">
        <v>64</v>
      </c>
      <c r="K15300" t="s">
        <v>65</v>
      </c>
      <c r="L15300" t="s">
        <v>101</v>
      </c>
      <c r="M15300" t="s">
        <v>102</v>
      </c>
      <c r="N15300"/>
      <c r="O15300"/>
      <c r="P15300" t="s">
        <v>76</v>
      </c>
      <c r="Q15300" t="s">
        <v>86</v>
      </c>
      <c r="R15300" t="s">
        <v>47</v>
      </c>
      <c r="S15300" t="s">
        <v>1422</v>
      </c>
      <c r="T15300" t="s">
        <v>48</v>
      </c>
      <c r="U15300" t="s">
        <v>49</v>
      </c>
      <c r="V15300" t="s">
        <v>54</v>
      </c>
      <c r="W15300" t="s">
        <v>47</v>
      </c>
      <c r="X15300" t="s">
        <v>47</v>
      </c>
      <c r="Y15300" t="s">
        <v>78</v>
      </c>
      <c r="Z15300" t="s">
        <v>49</v>
      </c>
      <c r="AA15300" t="s">
        <v>49</v>
      </c>
      <c r="AB15300" t="s">
        <v>330</v>
      </c>
      <c r="AC15300" t="s">
        <v>157</v>
      </c>
      <c r="AD15300" t="s">
        <v>105</v>
      </c>
      <c r="AE15300" t="s">
        <v>1674</v>
      </c>
      <c r="AF15300"/>
      <c r="AG15300" t="s">
        <v>239</v>
      </c>
      <c r="AH15300" t="s">
        <v>47</v>
      </c>
      <c r="AI15300" t="s">
        <v>47</v>
      </c>
      <c r="AJ15300"/>
      <c r="AK15300" t="s">
        <v>49</v>
      </c>
      <c r="AL15300" t="s">
        <v>49</v>
      </c>
      <c r="AM15300" t="s">
        <v>62</v>
      </c>
      <c r="AN15300" t="s">
        <v>94</v>
      </c>
      <c r="AO15300" t="n">
        <v>1.8125</v>
      </c>
      <c r="AP15300" t="n">
        <v>1.048</v>
      </c>
      <c r="AQ15300" t="n">
        <v>28.75</v>
      </c>
      <c r="AR15300" t="n">
        <v>0.62</v>
      </c>
      <c r="AS15300" t="n">
        <v>14.9</v>
      </c>
      <c r="AT15300"/>
    </row>
    <row r="15301">
      <c r="A15301" t="n">
        <v>18551</v>
      </c>
      <c r="B15301" t="s">
        <v>72</v>
      </c>
      <c r="C15301" t="s">
        <v>47</v>
      </c>
      <c r="D15301" t="s">
        <v>47</v>
      </c>
      <c r="E15301" t="s">
        <v>48</v>
      </c>
      <c r="F15301" t="s">
        <v>49</v>
      </c>
      <c r="G15301" t="s">
        <v>49</v>
      </c>
      <c r="H15301" t="s">
        <v>73</v>
      </c>
      <c r="I15301" t="s">
        <v>48</v>
      </c>
      <c r="J15301" t="s">
        <v>51</v>
      </c>
      <c r="K15301" t="s">
        <v>47</v>
      </c>
      <c r="L15301" t="s">
        <v>52</v>
      </c>
      <c r="M15301" t="s">
        <v>49</v>
      </c>
      <c r="N15301"/>
      <c r="O15301"/>
      <c r="P15301" t="s">
        <v>76</v>
      </c>
      <c r="Q15301" t="s">
        <v>47</v>
      </c>
      <c r="R15301" t="s">
        <v>47</v>
      </c>
      <c r="S15301" t="s">
        <v>48</v>
      </c>
      <c r="T15301" t="s">
        <v>49</v>
      </c>
      <c r="U15301" t="s">
        <v>49</v>
      </c>
      <c r="V15301" t="s">
        <v>54</v>
      </c>
      <c r="W15301" t="s">
        <v>47</v>
      </c>
      <c r="X15301" t="s">
        <v>47</v>
      </c>
      <c r="Y15301" t="s">
        <v>55</v>
      </c>
      <c r="Z15301" t="s">
        <v>49</v>
      </c>
      <c r="AA15301" t="s">
        <v>49</v>
      </c>
      <c r="AB15301" t="s">
        <v>89</v>
      </c>
      <c r="AC15301" t="s">
        <v>47</v>
      </c>
      <c r="AD15301" t="s">
        <v>133</v>
      </c>
      <c r="AE15301" t="s">
        <v>58</v>
      </c>
      <c r="AF15301"/>
      <c r="AG15301" t="s">
        <v>95</v>
      </c>
      <c r="AH15301" t="s">
        <v>47</v>
      </c>
      <c r="AI15301" t="s">
        <v>47</v>
      </c>
      <c r="AJ15301"/>
      <c r="AK15301" t="s">
        <v>49</v>
      </c>
      <c r="AL15301" t="s">
        <v>49</v>
      </c>
      <c r="AM15301" t="s">
        <v>62</v>
      </c>
      <c r="AN15301" t="s">
        <v>63</v>
      </c>
      <c r="AO15301" t="n">
        <v>0.1</v>
      </c>
      <c r="AP15301" t="n">
        <v>0.976</v>
      </c>
      <c r="AQ15301" t="n">
        <v>18.52</v>
      </c>
      <c r="AR15301" t="n">
        <v>0.57</v>
      </c>
      <c r="AS15301" t="n">
        <v>10.32</v>
      </c>
      <c r="AT15301" t="n">
        <v>1.6</v>
      </c>
    </row>
    <row r="15302">
      <c r="A15302" t="n">
        <v>18552</v>
      </c>
      <c r="B15302" t="s">
        <v>72</v>
      </c>
      <c r="C15302" t="s">
        <v>47</v>
      </c>
      <c r="D15302" t="s">
        <v>47</v>
      </c>
      <c r="E15302" t="s">
        <v>48</v>
      </c>
      <c r="F15302" t="s">
        <v>49</v>
      </c>
      <c r="G15302" t="s">
        <v>49</v>
      </c>
      <c r="H15302" t="s">
        <v>73</v>
      </c>
      <c r="I15302" t="s">
        <v>48</v>
      </c>
      <c r="J15302" t="s">
        <v>51</v>
      </c>
      <c r="K15302" t="s">
        <v>47</v>
      </c>
      <c r="L15302" t="s">
        <v>52</v>
      </c>
      <c r="M15302" t="s">
        <v>49</v>
      </c>
      <c r="N15302"/>
      <c r="O15302"/>
      <c r="P15302" t="s">
        <v>76</v>
      </c>
      <c r="Q15302" t="s">
        <v>47</v>
      </c>
      <c r="R15302" t="s">
        <v>47</v>
      </c>
      <c r="S15302" t="s">
        <v>48</v>
      </c>
      <c r="T15302" t="s">
        <v>49</v>
      </c>
      <c r="U15302" t="s">
        <v>49</v>
      </c>
      <c r="V15302" t="s">
        <v>54</v>
      </c>
      <c r="W15302" t="s">
        <v>47</v>
      </c>
      <c r="X15302" t="s">
        <v>47</v>
      </c>
      <c r="Y15302" t="s">
        <v>55</v>
      </c>
      <c r="Z15302" t="s">
        <v>49</v>
      </c>
      <c r="AA15302" t="s">
        <v>49</v>
      </c>
      <c r="AB15302" t="s">
        <v>89</v>
      </c>
      <c r="AC15302" t="s">
        <v>47</v>
      </c>
      <c r="AD15302" t="s">
        <v>133</v>
      </c>
      <c r="AE15302" t="s">
        <v>58</v>
      </c>
      <c r="AF15302"/>
      <c r="AG15302" t="s">
        <v>95</v>
      </c>
      <c r="AH15302" t="s">
        <v>47</v>
      </c>
      <c r="AI15302" t="s">
        <v>47</v>
      </c>
      <c r="AJ15302"/>
      <c r="AK15302" t="s">
        <v>49</v>
      </c>
      <c r="AL15302" t="s">
        <v>49</v>
      </c>
      <c r="AM15302" t="s">
        <v>62</v>
      </c>
      <c r="AN15302" t="s">
        <v>63</v>
      </c>
      <c r="AO15302" t="n">
        <v>0.1</v>
      </c>
      <c r="AP15302" t="n">
        <v>1.007</v>
      </c>
      <c r="AQ15302" t="n">
        <v>19.09</v>
      </c>
      <c r="AR15302" t="n">
        <v>0.61</v>
      </c>
      <c r="AS15302" t="n">
        <v>11.63</v>
      </c>
      <c r="AT15302" t="n">
        <v>1.6</v>
      </c>
    </row>
    <row r="15303">
      <c r="A15303" t="n">
        <v>18553</v>
      </c>
      <c r="B15303" t="s">
        <v>72</v>
      </c>
      <c r="C15303" t="s">
        <v>47</v>
      </c>
      <c r="D15303" t="s">
        <v>47</v>
      </c>
      <c r="E15303" t="s">
        <v>48</v>
      </c>
      <c r="F15303" t="s">
        <v>49</v>
      </c>
      <c r="G15303" t="s">
        <v>49</v>
      </c>
      <c r="H15303" t="s">
        <v>73</v>
      </c>
      <c r="I15303" t="s">
        <v>48</v>
      </c>
      <c r="J15303" t="s">
        <v>51</v>
      </c>
      <c r="K15303" t="s">
        <v>47</v>
      </c>
      <c r="L15303" t="s">
        <v>52</v>
      </c>
      <c r="M15303" t="s">
        <v>49</v>
      </c>
      <c r="N15303"/>
      <c r="O15303"/>
      <c r="P15303" t="s">
        <v>76</v>
      </c>
      <c r="Q15303" t="s">
        <v>47</v>
      </c>
      <c r="R15303" t="s">
        <v>47</v>
      </c>
      <c r="S15303" t="s">
        <v>48</v>
      </c>
      <c r="T15303" t="s">
        <v>49</v>
      </c>
      <c r="U15303" t="s">
        <v>49</v>
      </c>
      <c r="V15303" t="s">
        <v>54</v>
      </c>
      <c r="W15303" t="s">
        <v>47</v>
      </c>
      <c r="X15303" t="s">
        <v>47</v>
      </c>
      <c r="Y15303" t="s">
        <v>55</v>
      </c>
      <c r="Z15303" t="s">
        <v>49</v>
      </c>
      <c r="AA15303" t="s">
        <v>49</v>
      </c>
      <c r="AB15303" t="s">
        <v>89</v>
      </c>
      <c r="AC15303" t="s">
        <v>47</v>
      </c>
      <c r="AD15303" t="s">
        <v>133</v>
      </c>
      <c r="AE15303" t="s">
        <v>58</v>
      </c>
      <c r="AF15303"/>
      <c r="AG15303" t="s">
        <v>95</v>
      </c>
      <c r="AH15303" t="s">
        <v>47</v>
      </c>
      <c r="AI15303" t="s">
        <v>47</v>
      </c>
      <c r="AJ15303"/>
      <c r="AK15303" t="s">
        <v>49</v>
      </c>
      <c r="AL15303" t="s">
        <v>49</v>
      </c>
      <c r="AM15303" t="s">
        <v>62</v>
      </c>
      <c r="AN15303" t="s">
        <v>63</v>
      </c>
      <c r="AO15303" t="n">
        <v>0.1</v>
      </c>
      <c r="AP15303" t="n">
        <v>1.018</v>
      </c>
      <c r="AQ15303" t="n">
        <v>20.1</v>
      </c>
      <c r="AR15303" t="n">
        <v>0.64</v>
      </c>
      <c r="AS15303" t="n">
        <v>13.18</v>
      </c>
      <c r="AT15303" t="n">
        <v>1.6</v>
      </c>
    </row>
    <row r="15304">
      <c r="A15304" t="n">
        <v>18554</v>
      </c>
      <c r="B15304" t="s">
        <v>72</v>
      </c>
      <c r="C15304" t="s">
        <v>47</v>
      </c>
      <c r="D15304" t="s">
        <v>47</v>
      </c>
      <c r="E15304" t="s">
        <v>48</v>
      </c>
      <c r="F15304" t="s">
        <v>49</v>
      </c>
      <c r="G15304" t="s">
        <v>49</v>
      </c>
      <c r="H15304" t="s">
        <v>73</v>
      </c>
      <c r="I15304" t="s">
        <v>48</v>
      </c>
      <c r="J15304" t="s">
        <v>51</v>
      </c>
      <c r="K15304" t="s">
        <v>47</v>
      </c>
      <c r="L15304" t="s">
        <v>52</v>
      </c>
      <c r="M15304" t="s">
        <v>49</v>
      </c>
      <c r="N15304"/>
      <c r="O15304"/>
      <c r="P15304" t="s">
        <v>76</v>
      </c>
      <c r="Q15304" t="s">
        <v>47</v>
      </c>
      <c r="R15304" t="s">
        <v>47</v>
      </c>
      <c r="S15304" t="s">
        <v>48</v>
      </c>
      <c r="T15304" t="s">
        <v>49</v>
      </c>
      <c r="U15304" t="s">
        <v>49</v>
      </c>
      <c r="V15304" t="s">
        <v>54</v>
      </c>
      <c r="W15304" t="s">
        <v>47</v>
      </c>
      <c r="X15304" t="s">
        <v>47</v>
      </c>
      <c r="Y15304" t="s">
        <v>55</v>
      </c>
      <c r="Z15304" t="s">
        <v>49</v>
      </c>
      <c r="AA15304" t="s">
        <v>49</v>
      </c>
      <c r="AB15304" t="s">
        <v>89</v>
      </c>
      <c r="AC15304" t="s">
        <v>47</v>
      </c>
      <c r="AD15304" t="s">
        <v>133</v>
      </c>
      <c r="AE15304" t="s">
        <v>58</v>
      </c>
      <c r="AF15304"/>
      <c r="AG15304" t="s">
        <v>95</v>
      </c>
      <c r="AH15304" t="s">
        <v>47</v>
      </c>
      <c r="AI15304" t="s">
        <v>47</v>
      </c>
      <c r="AJ15304"/>
      <c r="AK15304" t="s">
        <v>49</v>
      </c>
      <c r="AL15304" t="s">
        <v>49</v>
      </c>
      <c r="AM15304" t="s">
        <v>62</v>
      </c>
      <c r="AN15304" t="s">
        <v>63</v>
      </c>
      <c r="AO15304" t="n">
        <v>0.1</v>
      </c>
      <c r="AP15304" t="n">
        <v>1.022</v>
      </c>
      <c r="AQ15304" t="n">
        <v>19.45</v>
      </c>
      <c r="AR15304" t="n">
        <v>0.72</v>
      </c>
      <c r="AS15304" t="n">
        <v>14.29</v>
      </c>
      <c r="AT15304" t="n">
        <v>1.6</v>
      </c>
    </row>
    <row r="15305">
      <c r="A15305" t="n">
        <v>18555</v>
      </c>
      <c r="B15305" t="s">
        <v>72</v>
      </c>
      <c r="C15305" t="s">
        <v>47</v>
      </c>
      <c r="D15305" t="s">
        <v>47</v>
      </c>
      <c r="E15305" t="s">
        <v>48</v>
      </c>
      <c r="F15305" t="s">
        <v>49</v>
      </c>
      <c r="G15305" t="s">
        <v>49</v>
      </c>
      <c r="H15305" t="s">
        <v>73</v>
      </c>
      <c r="I15305" t="s">
        <v>48</v>
      </c>
      <c r="J15305" t="s">
        <v>51</v>
      </c>
      <c r="K15305" t="s">
        <v>47</v>
      </c>
      <c r="L15305" t="s">
        <v>52</v>
      </c>
      <c r="M15305" t="s">
        <v>49</v>
      </c>
      <c r="N15305"/>
      <c r="O15305"/>
      <c r="P15305" t="s">
        <v>76</v>
      </c>
      <c r="Q15305" t="s">
        <v>47</v>
      </c>
      <c r="R15305" t="s">
        <v>47</v>
      </c>
      <c r="S15305" t="s">
        <v>48</v>
      </c>
      <c r="T15305" t="s">
        <v>49</v>
      </c>
      <c r="U15305" t="s">
        <v>49</v>
      </c>
      <c r="V15305" t="s">
        <v>54</v>
      </c>
      <c r="W15305" t="s">
        <v>47</v>
      </c>
      <c r="X15305" t="s">
        <v>47</v>
      </c>
      <c r="Y15305" t="s">
        <v>55</v>
      </c>
      <c r="Z15305" t="s">
        <v>49</v>
      </c>
      <c r="AA15305" t="s">
        <v>49</v>
      </c>
      <c r="AB15305" t="s">
        <v>89</v>
      </c>
      <c r="AC15305" t="s">
        <v>47</v>
      </c>
      <c r="AD15305" t="s">
        <v>133</v>
      </c>
      <c r="AE15305" t="s">
        <v>58</v>
      </c>
      <c r="AF15305"/>
      <c r="AG15305" t="s">
        <v>95</v>
      </c>
      <c r="AH15305" t="s">
        <v>47</v>
      </c>
      <c r="AI15305" t="s">
        <v>47</v>
      </c>
      <c r="AJ15305"/>
      <c r="AK15305" t="s">
        <v>49</v>
      </c>
      <c r="AL15305" t="s">
        <v>49</v>
      </c>
      <c r="AM15305" t="s">
        <v>62</v>
      </c>
      <c r="AN15305" t="s">
        <v>63</v>
      </c>
      <c r="AO15305" t="n">
        <v>0.1</v>
      </c>
      <c r="AP15305" t="n">
        <v>0.911</v>
      </c>
      <c r="AQ15305" t="n">
        <v>17.73</v>
      </c>
      <c r="AR15305" t="n">
        <v>0.57</v>
      </c>
      <c r="AS15305" t="n">
        <v>9.14</v>
      </c>
      <c r="AT15305" t="n">
        <v>1.6</v>
      </c>
    </row>
    <row r="15306">
      <c r="A15306" t="n">
        <v>18556</v>
      </c>
      <c r="B15306" t="s">
        <v>72</v>
      </c>
      <c r="C15306" t="s">
        <v>47</v>
      </c>
      <c r="D15306" t="s">
        <v>47</v>
      </c>
      <c r="E15306" t="s">
        <v>48</v>
      </c>
      <c r="F15306" t="s">
        <v>49</v>
      </c>
      <c r="G15306" t="s">
        <v>49</v>
      </c>
      <c r="H15306" t="s">
        <v>73</v>
      </c>
      <c r="I15306" t="s">
        <v>48</v>
      </c>
      <c r="J15306" t="s">
        <v>51</v>
      </c>
      <c r="K15306" t="s">
        <v>47</v>
      </c>
      <c r="L15306" t="s">
        <v>52</v>
      </c>
      <c r="M15306" t="s">
        <v>49</v>
      </c>
      <c r="N15306"/>
      <c r="O15306"/>
      <c r="P15306" t="s">
        <v>76</v>
      </c>
      <c r="Q15306" t="s">
        <v>47</v>
      </c>
      <c r="R15306" t="s">
        <v>47</v>
      </c>
      <c r="S15306" t="s">
        <v>48</v>
      </c>
      <c r="T15306" t="s">
        <v>49</v>
      </c>
      <c r="U15306" t="s">
        <v>49</v>
      </c>
      <c r="V15306" t="s">
        <v>54</v>
      </c>
      <c r="W15306" t="s">
        <v>47</v>
      </c>
      <c r="X15306" t="s">
        <v>47</v>
      </c>
      <c r="Y15306" t="s">
        <v>55</v>
      </c>
      <c r="Z15306" t="s">
        <v>49</v>
      </c>
      <c r="AA15306" t="s">
        <v>49</v>
      </c>
      <c r="AB15306" t="s">
        <v>89</v>
      </c>
      <c r="AC15306" t="s">
        <v>47</v>
      </c>
      <c r="AD15306" t="s">
        <v>133</v>
      </c>
      <c r="AE15306" t="s">
        <v>58</v>
      </c>
      <c r="AF15306"/>
      <c r="AG15306" t="s">
        <v>95</v>
      </c>
      <c r="AH15306" t="s">
        <v>47</v>
      </c>
      <c r="AI15306" t="s">
        <v>47</v>
      </c>
      <c r="AJ15306"/>
      <c r="AK15306" t="s">
        <v>49</v>
      </c>
      <c r="AL15306" t="s">
        <v>49</v>
      </c>
      <c r="AM15306" t="s">
        <v>62</v>
      </c>
      <c r="AN15306" t="s">
        <v>63</v>
      </c>
      <c r="AO15306" t="n">
        <v>0.1</v>
      </c>
      <c r="AP15306" t="n">
        <v>0.784</v>
      </c>
      <c r="AQ15306" t="n">
        <v>15.95</v>
      </c>
      <c r="AR15306" t="n">
        <v>0.39</v>
      </c>
      <c r="AS15306" t="n">
        <v>4.88</v>
      </c>
      <c r="AT15306" t="n">
        <v>1.6</v>
      </c>
    </row>
    <row r="15307">
      <c r="A15307" t="n">
        <v>18557</v>
      </c>
      <c r="B15307" t="s">
        <v>72</v>
      </c>
      <c r="C15307" t="s">
        <v>47</v>
      </c>
      <c r="D15307" t="s">
        <v>47</v>
      </c>
      <c r="E15307" t="s">
        <v>48</v>
      </c>
      <c r="F15307" t="s">
        <v>49</v>
      </c>
      <c r="G15307" t="s">
        <v>49</v>
      </c>
      <c r="H15307" t="s">
        <v>73</v>
      </c>
      <c r="I15307" t="s">
        <v>48</v>
      </c>
      <c r="J15307" t="s">
        <v>51</v>
      </c>
      <c r="K15307" t="s">
        <v>47</v>
      </c>
      <c r="L15307" t="s">
        <v>52</v>
      </c>
      <c r="M15307" t="s">
        <v>49</v>
      </c>
      <c r="N15307"/>
      <c r="O15307"/>
      <c r="P15307" t="s">
        <v>76</v>
      </c>
      <c r="Q15307" t="s">
        <v>47</v>
      </c>
      <c r="R15307" t="s">
        <v>47</v>
      </c>
      <c r="S15307" t="s">
        <v>48</v>
      </c>
      <c r="T15307" t="s">
        <v>49</v>
      </c>
      <c r="U15307" t="s">
        <v>49</v>
      </c>
      <c r="V15307" t="s">
        <v>54</v>
      </c>
      <c r="W15307" t="s">
        <v>47</v>
      </c>
      <c r="X15307" t="s">
        <v>47</v>
      </c>
      <c r="Y15307" t="s">
        <v>55</v>
      </c>
      <c r="Z15307" t="s">
        <v>49</v>
      </c>
      <c r="AA15307" t="s">
        <v>49</v>
      </c>
      <c r="AB15307" t="s">
        <v>89</v>
      </c>
      <c r="AC15307" t="s">
        <v>47</v>
      </c>
      <c r="AD15307" t="s">
        <v>133</v>
      </c>
      <c r="AE15307" t="s">
        <v>58</v>
      </c>
      <c r="AF15307"/>
      <c r="AG15307" t="s">
        <v>95</v>
      </c>
      <c r="AH15307" t="s">
        <v>47</v>
      </c>
      <c r="AI15307" t="s">
        <v>47</v>
      </c>
      <c r="AJ15307"/>
      <c r="AK15307" t="s">
        <v>49</v>
      </c>
      <c r="AL15307" t="s">
        <v>49</v>
      </c>
      <c r="AM15307" t="s">
        <v>62</v>
      </c>
      <c r="AN15307" t="s">
        <v>63</v>
      </c>
      <c r="AO15307" t="n">
        <v>0.1</v>
      </c>
      <c r="AP15307" t="n">
        <v>0.911</v>
      </c>
      <c r="AQ15307" t="n">
        <v>19.26</v>
      </c>
      <c r="AR15307" t="n">
        <v>0.53</v>
      </c>
      <c r="AS15307" t="n">
        <v>9.33</v>
      </c>
      <c r="AT15307" t="n">
        <v>1.6</v>
      </c>
    </row>
    <row r="15308">
      <c r="A15308" t="n">
        <v>18558</v>
      </c>
      <c r="B15308" t="s">
        <v>72</v>
      </c>
      <c r="C15308" t="s">
        <v>47</v>
      </c>
      <c r="D15308" t="s">
        <v>47</v>
      </c>
      <c r="E15308" t="s">
        <v>48</v>
      </c>
      <c r="F15308" t="s">
        <v>49</v>
      </c>
      <c r="G15308" t="s">
        <v>49</v>
      </c>
      <c r="H15308" t="s">
        <v>73</v>
      </c>
      <c r="I15308" t="s">
        <v>48</v>
      </c>
      <c r="J15308" t="s">
        <v>51</v>
      </c>
      <c r="K15308" t="s">
        <v>47</v>
      </c>
      <c r="L15308" t="s">
        <v>52</v>
      </c>
      <c r="M15308" t="s">
        <v>49</v>
      </c>
      <c r="N15308"/>
      <c r="O15308"/>
      <c r="P15308" t="s">
        <v>76</v>
      </c>
      <c r="Q15308" t="s">
        <v>47</v>
      </c>
      <c r="R15308" t="s">
        <v>47</v>
      </c>
      <c r="S15308" t="s">
        <v>48</v>
      </c>
      <c r="T15308" t="s">
        <v>49</v>
      </c>
      <c r="U15308" t="s">
        <v>49</v>
      </c>
      <c r="V15308" t="s">
        <v>54</v>
      </c>
      <c r="W15308" t="s">
        <v>47</v>
      </c>
      <c r="X15308" t="s">
        <v>47</v>
      </c>
      <c r="Y15308" t="s">
        <v>55</v>
      </c>
      <c r="Z15308" t="s">
        <v>49</v>
      </c>
      <c r="AA15308" t="s">
        <v>49</v>
      </c>
      <c r="AB15308" t="s">
        <v>89</v>
      </c>
      <c r="AC15308" t="s">
        <v>47</v>
      </c>
      <c r="AD15308" t="s">
        <v>133</v>
      </c>
      <c r="AE15308" t="s">
        <v>58</v>
      </c>
      <c r="AF15308"/>
      <c r="AG15308" t="s">
        <v>95</v>
      </c>
      <c r="AH15308" t="s">
        <v>47</v>
      </c>
      <c r="AI15308" t="s">
        <v>47</v>
      </c>
      <c r="AJ15308"/>
      <c r="AK15308" t="s">
        <v>49</v>
      </c>
      <c r="AL15308" t="s">
        <v>49</v>
      </c>
      <c r="AM15308" t="s">
        <v>62</v>
      </c>
      <c r="AN15308" t="s">
        <v>63</v>
      </c>
      <c r="AO15308" t="n">
        <v>0.1</v>
      </c>
      <c r="AP15308" t="n">
        <v>0.92</v>
      </c>
      <c r="AQ15308" t="n">
        <v>19.69</v>
      </c>
      <c r="AR15308" t="n">
        <v>0.55</v>
      </c>
      <c r="AS15308" t="n">
        <v>9.9</v>
      </c>
      <c r="AT15308" t="n">
        <v>1.6</v>
      </c>
    </row>
    <row r="15309">
      <c r="A15309" t="n">
        <v>18559</v>
      </c>
      <c r="B15309" t="s">
        <v>72</v>
      </c>
      <c r="C15309" t="s">
        <v>47</v>
      </c>
      <c r="D15309" t="s">
        <v>47</v>
      </c>
      <c r="E15309" t="s">
        <v>48</v>
      </c>
      <c r="F15309" t="s">
        <v>49</v>
      </c>
      <c r="G15309" t="s">
        <v>49</v>
      </c>
      <c r="H15309" t="s">
        <v>73</v>
      </c>
      <c r="I15309" t="s">
        <v>48</v>
      </c>
      <c r="J15309" t="s">
        <v>51</v>
      </c>
      <c r="K15309" t="s">
        <v>47</v>
      </c>
      <c r="L15309" t="s">
        <v>52</v>
      </c>
      <c r="M15309" t="s">
        <v>49</v>
      </c>
      <c r="N15309"/>
      <c r="O15309"/>
      <c r="P15309" t="s">
        <v>76</v>
      </c>
      <c r="Q15309" t="s">
        <v>47</v>
      </c>
      <c r="R15309" t="s">
        <v>47</v>
      </c>
      <c r="S15309" t="s">
        <v>48</v>
      </c>
      <c r="T15309" t="s">
        <v>49</v>
      </c>
      <c r="U15309" t="s">
        <v>49</v>
      </c>
      <c r="V15309" t="s">
        <v>54</v>
      </c>
      <c r="W15309" t="s">
        <v>47</v>
      </c>
      <c r="X15309" t="s">
        <v>47</v>
      </c>
      <c r="Y15309" t="s">
        <v>55</v>
      </c>
      <c r="Z15309" t="s">
        <v>49</v>
      </c>
      <c r="AA15309" t="s">
        <v>49</v>
      </c>
      <c r="AB15309" t="s">
        <v>89</v>
      </c>
      <c r="AC15309" t="s">
        <v>47</v>
      </c>
      <c r="AD15309" t="s">
        <v>133</v>
      </c>
      <c r="AE15309" t="s">
        <v>58</v>
      </c>
      <c r="AF15309"/>
      <c r="AG15309" t="s">
        <v>95</v>
      </c>
      <c r="AH15309" t="s">
        <v>47</v>
      </c>
      <c r="AI15309" t="s">
        <v>47</v>
      </c>
      <c r="AJ15309"/>
      <c r="AK15309" t="s">
        <v>49</v>
      </c>
      <c r="AL15309" t="s">
        <v>49</v>
      </c>
      <c r="AM15309" t="s">
        <v>62</v>
      </c>
      <c r="AN15309" t="s">
        <v>63</v>
      </c>
      <c r="AO15309" t="n">
        <v>0.1</v>
      </c>
      <c r="AP15309" t="n">
        <v>0.96</v>
      </c>
      <c r="AQ15309" t="n">
        <v>18.63</v>
      </c>
      <c r="AR15309" t="n">
        <v>0.57</v>
      </c>
      <c r="AS15309" t="n">
        <v>10.17</v>
      </c>
      <c r="AT15309" t="n">
        <v>1.6</v>
      </c>
    </row>
    <row r="15310">
      <c r="A15310" t="n">
        <v>18560</v>
      </c>
      <c r="B15310" t="s">
        <v>72</v>
      </c>
      <c r="C15310" t="s">
        <v>47</v>
      </c>
      <c r="D15310" t="s">
        <v>47</v>
      </c>
      <c r="E15310" t="s">
        <v>48</v>
      </c>
      <c r="F15310" t="s">
        <v>49</v>
      </c>
      <c r="G15310" t="s">
        <v>49</v>
      </c>
      <c r="H15310" t="s">
        <v>73</v>
      </c>
      <c r="I15310" t="s">
        <v>48</v>
      </c>
      <c r="J15310" t="s">
        <v>51</v>
      </c>
      <c r="K15310" t="s">
        <v>47</v>
      </c>
      <c r="L15310" t="s">
        <v>52</v>
      </c>
      <c r="M15310" t="s">
        <v>49</v>
      </c>
      <c r="N15310"/>
      <c r="O15310"/>
      <c r="P15310" t="s">
        <v>76</v>
      </c>
      <c r="Q15310" t="s">
        <v>47</v>
      </c>
      <c r="R15310" t="s">
        <v>47</v>
      </c>
      <c r="S15310" t="s">
        <v>48</v>
      </c>
      <c r="T15310" t="s">
        <v>49</v>
      </c>
      <c r="U15310" t="s">
        <v>49</v>
      </c>
      <c r="V15310" t="s">
        <v>54</v>
      </c>
      <c r="W15310" t="s">
        <v>47</v>
      </c>
      <c r="X15310" t="s">
        <v>47</v>
      </c>
      <c r="Y15310" t="s">
        <v>55</v>
      </c>
      <c r="Z15310" t="s">
        <v>49</v>
      </c>
      <c r="AA15310" t="s">
        <v>49</v>
      </c>
      <c r="AB15310" t="s">
        <v>89</v>
      </c>
      <c r="AC15310" t="s">
        <v>47</v>
      </c>
      <c r="AD15310" t="s">
        <v>133</v>
      </c>
      <c r="AE15310" t="s">
        <v>58</v>
      </c>
      <c r="AF15310"/>
      <c r="AG15310" t="s">
        <v>95</v>
      </c>
      <c r="AH15310" t="s">
        <v>47</v>
      </c>
      <c r="AI15310" t="s">
        <v>47</v>
      </c>
      <c r="AJ15310"/>
      <c r="AK15310" t="s">
        <v>49</v>
      </c>
      <c r="AL15310" t="s">
        <v>49</v>
      </c>
      <c r="AM15310" t="s">
        <v>62</v>
      </c>
      <c r="AN15310" t="s">
        <v>63</v>
      </c>
      <c r="AO15310" t="n">
        <v>0.1</v>
      </c>
      <c r="AP15310" t="n">
        <v>1.055</v>
      </c>
      <c r="AQ15310" t="n">
        <v>19.67</v>
      </c>
      <c r="AR15310" t="n">
        <v>0.52</v>
      </c>
      <c r="AS15310" t="n">
        <v>10.73</v>
      </c>
      <c r="AT15310" t="n">
        <v>1.6</v>
      </c>
    </row>
    <row r="15311">
      <c r="A15311" t="n">
        <v>18561</v>
      </c>
      <c r="B15311" t="s">
        <v>72</v>
      </c>
      <c r="C15311" t="s">
        <v>47</v>
      </c>
      <c r="D15311" t="s">
        <v>47</v>
      </c>
      <c r="E15311" t="s">
        <v>48</v>
      </c>
      <c r="F15311" t="s">
        <v>49</v>
      </c>
      <c r="G15311" t="s">
        <v>49</v>
      </c>
      <c r="H15311" t="s">
        <v>73</v>
      </c>
      <c r="I15311" t="s">
        <v>48</v>
      </c>
      <c r="J15311" t="s">
        <v>51</v>
      </c>
      <c r="K15311" t="s">
        <v>47</v>
      </c>
      <c r="L15311" t="s">
        <v>52</v>
      </c>
      <c r="M15311" t="s">
        <v>49</v>
      </c>
      <c r="N15311"/>
      <c r="O15311"/>
      <c r="P15311" t="s">
        <v>76</v>
      </c>
      <c r="Q15311" t="s">
        <v>47</v>
      </c>
      <c r="R15311" t="s">
        <v>47</v>
      </c>
      <c r="S15311" t="s">
        <v>48</v>
      </c>
      <c r="T15311" t="s">
        <v>49</v>
      </c>
      <c r="U15311" t="s">
        <v>49</v>
      </c>
      <c r="V15311" t="s">
        <v>54</v>
      </c>
      <c r="W15311" t="s">
        <v>47</v>
      </c>
      <c r="X15311" t="s">
        <v>47</v>
      </c>
      <c r="Y15311" t="s">
        <v>55</v>
      </c>
      <c r="Z15311" t="s">
        <v>49</v>
      </c>
      <c r="AA15311" t="s">
        <v>49</v>
      </c>
      <c r="AB15311" t="s">
        <v>89</v>
      </c>
      <c r="AC15311" t="s">
        <v>47</v>
      </c>
      <c r="AD15311" t="s">
        <v>133</v>
      </c>
      <c r="AE15311" t="s">
        <v>58</v>
      </c>
      <c r="AF15311"/>
      <c r="AG15311" t="s">
        <v>95</v>
      </c>
      <c r="AH15311" t="s">
        <v>47</v>
      </c>
      <c r="AI15311" t="s">
        <v>47</v>
      </c>
      <c r="AJ15311"/>
      <c r="AK15311" t="s">
        <v>49</v>
      </c>
      <c r="AL15311" t="s">
        <v>49</v>
      </c>
      <c r="AM15311" t="s">
        <v>62</v>
      </c>
      <c r="AN15311" t="s">
        <v>63</v>
      </c>
      <c r="AO15311" t="n">
        <v>0.1</v>
      </c>
      <c r="AP15311" t="n">
        <v>0.82</v>
      </c>
      <c r="AQ15311" t="n">
        <v>19.44</v>
      </c>
      <c r="AR15311" t="n">
        <v>0.6</v>
      </c>
      <c r="AS15311" t="n">
        <v>9.53</v>
      </c>
      <c r="AT15311" t="n">
        <v>1.6</v>
      </c>
    </row>
    <row r="15312">
      <c r="A15312" t="n">
        <v>18562</v>
      </c>
      <c r="B15312" t="s">
        <v>72</v>
      </c>
      <c r="C15312" t="s">
        <v>47</v>
      </c>
      <c r="D15312" t="s">
        <v>47</v>
      </c>
      <c r="E15312" t="s">
        <v>48</v>
      </c>
      <c r="F15312" t="s">
        <v>49</v>
      </c>
      <c r="G15312" t="s">
        <v>49</v>
      </c>
      <c r="H15312" t="s">
        <v>73</v>
      </c>
      <c r="I15312" t="s">
        <v>48</v>
      </c>
      <c r="J15312" t="s">
        <v>51</v>
      </c>
      <c r="K15312" t="s">
        <v>47</v>
      </c>
      <c r="L15312" t="s">
        <v>52</v>
      </c>
      <c r="M15312" t="s">
        <v>49</v>
      </c>
      <c r="N15312"/>
      <c r="O15312"/>
      <c r="P15312" t="s">
        <v>76</v>
      </c>
      <c r="Q15312" t="s">
        <v>47</v>
      </c>
      <c r="R15312" t="s">
        <v>47</v>
      </c>
      <c r="S15312" t="s">
        <v>48</v>
      </c>
      <c r="T15312" t="s">
        <v>49</v>
      </c>
      <c r="U15312" t="s">
        <v>49</v>
      </c>
      <c r="V15312" t="s">
        <v>54</v>
      </c>
      <c r="W15312" t="s">
        <v>47</v>
      </c>
      <c r="X15312" t="s">
        <v>47</v>
      </c>
      <c r="Y15312" t="s">
        <v>55</v>
      </c>
      <c r="Z15312" t="s">
        <v>49</v>
      </c>
      <c r="AA15312" t="s">
        <v>49</v>
      </c>
      <c r="AB15312" t="s">
        <v>89</v>
      </c>
      <c r="AC15312" t="s">
        <v>47</v>
      </c>
      <c r="AD15312" t="s">
        <v>133</v>
      </c>
      <c r="AE15312" t="s">
        <v>58</v>
      </c>
      <c r="AF15312"/>
      <c r="AG15312" t="s">
        <v>95</v>
      </c>
      <c r="AH15312" t="s">
        <v>47</v>
      </c>
      <c r="AI15312" t="s">
        <v>47</v>
      </c>
      <c r="AJ15312"/>
      <c r="AK15312" t="s">
        <v>49</v>
      </c>
      <c r="AL15312" t="s">
        <v>49</v>
      </c>
      <c r="AM15312" t="s">
        <v>62</v>
      </c>
      <c r="AN15312" t="s">
        <v>63</v>
      </c>
      <c r="AO15312" t="n">
        <v>0.1</v>
      </c>
      <c r="AP15312" t="n">
        <v>0.769</v>
      </c>
      <c r="AQ15312" t="n">
        <v>7.59</v>
      </c>
      <c r="AR15312" t="n">
        <v>0.32</v>
      </c>
      <c r="AS15312" t="n">
        <v>1.92</v>
      </c>
      <c r="AT15312" t="n">
        <v>1.6</v>
      </c>
    </row>
    <row r="15313">
      <c r="A15313" t="n">
        <v>18563</v>
      </c>
      <c r="B15313" t="s">
        <v>72</v>
      </c>
      <c r="C15313" t="s">
        <v>47</v>
      </c>
      <c r="D15313" t="s">
        <v>47</v>
      </c>
      <c r="E15313" t="s">
        <v>48</v>
      </c>
      <c r="F15313" t="s">
        <v>49</v>
      </c>
      <c r="G15313" t="s">
        <v>49</v>
      </c>
      <c r="H15313" t="s">
        <v>73</v>
      </c>
      <c r="I15313" t="s">
        <v>48</v>
      </c>
      <c r="J15313" t="s">
        <v>51</v>
      </c>
      <c r="K15313" t="s">
        <v>47</v>
      </c>
      <c r="L15313" t="s">
        <v>52</v>
      </c>
      <c r="M15313" t="s">
        <v>49</v>
      </c>
      <c r="N15313"/>
      <c r="O15313"/>
      <c r="P15313" t="s">
        <v>154</v>
      </c>
      <c r="Q15313" t="s">
        <v>47</v>
      </c>
      <c r="R15313" t="s">
        <v>155</v>
      </c>
      <c r="S15313" t="s">
        <v>48</v>
      </c>
      <c r="T15313" t="s">
        <v>49</v>
      </c>
      <c r="U15313" t="s">
        <v>48</v>
      </c>
      <c r="V15313" t="s">
        <v>577</v>
      </c>
      <c r="W15313" t="s">
        <v>47</v>
      </c>
      <c r="X15313" t="s">
        <v>577</v>
      </c>
      <c r="Y15313" t="s">
        <v>114</v>
      </c>
      <c r="Z15313" t="s">
        <v>49</v>
      </c>
      <c r="AA15313" t="s">
        <v>114</v>
      </c>
      <c r="AB15313" t="s">
        <v>89</v>
      </c>
      <c r="AC15313" t="s">
        <v>47</v>
      </c>
      <c r="AD15313" t="s">
        <v>79</v>
      </c>
      <c r="AE15313" t="s">
        <v>159</v>
      </c>
      <c r="AF15313"/>
      <c r="AG15313" t="s">
        <v>95</v>
      </c>
      <c r="AH15313" t="s">
        <v>47</v>
      </c>
      <c r="AI15313" t="s">
        <v>47</v>
      </c>
      <c r="AJ15313" t="s">
        <v>114</v>
      </c>
      <c r="AK15313" t="s">
        <v>49</v>
      </c>
      <c r="AL15313" t="s">
        <v>49</v>
      </c>
      <c r="AM15313" t="s">
        <v>62</v>
      </c>
      <c r="AN15313" t="s">
        <v>63</v>
      </c>
      <c r="AO15313" t="n">
        <v>0.15</v>
      </c>
      <c r="AP15313" t="n">
        <v>0.88</v>
      </c>
      <c r="AQ15313" t="n">
        <v>18.6</v>
      </c>
      <c r="AR15313" t="n">
        <v>0.61</v>
      </c>
      <c r="AS15313" t="n">
        <v>10.1</v>
      </c>
      <c r="AT15313" t="n">
        <v>1.6</v>
      </c>
    </row>
    <row r="15314">
      <c r="A15314" t="n">
        <v>18564</v>
      </c>
      <c r="B15314" t="s">
        <v>72</v>
      </c>
      <c r="C15314" t="s">
        <v>47</v>
      </c>
      <c r="D15314" t="s">
        <v>47</v>
      </c>
      <c r="E15314" t="s">
        <v>48</v>
      </c>
      <c r="F15314" t="s">
        <v>49</v>
      </c>
      <c r="G15314" t="s">
        <v>49</v>
      </c>
      <c r="H15314" t="s">
        <v>73</v>
      </c>
      <c r="I15314" t="s">
        <v>48</v>
      </c>
      <c r="J15314" t="s">
        <v>51</v>
      </c>
      <c r="K15314" t="s">
        <v>47</v>
      </c>
      <c r="L15314" t="s">
        <v>52</v>
      </c>
      <c r="M15314" t="s">
        <v>49</v>
      </c>
      <c r="N15314"/>
      <c r="O15314"/>
      <c r="P15314" t="s">
        <v>154</v>
      </c>
      <c r="Q15314" t="s">
        <v>47</v>
      </c>
      <c r="R15314" t="s">
        <v>155</v>
      </c>
      <c r="S15314" t="s">
        <v>48</v>
      </c>
      <c r="T15314" t="s">
        <v>49</v>
      </c>
      <c r="U15314" t="s">
        <v>48</v>
      </c>
      <c r="V15314" t="s">
        <v>577</v>
      </c>
      <c r="W15314" t="s">
        <v>47</v>
      </c>
      <c r="X15314" t="s">
        <v>577</v>
      </c>
      <c r="Y15314" t="s">
        <v>114</v>
      </c>
      <c r="Z15314" t="s">
        <v>49</v>
      </c>
      <c r="AA15314" t="s">
        <v>114</v>
      </c>
      <c r="AB15314" t="s">
        <v>89</v>
      </c>
      <c r="AC15314" t="s">
        <v>47</v>
      </c>
      <c r="AD15314" t="s">
        <v>79</v>
      </c>
      <c r="AE15314" t="s">
        <v>159</v>
      </c>
      <c r="AF15314"/>
      <c r="AG15314" t="s">
        <v>95</v>
      </c>
      <c r="AH15314" t="s">
        <v>47</v>
      </c>
      <c r="AI15314" t="s">
        <v>47</v>
      </c>
      <c r="AJ15314" t="s">
        <v>114</v>
      </c>
      <c r="AK15314" t="s">
        <v>49</v>
      </c>
      <c r="AL15314" t="s">
        <v>49</v>
      </c>
      <c r="AM15314" t="s">
        <v>62</v>
      </c>
      <c r="AN15314" t="s">
        <v>63</v>
      </c>
      <c r="AO15314" t="n">
        <v>0.15</v>
      </c>
      <c r="AP15314" t="n">
        <v>0.78</v>
      </c>
      <c r="AQ15314" t="n">
        <v>17.6</v>
      </c>
      <c r="AR15314" t="n">
        <v>0.43</v>
      </c>
      <c r="AS15314" t="n">
        <v>5.9</v>
      </c>
      <c r="AT15314" t="n">
        <v>1.6</v>
      </c>
    </row>
    <row r="15315">
      <c r="A15315" t="n">
        <v>18565</v>
      </c>
      <c r="B15315" t="s">
        <v>72</v>
      </c>
      <c r="C15315" t="s">
        <v>47</v>
      </c>
      <c r="D15315" t="s">
        <v>47</v>
      </c>
      <c r="E15315" t="s">
        <v>48</v>
      </c>
      <c r="F15315" t="s">
        <v>49</v>
      </c>
      <c r="G15315" t="s">
        <v>49</v>
      </c>
      <c r="H15315" t="s">
        <v>73</v>
      </c>
      <c r="I15315" t="s">
        <v>48</v>
      </c>
      <c r="J15315" t="s">
        <v>51</v>
      </c>
      <c r="K15315" t="s">
        <v>47</v>
      </c>
      <c r="L15315" t="s">
        <v>52</v>
      </c>
      <c r="M15315" t="s">
        <v>49</v>
      </c>
      <c r="N15315"/>
      <c r="O15315"/>
      <c r="P15315" t="s">
        <v>154</v>
      </c>
      <c r="Q15315" t="s">
        <v>47</v>
      </c>
      <c r="R15315" t="s">
        <v>155</v>
      </c>
      <c r="S15315" t="s">
        <v>48</v>
      </c>
      <c r="T15315" t="s">
        <v>49</v>
      </c>
      <c r="U15315" t="s">
        <v>48</v>
      </c>
      <c r="V15315" t="s">
        <v>84</v>
      </c>
      <c r="W15315" t="s">
        <v>47</v>
      </c>
      <c r="X15315" t="s">
        <v>84</v>
      </c>
      <c r="Y15315" t="s">
        <v>114</v>
      </c>
      <c r="Z15315" t="s">
        <v>49</v>
      </c>
      <c r="AA15315" t="s">
        <v>114</v>
      </c>
      <c r="AB15315" t="s">
        <v>770</v>
      </c>
      <c r="AC15315" t="s">
        <v>47</v>
      </c>
      <c r="AD15315"/>
      <c r="AE15315" t="s">
        <v>58</v>
      </c>
      <c r="AF15315"/>
      <c r="AG15315" t="s">
        <v>1553</v>
      </c>
      <c r="AH15315" t="s">
        <v>47</v>
      </c>
      <c r="AI15315" t="s">
        <v>47</v>
      </c>
      <c r="AJ15315" t="s">
        <v>396</v>
      </c>
      <c r="AK15315" t="s">
        <v>49</v>
      </c>
      <c r="AL15315" t="s">
        <v>49</v>
      </c>
      <c r="AM15315" t="s">
        <v>2391</v>
      </c>
      <c r="AN15315" t="s">
        <v>47</v>
      </c>
      <c r="AO15315" t="n">
        <v>0.16</v>
      </c>
      <c r="AP15315" t="n">
        <v>0.66</v>
      </c>
      <c r="AQ15315" t="n">
        <v>10.33</v>
      </c>
      <c r="AR15315" t="n">
        <v>0.57</v>
      </c>
      <c r="AS15315" t="n">
        <v>3.9</v>
      </c>
      <c r="AT15315" t="n">
        <v>1.6</v>
      </c>
    </row>
    <row r="15316">
      <c r="A15316" t="n">
        <v>18566</v>
      </c>
      <c r="B15316" t="s">
        <v>72</v>
      </c>
      <c r="C15316" t="s">
        <v>47</v>
      </c>
      <c r="D15316" t="s">
        <v>47</v>
      </c>
      <c r="E15316" t="s">
        <v>48</v>
      </c>
      <c r="F15316" t="s">
        <v>49</v>
      </c>
      <c r="G15316" t="s">
        <v>49</v>
      </c>
      <c r="H15316" t="s">
        <v>73</v>
      </c>
      <c r="I15316" t="s">
        <v>48</v>
      </c>
      <c r="J15316" t="s">
        <v>51</v>
      </c>
      <c r="K15316" t="s">
        <v>47</v>
      </c>
      <c r="L15316" t="s">
        <v>52</v>
      </c>
      <c r="M15316" t="s">
        <v>49</v>
      </c>
      <c r="N15316"/>
      <c r="O15316"/>
      <c r="P15316" t="s">
        <v>154</v>
      </c>
      <c r="Q15316" t="s">
        <v>47</v>
      </c>
      <c r="R15316" t="s">
        <v>155</v>
      </c>
      <c r="S15316" t="s">
        <v>48</v>
      </c>
      <c r="T15316" t="s">
        <v>49</v>
      </c>
      <c r="U15316" t="s">
        <v>48</v>
      </c>
      <c r="V15316" t="s">
        <v>84</v>
      </c>
      <c r="W15316" t="s">
        <v>47</v>
      </c>
      <c r="X15316" t="s">
        <v>84</v>
      </c>
      <c r="Y15316" t="s">
        <v>114</v>
      </c>
      <c r="Z15316" t="s">
        <v>49</v>
      </c>
      <c r="AA15316" t="s">
        <v>114</v>
      </c>
      <c r="AB15316" t="s">
        <v>770</v>
      </c>
      <c r="AC15316" t="s">
        <v>47</v>
      </c>
      <c r="AD15316"/>
      <c r="AE15316" t="s">
        <v>58</v>
      </c>
      <c r="AF15316"/>
      <c r="AG15316" t="s">
        <v>1553</v>
      </c>
      <c r="AH15316" t="s">
        <v>47</v>
      </c>
      <c r="AI15316" t="s">
        <v>47</v>
      </c>
      <c r="AJ15316" t="s">
        <v>396</v>
      </c>
      <c r="AK15316" t="s">
        <v>49</v>
      </c>
      <c r="AL15316" t="s">
        <v>49</v>
      </c>
      <c r="AM15316" t="s">
        <v>2391</v>
      </c>
      <c r="AN15316" t="s">
        <v>47</v>
      </c>
      <c r="AO15316" t="n">
        <v>0.16</v>
      </c>
      <c r="AP15316" t="n">
        <v>0.7</v>
      </c>
      <c r="AQ15316" t="n">
        <v>11.68</v>
      </c>
      <c r="AR15316" t="n">
        <v>0.62</v>
      </c>
      <c r="AS15316" t="n">
        <v>4.47</v>
      </c>
      <c r="AT15316" t="n">
        <v>1.6</v>
      </c>
    </row>
    <row r="15317">
      <c r="A15317" t="n">
        <v>18567</v>
      </c>
      <c r="B15317" t="s">
        <v>72</v>
      </c>
      <c r="C15317" t="s">
        <v>47</v>
      </c>
      <c r="D15317" t="s">
        <v>47</v>
      </c>
      <c r="E15317" t="s">
        <v>48</v>
      </c>
      <c r="F15317" t="s">
        <v>49</v>
      </c>
      <c r="G15317" t="s">
        <v>49</v>
      </c>
      <c r="H15317" t="s">
        <v>73</v>
      </c>
      <c r="I15317" t="s">
        <v>48</v>
      </c>
      <c r="J15317" t="s">
        <v>51</v>
      </c>
      <c r="K15317" t="s">
        <v>47</v>
      </c>
      <c r="L15317" t="s">
        <v>52</v>
      </c>
      <c r="M15317" t="s">
        <v>49</v>
      </c>
      <c r="N15317"/>
      <c r="O15317"/>
      <c r="P15317" t="s">
        <v>154</v>
      </c>
      <c r="Q15317" t="s">
        <v>47</v>
      </c>
      <c r="R15317" t="s">
        <v>155</v>
      </c>
      <c r="S15317" t="s">
        <v>48</v>
      </c>
      <c r="T15317" t="s">
        <v>49</v>
      </c>
      <c r="U15317" t="s">
        <v>48</v>
      </c>
      <c r="V15317" t="s">
        <v>84</v>
      </c>
      <c r="W15317" t="s">
        <v>47</v>
      </c>
      <c r="X15317" t="s">
        <v>84</v>
      </c>
      <c r="Y15317" t="s">
        <v>114</v>
      </c>
      <c r="Z15317" t="s">
        <v>49</v>
      </c>
      <c r="AA15317" t="s">
        <v>114</v>
      </c>
      <c r="AB15317" t="s">
        <v>770</v>
      </c>
      <c r="AC15317" t="s">
        <v>47</v>
      </c>
      <c r="AD15317"/>
      <c r="AE15317" t="s">
        <v>58</v>
      </c>
      <c r="AF15317"/>
      <c r="AG15317" t="s">
        <v>1553</v>
      </c>
      <c r="AH15317" t="s">
        <v>47</v>
      </c>
      <c r="AI15317" t="s">
        <v>47</v>
      </c>
      <c r="AJ15317" t="s">
        <v>396</v>
      </c>
      <c r="AK15317" t="s">
        <v>49</v>
      </c>
      <c r="AL15317" t="s">
        <v>49</v>
      </c>
      <c r="AM15317" t="s">
        <v>2391</v>
      </c>
      <c r="AN15317" t="s">
        <v>47</v>
      </c>
      <c r="AO15317" t="n">
        <v>0.16</v>
      </c>
      <c r="AP15317" t="n">
        <v>0.77</v>
      </c>
      <c r="AQ15317" t="n">
        <v>12.24</v>
      </c>
      <c r="AR15317" t="n">
        <v>0.6</v>
      </c>
      <c r="AS15317" t="n">
        <v>5.73</v>
      </c>
      <c r="AT15317" t="n">
        <v>1.6</v>
      </c>
    </row>
    <row r="15318">
      <c r="A15318" t="n">
        <v>18568</v>
      </c>
      <c r="B15318" t="s">
        <v>72</v>
      </c>
      <c r="C15318" t="s">
        <v>47</v>
      </c>
      <c r="D15318" t="s">
        <v>47</v>
      </c>
      <c r="E15318" t="s">
        <v>48</v>
      </c>
      <c r="F15318" t="s">
        <v>49</v>
      </c>
      <c r="G15318" t="s">
        <v>49</v>
      </c>
      <c r="H15318" t="s">
        <v>73</v>
      </c>
      <c r="I15318" t="s">
        <v>48</v>
      </c>
      <c r="J15318" t="s">
        <v>51</v>
      </c>
      <c r="K15318" t="s">
        <v>47</v>
      </c>
      <c r="L15318" t="s">
        <v>52</v>
      </c>
      <c r="M15318" t="s">
        <v>49</v>
      </c>
      <c r="N15318"/>
      <c r="O15318"/>
      <c r="P15318" t="s">
        <v>154</v>
      </c>
      <c r="Q15318" t="s">
        <v>47</v>
      </c>
      <c r="R15318" t="s">
        <v>155</v>
      </c>
      <c r="S15318" t="s">
        <v>48</v>
      </c>
      <c r="T15318" t="s">
        <v>49</v>
      </c>
      <c r="U15318" t="s">
        <v>48</v>
      </c>
      <c r="V15318" t="s">
        <v>84</v>
      </c>
      <c r="W15318" t="s">
        <v>47</v>
      </c>
      <c r="X15318" t="s">
        <v>84</v>
      </c>
      <c r="Y15318" t="s">
        <v>114</v>
      </c>
      <c r="Z15318" t="s">
        <v>49</v>
      </c>
      <c r="AA15318" t="s">
        <v>114</v>
      </c>
      <c r="AB15318" t="s">
        <v>770</v>
      </c>
      <c r="AC15318" t="s">
        <v>47</v>
      </c>
      <c r="AD15318"/>
      <c r="AE15318" t="s">
        <v>58</v>
      </c>
      <c r="AF15318"/>
      <c r="AG15318" t="s">
        <v>1553</v>
      </c>
      <c r="AH15318" t="s">
        <v>47</v>
      </c>
      <c r="AI15318" t="s">
        <v>47</v>
      </c>
      <c r="AJ15318" t="s">
        <v>396</v>
      </c>
      <c r="AK15318" t="s">
        <v>49</v>
      </c>
      <c r="AL15318" t="s">
        <v>49</v>
      </c>
      <c r="AM15318" t="s">
        <v>2391</v>
      </c>
      <c r="AN15318" t="s">
        <v>47</v>
      </c>
      <c r="AO15318" t="n">
        <v>0.16</v>
      </c>
      <c r="AP15318" t="n">
        <v>0.78</v>
      </c>
      <c r="AQ15318" t="n">
        <v>12.8</v>
      </c>
      <c r="AR15318" t="n">
        <v>0.62</v>
      </c>
      <c r="AS15318" t="n">
        <v>5.8</v>
      </c>
      <c r="AT15318" t="n">
        <v>1.6</v>
      </c>
    </row>
    <row r="15319">
      <c r="A15319" t="n">
        <v>18569</v>
      </c>
      <c r="B15319" t="s">
        <v>72</v>
      </c>
      <c r="C15319" t="s">
        <v>47</v>
      </c>
      <c r="D15319" t="s">
        <v>47</v>
      </c>
      <c r="E15319" t="s">
        <v>48</v>
      </c>
      <c r="F15319" t="s">
        <v>49</v>
      </c>
      <c r="G15319" t="s">
        <v>49</v>
      </c>
      <c r="H15319" t="s">
        <v>73</v>
      </c>
      <c r="I15319" t="s">
        <v>48</v>
      </c>
      <c r="J15319" t="s">
        <v>51</v>
      </c>
      <c r="K15319" t="s">
        <v>47</v>
      </c>
      <c r="L15319" t="s">
        <v>52</v>
      </c>
      <c r="M15319" t="s">
        <v>49</v>
      </c>
      <c r="N15319"/>
      <c r="O15319"/>
      <c r="P15319" t="s">
        <v>154</v>
      </c>
      <c r="Q15319" t="s">
        <v>47</v>
      </c>
      <c r="R15319" t="s">
        <v>155</v>
      </c>
      <c r="S15319" t="s">
        <v>48</v>
      </c>
      <c r="T15319" t="s">
        <v>49</v>
      </c>
      <c r="U15319" t="s">
        <v>48</v>
      </c>
      <c r="V15319" t="s">
        <v>84</v>
      </c>
      <c r="W15319" t="s">
        <v>47</v>
      </c>
      <c r="X15319" t="s">
        <v>84</v>
      </c>
      <c r="Y15319" t="s">
        <v>114</v>
      </c>
      <c r="Z15319" t="s">
        <v>49</v>
      </c>
      <c r="AA15319" t="s">
        <v>114</v>
      </c>
      <c r="AB15319" t="s">
        <v>770</v>
      </c>
      <c r="AC15319" t="s">
        <v>47</v>
      </c>
      <c r="AD15319"/>
      <c r="AE15319" t="s">
        <v>58</v>
      </c>
      <c r="AF15319"/>
      <c r="AG15319" t="s">
        <v>1553</v>
      </c>
      <c r="AH15319" t="s">
        <v>47</v>
      </c>
      <c r="AI15319" t="s">
        <v>47</v>
      </c>
      <c r="AJ15319" t="s">
        <v>124</v>
      </c>
      <c r="AK15319" t="s">
        <v>49</v>
      </c>
      <c r="AL15319" t="s">
        <v>49</v>
      </c>
      <c r="AM15319" t="s">
        <v>2391</v>
      </c>
      <c r="AN15319" t="s">
        <v>47</v>
      </c>
      <c r="AO15319" t="n">
        <v>0.16</v>
      </c>
      <c r="AP15319" t="n">
        <v>0.8</v>
      </c>
      <c r="AQ15319" t="n">
        <v>11.6</v>
      </c>
      <c r="AR15319" t="n">
        <v>0.52</v>
      </c>
      <c r="AS15319" t="n">
        <v>4.83</v>
      </c>
      <c r="AT15319" t="n">
        <v>1.6</v>
      </c>
    </row>
    <row r="15320">
      <c r="A15320" t="n">
        <v>18570</v>
      </c>
      <c r="B15320" t="s">
        <v>72</v>
      </c>
      <c r="C15320" t="s">
        <v>47</v>
      </c>
      <c r="D15320" t="s">
        <v>47</v>
      </c>
      <c r="E15320" t="s">
        <v>48</v>
      </c>
      <c r="F15320" t="s">
        <v>49</v>
      </c>
      <c r="G15320" t="s">
        <v>49</v>
      </c>
      <c r="H15320" t="s">
        <v>73</v>
      </c>
      <c r="I15320" t="s">
        <v>48</v>
      </c>
      <c r="J15320" t="s">
        <v>51</v>
      </c>
      <c r="K15320" t="s">
        <v>47</v>
      </c>
      <c r="L15320" t="s">
        <v>52</v>
      </c>
      <c r="M15320" t="s">
        <v>49</v>
      </c>
      <c r="N15320"/>
      <c r="O15320"/>
      <c r="P15320" t="s">
        <v>154</v>
      </c>
      <c r="Q15320" t="s">
        <v>47</v>
      </c>
      <c r="R15320" t="s">
        <v>155</v>
      </c>
      <c r="S15320" t="s">
        <v>48</v>
      </c>
      <c r="T15320" t="s">
        <v>49</v>
      </c>
      <c r="U15320" t="s">
        <v>48</v>
      </c>
      <c r="V15320" t="s">
        <v>84</v>
      </c>
      <c r="W15320" t="s">
        <v>47</v>
      </c>
      <c r="X15320" t="s">
        <v>84</v>
      </c>
      <c r="Y15320" t="s">
        <v>114</v>
      </c>
      <c r="Z15320" t="s">
        <v>49</v>
      </c>
      <c r="AA15320" t="s">
        <v>114</v>
      </c>
      <c r="AB15320" t="s">
        <v>770</v>
      </c>
      <c r="AC15320" t="s">
        <v>47</v>
      </c>
      <c r="AD15320"/>
      <c r="AE15320" t="s">
        <v>58</v>
      </c>
      <c r="AF15320"/>
      <c r="AG15320" t="s">
        <v>1553</v>
      </c>
      <c r="AH15320" t="s">
        <v>47</v>
      </c>
      <c r="AI15320" t="s">
        <v>47</v>
      </c>
      <c r="AJ15320" t="s">
        <v>124</v>
      </c>
      <c r="AK15320" t="s">
        <v>49</v>
      </c>
      <c r="AL15320" t="s">
        <v>49</v>
      </c>
      <c r="AM15320" t="s">
        <v>2391</v>
      </c>
      <c r="AN15320" t="s">
        <v>47</v>
      </c>
      <c r="AO15320" t="n">
        <v>0.16</v>
      </c>
      <c r="AP15320" t="n">
        <v>0.83</v>
      </c>
      <c r="AQ15320" t="n">
        <v>13.89</v>
      </c>
      <c r="AR15320" t="n">
        <v>0.63</v>
      </c>
      <c r="AS15320" t="n">
        <v>5.68</v>
      </c>
      <c r="AT15320" t="n">
        <v>1.6</v>
      </c>
    </row>
    <row r="15321">
      <c r="A15321" t="n">
        <v>18571</v>
      </c>
      <c r="B15321" t="s">
        <v>72</v>
      </c>
      <c r="C15321" t="s">
        <v>47</v>
      </c>
      <c r="D15321" t="s">
        <v>47</v>
      </c>
      <c r="E15321" t="s">
        <v>48</v>
      </c>
      <c r="F15321" t="s">
        <v>49</v>
      </c>
      <c r="G15321" t="s">
        <v>49</v>
      </c>
      <c r="H15321" t="s">
        <v>73</v>
      </c>
      <c r="I15321" t="s">
        <v>48</v>
      </c>
      <c r="J15321" t="s">
        <v>51</v>
      </c>
      <c r="K15321" t="s">
        <v>47</v>
      </c>
      <c r="L15321" t="s">
        <v>52</v>
      </c>
      <c r="M15321" t="s">
        <v>49</v>
      </c>
      <c r="N15321"/>
      <c r="O15321"/>
      <c r="P15321" t="s">
        <v>154</v>
      </c>
      <c r="Q15321" t="s">
        <v>47</v>
      </c>
      <c r="R15321" t="s">
        <v>155</v>
      </c>
      <c r="S15321" t="s">
        <v>48</v>
      </c>
      <c r="T15321" t="s">
        <v>49</v>
      </c>
      <c r="U15321" t="s">
        <v>48</v>
      </c>
      <c r="V15321" t="s">
        <v>84</v>
      </c>
      <c r="W15321" t="s">
        <v>47</v>
      </c>
      <c r="X15321" t="s">
        <v>84</v>
      </c>
      <c r="Y15321" t="s">
        <v>114</v>
      </c>
      <c r="Z15321" t="s">
        <v>49</v>
      </c>
      <c r="AA15321" t="s">
        <v>114</v>
      </c>
      <c r="AB15321" t="s">
        <v>770</v>
      </c>
      <c r="AC15321" t="s">
        <v>47</v>
      </c>
      <c r="AD15321"/>
      <c r="AE15321" t="s">
        <v>58</v>
      </c>
      <c r="AF15321"/>
      <c r="AG15321" t="s">
        <v>1553</v>
      </c>
      <c r="AH15321" t="s">
        <v>47</v>
      </c>
      <c r="AI15321" t="s">
        <v>47</v>
      </c>
      <c r="AJ15321" t="s">
        <v>124</v>
      </c>
      <c r="AK15321" t="s">
        <v>49</v>
      </c>
      <c r="AL15321" t="s">
        <v>49</v>
      </c>
      <c r="AM15321" t="s">
        <v>2391</v>
      </c>
      <c r="AN15321" t="s">
        <v>47</v>
      </c>
      <c r="AO15321" t="n">
        <v>0.16</v>
      </c>
      <c r="AP15321" t="n">
        <v>0.97</v>
      </c>
      <c r="AQ15321" t="n">
        <v>12.61</v>
      </c>
      <c r="AR15321" t="n">
        <v>0.6</v>
      </c>
      <c r="AS15321" t="n">
        <v>7.38</v>
      </c>
      <c r="AT15321" t="n">
        <v>1.6</v>
      </c>
    </row>
    <row r="15322">
      <c r="A15322" t="n">
        <v>18572</v>
      </c>
      <c r="B15322" t="s">
        <v>72</v>
      </c>
      <c r="C15322" t="s">
        <v>47</v>
      </c>
      <c r="D15322" t="s">
        <v>47</v>
      </c>
      <c r="E15322" t="s">
        <v>48</v>
      </c>
      <c r="F15322" t="s">
        <v>49</v>
      </c>
      <c r="G15322" t="s">
        <v>49</v>
      </c>
      <c r="H15322" t="s">
        <v>73</v>
      </c>
      <c r="I15322" t="s">
        <v>48</v>
      </c>
      <c r="J15322" t="s">
        <v>51</v>
      </c>
      <c r="K15322" t="s">
        <v>47</v>
      </c>
      <c r="L15322" t="s">
        <v>52</v>
      </c>
      <c r="M15322" t="s">
        <v>49</v>
      </c>
      <c r="N15322"/>
      <c r="O15322"/>
      <c r="P15322" t="s">
        <v>154</v>
      </c>
      <c r="Q15322" t="s">
        <v>47</v>
      </c>
      <c r="R15322" t="s">
        <v>155</v>
      </c>
      <c r="S15322" t="s">
        <v>48</v>
      </c>
      <c r="T15322" t="s">
        <v>49</v>
      </c>
      <c r="U15322" t="s">
        <v>48</v>
      </c>
      <c r="V15322" t="s">
        <v>84</v>
      </c>
      <c r="W15322" t="s">
        <v>47</v>
      </c>
      <c r="X15322" t="s">
        <v>84</v>
      </c>
      <c r="Y15322" t="s">
        <v>114</v>
      </c>
      <c r="Z15322" t="s">
        <v>49</v>
      </c>
      <c r="AA15322" t="s">
        <v>114</v>
      </c>
      <c r="AB15322" t="s">
        <v>770</v>
      </c>
      <c r="AC15322" t="s">
        <v>47</v>
      </c>
      <c r="AD15322"/>
      <c r="AE15322" t="s">
        <v>58</v>
      </c>
      <c r="AF15322"/>
      <c r="AG15322" t="s">
        <v>1553</v>
      </c>
      <c r="AH15322" t="s">
        <v>47</v>
      </c>
      <c r="AI15322" t="s">
        <v>47</v>
      </c>
      <c r="AJ15322" t="s">
        <v>124</v>
      </c>
      <c r="AK15322" t="s">
        <v>49</v>
      </c>
      <c r="AL15322" t="s">
        <v>49</v>
      </c>
      <c r="AM15322" t="s">
        <v>2391</v>
      </c>
      <c r="AN15322" t="s">
        <v>47</v>
      </c>
      <c r="AO15322" t="n">
        <v>0.16</v>
      </c>
      <c r="AP15322" t="n">
        <v>0.99</v>
      </c>
      <c r="AQ15322" t="n">
        <v>14.36</v>
      </c>
      <c r="AR15322" t="n">
        <v>0.68</v>
      </c>
      <c r="AS15322" t="n">
        <v>8.31</v>
      </c>
      <c r="AT15322" t="n">
        <v>1.6</v>
      </c>
    </row>
    <row r="15323">
      <c r="A15323" t="n">
        <v>18573</v>
      </c>
      <c r="B15323" t="s">
        <v>72</v>
      </c>
      <c r="C15323" t="s">
        <v>47</v>
      </c>
      <c r="D15323" t="s">
        <v>47</v>
      </c>
      <c r="E15323" t="s">
        <v>48</v>
      </c>
      <c r="F15323" t="s">
        <v>49</v>
      </c>
      <c r="G15323" t="s">
        <v>49</v>
      </c>
      <c r="H15323" t="s">
        <v>73</v>
      </c>
      <c r="I15323" t="s">
        <v>48</v>
      </c>
      <c r="J15323" t="s">
        <v>51</v>
      </c>
      <c r="K15323" t="s">
        <v>47</v>
      </c>
      <c r="L15323" t="s">
        <v>52</v>
      </c>
      <c r="M15323" t="s">
        <v>49</v>
      </c>
      <c r="N15323"/>
      <c r="O15323"/>
      <c r="P15323" t="s">
        <v>76</v>
      </c>
      <c r="Q15323" t="s">
        <v>218</v>
      </c>
      <c r="R15323" t="s">
        <v>155</v>
      </c>
      <c r="S15323" t="s">
        <v>103</v>
      </c>
      <c r="T15323" t="s">
        <v>48</v>
      </c>
      <c r="U15323" t="s">
        <v>48</v>
      </c>
      <c r="V15323" t="s">
        <v>54</v>
      </c>
      <c r="W15323" t="s">
        <v>47</v>
      </c>
      <c r="X15323" t="s">
        <v>54</v>
      </c>
      <c r="Y15323" t="s">
        <v>55</v>
      </c>
      <c r="Z15323" t="s">
        <v>49</v>
      </c>
      <c r="AA15323" t="s">
        <v>126</v>
      </c>
      <c r="AB15323" t="s">
        <v>56</v>
      </c>
      <c r="AC15323" t="s">
        <v>47</v>
      </c>
      <c r="AD15323" t="s">
        <v>79</v>
      </c>
      <c r="AE15323" t="s">
        <v>58</v>
      </c>
      <c r="AF15323"/>
      <c r="AG15323" t="s">
        <v>59</v>
      </c>
      <c r="AH15323" t="s">
        <v>60</v>
      </c>
      <c r="AI15323" t="s">
        <v>47</v>
      </c>
      <c r="AJ15323"/>
      <c r="AK15323"/>
      <c r="AL15323" t="s">
        <v>49</v>
      </c>
      <c r="AM15323" t="s">
        <v>62</v>
      </c>
      <c r="AN15323" t="s">
        <v>63</v>
      </c>
      <c r="AO15323" t="n">
        <v>0.09</v>
      </c>
      <c r="AP15323" t="n">
        <v>1.01</v>
      </c>
      <c r="AQ15323" t="n">
        <v>18.78</v>
      </c>
      <c r="AR15323" t="n">
        <v>0.63</v>
      </c>
      <c r="AS15323" t="n">
        <v>12</v>
      </c>
      <c r="AT15323" t="n">
        <v>1.6</v>
      </c>
    </row>
    <row r="15324">
      <c r="A15324" t="n">
        <v>18574</v>
      </c>
      <c r="B15324" t="s">
        <v>72</v>
      </c>
      <c r="C15324" t="s">
        <v>47</v>
      </c>
      <c r="D15324" t="s">
        <v>47</v>
      </c>
      <c r="E15324" t="s">
        <v>48</v>
      </c>
      <c r="F15324" t="s">
        <v>49</v>
      </c>
      <c r="G15324" t="s">
        <v>49</v>
      </c>
      <c r="H15324" t="s">
        <v>73</v>
      </c>
      <c r="I15324" t="s">
        <v>48</v>
      </c>
      <c r="J15324" t="s">
        <v>51</v>
      </c>
      <c r="K15324" t="s">
        <v>47</v>
      </c>
      <c r="L15324" t="s">
        <v>52</v>
      </c>
      <c r="M15324" t="s">
        <v>49</v>
      </c>
      <c r="N15324"/>
      <c r="O15324"/>
      <c r="P15324" t="s">
        <v>76</v>
      </c>
      <c r="Q15324" t="s">
        <v>218</v>
      </c>
      <c r="R15324" t="s">
        <v>155</v>
      </c>
      <c r="S15324" t="s">
        <v>103</v>
      </c>
      <c r="T15324" t="s">
        <v>48</v>
      </c>
      <c r="U15324" t="s">
        <v>48</v>
      </c>
      <c r="V15324" t="s">
        <v>54</v>
      </c>
      <c r="W15324" t="s">
        <v>47</v>
      </c>
      <c r="X15324" t="s">
        <v>54</v>
      </c>
      <c r="Y15324" t="s">
        <v>55</v>
      </c>
      <c r="Z15324" t="s">
        <v>49</v>
      </c>
      <c r="AA15324" t="s">
        <v>126</v>
      </c>
      <c r="AB15324" t="s">
        <v>56</v>
      </c>
      <c r="AC15324" t="s">
        <v>47</v>
      </c>
      <c r="AD15324" t="s">
        <v>79</v>
      </c>
      <c r="AE15324" t="s">
        <v>58</v>
      </c>
      <c r="AF15324"/>
      <c r="AG15324" t="s">
        <v>59</v>
      </c>
      <c r="AH15324" t="s">
        <v>60</v>
      </c>
      <c r="AI15324" t="s">
        <v>47</v>
      </c>
      <c r="AJ15324"/>
      <c r="AK15324"/>
      <c r="AL15324" t="s">
        <v>49</v>
      </c>
      <c r="AM15324" t="s">
        <v>62</v>
      </c>
      <c r="AN15324" t="s">
        <v>63</v>
      </c>
      <c r="AO15324" t="n">
        <v>0.09</v>
      </c>
      <c r="AP15324" t="n">
        <v>1.03</v>
      </c>
      <c r="AQ15324" t="n">
        <v>20.31</v>
      </c>
      <c r="AR15324" t="n">
        <v>0.7</v>
      </c>
      <c r="AS15324" t="n">
        <v>14.66</v>
      </c>
      <c r="AT15324" t="n">
        <v>1.6</v>
      </c>
    </row>
    <row r="15325">
      <c r="A15325" t="n">
        <v>18575</v>
      </c>
      <c r="B15325" t="s">
        <v>72</v>
      </c>
      <c r="C15325" t="s">
        <v>47</v>
      </c>
      <c r="D15325" t="s">
        <v>47</v>
      </c>
      <c r="E15325" t="s">
        <v>48</v>
      </c>
      <c r="F15325" t="s">
        <v>49</v>
      </c>
      <c r="G15325" t="s">
        <v>49</v>
      </c>
      <c r="H15325" t="s">
        <v>73</v>
      </c>
      <c r="I15325" t="s">
        <v>48</v>
      </c>
      <c r="J15325" t="s">
        <v>51</v>
      </c>
      <c r="K15325" t="s">
        <v>47</v>
      </c>
      <c r="L15325" t="s">
        <v>52</v>
      </c>
      <c r="M15325" t="s">
        <v>49</v>
      </c>
      <c r="N15325"/>
      <c r="O15325"/>
      <c r="P15325" t="s">
        <v>76</v>
      </c>
      <c r="Q15325" t="s">
        <v>86</v>
      </c>
      <c r="R15325" t="s">
        <v>47</v>
      </c>
      <c r="S15325" t="s">
        <v>103</v>
      </c>
      <c r="T15325" t="s">
        <v>48</v>
      </c>
      <c r="U15325" t="s">
        <v>49</v>
      </c>
      <c r="V15325" t="s">
        <v>54</v>
      </c>
      <c r="W15325" t="s">
        <v>47</v>
      </c>
      <c r="X15325" t="s">
        <v>47</v>
      </c>
      <c r="Y15325" t="s">
        <v>55</v>
      </c>
      <c r="Z15325" t="s">
        <v>49</v>
      </c>
      <c r="AA15325" t="s">
        <v>49</v>
      </c>
      <c r="AB15325" t="s">
        <v>56</v>
      </c>
      <c r="AC15325" t="s">
        <v>47</v>
      </c>
      <c r="AD15325" t="s">
        <v>79</v>
      </c>
      <c r="AE15325" t="s">
        <v>2392</v>
      </c>
      <c r="AF15325"/>
      <c r="AG15325" t="s">
        <v>59</v>
      </c>
      <c r="AH15325" t="s">
        <v>60</v>
      </c>
      <c r="AI15325" t="s">
        <v>47</v>
      </c>
      <c r="AJ15325"/>
      <c r="AK15325"/>
      <c r="AL15325" t="s">
        <v>49</v>
      </c>
      <c r="AM15325" t="s">
        <v>62</v>
      </c>
      <c r="AN15325" t="s">
        <v>63</v>
      </c>
      <c r="AO15325" t="n">
        <v>0.1</v>
      </c>
      <c r="AP15325" t="n">
        <v>0.83</v>
      </c>
      <c r="AQ15325" t="n">
        <v>10.84</v>
      </c>
      <c r="AR15325" t="n">
        <v>0.622</v>
      </c>
      <c r="AS15325" t="n">
        <v>5.63</v>
      </c>
      <c r="AT15325" t="n">
        <v>1.6</v>
      </c>
    </row>
    <row r="15326">
      <c r="A15326" t="n">
        <v>18576</v>
      </c>
      <c r="B15326" t="s">
        <v>72</v>
      </c>
      <c r="C15326" t="s">
        <v>47</v>
      </c>
      <c r="D15326" t="s">
        <v>47</v>
      </c>
      <c r="E15326" t="s">
        <v>48</v>
      </c>
      <c r="F15326" t="s">
        <v>49</v>
      </c>
      <c r="G15326" t="s">
        <v>49</v>
      </c>
      <c r="H15326" t="s">
        <v>73</v>
      </c>
      <c r="I15326" t="s">
        <v>48</v>
      </c>
      <c r="J15326" t="s">
        <v>51</v>
      </c>
      <c r="K15326" t="s">
        <v>47</v>
      </c>
      <c r="L15326" t="s">
        <v>52</v>
      </c>
      <c r="M15326" t="s">
        <v>49</v>
      </c>
      <c r="N15326"/>
      <c r="O15326"/>
      <c r="P15326" t="s">
        <v>76</v>
      </c>
      <c r="Q15326" t="s">
        <v>86</v>
      </c>
      <c r="R15326" t="s">
        <v>47</v>
      </c>
      <c r="S15326" t="s">
        <v>103</v>
      </c>
      <c r="T15326" t="s">
        <v>48</v>
      </c>
      <c r="U15326" t="s">
        <v>49</v>
      </c>
      <c r="V15326" t="s">
        <v>54</v>
      </c>
      <c r="W15326" t="s">
        <v>47</v>
      </c>
      <c r="X15326" t="s">
        <v>47</v>
      </c>
      <c r="Y15326" t="s">
        <v>55</v>
      </c>
      <c r="Z15326" t="s">
        <v>49</v>
      </c>
      <c r="AA15326" t="s">
        <v>49</v>
      </c>
      <c r="AB15326" t="s">
        <v>56</v>
      </c>
      <c r="AC15326" t="s">
        <v>47</v>
      </c>
      <c r="AD15326" t="s">
        <v>79</v>
      </c>
      <c r="AE15326" t="s">
        <v>2393</v>
      </c>
      <c r="AF15326"/>
      <c r="AG15326" t="s">
        <v>59</v>
      </c>
      <c r="AH15326" t="s">
        <v>60</v>
      </c>
      <c r="AI15326" t="s">
        <v>47</v>
      </c>
      <c r="AJ15326"/>
      <c r="AK15326"/>
      <c r="AL15326" t="s">
        <v>49</v>
      </c>
      <c r="AM15326" t="s">
        <v>62</v>
      </c>
      <c r="AN15326" t="s">
        <v>63</v>
      </c>
      <c r="AO15326" t="n">
        <v>0.1</v>
      </c>
      <c r="AP15326" t="n">
        <v>0.77</v>
      </c>
      <c r="AQ15326" t="n">
        <v>4.1</v>
      </c>
      <c r="AR15326" t="n">
        <v>0.322</v>
      </c>
      <c r="AS15326" t="n">
        <v>1.02</v>
      </c>
      <c r="AT15326" t="n">
        <v>1.6</v>
      </c>
    </row>
    <row r="15327">
      <c r="A15327" t="n">
        <v>18577</v>
      </c>
      <c r="B15327" t="s">
        <v>72</v>
      </c>
      <c r="C15327" t="s">
        <v>47</v>
      </c>
      <c r="D15327" t="s">
        <v>47</v>
      </c>
      <c r="E15327" t="s">
        <v>48</v>
      </c>
      <c r="F15327" t="s">
        <v>49</v>
      </c>
      <c r="G15327" t="s">
        <v>49</v>
      </c>
      <c r="H15327" t="s">
        <v>73</v>
      </c>
      <c r="I15327" t="s">
        <v>48</v>
      </c>
      <c r="J15327" t="s">
        <v>51</v>
      </c>
      <c r="K15327" t="s">
        <v>47</v>
      </c>
      <c r="L15327" t="s">
        <v>52</v>
      </c>
      <c r="M15327" t="s">
        <v>49</v>
      </c>
      <c r="N15327"/>
      <c r="O15327"/>
      <c r="P15327" t="s">
        <v>76</v>
      </c>
      <c r="Q15327" t="s">
        <v>86</v>
      </c>
      <c r="R15327" t="s">
        <v>47</v>
      </c>
      <c r="S15327" t="s">
        <v>103</v>
      </c>
      <c r="T15327" t="s">
        <v>48</v>
      </c>
      <c r="U15327" t="s">
        <v>49</v>
      </c>
      <c r="V15327" t="s">
        <v>54</v>
      </c>
      <c r="W15327" t="s">
        <v>47</v>
      </c>
      <c r="X15327" t="s">
        <v>47</v>
      </c>
      <c r="Y15327" t="s">
        <v>55</v>
      </c>
      <c r="Z15327" t="s">
        <v>49</v>
      </c>
      <c r="AA15327" t="s">
        <v>49</v>
      </c>
      <c r="AB15327" t="s">
        <v>56</v>
      </c>
      <c r="AC15327" t="s">
        <v>47</v>
      </c>
      <c r="AD15327" t="s">
        <v>79</v>
      </c>
      <c r="AE15327" t="s">
        <v>2394</v>
      </c>
      <c r="AF15327"/>
      <c r="AG15327" t="s">
        <v>59</v>
      </c>
      <c r="AH15327" t="s">
        <v>60</v>
      </c>
      <c r="AI15327" t="s">
        <v>47</v>
      </c>
      <c r="AJ15327"/>
      <c r="AK15327"/>
      <c r="AL15327" t="s">
        <v>49</v>
      </c>
      <c r="AM15327" t="s">
        <v>62</v>
      </c>
      <c r="AN15327" t="s">
        <v>63</v>
      </c>
      <c r="AO15327" t="n">
        <v>0.1</v>
      </c>
      <c r="AP15327" t="n">
        <v>0.79</v>
      </c>
      <c r="AQ15327" t="n">
        <v>10.33</v>
      </c>
      <c r="AR15327" t="n">
        <v>0.592</v>
      </c>
      <c r="AS15327" t="n">
        <v>4.83</v>
      </c>
      <c r="AT15327" t="n">
        <v>1.6</v>
      </c>
    </row>
    <row r="15328">
      <c r="A15328" t="n">
        <v>18578</v>
      </c>
      <c r="B15328" t="s">
        <v>72</v>
      </c>
      <c r="C15328" t="s">
        <v>47</v>
      </c>
      <c r="D15328" t="s">
        <v>47</v>
      </c>
      <c r="E15328" t="s">
        <v>48</v>
      </c>
      <c r="F15328" t="s">
        <v>49</v>
      </c>
      <c r="G15328" t="s">
        <v>49</v>
      </c>
      <c r="H15328" t="s">
        <v>73</v>
      </c>
      <c r="I15328" t="s">
        <v>48</v>
      </c>
      <c r="J15328" t="s">
        <v>51</v>
      </c>
      <c r="K15328" t="s">
        <v>47</v>
      </c>
      <c r="L15328" t="s">
        <v>52</v>
      </c>
      <c r="M15328" t="s">
        <v>49</v>
      </c>
      <c r="N15328"/>
      <c r="O15328"/>
      <c r="P15328" t="s">
        <v>76</v>
      </c>
      <c r="Q15328" t="s">
        <v>86</v>
      </c>
      <c r="R15328" t="s">
        <v>47</v>
      </c>
      <c r="S15328" t="s">
        <v>103</v>
      </c>
      <c r="T15328" t="s">
        <v>48</v>
      </c>
      <c r="U15328" t="s">
        <v>49</v>
      </c>
      <c r="V15328" t="s">
        <v>54</v>
      </c>
      <c r="W15328" t="s">
        <v>47</v>
      </c>
      <c r="X15328" t="s">
        <v>47</v>
      </c>
      <c r="Y15328" t="s">
        <v>55</v>
      </c>
      <c r="Z15328" t="s">
        <v>49</v>
      </c>
      <c r="AA15328" t="s">
        <v>49</v>
      </c>
      <c r="AB15328" t="s">
        <v>56</v>
      </c>
      <c r="AC15328" t="s">
        <v>47</v>
      </c>
      <c r="AD15328" t="s">
        <v>79</v>
      </c>
      <c r="AE15328" t="s">
        <v>2395</v>
      </c>
      <c r="AF15328"/>
      <c r="AG15328" t="s">
        <v>59</v>
      </c>
      <c r="AH15328" t="s">
        <v>60</v>
      </c>
      <c r="AI15328" t="s">
        <v>47</v>
      </c>
      <c r="AJ15328"/>
      <c r="AK15328"/>
      <c r="AL15328" t="s">
        <v>49</v>
      </c>
      <c r="AM15328" t="s">
        <v>62</v>
      </c>
      <c r="AN15328" t="s">
        <v>63</v>
      </c>
      <c r="AO15328" t="n">
        <v>0.1</v>
      </c>
      <c r="AP15328" t="n">
        <v>0.8</v>
      </c>
      <c r="AQ15328" t="n">
        <v>9.89</v>
      </c>
      <c r="AR15328" t="n">
        <v>0.411</v>
      </c>
      <c r="AS15328" t="n">
        <v>3.24</v>
      </c>
      <c r="AT15328" t="n">
        <v>1.6</v>
      </c>
    </row>
    <row r="15329">
      <c r="A15329" t="n">
        <v>18579</v>
      </c>
      <c r="B15329" t="s">
        <v>72</v>
      </c>
      <c r="C15329" t="s">
        <v>47</v>
      </c>
      <c r="D15329" t="s">
        <v>47</v>
      </c>
      <c r="E15329" t="s">
        <v>48</v>
      </c>
      <c r="F15329" t="s">
        <v>49</v>
      </c>
      <c r="G15329" t="s">
        <v>49</v>
      </c>
      <c r="H15329" t="s">
        <v>73</v>
      </c>
      <c r="I15329" t="s">
        <v>48</v>
      </c>
      <c r="J15329" t="s">
        <v>51</v>
      </c>
      <c r="K15329" t="s">
        <v>47</v>
      </c>
      <c r="L15329" t="s">
        <v>52</v>
      </c>
      <c r="M15329" t="s">
        <v>49</v>
      </c>
      <c r="N15329"/>
      <c r="O15329"/>
      <c r="P15329" t="s">
        <v>76</v>
      </c>
      <c r="Q15329" t="s">
        <v>86</v>
      </c>
      <c r="R15329" t="s">
        <v>47</v>
      </c>
      <c r="S15329" t="s">
        <v>103</v>
      </c>
      <c r="T15329" t="s">
        <v>48</v>
      </c>
      <c r="U15329" t="s">
        <v>49</v>
      </c>
      <c r="V15329" t="s">
        <v>54</v>
      </c>
      <c r="W15329" t="s">
        <v>47</v>
      </c>
      <c r="X15329" t="s">
        <v>47</v>
      </c>
      <c r="Y15329" t="s">
        <v>55</v>
      </c>
      <c r="Z15329" t="s">
        <v>49</v>
      </c>
      <c r="AA15329" t="s">
        <v>49</v>
      </c>
      <c r="AB15329" t="s">
        <v>56</v>
      </c>
      <c r="AC15329" t="s">
        <v>47</v>
      </c>
      <c r="AD15329" t="s">
        <v>79</v>
      </c>
      <c r="AE15329" t="s">
        <v>2396</v>
      </c>
      <c r="AF15329"/>
      <c r="AG15329" t="s">
        <v>59</v>
      </c>
      <c r="AH15329" t="s">
        <v>60</v>
      </c>
      <c r="AI15329" t="s">
        <v>47</v>
      </c>
      <c r="AJ15329"/>
      <c r="AK15329"/>
      <c r="AL15329" t="s">
        <v>49</v>
      </c>
      <c r="AM15329" t="s">
        <v>62</v>
      </c>
      <c r="AN15329" t="s">
        <v>63</v>
      </c>
      <c r="AO15329" t="n">
        <v>0.1</v>
      </c>
      <c r="AP15329" t="n">
        <v>0.77</v>
      </c>
      <c r="AQ15329" t="n">
        <v>7.02</v>
      </c>
      <c r="AR15329" t="n">
        <v>0.612</v>
      </c>
      <c r="AS15329" t="n">
        <v>3.29</v>
      </c>
      <c r="AT15329" t="n">
        <v>1.6</v>
      </c>
    </row>
    <row r="15330">
      <c r="A15330" t="n">
        <v>18580</v>
      </c>
      <c r="B15330" t="s">
        <v>72</v>
      </c>
      <c r="C15330" t="s">
        <v>47</v>
      </c>
      <c r="D15330" t="s">
        <v>47</v>
      </c>
      <c r="E15330" t="s">
        <v>48</v>
      </c>
      <c r="F15330" t="s">
        <v>49</v>
      </c>
      <c r="G15330" t="s">
        <v>49</v>
      </c>
      <c r="H15330" t="s">
        <v>73</v>
      </c>
      <c r="I15330" t="s">
        <v>48</v>
      </c>
      <c r="J15330" t="s">
        <v>51</v>
      </c>
      <c r="K15330" t="s">
        <v>47</v>
      </c>
      <c r="L15330" t="s">
        <v>52</v>
      </c>
      <c r="M15330" t="s">
        <v>49</v>
      </c>
      <c r="N15330"/>
      <c r="O15330"/>
      <c r="P15330" t="s">
        <v>53</v>
      </c>
      <c r="Q15330" t="s">
        <v>83</v>
      </c>
      <c r="R15330" t="s">
        <v>47</v>
      </c>
      <c r="S15330" t="s">
        <v>48</v>
      </c>
      <c r="T15330" t="s">
        <v>71</v>
      </c>
      <c r="U15330" t="s">
        <v>49</v>
      </c>
      <c r="V15330" t="s">
        <v>54</v>
      </c>
      <c r="W15330" t="s">
        <v>47</v>
      </c>
      <c r="X15330" t="s">
        <v>47</v>
      </c>
      <c r="Y15330" t="s">
        <v>55</v>
      </c>
      <c r="Z15330" t="s">
        <v>49</v>
      </c>
      <c r="AA15330" t="s">
        <v>49</v>
      </c>
      <c r="AB15330" t="s">
        <v>141</v>
      </c>
      <c r="AC15330" t="s">
        <v>47</v>
      </c>
      <c r="AD15330" t="s">
        <v>125</v>
      </c>
      <c r="AE15330" t="s">
        <v>90</v>
      </c>
      <c r="AF15330" t="s">
        <v>296</v>
      </c>
      <c r="AG15330" t="s">
        <v>138</v>
      </c>
      <c r="AH15330" t="s">
        <v>389</v>
      </c>
      <c r="AI15330" t="s">
        <v>47</v>
      </c>
      <c r="AJ15330" t="s">
        <v>130</v>
      </c>
      <c r="AK15330" t="s">
        <v>91</v>
      </c>
      <c r="AL15330" t="s">
        <v>49</v>
      </c>
      <c r="AM15330" t="s">
        <v>62</v>
      </c>
      <c r="AN15330" t="s">
        <v>94</v>
      </c>
      <c r="AO15330" t="n">
        <v>0.04</v>
      </c>
      <c r="AP15330" t="n">
        <v>0.44</v>
      </c>
      <c r="AQ15330" t="n">
        <v>16.11</v>
      </c>
      <c r="AR15330" t="n">
        <v>0.3</v>
      </c>
      <c r="AS15330" t="n">
        <v>2.17</v>
      </c>
      <c r="AT15330" t="n">
        <v>1.6</v>
      </c>
    </row>
    <row r="15331">
      <c r="A15331" t="n">
        <v>18583</v>
      </c>
      <c r="B15331" t="s">
        <v>72</v>
      </c>
      <c r="C15331" t="s">
        <v>47</v>
      </c>
      <c r="D15331" t="s">
        <v>47</v>
      </c>
      <c r="E15331" t="s">
        <v>48</v>
      </c>
      <c r="F15331" t="s">
        <v>49</v>
      </c>
      <c r="G15331" t="s">
        <v>49</v>
      </c>
      <c r="H15331" t="s">
        <v>73</v>
      </c>
      <c r="I15331" t="s">
        <v>48</v>
      </c>
      <c r="J15331" t="s">
        <v>51</v>
      </c>
      <c r="K15331" t="s">
        <v>47</v>
      </c>
      <c r="L15331" t="s">
        <v>52</v>
      </c>
      <c r="M15331" t="s">
        <v>49</v>
      </c>
      <c r="N15331"/>
      <c r="O15331"/>
      <c r="P15331" t="s">
        <v>154</v>
      </c>
      <c r="Q15331" t="s">
        <v>47</v>
      </c>
      <c r="R15331" t="s">
        <v>155</v>
      </c>
      <c r="S15331" t="s">
        <v>48</v>
      </c>
      <c r="T15331" t="s">
        <v>49</v>
      </c>
      <c r="U15331" t="s">
        <v>48</v>
      </c>
      <c r="V15331" t="s">
        <v>54</v>
      </c>
      <c r="W15331" t="s">
        <v>47</v>
      </c>
      <c r="X15331" t="s">
        <v>54</v>
      </c>
      <c r="Y15331" t="s">
        <v>158</v>
      </c>
      <c r="Z15331" t="s">
        <v>49</v>
      </c>
      <c r="AA15331" t="s">
        <v>55</v>
      </c>
      <c r="AB15331" t="s">
        <v>112</v>
      </c>
      <c r="AC15331" t="s">
        <v>47</v>
      </c>
      <c r="AD15331"/>
      <c r="AE15331" t="s">
        <v>47</v>
      </c>
      <c r="AF15331"/>
      <c r="AG15331" t="s">
        <v>59</v>
      </c>
      <c r="AH15331" t="s">
        <v>60</v>
      </c>
      <c r="AI15331" t="s">
        <v>47</v>
      </c>
      <c r="AJ15331"/>
      <c r="AK15331"/>
      <c r="AL15331" t="s">
        <v>49</v>
      </c>
      <c r="AM15331" t="s">
        <v>62</v>
      </c>
      <c r="AN15331" t="s">
        <v>63</v>
      </c>
      <c r="AO15331" t="n">
        <v>0.1</v>
      </c>
      <c r="AP15331" t="n">
        <v>0.982</v>
      </c>
      <c r="AQ15331" t="n">
        <v>19.58</v>
      </c>
      <c r="AR15331" t="n">
        <v>0.591</v>
      </c>
      <c r="AS15331" t="n">
        <v>11.37</v>
      </c>
      <c r="AT15331" t="n">
        <v>1.6</v>
      </c>
    </row>
    <row r="15332">
      <c r="A15332" t="n">
        <v>18584</v>
      </c>
      <c r="B15332" t="s">
        <v>72</v>
      </c>
      <c r="C15332" t="s">
        <v>47</v>
      </c>
      <c r="D15332" t="s">
        <v>47</v>
      </c>
      <c r="E15332" t="s">
        <v>48</v>
      </c>
      <c r="F15332" t="s">
        <v>49</v>
      </c>
      <c r="G15332" t="s">
        <v>49</v>
      </c>
      <c r="H15332" t="s">
        <v>73</v>
      </c>
      <c r="I15332" t="s">
        <v>48</v>
      </c>
      <c r="J15332" t="s">
        <v>51</v>
      </c>
      <c r="K15332" t="s">
        <v>47</v>
      </c>
      <c r="L15332" t="s">
        <v>52</v>
      </c>
      <c r="M15332" t="s">
        <v>49</v>
      </c>
      <c r="N15332"/>
      <c r="O15332"/>
      <c r="P15332" t="s">
        <v>154</v>
      </c>
      <c r="Q15332" t="s">
        <v>47</v>
      </c>
      <c r="R15332" t="s">
        <v>155</v>
      </c>
      <c r="S15332" t="s">
        <v>48</v>
      </c>
      <c r="T15332" t="s">
        <v>49</v>
      </c>
      <c r="U15332" t="s">
        <v>48</v>
      </c>
      <c r="V15332" t="s">
        <v>54</v>
      </c>
      <c r="W15332" t="s">
        <v>47</v>
      </c>
      <c r="X15332" t="s">
        <v>54</v>
      </c>
      <c r="Y15332" t="s">
        <v>158</v>
      </c>
      <c r="Z15332" t="s">
        <v>49</v>
      </c>
      <c r="AA15332" t="s">
        <v>55</v>
      </c>
      <c r="AB15332" t="s">
        <v>112</v>
      </c>
      <c r="AC15332" t="s">
        <v>47</v>
      </c>
      <c r="AD15332"/>
      <c r="AE15332" t="s">
        <v>47</v>
      </c>
      <c r="AF15332"/>
      <c r="AG15332" t="s">
        <v>59</v>
      </c>
      <c r="AH15332" t="s">
        <v>60</v>
      </c>
      <c r="AI15332" t="s">
        <v>47</v>
      </c>
      <c r="AJ15332"/>
      <c r="AK15332"/>
      <c r="AL15332" t="s">
        <v>49</v>
      </c>
      <c r="AM15332" t="s">
        <v>62</v>
      </c>
      <c r="AN15332" t="s">
        <v>63</v>
      </c>
      <c r="AO15332" t="n">
        <v>0.1</v>
      </c>
      <c r="AP15332" t="n">
        <v>0.939</v>
      </c>
      <c r="AQ15332" t="n">
        <v>21.86</v>
      </c>
      <c r="AR15332" t="n">
        <v>0.613</v>
      </c>
      <c r="AS15332" t="n">
        <v>12.58</v>
      </c>
      <c r="AT15332" t="n">
        <v>1.6</v>
      </c>
    </row>
    <row r="15333">
      <c r="A15333" t="n">
        <v>18585</v>
      </c>
      <c r="B15333" t="s">
        <v>72</v>
      </c>
      <c r="C15333" t="s">
        <v>47</v>
      </c>
      <c r="D15333" t="s">
        <v>47</v>
      </c>
      <c r="E15333" t="s">
        <v>48</v>
      </c>
      <c r="F15333" t="s">
        <v>49</v>
      </c>
      <c r="G15333" t="s">
        <v>49</v>
      </c>
      <c r="H15333" t="s">
        <v>73</v>
      </c>
      <c r="I15333" t="s">
        <v>48</v>
      </c>
      <c r="J15333" t="s">
        <v>51</v>
      </c>
      <c r="K15333" t="s">
        <v>47</v>
      </c>
      <c r="L15333" t="s">
        <v>52</v>
      </c>
      <c r="M15333" t="s">
        <v>49</v>
      </c>
      <c r="N15333"/>
      <c r="O15333"/>
      <c r="P15333" t="s">
        <v>154</v>
      </c>
      <c r="Q15333" t="s">
        <v>47</v>
      </c>
      <c r="R15333" t="s">
        <v>155</v>
      </c>
      <c r="S15333" t="s">
        <v>48</v>
      </c>
      <c r="T15333" t="s">
        <v>49</v>
      </c>
      <c r="U15333" t="s">
        <v>48</v>
      </c>
      <c r="V15333" t="s">
        <v>54</v>
      </c>
      <c r="W15333" t="s">
        <v>47</v>
      </c>
      <c r="X15333" t="s">
        <v>54</v>
      </c>
      <c r="Y15333" t="s">
        <v>158</v>
      </c>
      <c r="Z15333" t="s">
        <v>49</v>
      </c>
      <c r="AA15333" t="s">
        <v>55</v>
      </c>
      <c r="AB15333" t="s">
        <v>112</v>
      </c>
      <c r="AC15333" t="s">
        <v>47</v>
      </c>
      <c r="AD15333"/>
      <c r="AE15333" t="s">
        <v>47</v>
      </c>
      <c r="AF15333"/>
      <c r="AG15333" t="s">
        <v>59</v>
      </c>
      <c r="AH15333" t="s">
        <v>60</v>
      </c>
      <c r="AI15333" t="s">
        <v>47</v>
      </c>
      <c r="AJ15333"/>
      <c r="AK15333"/>
      <c r="AL15333" t="s">
        <v>49</v>
      </c>
      <c r="AM15333" t="s">
        <v>62</v>
      </c>
      <c r="AN15333" t="s">
        <v>63</v>
      </c>
      <c r="AO15333" t="n">
        <v>0.1</v>
      </c>
      <c r="AP15333" t="n">
        <v>0.985</v>
      </c>
      <c r="AQ15333" t="n">
        <v>21.69</v>
      </c>
      <c r="AR15333" t="n">
        <v>0.631</v>
      </c>
      <c r="AS15333" t="n">
        <v>13.46</v>
      </c>
      <c r="AT15333" t="n">
        <v>1.6</v>
      </c>
    </row>
    <row r="15334">
      <c r="A15334" t="n">
        <v>18586</v>
      </c>
      <c r="B15334" t="s">
        <v>72</v>
      </c>
      <c r="C15334" t="s">
        <v>47</v>
      </c>
      <c r="D15334" t="s">
        <v>47</v>
      </c>
      <c r="E15334" t="s">
        <v>48</v>
      </c>
      <c r="F15334" t="s">
        <v>49</v>
      </c>
      <c r="G15334" t="s">
        <v>49</v>
      </c>
      <c r="H15334" t="s">
        <v>73</v>
      </c>
      <c r="I15334" t="s">
        <v>48</v>
      </c>
      <c r="J15334" t="s">
        <v>51</v>
      </c>
      <c r="K15334" t="s">
        <v>47</v>
      </c>
      <c r="L15334" t="s">
        <v>52</v>
      </c>
      <c r="M15334" t="s">
        <v>49</v>
      </c>
      <c r="N15334"/>
      <c r="O15334"/>
      <c r="P15334" t="s">
        <v>154</v>
      </c>
      <c r="Q15334" t="s">
        <v>47</v>
      </c>
      <c r="R15334" t="s">
        <v>155</v>
      </c>
      <c r="S15334" t="s">
        <v>48</v>
      </c>
      <c r="T15334" t="s">
        <v>49</v>
      </c>
      <c r="U15334" t="s">
        <v>48</v>
      </c>
      <c r="V15334" t="s">
        <v>54</v>
      </c>
      <c r="W15334" t="s">
        <v>47</v>
      </c>
      <c r="X15334" t="s">
        <v>54</v>
      </c>
      <c r="Y15334" t="s">
        <v>158</v>
      </c>
      <c r="Z15334" t="s">
        <v>49</v>
      </c>
      <c r="AA15334" t="s">
        <v>55</v>
      </c>
      <c r="AB15334" t="s">
        <v>112</v>
      </c>
      <c r="AC15334" t="s">
        <v>47</v>
      </c>
      <c r="AD15334"/>
      <c r="AE15334" t="s">
        <v>47</v>
      </c>
      <c r="AF15334"/>
      <c r="AG15334" t="s">
        <v>59</v>
      </c>
      <c r="AH15334" t="s">
        <v>60</v>
      </c>
      <c r="AI15334" t="s">
        <v>47</v>
      </c>
      <c r="AJ15334"/>
      <c r="AK15334"/>
      <c r="AL15334" t="s">
        <v>49</v>
      </c>
      <c r="AM15334" t="s">
        <v>62</v>
      </c>
      <c r="AN15334" t="s">
        <v>63</v>
      </c>
      <c r="AO15334" t="n">
        <v>0.1</v>
      </c>
      <c r="AP15334" t="n">
        <v>0.985</v>
      </c>
      <c r="AQ15334" t="n">
        <v>21.69</v>
      </c>
      <c r="AR15334" t="n">
        <v>0.631</v>
      </c>
      <c r="AS15334" t="n">
        <v>13.46</v>
      </c>
      <c r="AT15334" t="n">
        <v>1.6</v>
      </c>
    </row>
    <row r="15335">
      <c r="A15335" t="n">
        <v>18587</v>
      </c>
      <c r="B15335" t="s">
        <v>72</v>
      </c>
      <c r="C15335" t="s">
        <v>47</v>
      </c>
      <c r="D15335" t="s">
        <v>47</v>
      </c>
      <c r="E15335" t="s">
        <v>48</v>
      </c>
      <c r="F15335" t="s">
        <v>49</v>
      </c>
      <c r="G15335" t="s">
        <v>49</v>
      </c>
      <c r="H15335" t="s">
        <v>73</v>
      </c>
      <c r="I15335" t="s">
        <v>48</v>
      </c>
      <c r="J15335" t="s">
        <v>51</v>
      </c>
      <c r="K15335" t="s">
        <v>47</v>
      </c>
      <c r="L15335" t="s">
        <v>52</v>
      </c>
      <c r="M15335" t="s">
        <v>49</v>
      </c>
      <c r="N15335"/>
      <c r="O15335"/>
      <c r="P15335" t="s">
        <v>154</v>
      </c>
      <c r="Q15335" t="s">
        <v>47</v>
      </c>
      <c r="R15335" t="s">
        <v>155</v>
      </c>
      <c r="S15335" t="s">
        <v>48</v>
      </c>
      <c r="T15335" t="s">
        <v>49</v>
      </c>
      <c r="U15335" t="s">
        <v>48</v>
      </c>
      <c r="V15335" t="s">
        <v>54</v>
      </c>
      <c r="W15335" t="s">
        <v>47</v>
      </c>
      <c r="X15335" t="s">
        <v>54</v>
      </c>
      <c r="Y15335" t="s">
        <v>158</v>
      </c>
      <c r="Z15335" t="s">
        <v>49</v>
      </c>
      <c r="AA15335" t="s">
        <v>55</v>
      </c>
      <c r="AB15335" t="s">
        <v>112</v>
      </c>
      <c r="AC15335" t="s">
        <v>47</v>
      </c>
      <c r="AD15335"/>
      <c r="AE15335" t="s">
        <v>47</v>
      </c>
      <c r="AF15335"/>
      <c r="AG15335" t="s">
        <v>59</v>
      </c>
      <c r="AH15335" t="s">
        <v>60</v>
      </c>
      <c r="AI15335" t="s">
        <v>47</v>
      </c>
      <c r="AJ15335"/>
      <c r="AK15335"/>
      <c r="AL15335" t="s">
        <v>49</v>
      </c>
      <c r="AM15335" t="s">
        <v>62</v>
      </c>
      <c r="AN15335" t="s">
        <v>63</v>
      </c>
      <c r="AO15335" t="n">
        <v>0.1</v>
      </c>
      <c r="AP15335" t="n">
        <v>0.983</v>
      </c>
      <c r="AQ15335" t="n">
        <v>21.28</v>
      </c>
      <c r="AR15335" t="n">
        <v>0.62</v>
      </c>
      <c r="AS15335" t="n">
        <v>12.95</v>
      </c>
      <c r="AT15335" t="n">
        <v>1.6</v>
      </c>
    </row>
    <row r="15336">
      <c r="A15336" t="n">
        <v>18588</v>
      </c>
      <c r="B15336" t="s">
        <v>72</v>
      </c>
      <c r="C15336" t="s">
        <v>47</v>
      </c>
      <c r="D15336" t="s">
        <v>47</v>
      </c>
      <c r="E15336" t="s">
        <v>48</v>
      </c>
      <c r="F15336" t="s">
        <v>49</v>
      </c>
      <c r="G15336" t="s">
        <v>49</v>
      </c>
      <c r="H15336" t="s">
        <v>73</v>
      </c>
      <c r="I15336" t="s">
        <v>48</v>
      </c>
      <c r="J15336" t="s">
        <v>51</v>
      </c>
      <c r="K15336" t="s">
        <v>47</v>
      </c>
      <c r="L15336" t="s">
        <v>52</v>
      </c>
      <c r="M15336" t="s">
        <v>49</v>
      </c>
      <c r="N15336"/>
      <c r="O15336"/>
      <c r="P15336" t="s">
        <v>154</v>
      </c>
      <c r="Q15336" t="s">
        <v>47</v>
      </c>
      <c r="R15336" t="s">
        <v>155</v>
      </c>
      <c r="S15336" t="s">
        <v>48</v>
      </c>
      <c r="T15336" t="s">
        <v>49</v>
      </c>
      <c r="U15336" t="s">
        <v>48</v>
      </c>
      <c r="V15336" t="s">
        <v>54</v>
      </c>
      <c r="W15336" t="s">
        <v>47</v>
      </c>
      <c r="X15336" t="s">
        <v>54</v>
      </c>
      <c r="Y15336" t="s">
        <v>158</v>
      </c>
      <c r="Z15336" t="s">
        <v>49</v>
      </c>
      <c r="AA15336" t="s">
        <v>55</v>
      </c>
      <c r="AB15336" t="s">
        <v>112</v>
      </c>
      <c r="AC15336" t="s">
        <v>47</v>
      </c>
      <c r="AD15336"/>
      <c r="AE15336" t="s">
        <v>47</v>
      </c>
      <c r="AF15336"/>
      <c r="AG15336" t="s">
        <v>59</v>
      </c>
      <c r="AH15336" t="s">
        <v>60</v>
      </c>
      <c r="AI15336" t="s">
        <v>47</v>
      </c>
      <c r="AJ15336"/>
      <c r="AK15336"/>
      <c r="AL15336" t="s">
        <v>49</v>
      </c>
      <c r="AM15336" t="s">
        <v>62</v>
      </c>
      <c r="AN15336" t="s">
        <v>63</v>
      </c>
      <c r="AO15336" t="n">
        <v>0.1</v>
      </c>
      <c r="AP15336" t="n">
        <v>0.983</v>
      </c>
      <c r="AQ15336" t="n">
        <v>19.87</v>
      </c>
      <c r="AR15336" t="n">
        <v>0.61</v>
      </c>
      <c r="AS15336" t="n">
        <v>11.91</v>
      </c>
      <c r="AT15336" t="n">
        <v>1.6</v>
      </c>
    </row>
    <row r="15337">
      <c r="A15337" t="n">
        <v>18589</v>
      </c>
      <c r="B15337" t="s">
        <v>72</v>
      </c>
      <c r="C15337" t="s">
        <v>47</v>
      </c>
      <c r="D15337" t="s">
        <v>47</v>
      </c>
      <c r="E15337" t="s">
        <v>48</v>
      </c>
      <c r="F15337" t="s">
        <v>49</v>
      </c>
      <c r="G15337" t="s">
        <v>49</v>
      </c>
      <c r="H15337" t="s">
        <v>73</v>
      </c>
      <c r="I15337" t="s">
        <v>48</v>
      </c>
      <c r="J15337" t="s">
        <v>51</v>
      </c>
      <c r="K15337" t="s">
        <v>47</v>
      </c>
      <c r="L15337" t="s">
        <v>52</v>
      </c>
      <c r="M15337" t="s">
        <v>49</v>
      </c>
      <c r="N15337" t="s">
        <v>74</v>
      </c>
      <c r="O15337"/>
      <c r="P15337" t="s">
        <v>53</v>
      </c>
      <c r="Q15337" t="s">
        <v>47</v>
      </c>
      <c r="R15337" t="s">
        <v>47</v>
      </c>
      <c r="S15337" t="s">
        <v>48</v>
      </c>
      <c r="T15337" t="s">
        <v>49</v>
      </c>
      <c r="U15337" t="s">
        <v>49</v>
      </c>
      <c r="V15337" t="s">
        <v>54</v>
      </c>
      <c r="W15337" t="s">
        <v>47</v>
      </c>
      <c r="X15337" t="s">
        <v>47</v>
      </c>
      <c r="Y15337" t="s">
        <v>78</v>
      </c>
      <c r="Z15337" t="s">
        <v>49</v>
      </c>
      <c r="AA15337" t="s">
        <v>49</v>
      </c>
      <c r="AB15337" t="s">
        <v>56</v>
      </c>
      <c r="AC15337" t="s">
        <v>47</v>
      </c>
      <c r="AD15337" t="s">
        <v>78</v>
      </c>
      <c r="AE15337" t="s">
        <v>58</v>
      </c>
      <c r="AF15337"/>
      <c r="AG15337" t="s">
        <v>59</v>
      </c>
      <c r="AH15337" t="s">
        <v>60</v>
      </c>
      <c r="AI15337" t="s">
        <v>47</v>
      </c>
      <c r="AJ15337"/>
      <c r="AK15337"/>
      <c r="AL15337" t="s">
        <v>49</v>
      </c>
      <c r="AM15337" t="s">
        <v>62</v>
      </c>
      <c r="AN15337" t="s">
        <v>63</v>
      </c>
      <c r="AO15337" t="n">
        <v>0.09</v>
      </c>
      <c r="AP15337" t="n">
        <v>0.94</v>
      </c>
      <c r="AQ15337" t="n">
        <v>17.3</v>
      </c>
      <c r="AR15337" t="n">
        <v>0.63</v>
      </c>
      <c r="AS15337" t="n">
        <v>10.29</v>
      </c>
      <c r="AT15337" t="n">
        <v>1.6</v>
      </c>
    </row>
    <row r="15338">
      <c r="A15338" t="n">
        <v>18590</v>
      </c>
      <c r="B15338" t="s">
        <v>72</v>
      </c>
      <c r="C15338" t="s">
        <v>47</v>
      </c>
      <c r="D15338" t="s">
        <v>47</v>
      </c>
      <c r="E15338" t="s">
        <v>48</v>
      </c>
      <c r="F15338" t="s">
        <v>49</v>
      </c>
      <c r="G15338" t="s">
        <v>49</v>
      </c>
      <c r="H15338" t="s">
        <v>73</v>
      </c>
      <c r="I15338" t="s">
        <v>48</v>
      </c>
      <c r="J15338" t="s">
        <v>51</v>
      </c>
      <c r="K15338" t="s">
        <v>47</v>
      </c>
      <c r="L15338" t="s">
        <v>52</v>
      </c>
      <c r="M15338" t="s">
        <v>49</v>
      </c>
      <c r="N15338" t="s">
        <v>74</v>
      </c>
      <c r="O15338"/>
      <c r="P15338" t="s">
        <v>53</v>
      </c>
      <c r="Q15338" t="s">
        <v>47</v>
      </c>
      <c r="R15338" t="s">
        <v>47</v>
      </c>
      <c r="S15338" t="s">
        <v>48</v>
      </c>
      <c r="T15338" t="s">
        <v>49</v>
      </c>
      <c r="U15338" t="s">
        <v>49</v>
      </c>
      <c r="V15338" t="s">
        <v>54</v>
      </c>
      <c r="W15338" t="s">
        <v>47</v>
      </c>
      <c r="X15338" t="s">
        <v>47</v>
      </c>
      <c r="Y15338" t="s">
        <v>78</v>
      </c>
      <c r="Z15338" t="s">
        <v>49</v>
      </c>
      <c r="AA15338" t="s">
        <v>49</v>
      </c>
      <c r="AB15338" t="s">
        <v>56</v>
      </c>
      <c r="AC15338" t="s">
        <v>47</v>
      </c>
      <c r="AD15338" t="s">
        <v>78</v>
      </c>
      <c r="AE15338" t="s">
        <v>58</v>
      </c>
      <c r="AF15338"/>
      <c r="AG15338" t="s">
        <v>59</v>
      </c>
      <c r="AH15338" t="s">
        <v>2166</v>
      </c>
      <c r="AI15338" t="s">
        <v>47</v>
      </c>
      <c r="AJ15338"/>
      <c r="AK15338"/>
      <c r="AL15338" t="s">
        <v>49</v>
      </c>
      <c r="AM15338" t="s">
        <v>62</v>
      </c>
      <c r="AN15338" t="s">
        <v>63</v>
      </c>
      <c r="AO15338" t="n">
        <v>0.09</v>
      </c>
      <c r="AP15338" t="n">
        <v>1.05</v>
      </c>
      <c r="AQ15338" t="n">
        <v>16.4</v>
      </c>
      <c r="AR15338" t="n">
        <v>0.66</v>
      </c>
      <c r="AS15338" t="n">
        <v>11.45</v>
      </c>
      <c r="AT15338" t="n">
        <v>1.6</v>
      </c>
    </row>
    <row r="15339">
      <c r="A15339" t="n">
        <v>18591</v>
      </c>
      <c r="B15339" t="s">
        <v>72</v>
      </c>
      <c r="C15339" t="s">
        <v>47</v>
      </c>
      <c r="D15339" t="s">
        <v>47</v>
      </c>
      <c r="E15339" t="s">
        <v>48</v>
      </c>
      <c r="F15339" t="s">
        <v>49</v>
      </c>
      <c r="G15339" t="s">
        <v>49</v>
      </c>
      <c r="H15339" t="s">
        <v>73</v>
      </c>
      <c r="I15339" t="s">
        <v>48</v>
      </c>
      <c r="J15339" t="s">
        <v>51</v>
      </c>
      <c r="K15339" t="s">
        <v>47</v>
      </c>
      <c r="L15339" t="s">
        <v>52</v>
      </c>
      <c r="M15339" t="s">
        <v>49</v>
      </c>
      <c r="N15339"/>
      <c r="O15339"/>
      <c r="P15339" t="s">
        <v>76</v>
      </c>
      <c r="Q15339" t="s">
        <v>86</v>
      </c>
      <c r="R15339" t="s">
        <v>47</v>
      </c>
      <c r="S15339" t="s">
        <v>103</v>
      </c>
      <c r="T15339" t="s">
        <v>241</v>
      </c>
      <c r="U15339" t="s">
        <v>49</v>
      </c>
      <c r="V15339" t="s">
        <v>54</v>
      </c>
      <c r="W15339" t="s">
        <v>47</v>
      </c>
      <c r="X15339" t="s">
        <v>47</v>
      </c>
      <c r="Y15339" t="s">
        <v>158</v>
      </c>
      <c r="Z15339" t="s">
        <v>49</v>
      </c>
      <c r="AA15339" t="s">
        <v>49</v>
      </c>
      <c r="AB15339" t="s">
        <v>56</v>
      </c>
      <c r="AC15339" t="s">
        <v>47</v>
      </c>
      <c r="AD15339" t="s">
        <v>79</v>
      </c>
      <c r="AE15339" t="s">
        <v>58</v>
      </c>
      <c r="AF15339"/>
      <c r="AG15339" t="s">
        <v>95</v>
      </c>
      <c r="AH15339" t="s">
        <v>47</v>
      </c>
      <c r="AI15339" t="s">
        <v>47</v>
      </c>
      <c r="AJ15339"/>
      <c r="AK15339" t="s">
        <v>49</v>
      </c>
      <c r="AL15339" t="s">
        <v>49</v>
      </c>
      <c r="AM15339" t="s">
        <v>62</v>
      </c>
      <c r="AN15339" t="s">
        <v>63</v>
      </c>
      <c r="AO15339" t="n">
        <v>0.07</v>
      </c>
      <c r="AP15339" t="n">
        <v>0.99</v>
      </c>
      <c r="AQ15339" t="n">
        <v>22.13</v>
      </c>
      <c r="AR15339" t="n">
        <v>0.712</v>
      </c>
      <c r="AS15339" t="n">
        <v>15.6</v>
      </c>
      <c r="AT15339" t="n">
        <v>1.6</v>
      </c>
    </row>
    <row r="15340">
      <c r="A15340" t="n">
        <v>18592</v>
      </c>
      <c r="B15340" t="s">
        <v>72</v>
      </c>
      <c r="C15340" t="s">
        <v>47</v>
      </c>
      <c r="D15340" t="s">
        <v>47</v>
      </c>
      <c r="E15340" t="s">
        <v>48</v>
      </c>
      <c r="F15340" t="s">
        <v>49</v>
      </c>
      <c r="G15340" t="s">
        <v>49</v>
      </c>
      <c r="H15340" t="s">
        <v>73</v>
      </c>
      <c r="I15340" t="s">
        <v>48</v>
      </c>
      <c r="J15340" t="s">
        <v>51</v>
      </c>
      <c r="K15340" t="s">
        <v>47</v>
      </c>
      <c r="L15340" t="s">
        <v>52</v>
      </c>
      <c r="M15340" t="s">
        <v>49</v>
      </c>
      <c r="N15340" t="s">
        <v>2397</v>
      </c>
      <c r="O15340" t="s">
        <v>781</v>
      </c>
      <c r="P15340" t="s">
        <v>76</v>
      </c>
      <c r="Q15340" t="s">
        <v>86</v>
      </c>
      <c r="R15340" t="s">
        <v>47</v>
      </c>
      <c r="S15340" t="s">
        <v>103</v>
      </c>
      <c r="T15340" t="s">
        <v>241</v>
      </c>
      <c r="U15340" t="s">
        <v>49</v>
      </c>
      <c r="V15340" t="s">
        <v>54</v>
      </c>
      <c r="W15340" t="s">
        <v>47</v>
      </c>
      <c r="X15340" t="s">
        <v>47</v>
      </c>
      <c r="Y15340" t="s">
        <v>158</v>
      </c>
      <c r="Z15340" t="s">
        <v>49</v>
      </c>
      <c r="AA15340" t="s">
        <v>49</v>
      </c>
      <c r="AB15340" t="s">
        <v>56</v>
      </c>
      <c r="AC15340" t="s">
        <v>47</v>
      </c>
      <c r="AD15340" t="s">
        <v>79</v>
      </c>
      <c r="AE15340" t="s">
        <v>58</v>
      </c>
      <c r="AF15340"/>
      <c r="AG15340" t="s">
        <v>95</v>
      </c>
      <c r="AH15340" t="s">
        <v>47</v>
      </c>
      <c r="AI15340" t="s">
        <v>47</v>
      </c>
      <c r="AJ15340"/>
      <c r="AK15340" t="s">
        <v>49</v>
      </c>
      <c r="AL15340" t="s">
        <v>49</v>
      </c>
      <c r="AM15340" t="s">
        <v>62</v>
      </c>
      <c r="AN15340" t="s">
        <v>63</v>
      </c>
      <c r="AO15340" t="n">
        <v>0.07</v>
      </c>
      <c r="AP15340" t="n">
        <v>1.02</v>
      </c>
      <c r="AQ15340" t="n">
        <v>22.76</v>
      </c>
      <c r="AR15340" t="n">
        <v>0.747</v>
      </c>
      <c r="AS15340" t="n">
        <v>17.41</v>
      </c>
      <c r="AT15340" t="n">
        <v>1.6</v>
      </c>
    </row>
    <row r="15341">
      <c r="A15341" t="n">
        <v>18593</v>
      </c>
      <c r="B15341" t="s">
        <v>72</v>
      </c>
      <c r="C15341" t="s">
        <v>47</v>
      </c>
      <c r="D15341" t="s">
        <v>47</v>
      </c>
      <c r="E15341" t="s">
        <v>48</v>
      </c>
      <c r="F15341" t="s">
        <v>49</v>
      </c>
      <c r="G15341" t="s">
        <v>49</v>
      </c>
      <c r="H15341" t="s">
        <v>73</v>
      </c>
      <c r="I15341" t="s">
        <v>48</v>
      </c>
      <c r="J15341" t="s">
        <v>51</v>
      </c>
      <c r="K15341" t="s">
        <v>47</v>
      </c>
      <c r="L15341" t="s">
        <v>52</v>
      </c>
      <c r="M15341" t="s">
        <v>49</v>
      </c>
      <c r="N15341" t="s">
        <v>2397</v>
      </c>
      <c r="O15341" t="s">
        <v>783</v>
      </c>
      <c r="P15341" t="s">
        <v>76</v>
      </c>
      <c r="Q15341" t="s">
        <v>86</v>
      </c>
      <c r="R15341" t="s">
        <v>47</v>
      </c>
      <c r="S15341" t="s">
        <v>103</v>
      </c>
      <c r="T15341" t="s">
        <v>241</v>
      </c>
      <c r="U15341" t="s">
        <v>49</v>
      </c>
      <c r="V15341" t="s">
        <v>54</v>
      </c>
      <c r="W15341" t="s">
        <v>47</v>
      </c>
      <c r="X15341" t="s">
        <v>47</v>
      </c>
      <c r="Y15341" t="s">
        <v>158</v>
      </c>
      <c r="Z15341" t="s">
        <v>49</v>
      </c>
      <c r="AA15341" t="s">
        <v>49</v>
      </c>
      <c r="AB15341" t="s">
        <v>56</v>
      </c>
      <c r="AC15341" t="s">
        <v>47</v>
      </c>
      <c r="AD15341" t="s">
        <v>79</v>
      </c>
      <c r="AE15341" t="s">
        <v>58</v>
      </c>
      <c r="AF15341"/>
      <c r="AG15341" t="s">
        <v>95</v>
      </c>
      <c r="AH15341" t="s">
        <v>47</v>
      </c>
      <c r="AI15341" t="s">
        <v>47</v>
      </c>
      <c r="AJ15341"/>
      <c r="AK15341" t="s">
        <v>49</v>
      </c>
      <c r="AL15341" t="s">
        <v>49</v>
      </c>
      <c r="AM15341" t="s">
        <v>62</v>
      </c>
      <c r="AN15341" t="s">
        <v>63</v>
      </c>
      <c r="AO15341" t="n">
        <v>0.07</v>
      </c>
      <c r="AP15341" t="n">
        <v>1.03</v>
      </c>
      <c r="AQ15341" t="n">
        <v>21.8</v>
      </c>
      <c r="AR15341" t="n">
        <v>0.742</v>
      </c>
      <c r="AS15341" t="n">
        <v>16.7</v>
      </c>
      <c r="AT15341" t="n">
        <v>1.6</v>
      </c>
    </row>
    <row r="15342">
      <c r="A15342" t="n">
        <v>18594</v>
      </c>
      <c r="B15342" t="s">
        <v>107</v>
      </c>
      <c r="C15342" t="s">
        <v>47</v>
      </c>
      <c r="D15342" t="s">
        <v>47</v>
      </c>
      <c r="E15342" t="s">
        <v>48</v>
      </c>
      <c r="F15342" t="s">
        <v>49</v>
      </c>
      <c r="G15342" t="s">
        <v>49</v>
      </c>
      <c r="H15342" t="s">
        <v>50</v>
      </c>
      <c r="I15342" t="s">
        <v>48</v>
      </c>
      <c r="J15342" t="s">
        <v>51</v>
      </c>
      <c r="K15342" t="s">
        <v>47</v>
      </c>
      <c r="L15342" t="s">
        <v>52</v>
      </c>
      <c r="M15342" t="s">
        <v>49</v>
      </c>
      <c r="N15342" t="s">
        <v>69</v>
      </c>
      <c r="O15342" t="s">
        <v>193</v>
      </c>
      <c r="P15342" t="s">
        <v>76</v>
      </c>
      <c r="Q15342" t="s">
        <v>86</v>
      </c>
      <c r="R15342" t="s">
        <v>47</v>
      </c>
      <c r="S15342" t="s">
        <v>103</v>
      </c>
      <c r="T15342" t="s">
        <v>48</v>
      </c>
      <c r="U15342" t="s">
        <v>49</v>
      </c>
      <c r="V15342" t="s">
        <v>84</v>
      </c>
      <c r="W15342" t="s">
        <v>47</v>
      </c>
      <c r="X15342" t="s">
        <v>47</v>
      </c>
      <c r="Y15342" t="s">
        <v>126</v>
      </c>
      <c r="Z15342" t="s">
        <v>49</v>
      </c>
      <c r="AA15342" t="s">
        <v>49</v>
      </c>
      <c r="AB15342" t="s">
        <v>89</v>
      </c>
      <c r="AC15342" t="s">
        <v>47</v>
      </c>
      <c r="AD15342" t="s">
        <v>577</v>
      </c>
      <c r="AE15342" t="s">
        <v>90</v>
      </c>
      <c r="AF15342"/>
      <c r="AG15342" t="s">
        <v>231</v>
      </c>
      <c r="AH15342" t="s">
        <v>93</v>
      </c>
      <c r="AI15342" t="s">
        <v>47</v>
      </c>
      <c r="AJ15342" t="s">
        <v>126</v>
      </c>
      <c r="AK15342" t="s">
        <v>158</v>
      </c>
      <c r="AL15342" t="s">
        <v>49</v>
      </c>
      <c r="AM15342" t="s">
        <v>62</v>
      </c>
      <c r="AN15342" t="s">
        <v>94</v>
      </c>
      <c r="AO15342" t="n">
        <v>0.04</v>
      </c>
      <c r="AP15342" t="n">
        <v>0.457</v>
      </c>
      <c r="AQ15342" t="n">
        <v>22.07</v>
      </c>
      <c r="AR15342" t="n">
        <v>0.602</v>
      </c>
      <c r="AS15342" t="n">
        <v>6.07</v>
      </c>
      <c r="AT15342" t="n">
        <v>1.4</v>
      </c>
    </row>
    <row r="15343">
      <c r="A15343" t="n">
        <v>18595</v>
      </c>
      <c r="B15343" t="s">
        <v>107</v>
      </c>
      <c r="C15343" t="s">
        <v>47</v>
      </c>
      <c r="D15343" t="s">
        <v>47</v>
      </c>
      <c r="E15343" t="s">
        <v>48</v>
      </c>
      <c r="F15343" t="s">
        <v>49</v>
      </c>
      <c r="G15343" t="s">
        <v>49</v>
      </c>
      <c r="H15343" t="s">
        <v>50</v>
      </c>
      <c r="I15343" t="s">
        <v>48</v>
      </c>
      <c r="J15343" t="s">
        <v>51</v>
      </c>
      <c r="K15343" t="s">
        <v>47</v>
      </c>
      <c r="L15343" t="s">
        <v>52</v>
      </c>
      <c r="M15343" t="s">
        <v>49</v>
      </c>
      <c r="N15343"/>
      <c r="O15343"/>
      <c r="P15343" t="s">
        <v>76</v>
      </c>
      <c r="Q15343" t="s">
        <v>86</v>
      </c>
      <c r="R15343" t="s">
        <v>47</v>
      </c>
      <c r="S15343" t="s">
        <v>103</v>
      </c>
      <c r="T15343" t="s">
        <v>48</v>
      </c>
      <c r="U15343" t="s">
        <v>49</v>
      </c>
      <c r="V15343" t="s">
        <v>84</v>
      </c>
      <c r="W15343" t="s">
        <v>47</v>
      </c>
      <c r="X15343" t="s">
        <v>47</v>
      </c>
      <c r="Y15343" t="s">
        <v>126</v>
      </c>
      <c r="Z15343" t="s">
        <v>49</v>
      </c>
      <c r="AA15343" t="s">
        <v>49</v>
      </c>
      <c r="AB15343" t="s">
        <v>89</v>
      </c>
      <c r="AC15343" t="s">
        <v>47</v>
      </c>
      <c r="AD15343" t="s">
        <v>577</v>
      </c>
      <c r="AE15343" t="s">
        <v>90</v>
      </c>
      <c r="AF15343"/>
      <c r="AG15343" t="s">
        <v>231</v>
      </c>
      <c r="AH15343" t="s">
        <v>93</v>
      </c>
      <c r="AI15343" t="s">
        <v>47</v>
      </c>
      <c r="AJ15343" t="s">
        <v>126</v>
      </c>
      <c r="AK15343" t="s">
        <v>158</v>
      </c>
      <c r="AL15343" t="s">
        <v>49</v>
      </c>
      <c r="AM15343" t="s">
        <v>62</v>
      </c>
      <c r="AN15343" t="s">
        <v>94</v>
      </c>
      <c r="AO15343" t="n">
        <v>0.04</v>
      </c>
      <c r="AP15343" t="n">
        <v>0.251</v>
      </c>
      <c r="AQ15343" t="n">
        <v>5.48</v>
      </c>
      <c r="AR15343" t="n">
        <v>0.411</v>
      </c>
      <c r="AS15343" t="n">
        <v>0.57</v>
      </c>
      <c r="AT15343"/>
    </row>
    <row r="15344">
      <c r="A15344" t="n">
        <v>18596</v>
      </c>
      <c r="B15344" t="s">
        <v>107</v>
      </c>
      <c r="C15344" t="s">
        <v>47</v>
      </c>
      <c r="D15344" t="s">
        <v>47</v>
      </c>
      <c r="E15344" t="s">
        <v>48</v>
      </c>
      <c r="F15344" t="s">
        <v>49</v>
      </c>
      <c r="G15344" t="s">
        <v>49</v>
      </c>
      <c r="H15344" t="s">
        <v>50</v>
      </c>
      <c r="I15344" t="s">
        <v>48</v>
      </c>
      <c r="J15344" t="s">
        <v>51</v>
      </c>
      <c r="K15344" t="s">
        <v>47</v>
      </c>
      <c r="L15344" t="s">
        <v>52</v>
      </c>
      <c r="M15344" t="s">
        <v>49</v>
      </c>
      <c r="N15344" t="s">
        <v>69</v>
      </c>
      <c r="O15344" t="s">
        <v>98</v>
      </c>
      <c r="P15344" t="s">
        <v>76</v>
      </c>
      <c r="Q15344" t="s">
        <v>86</v>
      </c>
      <c r="R15344" t="s">
        <v>47</v>
      </c>
      <c r="S15344" t="s">
        <v>103</v>
      </c>
      <c r="T15344" t="s">
        <v>48</v>
      </c>
      <c r="U15344" t="s">
        <v>49</v>
      </c>
      <c r="V15344" t="s">
        <v>84</v>
      </c>
      <c r="W15344" t="s">
        <v>47</v>
      </c>
      <c r="X15344" t="s">
        <v>47</v>
      </c>
      <c r="Y15344" t="s">
        <v>126</v>
      </c>
      <c r="Z15344" t="s">
        <v>49</v>
      </c>
      <c r="AA15344" t="s">
        <v>49</v>
      </c>
      <c r="AB15344" t="s">
        <v>89</v>
      </c>
      <c r="AC15344" t="s">
        <v>47</v>
      </c>
      <c r="AD15344" t="s">
        <v>577</v>
      </c>
      <c r="AE15344" t="s">
        <v>90</v>
      </c>
      <c r="AF15344"/>
      <c r="AG15344" t="s">
        <v>231</v>
      </c>
      <c r="AH15344" t="s">
        <v>93</v>
      </c>
      <c r="AI15344" t="s">
        <v>47</v>
      </c>
      <c r="AJ15344" t="s">
        <v>126</v>
      </c>
      <c r="AK15344" t="s">
        <v>158</v>
      </c>
      <c r="AL15344" t="s">
        <v>49</v>
      </c>
      <c r="AM15344" t="s">
        <v>62</v>
      </c>
      <c r="AN15344" t="s">
        <v>94</v>
      </c>
      <c r="AO15344" t="n">
        <v>0.04</v>
      </c>
      <c r="AP15344" t="n">
        <v>0.319</v>
      </c>
      <c r="AQ15344" t="n">
        <v>18.36</v>
      </c>
      <c r="AR15344" t="n">
        <v>0.519</v>
      </c>
      <c r="AS15344" t="n">
        <v>3.05</v>
      </c>
      <c r="AT15344"/>
    </row>
    <row r="15345">
      <c r="A15345" t="n">
        <v>18597</v>
      </c>
      <c r="B15345" t="s">
        <v>107</v>
      </c>
      <c r="C15345" t="s">
        <v>47</v>
      </c>
      <c r="D15345" t="s">
        <v>47</v>
      </c>
      <c r="E15345" t="s">
        <v>48</v>
      </c>
      <c r="F15345" t="s">
        <v>49</v>
      </c>
      <c r="G15345" t="s">
        <v>49</v>
      </c>
      <c r="H15345" t="s">
        <v>50</v>
      </c>
      <c r="I15345" t="s">
        <v>48</v>
      </c>
      <c r="J15345" t="s">
        <v>51</v>
      </c>
      <c r="K15345" t="s">
        <v>47</v>
      </c>
      <c r="L15345" t="s">
        <v>52</v>
      </c>
      <c r="M15345" t="s">
        <v>49</v>
      </c>
      <c r="N15345" t="s">
        <v>69</v>
      </c>
      <c r="O15345" t="s">
        <v>193</v>
      </c>
      <c r="P15345" t="s">
        <v>76</v>
      </c>
      <c r="Q15345" t="s">
        <v>86</v>
      </c>
      <c r="R15345" t="s">
        <v>47</v>
      </c>
      <c r="S15345" t="s">
        <v>103</v>
      </c>
      <c r="T15345" t="s">
        <v>48</v>
      </c>
      <c r="U15345" t="s">
        <v>49</v>
      </c>
      <c r="V15345" t="s">
        <v>84</v>
      </c>
      <c r="W15345" t="s">
        <v>47</v>
      </c>
      <c r="X15345" t="s">
        <v>47</v>
      </c>
      <c r="Y15345" t="s">
        <v>126</v>
      </c>
      <c r="Z15345" t="s">
        <v>49</v>
      </c>
      <c r="AA15345" t="s">
        <v>49</v>
      </c>
      <c r="AB15345" t="s">
        <v>89</v>
      </c>
      <c r="AC15345" t="s">
        <v>47</v>
      </c>
      <c r="AD15345" t="s">
        <v>577</v>
      </c>
      <c r="AE15345" t="s">
        <v>90</v>
      </c>
      <c r="AF15345"/>
      <c r="AG15345" t="s">
        <v>231</v>
      </c>
      <c r="AH15345" t="s">
        <v>93</v>
      </c>
      <c r="AI15345" t="s">
        <v>47</v>
      </c>
      <c r="AJ15345" t="s">
        <v>126</v>
      </c>
      <c r="AK15345" t="s">
        <v>158</v>
      </c>
      <c r="AL15345" t="s">
        <v>49</v>
      </c>
      <c r="AM15345" t="s">
        <v>62</v>
      </c>
      <c r="AN15345" t="s">
        <v>94</v>
      </c>
      <c r="AO15345" t="n">
        <v>0.04</v>
      </c>
      <c r="AP15345" t="n">
        <v>0.46</v>
      </c>
      <c r="AQ15345" t="n">
        <v>20.68</v>
      </c>
      <c r="AR15345" t="n">
        <v>0.589</v>
      </c>
      <c r="AS15345" t="n">
        <v>5.59</v>
      </c>
      <c r="AT15345"/>
    </row>
    <row r="15346">
      <c r="A15346" t="n">
        <v>18598</v>
      </c>
      <c r="B15346" t="s">
        <v>107</v>
      </c>
      <c r="C15346" t="s">
        <v>47</v>
      </c>
      <c r="D15346" t="s">
        <v>47</v>
      </c>
      <c r="E15346" t="s">
        <v>48</v>
      </c>
      <c r="F15346" t="s">
        <v>49</v>
      </c>
      <c r="G15346" t="s">
        <v>49</v>
      </c>
      <c r="H15346" t="s">
        <v>50</v>
      </c>
      <c r="I15346" t="s">
        <v>48</v>
      </c>
      <c r="J15346" t="s">
        <v>51</v>
      </c>
      <c r="K15346" t="s">
        <v>47</v>
      </c>
      <c r="L15346" t="s">
        <v>52</v>
      </c>
      <c r="M15346" t="s">
        <v>49</v>
      </c>
      <c r="N15346" t="s">
        <v>69</v>
      </c>
      <c r="O15346" t="s">
        <v>109</v>
      </c>
      <c r="P15346" t="s">
        <v>76</v>
      </c>
      <c r="Q15346" t="s">
        <v>86</v>
      </c>
      <c r="R15346" t="s">
        <v>47</v>
      </c>
      <c r="S15346" t="s">
        <v>103</v>
      </c>
      <c r="T15346" t="s">
        <v>48</v>
      </c>
      <c r="U15346" t="s">
        <v>49</v>
      </c>
      <c r="V15346" t="s">
        <v>84</v>
      </c>
      <c r="W15346" t="s">
        <v>47</v>
      </c>
      <c r="X15346" t="s">
        <v>47</v>
      </c>
      <c r="Y15346" t="s">
        <v>126</v>
      </c>
      <c r="Z15346" t="s">
        <v>49</v>
      </c>
      <c r="AA15346" t="s">
        <v>49</v>
      </c>
      <c r="AB15346" t="s">
        <v>89</v>
      </c>
      <c r="AC15346" t="s">
        <v>47</v>
      </c>
      <c r="AD15346" t="s">
        <v>577</v>
      </c>
      <c r="AE15346" t="s">
        <v>90</v>
      </c>
      <c r="AF15346"/>
      <c r="AG15346" t="s">
        <v>231</v>
      </c>
      <c r="AH15346" t="s">
        <v>93</v>
      </c>
      <c r="AI15346" t="s">
        <v>47</v>
      </c>
      <c r="AJ15346" t="s">
        <v>126</v>
      </c>
      <c r="AK15346" t="s">
        <v>158</v>
      </c>
      <c r="AL15346" t="s">
        <v>49</v>
      </c>
      <c r="AM15346" t="s">
        <v>62</v>
      </c>
      <c r="AN15346" t="s">
        <v>94</v>
      </c>
      <c r="AO15346" t="n">
        <v>0.04</v>
      </c>
      <c r="AP15346" t="n">
        <v>0.43</v>
      </c>
      <c r="AQ15346" t="n">
        <v>18.74</v>
      </c>
      <c r="AR15346" t="n">
        <v>0.572</v>
      </c>
      <c r="AS15346" t="n">
        <v>4.61</v>
      </c>
      <c r="AT15346"/>
    </row>
    <row r="15347">
      <c r="A15347" t="n">
        <v>18599</v>
      </c>
      <c r="B15347" t="s">
        <v>107</v>
      </c>
      <c r="C15347" t="s">
        <v>47</v>
      </c>
      <c r="D15347" t="s">
        <v>47</v>
      </c>
      <c r="E15347" t="s">
        <v>48</v>
      </c>
      <c r="F15347" t="s">
        <v>49</v>
      </c>
      <c r="G15347" t="s">
        <v>49</v>
      </c>
      <c r="H15347" t="s">
        <v>50</v>
      </c>
      <c r="I15347" t="s">
        <v>48</v>
      </c>
      <c r="J15347" t="s">
        <v>51</v>
      </c>
      <c r="K15347" t="s">
        <v>47</v>
      </c>
      <c r="L15347" t="s">
        <v>52</v>
      </c>
      <c r="M15347" t="s">
        <v>49</v>
      </c>
      <c r="N15347" t="s">
        <v>69</v>
      </c>
      <c r="O15347" t="s">
        <v>70</v>
      </c>
      <c r="P15347" t="s">
        <v>76</v>
      </c>
      <c r="Q15347" t="s">
        <v>86</v>
      </c>
      <c r="R15347" t="s">
        <v>47</v>
      </c>
      <c r="S15347" t="s">
        <v>103</v>
      </c>
      <c r="T15347" t="s">
        <v>48</v>
      </c>
      <c r="U15347" t="s">
        <v>49</v>
      </c>
      <c r="V15347" t="s">
        <v>84</v>
      </c>
      <c r="W15347" t="s">
        <v>47</v>
      </c>
      <c r="X15347" t="s">
        <v>47</v>
      </c>
      <c r="Y15347" t="s">
        <v>126</v>
      </c>
      <c r="Z15347" t="s">
        <v>49</v>
      </c>
      <c r="AA15347" t="s">
        <v>49</v>
      </c>
      <c r="AB15347" t="s">
        <v>89</v>
      </c>
      <c r="AC15347" t="s">
        <v>47</v>
      </c>
      <c r="AD15347" t="s">
        <v>577</v>
      </c>
      <c r="AE15347" t="s">
        <v>90</v>
      </c>
      <c r="AF15347"/>
      <c r="AG15347" t="s">
        <v>231</v>
      </c>
      <c r="AH15347" t="s">
        <v>93</v>
      </c>
      <c r="AI15347" t="s">
        <v>47</v>
      </c>
      <c r="AJ15347" t="s">
        <v>126</v>
      </c>
      <c r="AK15347" t="s">
        <v>158</v>
      </c>
      <c r="AL15347" t="s">
        <v>49</v>
      </c>
      <c r="AM15347" t="s">
        <v>62</v>
      </c>
      <c r="AN15347" t="s">
        <v>94</v>
      </c>
      <c r="AO15347" t="n">
        <v>0.04</v>
      </c>
      <c r="AP15347" t="n">
        <v>0.393</v>
      </c>
      <c r="AQ15347" t="n">
        <v>19.12</v>
      </c>
      <c r="AR15347" t="n">
        <v>0.541</v>
      </c>
      <c r="AS15347" t="n">
        <v>4.06</v>
      </c>
      <c r="AT15347"/>
    </row>
    <row r="15348">
      <c r="A15348" t="n">
        <v>18600</v>
      </c>
      <c r="B15348" t="s">
        <v>107</v>
      </c>
      <c r="C15348" t="s">
        <v>47</v>
      </c>
      <c r="D15348" t="s">
        <v>47</v>
      </c>
      <c r="E15348" t="s">
        <v>48</v>
      </c>
      <c r="F15348" t="s">
        <v>49</v>
      </c>
      <c r="G15348" t="s">
        <v>49</v>
      </c>
      <c r="H15348" t="s">
        <v>50</v>
      </c>
      <c r="I15348" t="s">
        <v>48</v>
      </c>
      <c r="J15348" t="s">
        <v>51</v>
      </c>
      <c r="K15348" t="s">
        <v>47</v>
      </c>
      <c r="L15348" t="s">
        <v>52</v>
      </c>
      <c r="M15348" t="s">
        <v>49</v>
      </c>
      <c r="N15348" t="s">
        <v>69</v>
      </c>
      <c r="O15348" t="s">
        <v>66</v>
      </c>
      <c r="P15348" t="s">
        <v>76</v>
      </c>
      <c r="Q15348" t="s">
        <v>86</v>
      </c>
      <c r="R15348" t="s">
        <v>47</v>
      </c>
      <c r="S15348" t="s">
        <v>103</v>
      </c>
      <c r="T15348" t="s">
        <v>48</v>
      </c>
      <c r="U15348" t="s">
        <v>49</v>
      </c>
      <c r="V15348" t="s">
        <v>84</v>
      </c>
      <c r="W15348" t="s">
        <v>47</v>
      </c>
      <c r="X15348" t="s">
        <v>47</v>
      </c>
      <c r="Y15348" t="s">
        <v>126</v>
      </c>
      <c r="Z15348" t="s">
        <v>49</v>
      </c>
      <c r="AA15348" t="s">
        <v>49</v>
      </c>
      <c r="AB15348" t="s">
        <v>89</v>
      </c>
      <c r="AC15348" t="s">
        <v>47</v>
      </c>
      <c r="AD15348" t="s">
        <v>577</v>
      </c>
      <c r="AE15348" t="s">
        <v>90</v>
      </c>
      <c r="AF15348"/>
      <c r="AG15348" t="s">
        <v>231</v>
      </c>
      <c r="AH15348" t="s">
        <v>93</v>
      </c>
      <c r="AI15348" t="s">
        <v>47</v>
      </c>
      <c r="AJ15348" t="s">
        <v>126</v>
      </c>
      <c r="AK15348" t="s">
        <v>158</v>
      </c>
      <c r="AL15348" t="s">
        <v>49</v>
      </c>
      <c r="AM15348" t="s">
        <v>62</v>
      </c>
      <c r="AN15348" t="s">
        <v>94</v>
      </c>
      <c r="AO15348" t="n">
        <v>0.04</v>
      </c>
      <c r="AP15348" t="n">
        <v>0.34</v>
      </c>
      <c r="AQ15348" t="n">
        <v>18.63</v>
      </c>
      <c r="AR15348" t="n">
        <v>0.528</v>
      </c>
      <c r="AS15348" t="n">
        <v>3.35</v>
      </c>
      <c r="AT15348"/>
    </row>
    <row r="15349">
      <c r="A15349" t="n">
        <v>18601</v>
      </c>
      <c r="B15349" t="s">
        <v>72</v>
      </c>
      <c r="C15349" t="s">
        <v>47</v>
      </c>
      <c r="D15349" t="s">
        <v>47</v>
      </c>
      <c r="E15349" t="s">
        <v>48</v>
      </c>
      <c r="F15349" t="s">
        <v>49</v>
      </c>
      <c r="G15349" t="s">
        <v>49</v>
      </c>
      <c r="H15349" t="s">
        <v>73</v>
      </c>
      <c r="I15349" t="s">
        <v>48</v>
      </c>
      <c r="J15349" t="s">
        <v>51</v>
      </c>
      <c r="K15349" t="s">
        <v>47</v>
      </c>
      <c r="L15349" t="s">
        <v>52</v>
      </c>
      <c r="M15349" t="s">
        <v>49</v>
      </c>
      <c r="N15349"/>
      <c r="O15349"/>
      <c r="P15349" t="s">
        <v>76</v>
      </c>
      <c r="Q15349" t="s">
        <v>86</v>
      </c>
      <c r="R15349" t="s">
        <v>47</v>
      </c>
      <c r="S15349" t="s">
        <v>87</v>
      </c>
      <c r="T15349" t="s">
        <v>48</v>
      </c>
      <c r="U15349" t="s">
        <v>49</v>
      </c>
      <c r="V15349" t="s">
        <v>256</v>
      </c>
      <c r="W15349" t="s">
        <v>47</v>
      </c>
      <c r="X15349" t="s">
        <v>47</v>
      </c>
      <c r="Y15349" t="s">
        <v>55</v>
      </c>
      <c r="Z15349" t="s">
        <v>49</v>
      </c>
      <c r="AA15349" t="s">
        <v>49</v>
      </c>
      <c r="AB15349" t="s">
        <v>56</v>
      </c>
      <c r="AC15349" t="s">
        <v>47</v>
      </c>
      <c r="AD15349" t="s">
        <v>79</v>
      </c>
      <c r="AE15349" t="s">
        <v>58</v>
      </c>
      <c r="AF15349"/>
      <c r="AG15349" t="s">
        <v>239</v>
      </c>
      <c r="AH15349" t="s">
        <v>47</v>
      </c>
      <c r="AI15349" t="s">
        <v>47</v>
      </c>
      <c r="AJ15349"/>
      <c r="AK15349" t="s">
        <v>49</v>
      </c>
      <c r="AL15349" t="s">
        <v>49</v>
      </c>
      <c r="AM15349" t="s">
        <v>62</v>
      </c>
      <c r="AN15349" t="s">
        <v>63</v>
      </c>
      <c r="AO15349" t="n">
        <v>0.1</v>
      </c>
      <c r="AP15349" t="n">
        <v>1.09</v>
      </c>
      <c r="AQ15349" t="n">
        <v>24.3</v>
      </c>
      <c r="AR15349" t="n">
        <v>0.765</v>
      </c>
      <c r="AS15349" t="n">
        <v>19.57</v>
      </c>
      <c r="AT15349" t="n">
        <v>1.55</v>
      </c>
    </row>
    <row r="15350">
      <c r="A15350" t="n">
        <v>18602</v>
      </c>
      <c r="B15350" t="s">
        <v>72</v>
      </c>
      <c r="C15350" t="s">
        <v>47</v>
      </c>
      <c r="D15350" t="s">
        <v>47</v>
      </c>
      <c r="E15350" t="s">
        <v>48</v>
      </c>
      <c r="F15350" t="s">
        <v>49</v>
      </c>
      <c r="G15350" t="s">
        <v>49</v>
      </c>
      <c r="H15350" t="s">
        <v>73</v>
      </c>
      <c r="I15350" t="s">
        <v>48</v>
      </c>
      <c r="J15350" t="s">
        <v>51</v>
      </c>
      <c r="K15350" t="s">
        <v>47</v>
      </c>
      <c r="L15350" t="s">
        <v>52</v>
      </c>
      <c r="M15350" t="s">
        <v>49</v>
      </c>
      <c r="N15350"/>
      <c r="O15350"/>
      <c r="P15350" t="s">
        <v>53</v>
      </c>
      <c r="Q15350" t="s">
        <v>83</v>
      </c>
      <c r="R15350" t="s">
        <v>47</v>
      </c>
      <c r="S15350" t="s">
        <v>158</v>
      </c>
      <c r="T15350" t="s">
        <v>158</v>
      </c>
      <c r="U15350" t="s">
        <v>49</v>
      </c>
      <c r="V15350" t="s">
        <v>78</v>
      </c>
      <c r="W15350" t="s">
        <v>54</v>
      </c>
      <c r="X15350" t="s">
        <v>47</v>
      </c>
      <c r="Y15350" t="s">
        <v>158</v>
      </c>
      <c r="Z15350" t="s">
        <v>158</v>
      </c>
      <c r="AA15350" t="s">
        <v>49</v>
      </c>
      <c r="AB15350" t="s">
        <v>56</v>
      </c>
      <c r="AC15350" t="s">
        <v>47</v>
      </c>
      <c r="AD15350"/>
      <c r="AE15350" t="s">
        <v>171</v>
      </c>
      <c r="AF15350"/>
      <c r="AG15350" t="s">
        <v>138</v>
      </c>
      <c r="AH15350" t="s">
        <v>519</v>
      </c>
      <c r="AI15350" t="s">
        <v>47</v>
      </c>
      <c r="AJ15350"/>
      <c r="AK15350"/>
      <c r="AL15350" t="s">
        <v>49</v>
      </c>
      <c r="AM15350" t="s">
        <v>62</v>
      </c>
      <c r="AN15350" t="s">
        <v>94</v>
      </c>
      <c r="AO15350" t="n">
        <v>0.1</v>
      </c>
      <c r="AP15350" t="n">
        <v>1.06</v>
      </c>
      <c r="AQ15350" t="n">
        <v>20.23</v>
      </c>
      <c r="AR15350" t="n">
        <v>0.796</v>
      </c>
      <c r="AS15350" t="n">
        <v>17.1</v>
      </c>
      <c r="AT15350" t="n">
        <v>1.5</v>
      </c>
    </row>
    <row r="15351">
      <c r="A15351" t="n">
        <v>18603</v>
      </c>
      <c r="B15351" t="s">
        <v>72</v>
      </c>
      <c r="C15351" t="s">
        <v>47</v>
      </c>
      <c r="D15351" t="s">
        <v>47</v>
      </c>
      <c r="E15351" t="s">
        <v>48</v>
      </c>
      <c r="F15351" t="s">
        <v>49</v>
      </c>
      <c r="G15351" t="s">
        <v>49</v>
      </c>
      <c r="H15351" t="s">
        <v>73</v>
      </c>
      <c r="I15351" t="s">
        <v>48</v>
      </c>
      <c r="J15351" t="s">
        <v>51</v>
      </c>
      <c r="K15351" t="s">
        <v>47</v>
      </c>
      <c r="L15351" t="s">
        <v>52</v>
      </c>
      <c r="M15351" t="s">
        <v>49</v>
      </c>
      <c r="N15351"/>
      <c r="O15351"/>
      <c r="P15351" t="s">
        <v>76</v>
      </c>
      <c r="Q15351" t="s">
        <v>47</v>
      </c>
      <c r="R15351" t="s">
        <v>47</v>
      </c>
      <c r="S15351" t="s">
        <v>48</v>
      </c>
      <c r="T15351" t="s">
        <v>49</v>
      </c>
      <c r="U15351" t="s">
        <v>49</v>
      </c>
      <c r="V15351" t="s">
        <v>54</v>
      </c>
      <c r="W15351" t="s">
        <v>47</v>
      </c>
      <c r="X15351" t="s">
        <v>47</v>
      </c>
      <c r="Y15351" t="s">
        <v>55</v>
      </c>
      <c r="Z15351" t="s">
        <v>49</v>
      </c>
      <c r="AA15351" t="s">
        <v>49</v>
      </c>
      <c r="AB15351" t="s">
        <v>141</v>
      </c>
      <c r="AC15351" t="s">
        <v>47</v>
      </c>
      <c r="AD15351" t="s">
        <v>54</v>
      </c>
      <c r="AE15351" t="s">
        <v>90</v>
      </c>
      <c r="AF15351"/>
      <c r="AG15351" t="s">
        <v>132</v>
      </c>
      <c r="AH15351" t="s">
        <v>47</v>
      </c>
      <c r="AI15351" t="s">
        <v>47</v>
      </c>
      <c r="AJ15351"/>
      <c r="AK15351" t="s">
        <v>49</v>
      </c>
      <c r="AL15351" t="s">
        <v>49</v>
      </c>
      <c r="AM15351" t="s">
        <v>62</v>
      </c>
      <c r="AN15351" t="s">
        <v>94</v>
      </c>
      <c r="AO15351" t="n">
        <v>0.09</v>
      </c>
      <c r="AP15351" t="n">
        <v>0.87</v>
      </c>
      <c r="AQ15351" t="n">
        <v>20.63</v>
      </c>
      <c r="AR15351" t="n">
        <v>0.642</v>
      </c>
      <c r="AS15351" t="n">
        <v>11.58</v>
      </c>
      <c r="AT15351" t="n">
        <v>1.6</v>
      </c>
    </row>
    <row r="15352">
      <c r="A15352" t="n">
        <v>18604</v>
      </c>
      <c r="B15352" t="s">
        <v>72</v>
      </c>
      <c r="C15352" t="s">
        <v>47</v>
      </c>
      <c r="D15352" t="s">
        <v>47</v>
      </c>
      <c r="E15352" t="s">
        <v>48</v>
      </c>
      <c r="F15352" t="s">
        <v>49</v>
      </c>
      <c r="G15352" t="s">
        <v>49</v>
      </c>
      <c r="H15352" t="s">
        <v>73</v>
      </c>
      <c r="I15352" t="s">
        <v>48</v>
      </c>
      <c r="J15352" t="s">
        <v>51</v>
      </c>
      <c r="K15352" t="s">
        <v>47</v>
      </c>
      <c r="L15352" t="s">
        <v>52</v>
      </c>
      <c r="M15352" t="s">
        <v>49</v>
      </c>
      <c r="N15352"/>
      <c r="O15352"/>
      <c r="P15352" t="s">
        <v>76</v>
      </c>
      <c r="Q15352" t="s">
        <v>47</v>
      </c>
      <c r="R15352" t="s">
        <v>47</v>
      </c>
      <c r="S15352" t="s">
        <v>48</v>
      </c>
      <c r="T15352" t="s">
        <v>49</v>
      </c>
      <c r="U15352" t="s">
        <v>49</v>
      </c>
      <c r="V15352" t="s">
        <v>54</v>
      </c>
      <c r="W15352" t="s">
        <v>47</v>
      </c>
      <c r="X15352" t="s">
        <v>47</v>
      </c>
      <c r="Y15352" t="s">
        <v>55</v>
      </c>
      <c r="Z15352" t="s">
        <v>49</v>
      </c>
      <c r="AA15352" t="s">
        <v>49</v>
      </c>
      <c r="AB15352" t="s">
        <v>141</v>
      </c>
      <c r="AC15352" t="s">
        <v>47</v>
      </c>
      <c r="AD15352" t="s">
        <v>54</v>
      </c>
      <c r="AE15352" t="s">
        <v>90</v>
      </c>
      <c r="AF15352"/>
      <c r="AG15352" t="s">
        <v>132</v>
      </c>
      <c r="AH15352" t="s">
        <v>47</v>
      </c>
      <c r="AI15352" t="s">
        <v>47</v>
      </c>
      <c r="AJ15352"/>
      <c r="AK15352" t="s">
        <v>49</v>
      </c>
      <c r="AL15352" t="s">
        <v>49</v>
      </c>
      <c r="AM15352" t="s">
        <v>62</v>
      </c>
      <c r="AN15352" t="s">
        <v>94</v>
      </c>
      <c r="AO15352" t="n">
        <v>0.09</v>
      </c>
      <c r="AP15352" t="n">
        <v>0.87</v>
      </c>
      <c r="AQ15352" t="n">
        <v>20.63</v>
      </c>
      <c r="AR15352" t="n">
        <v>0.642</v>
      </c>
      <c r="AS15352" t="n">
        <v>11.58</v>
      </c>
      <c r="AT15352" t="n">
        <v>1.6</v>
      </c>
    </row>
    <row r="15353">
      <c r="A15353" t="n">
        <v>18605</v>
      </c>
      <c r="B15353" t="s">
        <v>72</v>
      </c>
      <c r="C15353" t="s">
        <v>47</v>
      </c>
      <c r="D15353" t="s">
        <v>47</v>
      </c>
      <c r="E15353" t="s">
        <v>48</v>
      </c>
      <c r="F15353" t="s">
        <v>49</v>
      </c>
      <c r="G15353" t="s">
        <v>49</v>
      </c>
      <c r="H15353" t="s">
        <v>73</v>
      </c>
      <c r="I15353" t="s">
        <v>48</v>
      </c>
      <c r="J15353" t="s">
        <v>51</v>
      </c>
      <c r="K15353" t="s">
        <v>47</v>
      </c>
      <c r="L15353" t="s">
        <v>52</v>
      </c>
      <c r="M15353" t="s">
        <v>49</v>
      </c>
      <c r="N15353"/>
      <c r="O15353"/>
      <c r="P15353" t="s">
        <v>154</v>
      </c>
      <c r="Q15353" t="s">
        <v>47</v>
      </c>
      <c r="R15353" t="s">
        <v>219</v>
      </c>
      <c r="S15353" t="s">
        <v>48</v>
      </c>
      <c r="T15353" t="s">
        <v>49</v>
      </c>
      <c r="U15353" t="s">
        <v>48</v>
      </c>
      <c r="V15353" t="s">
        <v>84</v>
      </c>
      <c r="W15353" t="s">
        <v>47</v>
      </c>
      <c r="X15353" t="s">
        <v>125</v>
      </c>
      <c r="Y15353" t="s">
        <v>55</v>
      </c>
      <c r="Z15353" t="s">
        <v>49</v>
      </c>
      <c r="AA15353" t="s">
        <v>104</v>
      </c>
      <c r="AB15353" t="s">
        <v>141</v>
      </c>
      <c r="AC15353" t="s">
        <v>47</v>
      </c>
      <c r="AD15353" t="s">
        <v>54</v>
      </c>
      <c r="AE15353" t="s">
        <v>883</v>
      </c>
      <c r="AF15353" t="s">
        <v>1684</v>
      </c>
      <c r="AG15353" t="s">
        <v>132</v>
      </c>
      <c r="AH15353" t="s">
        <v>47</v>
      </c>
      <c r="AI15353" t="s">
        <v>47</v>
      </c>
      <c r="AJ15353"/>
      <c r="AK15353" t="s">
        <v>49</v>
      </c>
      <c r="AL15353" t="s">
        <v>49</v>
      </c>
      <c r="AM15353" t="s">
        <v>62</v>
      </c>
      <c r="AN15353" t="s">
        <v>63</v>
      </c>
      <c r="AO15353" t="n">
        <v>0.06</v>
      </c>
      <c r="AP15353" t="n">
        <v>1.04</v>
      </c>
      <c r="AQ15353" t="n">
        <v>21.06</v>
      </c>
      <c r="AR15353" t="n">
        <v>0.62</v>
      </c>
      <c r="AS15353" t="n">
        <v>13.58</v>
      </c>
      <c r="AT15353" t="n">
        <v>1.6</v>
      </c>
    </row>
    <row r="15354">
      <c r="A15354" t="n">
        <v>18606</v>
      </c>
      <c r="B15354" t="s">
        <v>72</v>
      </c>
      <c r="C15354" t="s">
        <v>47</v>
      </c>
      <c r="D15354" t="s">
        <v>47</v>
      </c>
      <c r="E15354" t="s">
        <v>48</v>
      </c>
      <c r="F15354" t="s">
        <v>49</v>
      </c>
      <c r="G15354" t="s">
        <v>49</v>
      </c>
      <c r="H15354" t="s">
        <v>73</v>
      </c>
      <c r="I15354" t="s">
        <v>48</v>
      </c>
      <c r="J15354" t="s">
        <v>51</v>
      </c>
      <c r="K15354" t="s">
        <v>47</v>
      </c>
      <c r="L15354" t="s">
        <v>52</v>
      </c>
      <c r="M15354" t="s">
        <v>49</v>
      </c>
      <c r="N15354"/>
      <c r="O15354"/>
      <c r="P15354" t="s">
        <v>154</v>
      </c>
      <c r="Q15354" t="s">
        <v>47</v>
      </c>
      <c r="R15354" t="s">
        <v>219</v>
      </c>
      <c r="S15354" t="s">
        <v>48</v>
      </c>
      <c r="T15354" t="s">
        <v>49</v>
      </c>
      <c r="U15354" t="s">
        <v>48</v>
      </c>
      <c r="V15354" t="s">
        <v>84</v>
      </c>
      <c r="W15354" t="s">
        <v>47</v>
      </c>
      <c r="X15354" t="s">
        <v>125</v>
      </c>
      <c r="Y15354" t="s">
        <v>55</v>
      </c>
      <c r="Z15354" t="s">
        <v>49</v>
      </c>
      <c r="AA15354" t="s">
        <v>104</v>
      </c>
      <c r="AB15354" t="s">
        <v>141</v>
      </c>
      <c r="AC15354" t="s">
        <v>47</v>
      </c>
      <c r="AD15354" t="s">
        <v>54</v>
      </c>
      <c r="AE15354" t="s">
        <v>90</v>
      </c>
      <c r="AF15354" t="s">
        <v>121</v>
      </c>
      <c r="AG15354" t="s">
        <v>132</v>
      </c>
      <c r="AH15354" t="s">
        <v>47</v>
      </c>
      <c r="AI15354" t="s">
        <v>47</v>
      </c>
      <c r="AJ15354"/>
      <c r="AK15354" t="s">
        <v>49</v>
      </c>
      <c r="AL15354" t="s">
        <v>49</v>
      </c>
      <c r="AM15354" t="s">
        <v>62</v>
      </c>
      <c r="AN15354" t="s">
        <v>63</v>
      </c>
      <c r="AO15354" t="n">
        <v>0.06</v>
      </c>
      <c r="AP15354" t="n">
        <v>0.93</v>
      </c>
      <c r="AQ15354" t="n">
        <v>19.36</v>
      </c>
      <c r="AR15354" t="n">
        <v>0.738</v>
      </c>
      <c r="AS15354" t="n">
        <v>13.28</v>
      </c>
      <c r="AT15354" t="n">
        <v>1.6</v>
      </c>
    </row>
    <row r="15355">
      <c r="A15355" t="n">
        <v>18607</v>
      </c>
      <c r="B15355" t="s">
        <v>72</v>
      </c>
      <c r="C15355" t="s">
        <v>47</v>
      </c>
      <c r="D15355" t="s">
        <v>47</v>
      </c>
      <c r="E15355" t="s">
        <v>48</v>
      </c>
      <c r="F15355" t="s">
        <v>49</v>
      </c>
      <c r="G15355" t="s">
        <v>49</v>
      </c>
      <c r="H15355" t="s">
        <v>73</v>
      </c>
      <c r="I15355" t="s">
        <v>48</v>
      </c>
      <c r="J15355" t="s">
        <v>51</v>
      </c>
      <c r="K15355" t="s">
        <v>47</v>
      </c>
      <c r="L15355" t="s">
        <v>52</v>
      </c>
      <c r="M15355" t="s">
        <v>49</v>
      </c>
      <c r="N15355"/>
      <c r="O15355"/>
      <c r="P15355" t="s">
        <v>154</v>
      </c>
      <c r="Q15355" t="s">
        <v>47</v>
      </c>
      <c r="R15355" t="s">
        <v>219</v>
      </c>
      <c r="S15355" t="s">
        <v>48</v>
      </c>
      <c r="T15355" t="s">
        <v>49</v>
      </c>
      <c r="U15355" t="s">
        <v>48</v>
      </c>
      <c r="V15355" t="s">
        <v>84</v>
      </c>
      <c r="W15355" t="s">
        <v>47</v>
      </c>
      <c r="X15355" t="s">
        <v>125</v>
      </c>
      <c r="Y15355" t="s">
        <v>55</v>
      </c>
      <c r="Z15355" t="s">
        <v>49</v>
      </c>
      <c r="AA15355" t="s">
        <v>104</v>
      </c>
      <c r="AB15355" t="s">
        <v>141</v>
      </c>
      <c r="AC15355" t="s">
        <v>47</v>
      </c>
      <c r="AD15355" t="s">
        <v>54</v>
      </c>
      <c r="AE15355" t="s">
        <v>47</v>
      </c>
      <c r="AF15355"/>
      <c r="AG15355" t="s">
        <v>132</v>
      </c>
      <c r="AH15355" t="s">
        <v>47</v>
      </c>
      <c r="AI15355" t="s">
        <v>47</v>
      </c>
      <c r="AJ15355"/>
      <c r="AK15355" t="s">
        <v>49</v>
      </c>
      <c r="AL15355" t="s">
        <v>49</v>
      </c>
      <c r="AM15355" t="s">
        <v>62</v>
      </c>
      <c r="AN15355" t="s">
        <v>63</v>
      </c>
      <c r="AO15355" t="n">
        <v>0.06</v>
      </c>
      <c r="AP15355" t="n">
        <v>0.9</v>
      </c>
      <c r="AQ15355" t="n">
        <v>15.22</v>
      </c>
      <c r="AR15355" t="n">
        <v>0.406</v>
      </c>
      <c r="AS15355" t="n">
        <v>5.56</v>
      </c>
      <c r="AT15355" t="n">
        <v>1.6</v>
      </c>
    </row>
    <row r="15356">
      <c r="A15356" t="n">
        <v>18608</v>
      </c>
      <c r="B15356" t="s">
        <v>72</v>
      </c>
      <c r="C15356" t="s">
        <v>47</v>
      </c>
      <c r="D15356" t="s">
        <v>47</v>
      </c>
      <c r="E15356" t="s">
        <v>48</v>
      </c>
      <c r="F15356" t="s">
        <v>49</v>
      </c>
      <c r="G15356" t="s">
        <v>49</v>
      </c>
      <c r="H15356" t="s">
        <v>73</v>
      </c>
      <c r="I15356" t="s">
        <v>48</v>
      </c>
      <c r="J15356" t="s">
        <v>51</v>
      </c>
      <c r="K15356" t="s">
        <v>47</v>
      </c>
      <c r="L15356" t="s">
        <v>52</v>
      </c>
      <c r="M15356" t="s">
        <v>49</v>
      </c>
      <c r="N15356" t="s">
        <v>2398</v>
      </c>
      <c r="O15356" t="s">
        <v>531</v>
      </c>
      <c r="P15356" t="s">
        <v>76</v>
      </c>
      <c r="Q15356" t="s">
        <v>86</v>
      </c>
      <c r="R15356" t="s">
        <v>47</v>
      </c>
      <c r="S15356" t="s">
        <v>103</v>
      </c>
      <c r="T15356" t="s">
        <v>48</v>
      </c>
      <c r="U15356" t="s">
        <v>49</v>
      </c>
      <c r="V15356" t="s">
        <v>61</v>
      </c>
      <c r="W15356" t="s">
        <v>54</v>
      </c>
      <c r="X15356" t="s">
        <v>47</v>
      </c>
      <c r="Y15356" t="s">
        <v>55</v>
      </c>
      <c r="Z15356" t="s">
        <v>55</v>
      </c>
      <c r="AA15356" t="s">
        <v>49</v>
      </c>
      <c r="AB15356" t="s">
        <v>294</v>
      </c>
      <c r="AC15356" t="s">
        <v>47</v>
      </c>
      <c r="AD15356" t="s">
        <v>79</v>
      </c>
      <c r="AE15356" t="s">
        <v>143</v>
      </c>
      <c r="AF15356"/>
      <c r="AG15356" t="s">
        <v>138</v>
      </c>
      <c r="AH15356" t="s">
        <v>187</v>
      </c>
      <c r="AI15356" t="s">
        <v>93</v>
      </c>
      <c r="AJ15356"/>
      <c r="AK15356"/>
      <c r="AL15356" t="s">
        <v>88</v>
      </c>
      <c r="AM15356" t="s">
        <v>62</v>
      </c>
      <c r="AN15356" t="s">
        <v>94</v>
      </c>
      <c r="AO15356" t="n">
        <v>0.08</v>
      </c>
      <c r="AP15356" t="n">
        <v>1.12</v>
      </c>
      <c r="AQ15356" t="n">
        <v>22.8</v>
      </c>
      <c r="AR15356" t="n">
        <v>0.79</v>
      </c>
      <c r="AS15356" t="n">
        <v>20.2</v>
      </c>
      <c r="AT15356" t="n">
        <v>1.6</v>
      </c>
    </row>
    <row r="15357">
      <c r="A15357" t="n">
        <v>18609</v>
      </c>
      <c r="B15357" t="s">
        <v>107</v>
      </c>
      <c r="C15357" t="s">
        <v>97</v>
      </c>
      <c r="D15357" t="s">
        <v>47</v>
      </c>
      <c r="E15357" t="s">
        <v>108</v>
      </c>
      <c r="F15357" t="s">
        <v>109</v>
      </c>
      <c r="G15357" t="s">
        <v>49</v>
      </c>
      <c r="H15357" t="s">
        <v>73</v>
      </c>
      <c r="I15357" t="s">
        <v>48</v>
      </c>
      <c r="J15357" t="s">
        <v>64</v>
      </c>
      <c r="K15357" t="s">
        <v>65</v>
      </c>
      <c r="L15357" t="s">
        <v>110</v>
      </c>
      <c r="M15357" t="s">
        <v>111</v>
      </c>
      <c r="N15357" t="s">
        <v>2398</v>
      </c>
      <c r="O15357" t="s">
        <v>531</v>
      </c>
      <c r="P15357" t="s">
        <v>76</v>
      </c>
      <c r="Q15357" t="s">
        <v>86</v>
      </c>
      <c r="R15357" t="s">
        <v>47</v>
      </c>
      <c r="S15357" t="s">
        <v>103</v>
      </c>
      <c r="T15357" t="s">
        <v>48</v>
      </c>
      <c r="U15357" t="s">
        <v>49</v>
      </c>
      <c r="V15357" t="s">
        <v>61</v>
      </c>
      <c r="W15357" t="s">
        <v>54</v>
      </c>
      <c r="X15357" t="s">
        <v>47</v>
      </c>
      <c r="Y15357" t="s">
        <v>55</v>
      </c>
      <c r="Z15357" t="s">
        <v>55</v>
      </c>
      <c r="AA15357" t="s">
        <v>49</v>
      </c>
      <c r="AB15357" t="s">
        <v>294</v>
      </c>
      <c r="AC15357" t="s">
        <v>47</v>
      </c>
      <c r="AD15357" t="s">
        <v>79</v>
      </c>
      <c r="AE15357" t="s">
        <v>143</v>
      </c>
      <c r="AF15357"/>
      <c r="AG15357" t="s">
        <v>138</v>
      </c>
      <c r="AH15357" t="s">
        <v>187</v>
      </c>
      <c r="AI15357" t="s">
        <v>93</v>
      </c>
      <c r="AJ15357"/>
      <c r="AK15357"/>
      <c r="AL15357" t="s">
        <v>88</v>
      </c>
      <c r="AM15357" t="s">
        <v>62</v>
      </c>
      <c r="AN15357" t="s">
        <v>94</v>
      </c>
      <c r="AO15357" t="n">
        <v>0.08</v>
      </c>
      <c r="AP15357" t="n">
        <v>1.13</v>
      </c>
      <c r="AQ15357" t="n">
        <v>23.3</v>
      </c>
      <c r="AR15357" t="n">
        <v>0.8</v>
      </c>
      <c r="AS15357" t="n">
        <v>21.1</v>
      </c>
      <c r="AT15357"/>
    </row>
    <row r="15358">
      <c r="A15358" t="n">
        <v>18610</v>
      </c>
      <c r="B15358" t="s">
        <v>107</v>
      </c>
      <c r="C15358" t="s">
        <v>97</v>
      </c>
      <c r="D15358" t="s">
        <v>47</v>
      </c>
      <c r="E15358" t="s">
        <v>108</v>
      </c>
      <c r="F15358" t="s">
        <v>109</v>
      </c>
      <c r="G15358" t="s">
        <v>49</v>
      </c>
      <c r="H15358" t="s">
        <v>73</v>
      </c>
      <c r="I15358" t="s">
        <v>48</v>
      </c>
      <c r="J15358" t="s">
        <v>64</v>
      </c>
      <c r="K15358" t="s">
        <v>65</v>
      </c>
      <c r="L15358" t="s">
        <v>110</v>
      </c>
      <c r="M15358" t="s">
        <v>111</v>
      </c>
      <c r="N15358" t="s">
        <v>2398</v>
      </c>
      <c r="O15358" t="s">
        <v>531</v>
      </c>
      <c r="P15358" t="s">
        <v>76</v>
      </c>
      <c r="Q15358" t="s">
        <v>86</v>
      </c>
      <c r="R15358" t="s">
        <v>47</v>
      </c>
      <c r="S15358" t="s">
        <v>103</v>
      </c>
      <c r="T15358" t="s">
        <v>48</v>
      </c>
      <c r="U15358" t="s">
        <v>49</v>
      </c>
      <c r="V15358" t="s">
        <v>61</v>
      </c>
      <c r="W15358" t="s">
        <v>54</v>
      </c>
      <c r="X15358" t="s">
        <v>47</v>
      </c>
      <c r="Y15358" t="s">
        <v>55</v>
      </c>
      <c r="Z15358" t="s">
        <v>55</v>
      </c>
      <c r="AA15358" t="s">
        <v>49</v>
      </c>
      <c r="AB15358" t="s">
        <v>294</v>
      </c>
      <c r="AC15358" t="s">
        <v>47</v>
      </c>
      <c r="AD15358" t="s">
        <v>79</v>
      </c>
      <c r="AE15358" t="s">
        <v>143</v>
      </c>
      <c r="AF15358"/>
      <c r="AG15358" t="s">
        <v>138</v>
      </c>
      <c r="AH15358" t="s">
        <v>187</v>
      </c>
      <c r="AI15358" t="s">
        <v>93</v>
      </c>
      <c r="AJ15358"/>
      <c r="AK15358"/>
      <c r="AL15358" t="s">
        <v>88</v>
      </c>
      <c r="AM15358" t="s">
        <v>62</v>
      </c>
      <c r="AN15358" t="s">
        <v>94</v>
      </c>
      <c r="AO15358" t="n">
        <v>0.08</v>
      </c>
      <c r="AP15358" t="n">
        <v>1.13</v>
      </c>
      <c r="AQ15358" t="n">
        <v>23.3</v>
      </c>
      <c r="AR15358" t="n">
        <v>0.8</v>
      </c>
      <c r="AS15358" t="n">
        <v>21.1</v>
      </c>
      <c r="AT15358"/>
    </row>
    <row r="15359">
      <c r="A15359" t="n">
        <v>18611</v>
      </c>
      <c r="B15359" t="s">
        <v>107</v>
      </c>
      <c r="C15359" t="s">
        <v>97</v>
      </c>
      <c r="D15359" t="s">
        <v>47</v>
      </c>
      <c r="E15359" t="s">
        <v>108</v>
      </c>
      <c r="F15359" t="s">
        <v>109</v>
      </c>
      <c r="G15359" t="s">
        <v>49</v>
      </c>
      <c r="H15359" t="s">
        <v>73</v>
      </c>
      <c r="I15359" t="s">
        <v>48</v>
      </c>
      <c r="J15359" t="s">
        <v>64</v>
      </c>
      <c r="K15359" t="s">
        <v>65</v>
      </c>
      <c r="L15359" t="s">
        <v>110</v>
      </c>
      <c r="M15359" t="s">
        <v>111</v>
      </c>
      <c r="N15359" t="s">
        <v>2398</v>
      </c>
      <c r="O15359" t="s">
        <v>531</v>
      </c>
      <c r="P15359" t="s">
        <v>76</v>
      </c>
      <c r="Q15359" t="s">
        <v>86</v>
      </c>
      <c r="R15359" t="s">
        <v>47</v>
      </c>
      <c r="S15359" t="s">
        <v>103</v>
      </c>
      <c r="T15359" t="s">
        <v>48</v>
      </c>
      <c r="U15359" t="s">
        <v>49</v>
      </c>
      <c r="V15359" t="s">
        <v>61</v>
      </c>
      <c r="W15359" t="s">
        <v>54</v>
      </c>
      <c r="X15359" t="s">
        <v>47</v>
      </c>
      <c r="Y15359" t="s">
        <v>55</v>
      </c>
      <c r="Z15359" t="s">
        <v>55</v>
      </c>
      <c r="AA15359" t="s">
        <v>49</v>
      </c>
      <c r="AB15359" t="s">
        <v>294</v>
      </c>
      <c r="AC15359" t="s">
        <v>47</v>
      </c>
      <c r="AD15359" t="s">
        <v>79</v>
      </c>
      <c r="AE15359" t="s">
        <v>143</v>
      </c>
      <c r="AF15359"/>
      <c r="AG15359" t="s">
        <v>138</v>
      </c>
      <c r="AH15359" t="s">
        <v>187</v>
      </c>
      <c r="AI15359" t="s">
        <v>93</v>
      </c>
      <c r="AJ15359"/>
      <c r="AK15359"/>
      <c r="AL15359" t="s">
        <v>88</v>
      </c>
      <c r="AM15359" t="s">
        <v>62</v>
      </c>
      <c r="AN15359" t="s">
        <v>94</v>
      </c>
      <c r="AO15359" t="n">
        <v>0.08</v>
      </c>
      <c r="AP15359" t="n">
        <v>1.13</v>
      </c>
      <c r="AQ15359" t="n">
        <v>23.3</v>
      </c>
      <c r="AR15359" t="n">
        <v>0.8</v>
      </c>
      <c r="AS15359" t="n">
        <v>21.1</v>
      </c>
      <c r="AT15359"/>
    </row>
    <row r="15360">
      <c r="A15360" t="n">
        <v>18612</v>
      </c>
      <c r="B15360" t="s">
        <v>107</v>
      </c>
      <c r="C15360" t="s">
        <v>97</v>
      </c>
      <c r="D15360" t="s">
        <v>47</v>
      </c>
      <c r="E15360" t="s">
        <v>108</v>
      </c>
      <c r="F15360" t="s">
        <v>109</v>
      </c>
      <c r="G15360" t="s">
        <v>49</v>
      </c>
      <c r="H15360" t="s">
        <v>73</v>
      </c>
      <c r="I15360" t="s">
        <v>48</v>
      </c>
      <c r="J15360" t="s">
        <v>64</v>
      </c>
      <c r="K15360" t="s">
        <v>65</v>
      </c>
      <c r="L15360" t="s">
        <v>110</v>
      </c>
      <c r="M15360" t="s">
        <v>111</v>
      </c>
      <c r="N15360" t="s">
        <v>2398</v>
      </c>
      <c r="O15360" t="s">
        <v>612</v>
      </c>
      <c r="P15360" t="s">
        <v>76</v>
      </c>
      <c r="Q15360" t="s">
        <v>86</v>
      </c>
      <c r="R15360" t="s">
        <v>47</v>
      </c>
      <c r="S15360" t="s">
        <v>103</v>
      </c>
      <c r="T15360" t="s">
        <v>48</v>
      </c>
      <c r="U15360" t="s">
        <v>49</v>
      </c>
      <c r="V15360" t="s">
        <v>54</v>
      </c>
      <c r="W15360" t="s">
        <v>47</v>
      </c>
      <c r="X15360" t="s">
        <v>47</v>
      </c>
      <c r="Y15360" t="s">
        <v>114</v>
      </c>
      <c r="Z15360" t="s">
        <v>49</v>
      </c>
      <c r="AA15360" t="s">
        <v>49</v>
      </c>
      <c r="AB15360" t="s">
        <v>294</v>
      </c>
      <c r="AC15360" t="s">
        <v>47</v>
      </c>
      <c r="AD15360" t="s">
        <v>79</v>
      </c>
      <c r="AE15360" t="s">
        <v>143</v>
      </c>
      <c r="AF15360"/>
      <c r="AG15360" t="s">
        <v>138</v>
      </c>
      <c r="AH15360" t="s">
        <v>187</v>
      </c>
      <c r="AI15360" t="s">
        <v>93</v>
      </c>
      <c r="AJ15360"/>
      <c r="AK15360"/>
      <c r="AL15360" t="s">
        <v>88</v>
      </c>
      <c r="AM15360" t="s">
        <v>62</v>
      </c>
      <c r="AN15360" t="s">
        <v>94</v>
      </c>
      <c r="AO15360" t="n">
        <v>1</v>
      </c>
      <c r="AP15360" t="n">
        <v>1.15</v>
      </c>
      <c r="AQ15360" t="n">
        <v>22.3</v>
      </c>
      <c r="AR15360" t="n">
        <v>0.713</v>
      </c>
      <c r="AS15360" t="n">
        <v>18.3</v>
      </c>
      <c r="AT15360"/>
    </row>
    <row r="15361">
      <c r="A15361" t="n">
        <v>18613</v>
      </c>
      <c r="B15361" t="s">
        <v>46</v>
      </c>
      <c r="C15361" t="s">
        <v>96</v>
      </c>
      <c r="D15361" t="s">
        <v>97</v>
      </c>
      <c r="E15361" t="s">
        <v>98</v>
      </c>
      <c r="F15361" t="s">
        <v>323</v>
      </c>
      <c r="G15361" t="s">
        <v>300</v>
      </c>
      <c r="H15361" t="s">
        <v>73</v>
      </c>
      <c r="I15361" t="s">
        <v>48</v>
      </c>
      <c r="J15361" t="s">
        <v>64</v>
      </c>
      <c r="K15361" t="s">
        <v>65</v>
      </c>
      <c r="L15361" t="s">
        <v>110</v>
      </c>
      <c r="M15361" t="s">
        <v>111</v>
      </c>
      <c r="N15361"/>
      <c r="O15361"/>
      <c r="P15361" t="s">
        <v>76</v>
      </c>
      <c r="Q15361" t="s">
        <v>86</v>
      </c>
      <c r="R15361" t="s">
        <v>47</v>
      </c>
      <c r="S15361" t="s">
        <v>103</v>
      </c>
      <c r="T15361" t="s">
        <v>48</v>
      </c>
      <c r="U15361" t="s">
        <v>49</v>
      </c>
      <c r="V15361" t="s">
        <v>54</v>
      </c>
      <c r="W15361" t="s">
        <v>47</v>
      </c>
      <c r="X15361" t="s">
        <v>47</v>
      </c>
      <c r="Y15361" t="s">
        <v>57</v>
      </c>
      <c r="Z15361" t="s">
        <v>49</v>
      </c>
      <c r="AA15361" t="s">
        <v>49</v>
      </c>
      <c r="AB15361" t="s">
        <v>56</v>
      </c>
      <c r="AC15361" t="s">
        <v>47</v>
      </c>
      <c r="AD15361" t="s">
        <v>78</v>
      </c>
      <c r="AE15361" t="s">
        <v>2399</v>
      </c>
      <c r="AF15361"/>
      <c r="AG15361" t="s">
        <v>59</v>
      </c>
      <c r="AH15361" t="s">
        <v>60</v>
      </c>
      <c r="AI15361" t="s">
        <v>47</v>
      </c>
      <c r="AJ15361"/>
      <c r="AK15361"/>
      <c r="AL15361" t="s">
        <v>49</v>
      </c>
      <c r="AM15361" t="s">
        <v>62</v>
      </c>
      <c r="AN15361" t="s">
        <v>63</v>
      </c>
      <c r="AO15361" t="n">
        <v>0.1</v>
      </c>
      <c r="AP15361" t="n">
        <v>1.03</v>
      </c>
      <c r="AQ15361" t="n">
        <v>19.6</v>
      </c>
      <c r="AR15361" t="n">
        <v>0.65</v>
      </c>
      <c r="AS15361" t="n">
        <v>13.04</v>
      </c>
      <c r="AT15361"/>
    </row>
    <row r="15362">
      <c r="A15362" t="n">
        <v>18614</v>
      </c>
      <c r="B15362" t="s">
        <v>46</v>
      </c>
      <c r="C15362" t="s">
        <v>96</v>
      </c>
      <c r="D15362" t="s">
        <v>97</v>
      </c>
      <c r="E15362" t="s">
        <v>98</v>
      </c>
      <c r="F15362" t="s">
        <v>323</v>
      </c>
      <c r="G15362" t="s">
        <v>300</v>
      </c>
      <c r="H15362" t="s">
        <v>73</v>
      </c>
      <c r="I15362" t="s">
        <v>48</v>
      </c>
      <c r="J15362" t="s">
        <v>64</v>
      </c>
      <c r="K15362" t="s">
        <v>65</v>
      </c>
      <c r="L15362" t="s">
        <v>110</v>
      </c>
      <c r="M15362" t="s">
        <v>111</v>
      </c>
      <c r="N15362"/>
      <c r="O15362"/>
      <c r="P15362" t="s">
        <v>76</v>
      </c>
      <c r="Q15362" t="s">
        <v>86</v>
      </c>
      <c r="R15362" t="s">
        <v>47</v>
      </c>
      <c r="S15362" t="s">
        <v>103</v>
      </c>
      <c r="T15362" t="s">
        <v>48</v>
      </c>
      <c r="U15362" t="s">
        <v>49</v>
      </c>
      <c r="V15362" t="s">
        <v>54</v>
      </c>
      <c r="W15362" t="s">
        <v>47</v>
      </c>
      <c r="X15362" t="s">
        <v>47</v>
      </c>
      <c r="Y15362" t="s">
        <v>57</v>
      </c>
      <c r="Z15362" t="s">
        <v>49</v>
      </c>
      <c r="AA15362" t="s">
        <v>49</v>
      </c>
      <c r="AB15362" t="s">
        <v>56</v>
      </c>
      <c r="AC15362" t="s">
        <v>47</v>
      </c>
      <c r="AD15362" t="s">
        <v>78</v>
      </c>
      <c r="AE15362" t="s">
        <v>2399</v>
      </c>
      <c r="AF15362"/>
      <c r="AG15362" t="s">
        <v>59</v>
      </c>
      <c r="AH15362" t="s">
        <v>60</v>
      </c>
      <c r="AI15362" t="s">
        <v>47</v>
      </c>
      <c r="AJ15362"/>
      <c r="AK15362"/>
      <c r="AL15362" t="s">
        <v>49</v>
      </c>
      <c r="AM15362" t="s">
        <v>62</v>
      </c>
      <c r="AN15362" t="s">
        <v>63</v>
      </c>
      <c r="AO15362" t="n">
        <v>0.1</v>
      </c>
      <c r="AP15362" t="n">
        <v>1.03</v>
      </c>
      <c r="AQ15362" t="n">
        <v>19.24</v>
      </c>
      <c r="AR15362" t="n">
        <v>0.62</v>
      </c>
      <c r="AS15362" t="n">
        <v>12.27</v>
      </c>
      <c r="AT15362"/>
    </row>
    <row r="15363">
      <c r="A15363" t="n">
        <v>18615</v>
      </c>
      <c r="B15363" t="s">
        <v>46</v>
      </c>
      <c r="C15363" t="s">
        <v>96</v>
      </c>
      <c r="D15363" t="s">
        <v>97</v>
      </c>
      <c r="E15363" t="s">
        <v>98</v>
      </c>
      <c r="F15363" t="s">
        <v>323</v>
      </c>
      <c r="G15363" t="s">
        <v>300</v>
      </c>
      <c r="H15363" t="s">
        <v>73</v>
      </c>
      <c r="I15363" t="s">
        <v>48</v>
      </c>
      <c r="J15363" t="s">
        <v>64</v>
      </c>
      <c r="K15363" t="s">
        <v>65</v>
      </c>
      <c r="L15363" t="s">
        <v>110</v>
      </c>
      <c r="M15363" t="s">
        <v>111</v>
      </c>
      <c r="N15363"/>
      <c r="O15363"/>
      <c r="P15363" t="s">
        <v>76</v>
      </c>
      <c r="Q15363" t="s">
        <v>86</v>
      </c>
      <c r="R15363" t="s">
        <v>47</v>
      </c>
      <c r="S15363" t="s">
        <v>103</v>
      </c>
      <c r="T15363" t="s">
        <v>48</v>
      </c>
      <c r="U15363" t="s">
        <v>49</v>
      </c>
      <c r="V15363" t="s">
        <v>54</v>
      </c>
      <c r="W15363" t="s">
        <v>47</v>
      </c>
      <c r="X15363" t="s">
        <v>47</v>
      </c>
      <c r="Y15363" t="s">
        <v>57</v>
      </c>
      <c r="Z15363" t="s">
        <v>49</v>
      </c>
      <c r="AA15363" t="s">
        <v>49</v>
      </c>
      <c r="AB15363" t="s">
        <v>56</v>
      </c>
      <c r="AC15363" t="s">
        <v>47</v>
      </c>
      <c r="AD15363" t="s">
        <v>78</v>
      </c>
      <c r="AE15363" t="s">
        <v>2399</v>
      </c>
      <c r="AF15363"/>
      <c r="AG15363" t="s">
        <v>59</v>
      </c>
      <c r="AH15363" t="s">
        <v>60</v>
      </c>
      <c r="AI15363" t="s">
        <v>47</v>
      </c>
      <c r="AJ15363"/>
      <c r="AK15363"/>
      <c r="AL15363" t="s">
        <v>49</v>
      </c>
      <c r="AM15363" t="s">
        <v>62</v>
      </c>
      <c r="AN15363" t="s">
        <v>63</v>
      </c>
      <c r="AO15363" t="n">
        <v>0.1</v>
      </c>
      <c r="AP15363" t="n">
        <v>1.03</v>
      </c>
      <c r="AQ15363" t="n">
        <v>19.6</v>
      </c>
      <c r="AR15363" t="n">
        <v>0.65</v>
      </c>
      <c r="AS15363" t="n">
        <v>13.04</v>
      </c>
      <c r="AT15363"/>
    </row>
    <row r="15364">
      <c r="A15364" t="n">
        <v>18616</v>
      </c>
      <c r="B15364" t="s">
        <v>46</v>
      </c>
      <c r="C15364" t="s">
        <v>96</v>
      </c>
      <c r="D15364" t="s">
        <v>97</v>
      </c>
      <c r="E15364" t="s">
        <v>98</v>
      </c>
      <c r="F15364" t="s">
        <v>323</v>
      </c>
      <c r="G15364" t="s">
        <v>300</v>
      </c>
      <c r="H15364" t="s">
        <v>73</v>
      </c>
      <c r="I15364" t="s">
        <v>48</v>
      </c>
      <c r="J15364" t="s">
        <v>64</v>
      </c>
      <c r="K15364" t="s">
        <v>65</v>
      </c>
      <c r="L15364" t="s">
        <v>110</v>
      </c>
      <c r="M15364" t="s">
        <v>111</v>
      </c>
      <c r="N15364"/>
      <c r="O15364"/>
      <c r="P15364" t="s">
        <v>76</v>
      </c>
      <c r="Q15364" t="s">
        <v>86</v>
      </c>
      <c r="R15364" t="s">
        <v>47</v>
      </c>
      <c r="S15364" t="s">
        <v>103</v>
      </c>
      <c r="T15364" t="s">
        <v>48</v>
      </c>
      <c r="U15364" t="s">
        <v>49</v>
      </c>
      <c r="V15364" t="s">
        <v>54</v>
      </c>
      <c r="W15364" t="s">
        <v>47</v>
      </c>
      <c r="X15364" t="s">
        <v>47</v>
      </c>
      <c r="Y15364" t="s">
        <v>57</v>
      </c>
      <c r="Z15364" t="s">
        <v>49</v>
      </c>
      <c r="AA15364" t="s">
        <v>49</v>
      </c>
      <c r="AB15364" t="s">
        <v>56</v>
      </c>
      <c r="AC15364" t="s">
        <v>47</v>
      </c>
      <c r="AD15364" t="s">
        <v>78</v>
      </c>
      <c r="AE15364" t="s">
        <v>2399</v>
      </c>
      <c r="AF15364"/>
      <c r="AG15364" t="s">
        <v>59</v>
      </c>
      <c r="AH15364" t="s">
        <v>60</v>
      </c>
      <c r="AI15364" t="s">
        <v>47</v>
      </c>
      <c r="AJ15364"/>
      <c r="AK15364"/>
      <c r="AL15364" t="s">
        <v>49</v>
      </c>
      <c r="AM15364" t="s">
        <v>62</v>
      </c>
      <c r="AN15364" t="s">
        <v>63</v>
      </c>
      <c r="AO15364" t="n">
        <v>0.1</v>
      </c>
      <c r="AP15364" t="n">
        <v>1</v>
      </c>
      <c r="AQ15364" t="n">
        <v>19.02</v>
      </c>
      <c r="AR15364" t="n">
        <v>0.65</v>
      </c>
      <c r="AS15364" t="n">
        <v>12.37</v>
      </c>
      <c r="AT15364"/>
    </row>
    <row r="15365">
      <c r="A15365" t="n">
        <v>18617</v>
      </c>
      <c r="B15365" t="s">
        <v>46</v>
      </c>
      <c r="C15365" t="s">
        <v>96</v>
      </c>
      <c r="D15365" t="s">
        <v>97</v>
      </c>
      <c r="E15365" t="s">
        <v>98</v>
      </c>
      <c r="F15365" t="s">
        <v>323</v>
      </c>
      <c r="G15365" t="s">
        <v>300</v>
      </c>
      <c r="H15365" t="s">
        <v>73</v>
      </c>
      <c r="I15365" t="s">
        <v>48</v>
      </c>
      <c r="J15365" t="s">
        <v>64</v>
      </c>
      <c r="K15365" t="s">
        <v>65</v>
      </c>
      <c r="L15365" t="s">
        <v>110</v>
      </c>
      <c r="M15365" t="s">
        <v>111</v>
      </c>
      <c r="N15365"/>
      <c r="O15365"/>
      <c r="P15365" t="s">
        <v>76</v>
      </c>
      <c r="Q15365" t="s">
        <v>86</v>
      </c>
      <c r="R15365" t="s">
        <v>47</v>
      </c>
      <c r="S15365" t="s">
        <v>103</v>
      </c>
      <c r="T15365" t="s">
        <v>48</v>
      </c>
      <c r="U15365" t="s">
        <v>49</v>
      </c>
      <c r="V15365" t="s">
        <v>54</v>
      </c>
      <c r="W15365" t="s">
        <v>47</v>
      </c>
      <c r="X15365" t="s">
        <v>47</v>
      </c>
      <c r="Y15365" t="s">
        <v>57</v>
      </c>
      <c r="Z15365" t="s">
        <v>49</v>
      </c>
      <c r="AA15365" t="s">
        <v>49</v>
      </c>
      <c r="AB15365" t="s">
        <v>56</v>
      </c>
      <c r="AC15365" t="s">
        <v>47</v>
      </c>
      <c r="AD15365" t="s">
        <v>78</v>
      </c>
      <c r="AE15365" t="s">
        <v>2399</v>
      </c>
      <c r="AF15365"/>
      <c r="AG15365" t="s">
        <v>59</v>
      </c>
      <c r="AH15365" t="s">
        <v>60</v>
      </c>
      <c r="AI15365" t="s">
        <v>47</v>
      </c>
      <c r="AJ15365"/>
      <c r="AK15365"/>
      <c r="AL15365" t="s">
        <v>49</v>
      </c>
      <c r="AM15365" t="s">
        <v>62</v>
      </c>
      <c r="AN15365" t="s">
        <v>63</v>
      </c>
      <c r="AO15365" t="n">
        <v>0.1</v>
      </c>
      <c r="AP15365" t="n">
        <v>1.06</v>
      </c>
      <c r="AQ15365" t="n">
        <v>21.12</v>
      </c>
      <c r="AR15365" t="n">
        <v>0.77</v>
      </c>
      <c r="AS15365" t="n">
        <v>16.9</v>
      </c>
      <c r="AT15365"/>
    </row>
    <row r="15366">
      <c r="A15366" t="n">
        <v>18618</v>
      </c>
      <c r="B15366" t="s">
        <v>46</v>
      </c>
      <c r="C15366" t="s">
        <v>96</v>
      </c>
      <c r="D15366" t="s">
        <v>97</v>
      </c>
      <c r="E15366" t="s">
        <v>98</v>
      </c>
      <c r="F15366" t="s">
        <v>323</v>
      </c>
      <c r="G15366" t="s">
        <v>300</v>
      </c>
      <c r="H15366" t="s">
        <v>73</v>
      </c>
      <c r="I15366" t="s">
        <v>48</v>
      </c>
      <c r="J15366" t="s">
        <v>64</v>
      </c>
      <c r="K15366" t="s">
        <v>65</v>
      </c>
      <c r="L15366" t="s">
        <v>110</v>
      </c>
      <c r="M15366" t="s">
        <v>111</v>
      </c>
      <c r="N15366"/>
      <c r="O15366"/>
      <c r="P15366" t="s">
        <v>76</v>
      </c>
      <c r="Q15366" t="s">
        <v>86</v>
      </c>
      <c r="R15366" t="s">
        <v>47</v>
      </c>
      <c r="S15366" t="s">
        <v>103</v>
      </c>
      <c r="T15366" t="s">
        <v>48</v>
      </c>
      <c r="U15366" t="s">
        <v>49</v>
      </c>
      <c r="V15366" t="s">
        <v>54</v>
      </c>
      <c r="W15366" t="s">
        <v>47</v>
      </c>
      <c r="X15366" t="s">
        <v>47</v>
      </c>
      <c r="Y15366" t="s">
        <v>57</v>
      </c>
      <c r="Z15366" t="s">
        <v>49</v>
      </c>
      <c r="AA15366" t="s">
        <v>49</v>
      </c>
      <c r="AB15366" t="s">
        <v>56</v>
      </c>
      <c r="AC15366" t="s">
        <v>47</v>
      </c>
      <c r="AD15366" t="s">
        <v>78</v>
      </c>
      <c r="AE15366" t="s">
        <v>2399</v>
      </c>
      <c r="AF15366"/>
      <c r="AG15366" t="s">
        <v>59</v>
      </c>
      <c r="AH15366" t="s">
        <v>60</v>
      </c>
      <c r="AI15366" t="s">
        <v>47</v>
      </c>
      <c r="AJ15366"/>
      <c r="AK15366"/>
      <c r="AL15366" t="s">
        <v>49</v>
      </c>
      <c r="AM15366" t="s">
        <v>62</v>
      </c>
      <c r="AN15366" t="s">
        <v>63</v>
      </c>
      <c r="AO15366" t="n">
        <v>0.1</v>
      </c>
      <c r="AP15366" t="n">
        <v>1.04</v>
      </c>
      <c r="AQ15366" t="n">
        <v>20.82</v>
      </c>
      <c r="AR15366" t="n">
        <v>0.75</v>
      </c>
      <c r="AS15366" t="n">
        <v>16.24</v>
      </c>
      <c r="AT15366"/>
    </row>
    <row r="15367">
      <c r="A15367" t="n">
        <v>18619</v>
      </c>
      <c r="B15367" t="s">
        <v>46</v>
      </c>
      <c r="C15367" t="s">
        <v>96</v>
      </c>
      <c r="D15367" t="s">
        <v>97</v>
      </c>
      <c r="E15367" t="s">
        <v>98</v>
      </c>
      <c r="F15367" t="s">
        <v>323</v>
      </c>
      <c r="G15367" t="s">
        <v>300</v>
      </c>
      <c r="H15367" t="s">
        <v>73</v>
      </c>
      <c r="I15367" t="s">
        <v>48</v>
      </c>
      <c r="J15367" t="s">
        <v>64</v>
      </c>
      <c r="K15367" t="s">
        <v>65</v>
      </c>
      <c r="L15367" t="s">
        <v>110</v>
      </c>
      <c r="M15367" t="s">
        <v>111</v>
      </c>
      <c r="N15367"/>
      <c r="O15367"/>
      <c r="P15367" t="s">
        <v>76</v>
      </c>
      <c r="Q15367" t="s">
        <v>86</v>
      </c>
      <c r="R15367" t="s">
        <v>47</v>
      </c>
      <c r="S15367" t="s">
        <v>103</v>
      </c>
      <c r="T15367" t="s">
        <v>48</v>
      </c>
      <c r="U15367" t="s">
        <v>49</v>
      </c>
      <c r="V15367" t="s">
        <v>54</v>
      </c>
      <c r="W15367" t="s">
        <v>47</v>
      </c>
      <c r="X15367" t="s">
        <v>47</v>
      </c>
      <c r="Y15367" t="s">
        <v>57</v>
      </c>
      <c r="Z15367" t="s">
        <v>49</v>
      </c>
      <c r="AA15367" t="s">
        <v>49</v>
      </c>
      <c r="AB15367" t="s">
        <v>56</v>
      </c>
      <c r="AC15367" t="s">
        <v>47</v>
      </c>
      <c r="AD15367" t="s">
        <v>78</v>
      </c>
      <c r="AE15367" t="s">
        <v>2399</v>
      </c>
      <c r="AF15367"/>
      <c r="AG15367" t="s">
        <v>59</v>
      </c>
      <c r="AH15367" t="s">
        <v>60</v>
      </c>
      <c r="AI15367" t="s">
        <v>47</v>
      </c>
      <c r="AJ15367"/>
      <c r="AK15367"/>
      <c r="AL15367" t="s">
        <v>49</v>
      </c>
      <c r="AM15367" t="s">
        <v>62</v>
      </c>
      <c r="AN15367" t="s">
        <v>63</v>
      </c>
      <c r="AO15367" t="n">
        <v>0.1</v>
      </c>
      <c r="AP15367" t="n">
        <v>1.05</v>
      </c>
      <c r="AQ15367" t="n">
        <v>20.46</v>
      </c>
      <c r="AR15367" t="n">
        <v>0.73</v>
      </c>
      <c r="AS15367" t="n">
        <v>15.69</v>
      </c>
      <c r="AT15367"/>
    </row>
    <row r="15368">
      <c r="A15368" t="n">
        <v>18620</v>
      </c>
      <c r="B15368" t="s">
        <v>46</v>
      </c>
      <c r="C15368" t="s">
        <v>96</v>
      </c>
      <c r="D15368" t="s">
        <v>97</v>
      </c>
      <c r="E15368" t="s">
        <v>98</v>
      </c>
      <c r="F15368" t="s">
        <v>323</v>
      </c>
      <c r="G15368" t="s">
        <v>300</v>
      </c>
      <c r="H15368" t="s">
        <v>73</v>
      </c>
      <c r="I15368" t="s">
        <v>48</v>
      </c>
      <c r="J15368" t="s">
        <v>64</v>
      </c>
      <c r="K15368" t="s">
        <v>65</v>
      </c>
      <c r="L15368" t="s">
        <v>110</v>
      </c>
      <c r="M15368" t="s">
        <v>111</v>
      </c>
      <c r="N15368"/>
      <c r="O15368"/>
      <c r="P15368" t="s">
        <v>76</v>
      </c>
      <c r="Q15368" t="s">
        <v>86</v>
      </c>
      <c r="R15368" t="s">
        <v>47</v>
      </c>
      <c r="S15368" t="s">
        <v>103</v>
      </c>
      <c r="T15368" t="s">
        <v>48</v>
      </c>
      <c r="U15368" t="s">
        <v>49</v>
      </c>
      <c r="V15368" t="s">
        <v>54</v>
      </c>
      <c r="W15368" t="s">
        <v>47</v>
      </c>
      <c r="X15368" t="s">
        <v>47</v>
      </c>
      <c r="Y15368" t="s">
        <v>57</v>
      </c>
      <c r="Z15368" t="s">
        <v>49</v>
      </c>
      <c r="AA15368" t="s">
        <v>49</v>
      </c>
      <c r="AB15368" t="s">
        <v>56</v>
      </c>
      <c r="AC15368" t="s">
        <v>47</v>
      </c>
      <c r="AD15368" t="s">
        <v>78</v>
      </c>
      <c r="AE15368" t="s">
        <v>2399</v>
      </c>
      <c r="AF15368"/>
      <c r="AG15368" t="s">
        <v>59</v>
      </c>
      <c r="AH15368" t="s">
        <v>60</v>
      </c>
      <c r="AI15368" t="s">
        <v>47</v>
      </c>
      <c r="AJ15368"/>
      <c r="AK15368"/>
      <c r="AL15368" t="s">
        <v>49</v>
      </c>
      <c r="AM15368" t="s">
        <v>62</v>
      </c>
      <c r="AN15368" t="s">
        <v>63</v>
      </c>
      <c r="AO15368" t="n">
        <v>0.1</v>
      </c>
      <c r="AP15368" t="n">
        <v>1.06</v>
      </c>
      <c r="AQ15368" t="n">
        <v>21.12</v>
      </c>
      <c r="AR15368" t="n">
        <v>0.77</v>
      </c>
      <c r="AS15368" t="n">
        <v>17.18</v>
      </c>
      <c r="AT15368"/>
    </row>
    <row r="15369">
      <c r="A15369" t="n">
        <v>18621</v>
      </c>
      <c r="B15369" t="s">
        <v>46</v>
      </c>
      <c r="C15369" t="s">
        <v>96</v>
      </c>
      <c r="D15369" t="s">
        <v>97</v>
      </c>
      <c r="E15369" t="s">
        <v>98</v>
      </c>
      <c r="F15369" t="s">
        <v>323</v>
      </c>
      <c r="G15369" t="s">
        <v>300</v>
      </c>
      <c r="H15369" t="s">
        <v>73</v>
      </c>
      <c r="I15369" t="s">
        <v>48</v>
      </c>
      <c r="J15369" t="s">
        <v>64</v>
      </c>
      <c r="K15369" t="s">
        <v>65</v>
      </c>
      <c r="L15369" t="s">
        <v>110</v>
      </c>
      <c r="M15369" t="s">
        <v>111</v>
      </c>
      <c r="N15369"/>
      <c r="O15369"/>
      <c r="P15369" t="s">
        <v>76</v>
      </c>
      <c r="Q15369" t="s">
        <v>86</v>
      </c>
      <c r="R15369" t="s">
        <v>47</v>
      </c>
      <c r="S15369" t="s">
        <v>103</v>
      </c>
      <c r="T15369" t="s">
        <v>48</v>
      </c>
      <c r="U15369" t="s">
        <v>49</v>
      </c>
      <c r="V15369" t="s">
        <v>54</v>
      </c>
      <c r="W15369" t="s">
        <v>47</v>
      </c>
      <c r="X15369" t="s">
        <v>47</v>
      </c>
      <c r="Y15369" t="s">
        <v>57</v>
      </c>
      <c r="Z15369" t="s">
        <v>49</v>
      </c>
      <c r="AA15369" t="s">
        <v>49</v>
      </c>
      <c r="AB15369" t="s">
        <v>56</v>
      </c>
      <c r="AC15369" t="s">
        <v>47</v>
      </c>
      <c r="AD15369" t="s">
        <v>78</v>
      </c>
      <c r="AE15369" t="s">
        <v>58</v>
      </c>
      <c r="AF15369"/>
      <c r="AG15369" t="s">
        <v>59</v>
      </c>
      <c r="AH15369" t="s">
        <v>60</v>
      </c>
      <c r="AI15369" t="s">
        <v>47</v>
      </c>
      <c r="AJ15369"/>
      <c r="AK15369"/>
      <c r="AL15369" t="s">
        <v>49</v>
      </c>
      <c r="AM15369" t="s">
        <v>62</v>
      </c>
      <c r="AN15369" t="s">
        <v>63</v>
      </c>
      <c r="AO15369" t="n">
        <v>0.1</v>
      </c>
      <c r="AP15369" t="n">
        <v>1.09</v>
      </c>
      <c r="AQ15369" t="n">
        <v>21.63</v>
      </c>
      <c r="AR15369" t="n">
        <v>0.75</v>
      </c>
      <c r="AS15369" t="n">
        <v>16.3</v>
      </c>
      <c r="AT15369"/>
    </row>
    <row r="15370">
      <c r="A15370" t="n">
        <v>18622</v>
      </c>
      <c r="B15370" t="s">
        <v>72</v>
      </c>
      <c r="C15370" t="s">
        <v>47</v>
      </c>
      <c r="D15370" t="s">
        <v>47</v>
      </c>
      <c r="E15370" t="s">
        <v>48</v>
      </c>
      <c r="F15370" t="s">
        <v>49</v>
      </c>
      <c r="G15370" t="s">
        <v>49</v>
      </c>
      <c r="H15370" t="s">
        <v>73</v>
      </c>
      <c r="I15370" t="s">
        <v>48</v>
      </c>
      <c r="J15370" t="s">
        <v>51</v>
      </c>
      <c r="K15370" t="s">
        <v>47</v>
      </c>
      <c r="L15370" t="s">
        <v>52</v>
      </c>
      <c r="M15370" t="s">
        <v>49</v>
      </c>
      <c r="N15370"/>
      <c r="O15370"/>
      <c r="P15370" t="s">
        <v>76</v>
      </c>
      <c r="Q15370" t="s">
        <v>47</v>
      </c>
      <c r="R15370" t="s">
        <v>47</v>
      </c>
      <c r="S15370" t="s">
        <v>48</v>
      </c>
      <c r="T15370" t="s">
        <v>49</v>
      </c>
      <c r="U15370" t="s">
        <v>49</v>
      </c>
      <c r="V15370" t="s">
        <v>54</v>
      </c>
      <c r="W15370" t="s">
        <v>47</v>
      </c>
      <c r="X15370" t="s">
        <v>47</v>
      </c>
      <c r="Y15370" t="s">
        <v>55</v>
      </c>
      <c r="Z15370" t="s">
        <v>49</v>
      </c>
      <c r="AA15370" t="s">
        <v>49</v>
      </c>
      <c r="AB15370" t="s">
        <v>141</v>
      </c>
      <c r="AC15370" t="s">
        <v>47</v>
      </c>
      <c r="AD15370" t="s">
        <v>54</v>
      </c>
      <c r="AE15370" t="s">
        <v>512</v>
      </c>
      <c r="AF15370" t="s">
        <v>326</v>
      </c>
      <c r="AG15370" t="s">
        <v>138</v>
      </c>
      <c r="AH15370" t="s">
        <v>2400</v>
      </c>
      <c r="AI15370" t="s">
        <v>47</v>
      </c>
      <c r="AJ15370" t="s">
        <v>126</v>
      </c>
      <c r="AK15370" t="s">
        <v>105</v>
      </c>
      <c r="AL15370" t="s">
        <v>49</v>
      </c>
      <c r="AM15370" t="s">
        <v>62</v>
      </c>
      <c r="AN15370" t="s">
        <v>94</v>
      </c>
      <c r="AO15370" t="n">
        <v>0.05</v>
      </c>
      <c r="AP15370" t="n">
        <v>1.05</v>
      </c>
      <c r="AQ15370" t="n">
        <v>21.4</v>
      </c>
      <c r="AR15370" t="n">
        <v>0.731</v>
      </c>
      <c r="AS15370" t="n">
        <v>16.4</v>
      </c>
      <c r="AT15370" t="n">
        <v>1.6</v>
      </c>
    </row>
    <row r="15371">
      <c r="A15371" t="n">
        <v>18623</v>
      </c>
      <c r="B15371" t="s">
        <v>72</v>
      </c>
      <c r="C15371" t="s">
        <v>47</v>
      </c>
      <c r="D15371" t="s">
        <v>47</v>
      </c>
      <c r="E15371" t="s">
        <v>48</v>
      </c>
      <c r="F15371" t="s">
        <v>49</v>
      </c>
      <c r="G15371" t="s">
        <v>49</v>
      </c>
      <c r="H15371" t="s">
        <v>73</v>
      </c>
      <c r="I15371" t="s">
        <v>48</v>
      </c>
      <c r="J15371" t="s">
        <v>51</v>
      </c>
      <c r="K15371" t="s">
        <v>47</v>
      </c>
      <c r="L15371" t="s">
        <v>52</v>
      </c>
      <c r="M15371" t="s">
        <v>49</v>
      </c>
      <c r="N15371"/>
      <c r="O15371"/>
      <c r="P15371" t="s">
        <v>76</v>
      </c>
      <c r="Q15371" t="s">
        <v>47</v>
      </c>
      <c r="R15371" t="s">
        <v>47</v>
      </c>
      <c r="S15371" t="s">
        <v>48</v>
      </c>
      <c r="T15371" t="s">
        <v>49</v>
      </c>
      <c r="U15371" t="s">
        <v>49</v>
      </c>
      <c r="V15371" t="s">
        <v>54</v>
      </c>
      <c r="W15371" t="s">
        <v>47</v>
      </c>
      <c r="X15371" t="s">
        <v>47</v>
      </c>
      <c r="Y15371" t="s">
        <v>55</v>
      </c>
      <c r="Z15371" t="s">
        <v>49</v>
      </c>
      <c r="AA15371" t="s">
        <v>49</v>
      </c>
      <c r="AB15371" t="s">
        <v>141</v>
      </c>
      <c r="AC15371" t="s">
        <v>47</v>
      </c>
      <c r="AD15371" t="s">
        <v>54</v>
      </c>
      <c r="AE15371" t="s">
        <v>512</v>
      </c>
      <c r="AF15371" t="s">
        <v>326</v>
      </c>
      <c r="AG15371" t="s">
        <v>138</v>
      </c>
      <c r="AH15371" t="s">
        <v>2400</v>
      </c>
      <c r="AI15371" t="s">
        <v>47</v>
      </c>
      <c r="AJ15371" t="s">
        <v>126</v>
      </c>
      <c r="AK15371" t="s">
        <v>105</v>
      </c>
      <c r="AL15371" t="s">
        <v>49</v>
      </c>
      <c r="AM15371" t="s">
        <v>62</v>
      </c>
      <c r="AN15371" t="s">
        <v>94</v>
      </c>
      <c r="AO15371" t="n">
        <v>0.05</v>
      </c>
      <c r="AP15371" t="n">
        <v>1.04</v>
      </c>
      <c r="AQ15371" t="n">
        <v>20.3</v>
      </c>
      <c r="AR15371" t="n">
        <v>0.724</v>
      </c>
      <c r="AS15371" t="n">
        <v>15.3</v>
      </c>
      <c r="AT15371" t="n">
        <v>1.6</v>
      </c>
    </row>
    <row r="15372">
      <c r="A15372" t="n">
        <v>18624</v>
      </c>
      <c r="B15372" t="s">
        <v>72</v>
      </c>
      <c r="C15372" t="s">
        <v>47</v>
      </c>
      <c r="D15372" t="s">
        <v>47</v>
      </c>
      <c r="E15372" t="s">
        <v>48</v>
      </c>
      <c r="F15372" t="s">
        <v>49</v>
      </c>
      <c r="G15372" t="s">
        <v>49</v>
      </c>
      <c r="H15372" t="s">
        <v>73</v>
      </c>
      <c r="I15372" t="s">
        <v>48</v>
      </c>
      <c r="J15372" t="s">
        <v>51</v>
      </c>
      <c r="K15372" t="s">
        <v>47</v>
      </c>
      <c r="L15372" t="s">
        <v>52</v>
      </c>
      <c r="M15372" t="s">
        <v>49</v>
      </c>
      <c r="N15372"/>
      <c r="O15372"/>
      <c r="P15372" t="s">
        <v>76</v>
      </c>
      <c r="Q15372" t="s">
        <v>47</v>
      </c>
      <c r="R15372" t="s">
        <v>47</v>
      </c>
      <c r="S15372" t="s">
        <v>48</v>
      </c>
      <c r="T15372" t="s">
        <v>49</v>
      </c>
      <c r="U15372" t="s">
        <v>49</v>
      </c>
      <c r="V15372" t="s">
        <v>54</v>
      </c>
      <c r="W15372" t="s">
        <v>47</v>
      </c>
      <c r="X15372" t="s">
        <v>47</v>
      </c>
      <c r="Y15372" t="s">
        <v>55</v>
      </c>
      <c r="Z15372" t="s">
        <v>49</v>
      </c>
      <c r="AA15372" t="s">
        <v>49</v>
      </c>
      <c r="AB15372" t="s">
        <v>141</v>
      </c>
      <c r="AC15372" t="s">
        <v>47</v>
      </c>
      <c r="AD15372" t="s">
        <v>54</v>
      </c>
      <c r="AE15372" t="s">
        <v>512</v>
      </c>
      <c r="AF15372" t="s">
        <v>326</v>
      </c>
      <c r="AG15372" t="s">
        <v>132</v>
      </c>
      <c r="AH15372" t="s">
        <v>47</v>
      </c>
      <c r="AI15372" t="s">
        <v>47</v>
      </c>
      <c r="AJ15372" t="s">
        <v>126</v>
      </c>
      <c r="AK15372" t="s">
        <v>49</v>
      </c>
      <c r="AL15372" t="s">
        <v>49</v>
      </c>
      <c r="AM15372" t="s">
        <v>62</v>
      </c>
      <c r="AN15372" t="s">
        <v>94</v>
      </c>
      <c r="AO15372" t="n">
        <v>0.05</v>
      </c>
      <c r="AP15372" t="n">
        <v>1</v>
      </c>
      <c r="AQ15372" t="n">
        <v>19.1</v>
      </c>
      <c r="AR15372" t="n">
        <v>0.647</v>
      </c>
      <c r="AS15372" t="n">
        <v>12.4</v>
      </c>
      <c r="AT15372" t="n">
        <v>1.6</v>
      </c>
    </row>
    <row r="15373">
      <c r="A15373" t="n">
        <v>18625</v>
      </c>
      <c r="B15373" t="s">
        <v>72</v>
      </c>
      <c r="C15373" t="s">
        <v>47</v>
      </c>
      <c r="D15373" t="s">
        <v>47</v>
      </c>
      <c r="E15373" t="s">
        <v>48</v>
      </c>
      <c r="F15373" t="s">
        <v>49</v>
      </c>
      <c r="G15373" t="s">
        <v>49</v>
      </c>
      <c r="H15373" t="s">
        <v>73</v>
      </c>
      <c r="I15373" t="s">
        <v>48</v>
      </c>
      <c r="J15373" t="s">
        <v>51</v>
      </c>
      <c r="K15373" t="s">
        <v>47</v>
      </c>
      <c r="L15373" t="s">
        <v>52</v>
      </c>
      <c r="M15373" t="s">
        <v>49</v>
      </c>
      <c r="N15373"/>
      <c r="O15373"/>
      <c r="P15373" t="s">
        <v>76</v>
      </c>
      <c r="Q15373" t="s">
        <v>47</v>
      </c>
      <c r="R15373" t="s">
        <v>47</v>
      </c>
      <c r="S15373" t="s">
        <v>48</v>
      </c>
      <c r="T15373" t="s">
        <v>49</v>
      </c>
      <c r="U15373" t="s">
        <v>49</v>
      </c>
      <c r="V15373" t="s">
        <v>54</v>
      </c>
      <c r="W15373" t="s">
        <v>47</v>
      </c>
      <c r="X15373" t="s">
        <v>47</v>
      </c>
      <c r="Y15373" t="s">
        <v>55</v>
      </c>
      <c r="Z15373" t="s">
        <v>49</v>
      </c>
      <c r="AA15373" t="s">
        <v>49</v>
      </c>
      <c r="AB15373" t="s">
        <v>141</v>
      </c>
      <c r="AC15373" t="s">
        <v>47</v>
      </c>
      <c r="AD15373" t="s">
        <v>54</v>
      </c>
      <c r="AE15373" t="s">
        <v>512</v>
      </c>
      <c r="AF15373" t="s">
        <v>326</v>
      </c>
      <c r="AG15373" t="s">
        <v>132</v>
      </c>
      <c r="AH15373" t="s">
        <v>47</v>
      </c>
      <c r="AI15373" t="s">
        <v>47</v>
      </c>
      <c r="AJ15373" t="s">
        <v>126</v>
      </c>
      <c r="AK15373" t="s">
        <v>49</v>
      </c>
      <c r="AL15373" t="s">
        <v>49</v>
      </c>
      <c r="AM15373" t="s">
        <v>62</v>
      </c>
      <c r="AN15373" t="s">
        <v>94</v>
      </c>
      <c r="AO15373" t="n">
        <v>0.05</v>
      </c>
      <c r="AP15373" t="n">
        <v>0.98</v>
      </c>
      <c r="AQ15373" t="n">
        <v>18.3</v>
      </c>
      <c r="AR15373" t="n">
        <v>0.631</v>
      </c>
      <c r="AS15373" t="n">
        <v>11.7</v>
      </c>
      <c r="AT15373" t="n">
        <v>1.6</v>
      </c>
    </row>
    <row r="15374">
      <c r="A15374" t="n">
        <v>18626</v>
      </c>
      <c r="B15374" t="s">
        <v>72</v>
      </c>
      <c r="C15374" t="s">
        <v>47</v>
      </c>
      <c r="D15374" t="s">
        <v>47</v>
      </c>
      <c r="E15374" t="s">
        <v>48</v>
      </c>
      <c r="F15374" t="s">
        <v>49</v>
      </c>
      <c r="G15374" t="s">
        <v>49</v>
      </c>
      <c r="H15374" t="s">
        <v>73</v>
      </c>
      <c r="I15374" t="s">
        <v>48</v>
      </c>
      <c r="J15374" t="s">
        <v>51</v>
      </c>
      <c r="K15374" t="s">
        <v>47</v>
      </c>
      <c r="L15374" t="s">
        <v>52</v>
      </c>
      <c r="M15374" t="s">
        <v>49</v>
      </c>
      <c r="N15374"/>
      <c r="O15374"/>
      <c r="P15374" t="s">
        <v>76</v>
      </c>
      <c r="Q15374" t="s">
        <v>47</v>
      </c>
      <c r="R15374" t="s">
        <v>47</v>
      </c>
      <c r="S15374" t="s">
        <v>48</v>
      </c>
      <c r="T15374" t="s">
        <v>49</v>
      </c>
      <c r="U15374" t="s">
        <v>49</v>
      </c>
      <c r="V15374" t="s">
        <v>54</v>
      </c>
      <c r="W15374" t="s">
        <v>47</v>
      </c>
      <c r="X15374" t="s">
        <v>47</v>
      </c>
      <c r="Y15374" t="s">
        <v>55</v>
      </c>
      <c r="Z15374" t="s">
        <v>49</v>
      </c>
      <c r="AA15374" t="s">
        <v>49</v>
      </c>
      <c r="AB15374" t="s">
        <v>141</v>
      </c>
      <c r="AC15374" t="s">
        <v>47</v>
      </c>
      <c r="AD15374" t="s">
        <v>54</v>
      </c>
      <c r="AE15374" t="s">
        <v>90</v>
      </c>
      <c r="AF15374"/>
      <c r="AG15374" t="s">
        <v>138</v>
      </c>
      <c r="AH15374" t="s">
        <v>2400</v>
      </c>
      <c r="AI15374" t="s">
        <v>47</v>
      </c>
      <c r="AJ15374" t="s">
        <v>126</v>
      </c>
      <c r="AK15374" t="s">
        <v>105</v>
      </c>
      <c r="AL15374" t="s">
        <v>49</v>
      </c>
      <c r="AM15374" t="s">
        <v>62</v>
      </c>
      <c r="AN15374" t="s">
        <v>94</v>
      </c>
      <c r="AO15374" t="n">
        <v>0.05</v>
      </c>
      <c r="AP15374" t="n">
        <v>0.92</v>
      </c>
      <c r="AQ15374" t="n">
        <v>20.1</v>
      </c>
      <c r="AR15374" t="n">
        <v>0.681</v>
      </c>
      <c r="AS15374" t="n">
        <v>12.5</v>
      </c>
      <c r="AT15374" t="n">
        <v>1.6</v>
      </c>
    </row>
    <row r="15375">
      <c r="A15375" t="n">
        <v>18627</v>
      </c>
      <c r="B15375" t="s">
        <v>72</v>
      </c>
      <c r="C15375" t="s">
        <v>47</v>
      </c>
      <c r="D15375" t="s">
        <v>47</v>
      </c>
      <c r="E15375" t="s">
        <v>48</v>
      </c>
      <c r="F15375" t="s">
        <v>49</v>
      </c>
      <c r="G15375" t="s">
        <v>49</v>
      </c>
      <c r="H15375" t="s">
        <v>73</v>
      </c>
      <c r="I15375" t="s">
        <v>48</v>
      </c>
      <c r="J15375" t="s">
        <v>51</v>
      </c>
      <c r="K15375" t="s">
        <v>47</v>
      </c>
      <c r="L15375" t="s">
        <v>52</v>
      </c>
      <c r="M15375" t="s">
        <v>49</v>
      </c>
      <c r="N15375"/>
      <c r="O15375"/>
      <c r="P15375" t="s">
        <v>76</v>
      </c>
      <c r="Q15375" t="s">
        <v>47</v>
      </c>
      <c r="R15375" t="s">
        <v>47</v>
      </c>
      <c r="S15375" t="s">
        <v>48</v>
      </c>
      <c r="T15375" t="s">
        <v>49</v>
      </c>
      <c r="U15375" t="s">
        <v>49</v>
      </c>
      <c r="V15375" t="s">
        <v>54</v>
      </c>
      <c r="W15375" t="s">
        <v>47</v>
      </c>
      <c r="X15375" t="s">
        <v>47</v>
      </c>
      <c r="Y15375" t="s">
        <v>55</v>
      </c>
      <c r="Z15375" t="s">
        <v>49</v>
      </c>
      <c r="AA15375" t="s">
        <v>49</v>
      </c>
      <c r="AB15375" t="s">
        <v>141</v>
      </c>
      <c r="AC15375" t="s">
        <v>47</v>
      </c>
      <c r="AD15375" t="s">
        <v>54</v>
      </c>
      <c r="AE15375" t="s">
        <v>90</v>
      </c>
      <c r="AF15375"/>
      <c r="AG15375" t="s">
        <v>138</v>
      </c>
      <c r="AH15375" t="s">
        <v>2400</v>
      </c>
      <c r="AI15375" t="s">
        <v>47</v>
      </c>
      <c r="AJ15375" t="s">
        <v>126</v>
      </c>
      <c r="AK15375" t="s">
        <v>105</v>
      </c>
      <c r="AL15375" t="s">
        <v>49</v>
      </c>
      <c r="AM15375" t="s">
        <v>62</v>
      </c>
      <c r="AN15375" t="s">
        <v>94</v>
      </c>
      <c r="AO15375" t="n">
        <v>0.05</v>
      </c>
      <c r="AP15375" t="n">
        <v>0.9</v>
      </c>
      <c r="AQ15375" t="n">
        <v>19.5</v>
      </c>
      <c r="AR15375" t="n">
        <v>0.657</v>
      </c>
      <c r="AS15375" t="n">
        <v>11.7</v>
      </c>
      <c r="AT15375" t="n">
        <v>1.6</v>
      </c>
    </row>
    <row r="15376">
      <c r="A15376" t="n">
        <v>18628</v>
      </c>
      <c r="B15376" t="s">
        <v>72</v>
      </c>
      <c r="C15376" t="s">
        <v>47</v>
      </c>
      <c r="D15376" t="s">
        <v>47</v>
      </c>
      <c r="E15376" t="s">
        <v>48</v>
      </c>
      <c r="F15376" t="s">
        <v>49</v>
      </c>
      <c r="G15376" t="s">
        <v>49</v>
      </c>
      <c r="H15376" t="s">
        <v>73</v>
      </c>
      <c r="I15376" t="s">
        <v>48</v>
      </c>
      <c r="J15376" t="s">
        <v>51</v>
      </c>
      <c r="K15376" t="s">
        <v>47</v>
      </c>
      <c r="L15376" t="s">
        <v>52</v>
      </c>
      <c r="M15376" t="s">
        <v>49</v>
      </c>
      <c r="N15376"/>
      <c r="O15376"/>
      <c r="P15376" t="s">
        <v>154</v>
      </c>
      <c r="Q15376" t="s">
        <v>47</v>
      </c>
      <c r="R15376" t="s">
        <v>155</v>
      </c>
      <c r="S15376" t="s">
        <v>48</v>
      </c>
      <c r="T15376" t="s">
        <v>49</v>
      </c>
      <c r="U15376" t="s">
        <v>48</v>
      </c>
      <c r="V15376" t="s">
        <v>84</v>
      </c>
      <c r="W15376" t="s">
        <v>47</v>
      </c>
      <c r="X15376" t="s">
        <v>84</v>
      </c>
      <c r="Y15376" t="s">
        <v>114</v>
      </c>
      <c r="Z15376" t="s">
        <v>49</v>
      </c>
      <c r="AA15376" t="s">
        <v>114</v>
      </c>
      <c r="AB15376" t="s">
        <v>89</v>
      </c>
      <c r="AC15376" t="s">
        <v>47</v>
      </c>
      <c r="AD15376" t="s">
        <v>125</v>
      </c>
      <c r="AE15376" t="s">
        <v>58</v>
      </c>
      <c r="AF15376"/>
      <c r="AG15376" t="s">
        <v>653</v>
      </c>
      <c r="AH15376" t="s">
        <v>47</v>
      </c>
      <c r="AI15376" t="s">
        <v>47</v>
      </c>
      <c r="AJ15376"/>
      <c r="AK15376" t="s">
        <v>49</v>
      </c>
      <c r="AL15376" t="s">
        <v>49</v>
      </c>
      <c r="AM15376" t="s">
        <v>62</v>
      </c>
      <c r="AN15376" t="s">
        <v>63</v>
      </c>
      <c r="AO15376" t="n">
        <v>0.07</v>
      </c>
      <c r="AP15376" t="n">
        <v>0.65</v>
      </c>
      <c r="AQ15376" t="n">
        <v>17.7</v>
      </c>
      <c r="AR15376" t="n">
        <v>0.332</v>
      </c>
      <c r="AS15376" t="n">
        <v>3.81</v>
      </c>
      <c r="AT15376" t="n">
        <v>1.6</v>
      </c>
    </row>
    <row r="15377">
      <c r="A15377" t="n">
        <v>18629</v>
      </c>
      <c r="B15377" t="s">
        <v>72</v>
      </c>
      <c r="C15377" t="s">
        <v>47</v>
      </c>
      <c r="D15377" t="s">
        <v>47</v>
      </c>
      <c r="E15377" t="s">
        <v>48</v>
      </c>
      <c r="F15377" t="s">
        <v>49</v>
      </c>
      <c r="G15377" t="s">
        <v>49</v>
      </c>
      <c r="H15377" t="s">
        <v>73</v>
      </c>
      <c r="I15377" t="s">
        <v>48</v>
      </c>
      <c r="J15377" t="s">
        <v>51</v>
      </c>
      <c r="K15377" t="s">
        <v>47</v>
      </c>
      <c r="L15377" t="s">
        <v>52</v>
      </c>
      <c r="M15377" t="s">
        <v>49</v>
      </c>
      <c r="N15377"/>
      <c r="O15377"/>
      <c r="P15377" t="s">
        <v>154</v>
      </c>
      <c r="Q15377" t="s">
        <v>47</v>
      </c>
      <c r="R15377" t="s">
        <v>155</v>
      </c>
      <c r="S15377" t="s">
        <v>48</v>
      </c>
      <c r="T15377" t="s">
        <v>49</v>
      </c>
      <c r="U15377" t="s">
        <v>48</v>
      </c>
      <c r="V15377" t="s">
        <v>84</v>
      </c>
      <c r="W15377" t="s">
        <v>47</v>
      </c>
      <c r="X15377" t="s">
        <v>84</v>
      </c>
      <c r="Y15377" t="s">
        <v>114</v>
      </c>
      <c r="Z15377" t="s">
        <v>49</v>
      </c>
      <c r="AA15377" t="s">
        <v>114</v>
      </c>
      <c r="AB15377" t="s">
        <v>89</v>
      </c>
      <c r="AC15377" t="s">
        <v>47</v>
      </c>
      <c r="AD15377" t="s">
        <v>125</v>
      </c>
      <c r="AE15377" t="s">
        <v>58</v>
      </c>
      <c r="AF15377"/>
      <c r="AG15377" t="s">
        <v>2401</v>
      </c>
      <c r="AH15377" t="s">
        <v>758</v>
      </c>
      <c r="AI15377" t="s">
        <v>47</v>
      </c>
      <c r="AJ15377"/>
      <c r="AK15377"/>
      <c r="AL15377" t="s">
        <v>49</v>
      </c>
      <c r="AM15377" t="s">
        <v>62</v>
      </c>
      <c r="AN15377" t="s">
        <v>63</v>
      </c>
      <c r="AO15377" t="n">
        <v>0.07</v>
      </c>
      <c r="AP15377" t="n">
        <v>0.9</v>
      </c>
      <c r="AQ15377" t="n">
        <v>20.8</v>
      </c>
      <c r="AR15377" t="n">
        <v>0.344</v>
      </c>
      <c r="AS15377" t="n">
        <v>6.48</v>
      </c>
      <c r="AT15377" t="n">
        <v>1.6</v>
      </c>
    </row>
    <row r="15378">
      <c r="A15378" t="n">
        <v>18630</v>
      </c>
      <c r="B15378" t="s">
        <v>72</v>
      </c>
      <c r="C15378" t="s">
        <v>47</v>
      </c>
      <c r="D15378" t="s">
        <v>47</v>
      </c>
      <c r="E15378" t="s">
        <v>48</v>
      </c>
      <c r="F15378" t="s">
        <v>49</v>
      </c>
      <c r="G15378" t="s">
        <v>49</v>
      </c>
      <c r="H15378" t="s">
        <v>73</v>
      </c>
      <c r="I15378" t="s">
        <v>48</v>
      </c>
      <c r="J15378" t="s">
        <v>51</v>
      </c>
      <c r="K15378" t="s">
        <v>47</v>
      </c>
      <c r="L15378" t="s">
        <v>52</v>
      </c>
      <c r="M15378" t="s">
        <v>49</v>
      </c>
      <c r="N15378"/>
      <c r="O15378"/>
      <c r="P15378" t="s">
        <v>154</v>
      </c>
      <c r="Q15378" t="s">
        <v>47</v>
      </c>
      <c r="R15378" t="s">
        <v>155</v>
      </c>
      <c r="S15378" t="s">
        <v>48</v>
      </c>
      <c r="T15378" t="s">
        <v>49</v>
      </c>
      <c r="U15378" t="s">
        <v>48</v>
      </c>
      <c r="V15378" t="s">
        <v>84</v>
      </c>
      <c r="W15378" t="s">
        <v>47</v>
      </c>
      <c r="X15378" t="s">
        <v>84</v>
      </c>
      <c r="Y15378" t="s">
        <v>114</v>
      </c>
      <c r="Z15378" t="s">
        <v>49</v>
      </c>
      <c r="AA15378" t="s">
        <v>114</v>
      </c>
      <c r="AB15378" t="s">
        <v>89</v>
      </c>
      <c r="AC15378" t="s">
        <v>47</v>
      </c>
      <c r="AD15378" t="s">
        <v>125</v>
      </c>
      <c r="AE15378" t="s">
        <v>58</v>
      </c>
      <c r="AF15378"/>
      <c r="AG15378" t="s">
        <v>653</v>
      </c>
      <c r="AH15378" t="s">
        <v>47</v>
      </c>
      <c r="AI15378" t="s">
        <v>47</v>
      </c>
      <c r="AJ15378"/>
      <c r="AK15378" t="s">
        <v>49</v>
      </c>
      <c r="AL15378" t="s">
        <v>49</v>
      </c>
      <c r="AM15378" t="s">
        <v>62</v>
      </c>
      <c r="AN15378" t="s">
        <v>63</v>
      </c>
      <c r="AO15378" t="n">
        <v>0.07</v>
      </c>
      <c r="AP15378" t="n">
        <v>0.24</v>
      </c>
      <c r="AQ15378" t="n">
        <v>13.3</v>
      </c>
      <c r="AR15378" t="n">
        <v>0.295</v>
      </c>
      <c r="AS15378" t="n">
        <v>0.95</v>
      </c>
      <c r="AT15378" t="n">
        <v>1.6</v>
      </c>
    </row>
    <row r="15379">
      <c r="A15379" t="n">
        <v>18631</v>
      </c>
      <c r="B15379" t="s">
        <v>72</v>
      </c>
      <c r="C15379" t="s">
        <v>47</v>
      </c>
      <c r="D15379" t="s">
        <v>47</v>
      </c>
      <c r="E15379" t="s">
        <v>48</v>
      </c>
      <c r="F15379" t="s">
        <v>49</v>
      </c>
      <c r="G15379" t="s">
        <v>49</v>
      </c>
      <c r="H15379" t="s">
        <v>73</v>
      </c>
      <c r="I15379" t="s">
        <v>48</v>
      </c>
      <c r="J15379" t="s">
        <v>51</v>
      </c>
      <c r="K15379" t="s">
        <v>47</v>
      </c>
      <c r="L15379" t="s">
        <v>52</v>
      </c>
      <c r="M15379" t="s">
        <v>49</v>
      </c>
      <c r="N15379"/>
      <c r="O15379"/>
      <c r="P15379" t="s">
        <v>154</v>
      </c>
      <c r="Q15379" t="s">
        <v>47</v>
      </c>
      <c r="R15379" t="s">
        <v>155</v>
      </c>
      <c r="S15379" t="s">
        <v>48</v>
      </c>
      <c r="T15379" t="s">
        <v>49</v>
      </c>
      <c r="U15379" t="s">
        <v>48</v>
      </c>
      <c r="V15379" t="s">
        <v>84</v>
      </c>
      <c r="W15379" t="s">
        <v>47</v>
      </c>
      <c r="X15379" t="s">
        <v>84</v>
      </c>
      <c r="Y15379" t="s">
        <v>114</v>
      </c>
      <c r="Z15379" t="s">
        <v>49</v>
      </c>
      <c r="AA15379" t="s">
        <v>114</v>
      </c>
      <c r="AB15379" t="s">
        <v>89</v>
      </c>
      <c r="AC15379" t="s">
        <v>47</v>
      </c>
      <c r="AD15379" t="s">
        <v>125</v>
      </c>
      <c r="AE15379" t="s">
        <v>58</v>
      </c>
      <c r="AF15379"/>
      <c r="AG15379" t="s">
        <v>2401</v>
      </c>
      <c r="AH15379" t="s">
        <v>758</v>
      </c>
      <c r="AI15379" t="s">
        <v>47</v>
      </c>
      <c r="AJ15379"/>
      <c r="AK15379"/>
      <c r="AL15379" t="s">
        <v>49</v>
      </c>
      <c r="AM15379" t="s">
        <v>62</v>
      </c>
      <c r="AN15379" t="s">
        <v>63</v>
      </c>
      <c r="AO15379" t="n">
        <v>0.07</v>
      </c>
      <c r="AP15379" t="n">
        <v>0.99</v>
      </c>
      <c r="AQ15379" t="n">
        <v>21.9</v>
      </c>
      <c r="AR15379" t="n">
        <v>0.473</v>
      </c>
      <c r="AS15379" t="n">
        <v>10.28</v>
      </c>
      <c r="AT15379" t="n">
        <v>1.6</v>
      </c>
    </row>
    <row r="15380">
      <c r="A15380" t="n">
        <v>18632</v>
      </c>
      <c r="B15380" t="s">
        <v>72</v>
      </c>
      <c r="C15380" t="s">
        <v>47</v>
      </c>
      <c r="D15380" t="s">
        <v>47</v>
      </c>
      <c r="E15380" t="s">
        <v>48</v>
      </c>
      <c r="F15380" t="s">
        <v>49</v>
      </c>
      <c r="G15380" t="s">
        <v>49</v>
      </c>
      <c r="H15380" t="s">
        <v>73</v>
      </c>
      <c r="I15380" t="s">
        <v>48</v>
      </c>
      <c r="J15380" t="s">
        <v>51</v>
      </c>
      <c r="K15380" t="s">
        <v>47</v>
      </c>
      <c r="L15380" t="s">
        <v>52</v>
      </c>
      <c r="M15380" t="s">
        <v>49</v>
      </c>
      <c r="N15380"/>
      <c r="O15380"/>
      <c r="P15380" t="s">
        <v>154</v>
      </c>
      <c r="Q15380" t="s">
        <v>47</v>
      </c>
      <c r="R15380" t="s">
        <v>155</v>
      </c>
      <c r="S15380" t="s">
        <v>48</v>
      </c>
      <c r="T15380" t="s">
        <v>49</v>
      </c>
      <c r="U15380" t="s">
        <v>48</v>
      </c>
      <c r="V15380" t="s">
        <v>84</v>
      </c>
      <c r="W15380" t="s">
        <v>47</v>
      </c>
      <c r="X15380" t="s">
        <v>84</v>
      </c>
      <c r="Y15380" t="s">
        <v>114</v>
      </c>
      <c r="Z15380" t="s">
        <v>49</v>
      </c>
      <c r="AA15380" t="s">
        <v>114</v>
      </c>
      <c r="AB15380" t="s">
        <v>89</v>
      </c>
      <c r="AC15380" t="s">
        <v>47</v>
      </c>
      <c r="AD15380" t="s">
        <v>125</v>
      </c>
      <c r="AE15380" t="s">
        <v>58</v>
      </c>
      <c r="AF15380"/>
      <c r="AG15380" t="s">
        <v>653</v>
      </c>
      <c r="AH15380" t="s">
        <v>47</v>
      </c>
      <c r="AI15380" t="s">
        <v>47</v>
      </c>
      <c r="AJ15380"/>
      <c r="AK15380" t="s">
        <v>49</v>
      </c>
      <c r="AL15380" t="s">
        <v>49</v>
      </c>
      <c r="AM15380" t="s">
        <v>62</v>
      </c>
      <c r="AN15380" t="s">
        <v>63</v>
      </c>
      <c r="AO15380" t="n">
        <v>0.07</v>
      </c>
      <c r="AP15380" t="n">
        <v>0.89</v>
      </c>
      <c r="AQ15380" t="n">
        <v>11.4</v>
      </c>
      <c r="AR15380" t="n">
        <v>0.364</v>
      </c>
      <c r="AS15380" t="n">
        <v>3.69</v>
      </c>
      <c r="AT15380" t="n">
        <v>1.6</v>
      </c>
    </row>
    <row r="15381">
      <c r="A15381" t="n">
        <v>18633</v>
      </c>
      <c r="B15381" t="s">
        <v>72</v>
      </c>
      <c r="C15381" t="s">
        <v>47</v>
      </c>
      <c r="D15381" t="s">
        <v>47</v>
      </c>
      <c r="E15381" t="s">
        <v>48</v>
      </c>
      <c r="F15381" t="s">
        <v>49</v>
      </c>
      <c r="G15381" t="s">
        <v>49</v>
      </c>
      <c r="H15381" t="s">
        <v>73</v>
      </c>
      <c r="I15381" t="s">
        <v>48</v>
      </c>
      <c r="J15381" t="s">
        <v>51</v>
      </c>
      <c r="K15381" t="s">
        <v>47</v>
      </c>
      <c r="L15381" t="s">
        <v>52</v>
      </c>
      <c r="M15381" t="s">
        <v>49</v>
      </c>
      <c r="N15381"/>
      <c r="O15381"/>
      <c r="P15381" t="s">
        <v>154</v>
      </c>
      <c r="Q15381" t="s">
        <v>47</v>
      </c>
      <c r="R15381" t="s">
        <v>155</v>
      </c>
      <c r="S15381" t="s">
        <v>48</v>
      </c>
      <c r="T15381" t="s">
        <v>49</v>
      </c>
      <c r="U15381" t="s">
        <v>48</v>
      </c>
      <c r="V15381" t="s">
        <v>84</v>
      </c>
      <c r="W15381" t="s">
        <v>47</v>
      </c>
      <c r="X15381" t="s">
        <v>84</v>
      </c>
      <c r="Y15381" t="s">
        <v>114</v>
      </c>
      <c r="Z15381" t="s">
        <v>49</v>
      </c>
      <c r="AA15381" t="s">
        <v>114</v>
      </c>
      <c r="AB15381" t="s">
        <v>89</v>
      </c>
      <c r="AC15381" t="s">
        <v>47</v>
      </c>
      <c r="AD15381" t="s">
        <v>125</v>
      </c>
      <c r="AE15381" t="s">
        <v>58</v>
      </c>
      <c r="AF15381"/>
      <c r="AG15381" t="s">
        <v>2401</v>
      </c>
      <c r="AH15381" t="s">
        <v>758</v>
      </c>
      <c r="AI15381" t="s">
        <v>47</v>
      </c>
      <c r="AJ15381"/>
      <c r="AK15381"/>
      <c r="AL15381" t="s">
        <v>49</v>
      </c>
      <c r="AM15381" t="s">
        <v>62</v>
      </c>
      <c r="AN15381" t="s">
        <v>63</v>
      </c>
      <c r="AO15381" t="n">
        <v>0.07</v>
      </c>
      <c r="AP15381" t="n">
        <v>0.96</v>
      </c>
      <c r="AQ15381" t="n">
        <v>9.09</v>
      </c>
      <c r="AR15381" t="n">
        <v>0.397</v>
      </c>
      <c r="AS15381" t="n">
        <v>3.45</v>
      </c>
      <c r="AT15381" t="n">
        <v>1.6</v>
      </c>
    </row>
    <row r="15382">
      <c r="A15382" t="n">
        <v>18634</v>
      </c>
      <c r="B15382" t="s">
        <v>72</v>
      </c>
      <c r="C15382" t="s">
        <v>47</v>
      </c>
      <c r="D15382" t="s">
        <v>47</v>
      </c>
      <c r="E15382" t="s">
        <v>48</v>
      </c>
      <c r="F15382" t="s">
        <v>49</v>
      </c>
      <c r="G15382" t="s">
        <v>49</v>
      </c>
      <c r="H15382" t="s">
        <v>73</v>
      </c>
      <c r="I15382" t="s">
        <v>48</v>
      </c>
      <c r="J15382" t="s">
        <v>51</v>
      </c>
      <c r="K15382" t="s">
        <v>47</v>
      </c>
      <c r="L15382" t="s">
        <v>52</v>
      </c>
      <c r="M15382" t="s">
        <v>49</v>
      </c>
      <c r="N15382"/>
      <c r="O15382"/>
      <c r="P15382" t="s">
        <v>154</v>
      </c>
      <c r="Q15382" t="s">
        <v>47</v>
      </c>
      <c r="R15382" t="s">
        <v>155</v>
      </c>
      <c r="S15382" t="s">
        <v>48</v>
      </c>
      <c r="T15382" t="s">
        <v>49</v>
      </c>
      <c r="U15382" t="s">
        <v>48</v>
      </c>
      <c r="V15382" t="s">
        <v>84</v>
      </c>
      <c r="W15382" t="s">
        <v>47</v>
      </c>
      <c r="X15382" t="s">
        <v>84</v>
      </c>
      <c r="Y15382" t="s">
        <v>114</v>
      </c>
      <c r="Z15382" t="s">
        <v>49</v>
      </c>
      <c r="AA15382" t="s">
        <v>114</v>
      </c>
      <c r="AB15382" t="s">
        <v>89</v>
      </c>
      <c r="AC15382" t="s">
        <v>47</v>
      </c>
      <c r="AD15382" t="s">
        <v>125</v>
      </c>
      <c r="AE15382" t="s">
        <v>58</v>
      </c>
      <c r="AF15382"/>
      <c r="AG15382" t="s">
        <v>2401</v>
      </c>
      <c r="AH15382" t="s">
        <v>758</v>
      </c>
      <c r="AI15382" t="s">
        <v>47</v>
      </c>
      <c r="AJ15382"/>
      <c r="AK15382"/>
      <c r="AL15382" t="s">
        <v>49</v>
      </c>
      <c r="AM15382" t="s">
        <v>62</v>
      </c>
      <c r="AN15382" t="s">
        <v>63</v>
      </c>
      <c r="AO15382" t="n">
        <v>0.07</v>
      </c>
      <c r="AP15382" t="n">
        <v>0.95</v>
      </c>
      <c r="AQ15382" t="n">
        <v>16.6</v>
      </c>
      <c r="AR15382" t="n">
        <v>0.455</v>
      </c>
      <c r="AS15382" t="n">
        <v>7.19</v>
      </c>
      <c r="AT15382" t="n">
        <v>1.6</v>
      </c>
    </row>
    <row r="15383">
      <c r="A15383" t="n">
        <v>18657</v>
      </c>
      <c r="B15383" t="s">
        <v>72</v>
      </c>
      <c r="C15383" t="s">
        <v>47</v>
      </c>
      <c r="D15383" t="s">
        <v>47</v>
      </c>
      <c r="E15383" t="s">
        <v>48</v>
      </c>
      <c r="F15383" t="s">
        <v>49</v>
      </c>
      <c r="G15383" t="s">
        <v>49</v>
      </c>
      <c r="H15383" t="s">
        <v>73</v>
      </c>
      <c r="I15383" t="s">
        <v>48</v>
      </c>
      <c r="J15383" t="s">
        <v>51</v>
      </c>
      <c r="K15383" t="s">
        <v>47</v>
      </c>
      <c r="L15383" t="s">
        <v>52</v>
      </c>
      <c r="M15383" t="s">
        <v>49</v>
      </c>
      <c r="N15383"/>
      <c r="O15383"/>
      <c r="P15383" t="s">
        <v>154</v>
      </c>
      <c r="Q15383" t="s">
        <v>47</v>
      </c>
      <c r="R15383" t="s">
        <v>155</v>
      </c>
      <c r="S15383" t="s">
        <v>48</v>
      </c>
      <c r="T15383" t="s">
        <v>49</v>
      </c>
      <c r="U15383" t="s">
        <v>48</v>
      </c>
      <c r="V15383" t="s">
        <v>84</v>
      </c>
      <c r="W15383" t="s">
        <v>47</v>
      </c>
      <c r="X15383" t="s">
        <v>54</v>
      </c>
      <c r="Y15383" t="s">
        <v>126</v>
      </c>
      <c r="Z15383" t="s">
        <v>49</v>
      </c>
      <c r="AA15383" t="s">
        <v>158</v>
      </c>
      <c r="AB15383" t="s">
        <v>330</v>
      </c>
      <c r="AC15383" t="s">
        <v>157</v>
      </c>
      <c r="AD15383" t="s">
        <v>105</v>
      </c>
      <c r="AE15383" t="s">
        <v>58</v>
      </c>
      <c r="AF15383"/>
      <c r="AG15383" t="s">
        <v>224</v>
      </c>
      <c r="AH15383" t="s">
        <v>47</v>
      </c>
      <c r="AI15383" t="s">
        <v>47</v>
      </c>
      <c r="AJ15383"/>
      <c r="AK15383" t="s">
        <v>49</v>
      </c>
      <c r="AL15383" t="s">
        <v>49</v>
      </c>
      <c r="AM15383" t="s">
        <v>62</v>
      </c>
      <c r="AN15383" t="s">
        <v>63</v>
      </c>
      <c r="AO15383" t="n">
        <v>0.1</v>
      </c>
      <c r="AP15383" t="n">
        <v>0.018</v>
      </c>
      <c r="AQ15383" t="n">
        <v>1.03</v>
      </c>
      <c r="AR15383" t="n">
        <v>0.59</v>
      </c>
      <c r="AS15383" t="n">
        <v>10.9</v>
      </c>
      <c r="AT15383" t="n">
        <v>1.6</v>
      </c>
    </row>
    <row r="15384">
      <c r="A15384" t="n">
        <v>18658</v>
      </c>
      <c r="B15384" t="s">
        <v>72</v>
      </c>
      <c r="C15384" t="s">
        <v>47</v>
      </c>
      <c r="D15384" t="s">
        <v>47</v>
      </c>
      <c r="E15384" t="s">
        <v>48</v>
      </c>
      <c r="F15384" t="s">
        <v>49</v>
      </c>
      <c r="G15384" t="s">
        <v>49</v>
      </c>
      <c r="H15384" t="s">
        <v>73</v>
      </c>
      <c r="I15384" t="s">
        <v>48</v>
      </c>
      <c r="J15384" t="s">
        <v>51</v>
      </c>
      <c r="K15384" t="s">
        <v>47</v>
      </c>
      <c r="L15384" t="s">
        <v>52</v>
      </c>
      <c r="M15384" t="s">
        <v>49</v>
      </c>
      <c r="N15384"/>
      <c r="O15384"/>
      <c r="P15384" t="s">
        <v>154</v>
      </c>
      <c r="Q15384" t="s">
        <v>47</v>
      </c>
      <c r="R15384" t="s">
        <v>155</v>
      </c>
      <c r="S15384" t="s">
        <v>48</v>
      </c>
      <c r="T15384" t="s">
        <v>49</v>
      </c>
      <c r="U15384" t="s">
        <v>48</v>
      </c>
      <c r="V15384" t="s">
        <v>84</v>
      </c>
      <c r="W15384" t="s">
        <v>47</v>
      </c>
      <c r="X15384" t="s">
        <v>54</v>
      </c>
      <c r="Y15384" t="s">
        <v>126</v>
      </c>
      <c r="Z15384" t="s">
        <v>49</v>
      </c>
      <c r="AA15384" t="s">
        <v>158</v>
      </c>
      <c r="AB15384" t="s">
        <v>330</v>
      </c>
      <c r="AC15384" t="s">
        <v>157</v>
      </c>
      <c r="AD15384" t="s">
        <v>105</v>
      </c>
      <c r="AE15384" t="s">
        <v>58</v>
      </c>
      <c r="AF15384"/>
      <c r="AG15384" t="s">
        <v>207</v>
      </c>
      <c r="AH15384" t="s">
        <v>209</v>
      </c>
      <c r="AI15384" t="s">
        <v>47</v>
      </c>
      <c r="AJ15384"/>
      <c r="AK15384" t="s">
        <v>48</v>
      </c>
      <c r="AL15384" t="s">
        <v>49</v>
      </c>
      <c r="AM15384" t="s">
        <v>62</v>
      </c>
      <c r="AN15384" t="s">
        <v>63</v>
      </c>
      <c r="AO15384" t="n">
        <v>0.1</v>
      </c>
      <c r="AP15384" t="n">
        <v>0.017</v>
      </c>
      <c r="AQ15384" t="n">
        <v>0.83</v>
      </c>
      <c r="AR15384" t="n">
        <v>0.56</v>
      </c>
      <c r="AS15384" t="n">
        <v>8</v>
      </c>
      <c r="AT15384" t="n">
        <v>1.6</v>
      </c>
    </row>
    <row r="15385">
      <c r="A15385" t="n">
        <v>18659</v>
      </c>
      <c r="B15385" t="s">
        <v>72</v>
      </c>
      <c r="C15385" t="s">
        <v>47</v>
      </c>
      <c r="D15385" t="s">
        <v>47</v>
      </c>
      <c r="E15385" t="s">
        <v>48</v>
      </c>
      <c r="F15385" t="s">
        <v>49</v>
      </c>
      <c r="G15385" t="s">
        <v>49</v>
      </c>
      <c r="H15385" t="s">
        <v>73</v>
      </c>
      <c r="I15385" t="s">
        <v>48</v>
      </c>
      <c r="J15385" t="s">
        <v>51</v>
      </c>
      <c r="K15385" t="s">
        <v>47</v>
      </c>
      <c r="L15385" t="s">
        <v>52</v>
      </c>
      <c r="M15385" t="s">
        <v>49</v>
      </c>
      <c r="N15385"/>
      <c r="O15385"/>
      <c r="P15385" t="s">
        <v>154</v>
      </c>
      <c r="Q15385" t="s">
        <v>47</v>
      </c>
      <c r="R15385" t="s">
        <v>155</v>
      </c>
      <c r="S15385" t="s">
        <v>48</v>
      </c>
      <c r="T15385" t="s">
        <v>49</v>
      </c>
      <c r="U15385" t="s">
        <v>48</v>
      </c>
      <c r="V15385" t="s">
        <v>84</v>
      </c>
      <c r="W15385" t="s">
        <v>47</v>
      </c>
      <c r="X15385" t="s">
        <v>54</v>
      </c>
      <c r="Y15385" t="s">
        <v>126</v>
      </c>
      <c r="Z15385" t="s">
        <v>49</v>
      </c>
      <c r="AA15385" t="s">
        <v>158</v>
      </c>
      <c r="AB15385" t="s">
        <v>330</v>
      </c>
      <c r="AC15385" t="s">
        <v>157</v>
      </c>
      <c r="AD15385" t="s">
        <v>105</v>
      </c>
      <c r="AE15385" t="s">
        <v>58</v>
      </c>
      <c r="AF15385"/>
      <c r="AG15385" t="s">
        <v>207</v>
      </c>
      <c r="AH15385" t="s">
        <v>209</v>
      </c>
      <c r="AI15385" t="s">
        <v>47</v>
      </c>
      <c r="AJ15385"/>
      <c r="AK15385" t="s">
        <v>52</v>
      </c>
      <c r="AL15385" t="s">
        <v>49</v>
      </c>
      <c r="AM15385" t="s">
        <v>62</v>
      </c>
      <c r="AN15385" t="s">
        <v>63</v>
      </c>
      <c r="AO15385" t="n">
        <v>0.1</v>
      </c>
      <c r="AP15385" t="n">
        <v>0.018</v>
      </c>
      <c r="AQ15385" t="n">
        <v>0.94</v>
      </c>
      <c r="AR15385" t="n">
        <v>0.63</v>
      </c>
      <c r="AS15385" t="n">
        <v>10.9</v>
      </c>
      <c r="AT15385" t="n">
        <v>1.6</v>
      </c>
    </row>
    <row r="15386">
      <c r="A15386" t="n">
        <v>18660</v>
      </c>
      <c r="B15386" t="s">
        <v>72</v>
      </c>
      <c r="C15386" t="s">
        <v>47</v>
      </c>
      <c r="D15386" t="s">
        <v>47</v>
      </c>
      <c r="E15386" t="s">
        <v>48</v>
      </c>
      <c r="F15386" t="s">
        <v>49</v>
      </c>
      <c r="G15386" t="s">
        <v>49</v>
      </c>
      <c r="H15386" t="s">
        <v>73</v>
      </c>
      <c r="I15386" t="s">
        <v>48</v>
      </c>
      <c r="J15386" t="s">
        <v>51</v>
      </c>
      <c r="K15386" t="s">
        <v>47</v>
      </c>
      <c r="L15386" t="s">
        <v>52</v>
      </c>
      <c r="M15386" t="s">
        <v>49</v>
      </c>
      <c r="N15386"/>
      <c r="O15386"/>
      <c r="P15386" t="s">
        <v>154</v>
      </c>
      <c r="Q15386" t="s">
        <v>47</v>
      </c>
      <c r="R15386" t="s">
        <v>155</v>
      </c>
      <c r="S15386" t="s">
        <v>48</v>
      </c>
      <c r="T15386" t="s">
        <v>49</v>
      </c>
      <c r="U15386" t="s">
        <v>48</v>
      </c>
      <c r="V15386" t="s">
        <v>84</v>
      </c>
      <c r="W15386" t="s">
        <v>47</v>
      </c>
      <c r="X15386" t="s">
        <v>54</v>
      </c>
      <c r="Y15386" t="s">
        <v>126</v>
      </c>
      <c r="Z15386" t="s">
        <v>49</v>
      </c>
      <c r="AA15386" t="s">
        <v>158</v>
      </c>
      <c r="AB15386" t="s">
        <v>330</v>
      </c>
      <c r="AC15386" t="s">
        <v>157</v>
      </c>
      <c r="AD15386" t="s">
        <v>105</v>
      </c>
      <c r="AE15386" t="s">
        <v>58</v>
      </c>
      <c r="AF15386"/>
      <c r="AG15386" t="s">
        <v>207</v>
      </c>
      <c r="AH15386" t="s">
        <v>209</v>
      </c>
      <c r="AI15386" t="s">
        <v>47</v>
      </c>
      <c r="AJ15386"/>
      <c r="AK15386" t="s">
        <v>158</v>
      </c>
      <c r="AL15386" t="s">
        <v>49</v>
      </c>
      <c r="AM15386" t="s">
        <v>62</v>
      </c>
      <c r="AN15386" t="s">
        <v>63</v>
      </c>
      <c r="AO15386" t="n">
        <v>0.1</v>
      </c>
      <c r="AP15386" t="n">
        <v>0.02</v>
      </c>
      <c r="AQ15386" t="n">
        <v>1.02</v>
      </c>
      <c r="AR15386" t="n">
        <v>0.61</v>
      </c>
      <c r="AS15386" t="n">
        <v>12.3</v>
      </c>
      <c r="AT15386" t="n">
        <v>1.6</v>
      </c>
    </row>
    <row r="15387">
      <c r="A15387" t="n">
        <v>18661</v>
      </c>
      <c r="B15387" t="s">
        <v>72</v>
      </c>
      <c r="C15387" t="s">
        <v>47</v>
      </c>
      <c r="D15387" t="s">
        <v>47</v>
      </c>
      <c r="E15387" t="s">
        <v>48</v>
      </c>
      <c r="F15387" t="s">
        <v>49</v>
      </c>
      <c r="G15387" t="s">
        <v>49</v>
      </c>
      <c r="H15387" t="s">
        <v>73</v>
      </c>
      <c r="I15387" t="s">
        <v>48</v>
      </c>
      <c r="J15387" t="s">
        <v>51</v>
      </c>
      <c r="K15387" t="s">
        <v>47</v>
      </c>
      <c r="L15387" t="s">
        <v>52</v>
      </c>
      <c r="M15387" t="s">
        <v>49</v>
      </c>
      <c r="N15387"/>
      <c r="O15387"/>
      <c r="P15387" t="s">
        <v>154</v>
      </c>
      <c r="Q15387" t="s">
        <v>47</v>
      </c>
      <c r="R15387" t="s">
        <v>155</v>
      </c>
      <c r="S15387" t="s">
        <v>48</v>
      </c>
      <c r="T15387" t="s">
        <v>49</v>
      </c>
      <c r="U15387" t="s">
        <v>48</v>
      </c>
      <c r="V15387" t="s">
        <v>84</v>
      </c>
      <c r="W15387" t="s">
        <v>47</v>
      </c>
      <c r="X15387" t="s">
        <v>54</v>
      </c>
      <c r="Y15387" t="s">
        <v>126</v>
      </c>
      <c r="Z15387" t="s">
        <v>49</v>
      </c>
      <c r="AA15387" t="s">
        <v>158</v>
      </c>
      <c r="AB15387" t="s">
        <v>330</v>
      </c>
      <c r="AC15387" t="s">
        <v>157</v>
      </c>
      <c r="AD15387" t="s">
        <v>105</v>
      </c>
      <c r="AE15387" t="s">
        <v>58</v>
      </c>
      <c r="AF15387"/>
      <c r="AG15387" t="s">
        <v>207</v>
      </c>
      <c r="AH15387" t="s">
        <v>209</v>
      </c>
      <c r="AI15387" t="s">
        <v>47</v>
      </c>
      <c r="AJ15387"/>
      <c r="AK15387" t="s">
        <v>55</v>
      </c>
      <c r="AL15387" t="s">
        <v>49</v>
      </c>
      <c r="AM15387" t="s">
        <v>62</v>
      </c>
      <c r="AN15387" t="s">
        <v>63</v>
      </c>
      <c r="AO15387" t="n">
        <v>0.1</v>
      </c>
      <c r="AP15387" t="n">
        <v>0.02</v>
      </c>
      <c r="AQ15387" t="n">
        <v>0.97</v>
      </c>
      <c r="AR15387" t="n">
        <v>0.51</v>
      </c>
      <c r="AS15387" t="n">
        <v>10</v>
      </c>
      <c r="AT15387" t="n">
        <v>1.6</v>
      </c>
    </row>
    <row r="15388">
      <c r="A15388" t="n">
        <v>18662</v>
      </c>
      <c r="B15388" t="s">
        <v>72</v>
      </c>
      <c r="C15388" t="s">
        <v>47</v>
      </c>
      <c r="D15388" t="s">
        <v>47</v>
      </c>
      <c r="E15388" t="s">
        <v>48</v>
      </c>
      <c r="F15388" t="s">
        <v>49</v>
      </c>
      <c r="G15388" t="s">
        <v>49</v>
      </c>
      <c r="H15388" t="s">
        <v>73</v>
      </c>
      <c r="I15388" t="s">
        <v>48</v>
      </c>
      <c r="J15388" t="s">
        <v>51</v>
      </c>
      <c r="K15388" t="s">
        <v>47</v>
      </c>
      <c r="L15388" t="s">
        <v>52</v>
      </c>
      <c r="M15388" t="s">
        <v>49</v>
      </c>
      <c r="N15388"/>
      <c r="O15388"/>
      <c r="P15388" t="s">
        <v>154</v>
      </c>
      <c r="Q15388" t="s">
        <v>47</v>
      </c>
      <c r="R15388" t="s">
        <v>155</v>
      </c>
      <c r="S15388" t="s">
        <v>48</v>
      </c>
      <c r="T15388" t="s">
        <v>49</v>
      </c>
      <c r="U15388" t="s">
        <v>48</v>
      </c>
      <c r="V15388" t="s">
        <v>84</v>
      </c>
      <c r="W15388" t="s">
        <v>47</v>
      </c>
      <c r="X15388" t="s">
        <v>84</v>
      </c>
      <c r="Y15388" t="s">
        <v>126</v>
      </c>
      <c r="Z15388" t="s">
        <v>49</v>
      </c>
      <c r="AA15388" t="s">
        <v>114</v>
      </c>
      <c r="AB15388" t="s">
        <v>330</v>
      </c>
      <c r="AC15388" t="s">
        <v>157</v>
      </c>
      <c r="AD15388" t="s">
        <v>105</v>
      </c>
      <c r="AE15388" t="s">
        <v>58</v>
      </c>
      <c r="AF15388"/>
      <c r="AG15388" t="s">
        <v>207</v>
      </c>
      <c r="AH15388" t="s">
        <v>162</v>
      </c>
      <c r="AI15388" t="s">
        <v>47</v>
      </c>
      <c r="AJ15388"/>
      <c r="AK15388"/>
      <c r="AL15388" t="s">
        <v>49</v>
      </c>
      <c r="AM15388" t="s">
        <v>62</v>
      </c>
      <c r="AN15388" t="s">
        <v>63</v>
      </c>
      <c r="AO15388" t="n">
        <v>0.1</v>
      </c>
      <c r="AP15388" t="n">
        <v>0.018</v>
      </c>
      <c r="AQ15388" t="n">
        <v>1</v>
      </c>
      <c r="AR15388" t="n">
        <v>0.48</v>
      </c>
      <c r="AS15388" t="n">
        <v>8.8</v>
      </c>
      <c r="AT15388" t="n">
        <v>1.6</v>
      </c>
    </row>
    <row r="15389">
      <c r="A15389" t="n">
        <v>18663</v>
      </c>
      <c r="B15389" t="s">
        <v>72</v>
      </c>
      <c r="C15389" t="s">
        <v>47</v>
      </c>
      <c r="D15389" t="s">
        <v>47</v>
      </c>
      <c r="E15389" t="s">
        <v>48</v>
      </c>
      <c r="F15389" t="s">
        <v>49</v>
      </c>
      <c r="G15389" t="s">
        <v>49</v>
      </c>
      <c r="H15389" t="s">
        <v>73</v>
      </c>
      <c r="I15389" t="s">
        <v>48</v>
      </c>
      <c r="J15389" t="s">
        <v>51</v>
      </c>
      <c r="K15389" t="s">
        <v>47</v>
      </c>
      <c r="L15389" t="s">
        <v>52</v>
      </c>
      <c r="M15389" t="s">
        <v>49</v>
      </c>
      <c r="N15389"/>
      <c r="O15389"/>
      <c r="P15389" t="s">
        <v>154</v>
      </c>
      <c r="Q15389" t="s">
        <v>47</v>
      </c>
      <c r="R15389" t="s">
        <v>155</v>
      </c>
      <c r="S15389" t="s">
        <v>48</v>
      </c>
      <c r="T15389" t="s">
        <v>49</v>
      </c>
      <c r="U15389" t="s">
        <v>48</v>
      </c>
      <c r="V15389" t="s">
        <v>84</v>
      </c>
      <c r="W15389" t="s">
        <v>47</v>
      </c>
      <c r="X15389" t="s">
        <v>84</v>
      </c>
      <c r="Y15389" t="s">
        <v>126</v>
      </c>
      <c r="Z15389" t="s">
        <v>49</v>
      </c>
      <c r="AA15389" t="s">
        <v>114</v>
      </c>
      <c r="AB15389" t="s">
        <v>330</v>
      </c>
      <c r="AC15389" t="s">
        <v>157</v>
      </c>
      <c r="AD15389" t="s">
        <v>105</v>
      </c>
      <c r="AE15389" t="s">
        <v>58</v>
      </c>
      <c r="AF15389"/>
      <c r="AG15389" t="s">
        <v>207</v>
      </c>
      <c r="AH15389" t="s">
        <v>208</v>
      </c>
      <c r="AI15389" t="s">
        <v>209</v>
      </c>
      <c r="AJ15389"/>
      <c r="AK15389"/>
      <c r="AL15389"/>
      <c r="AM15389" t="s">
        <v>62</v>
      </c>
      <c r="AN15389" t="s">
        <v>63</v>
      </c>
      <c r="AO15389" t="n">
        <v>0.1</v>
      </c>
      <c r="AP15389" t="n">
        <v>0.024</v>
      </c>
      <c r="AQ15389" t="n">
        <v>1.04</v>
      </c>
      <c r="AR15389" t="n">
        <v>0.49</v>
      </c>
      <c r="AS15389" t="n">
        <v>12.2</v>
      </c>
      <c r="AT15389" t="n">
        <v>1.6</v>
      </c>
    </row>
    <row r="15390">
      <c r="A15390" t="n">
        <v>18664</v>
      </c>
      <c r="B15390" t="s">
        <v>72</v>
      </c>
      <c r="C15390" t="s">
        <v>47</v>
      </c>
      <c r="D15390" t="s">
        <v>47</v>
      </c>
      <c r="E15390" t="s">
        <v>48</v>
      </c>
      <c r="F15390" t="s">
        <v>49</v>
      </c>
      <c r="G15390" t="s">
        <v>49</v>
      </c>
      <c r="H15390" t="s">
        <v>73</v>
      </c>
      <c r="I15390" t="s">
        <v>48</v>
      </c>
      <c r="J15390" t="s">
        <v>51</v>
      </c>
      <c r="K15390" t="s">
        <v>47</v>
      </c>
      <c r="L15390" t="s">
        <v>52</v>
      </c>
      <c r="M15390" t="s">
        <v>49</v>
      </c>
      <c r="N15390"/>
      <c r="O15390"/>
      <c r="P15390" t="s">
        <v>154</v>
      </c>
      <c r="Q15390" t="s">
        <v>47</v>
      </c>
      <c r="R15390" t="s">
        <v>155</v>
      </c>
      <c r="S15390" t="s">
        <v>48</v>
      </c>
      <c r="T15390" t="s">
        <v>49</v>
      </c>
      <c r="U15390" t="s">
        <v>48</v>
      </c>
      <c r="V15390" t="s">
        <v>84</v>
      </c>
      <c r="W15390" t="s">
        <v>47</v>
      </c>
      <c r="X15390" t="s">
        <v>84</v>
      </c>
      <c r="Y15390" t="s">
        <v>126</v>
      </c>
      <c r="Z15390" t="s">
        <v>49</v>
      </c>
      <c r="AA15390" t="s">
        <v>114</v>
      </c>
      <c r="AB15390" t="s">
        <v>330</v>
      </c>
      <c r="AC15390" t="s">
        <v>157</v>
      </c>
      <c r="AD15390" t="s">
        <v>105</v>
      </c>
      <c r="AE15390" t="s">
        <v>58</v>
      </c>
      <c r="AF15390"/>
      <c r="AG15390" t="s">
        <v>207</v>
      </c>
      <c r="AH15390" t="s">
        <v>162</v>
      </c>
      <c r="AI15390" t="s">
        <v>47</v>
      </c>
      <c r="AJ15390"/>
      <c r="AK15390"/>
      <c r="AL15390" t="s">
        <v>49</v>
      </c>
      <c r="AM15390" t="s">
        <v>62</v>
      </c>
      <c r="AN15390" t="s">
        <v>63</v>
      </c>
      <c r="AO15390" t="n">
        <v>0.1</v>
      </c>
      <c r="AP15390" t="n">
        <v>0.021</v>
      </c>
      <c r="AQ15390" t="n">
        <v>0.98</v>
      </c>
      <c r="AR15390" t="n">
        <v>0.39</v>
      </c>
      <c r="AS15390" t="n">
        <v>8.1</v>
      </c>
      <c r="AT15390" t="n">
        <v>1.6</v>
      </c>
    </row>
    <row r="15391">
      <c r="A15391" t="n">
        <v>18665</v>
      </c>
      <c r="B15391" t="s">
        <v>72</v>
      </c>
      <c r="C15391" t="s">
        <v>47</v>
      </c>
      <c r="D15391" t="s">
        <v>47</v>
      </c>
      <c r="E15391" t="s">
        <v>48</v>
      </c>
      <c r="F15391" t="s">
        <v>49</v>
      </c>
      <c r="G15391" t="s">
        <v>49</v>
      </c>
      <c r="H15391" t="s">
        <v>73</v>
      </c>
      <c r="I15391" t="s">
        <v>48</v>
      </c>
      <c r="J15391" t="s">
        <v>51</v>
      </c>
      <c r="K15391" t="s">
        <v>47</v>
      </c>
      <c r="L15391" t="s">
        <v>52</v>
      </c>
      <c r="M15391" t="s">
        <v>49</v>
      </c>
      <c r="N15391"/>
      <c r="O15391"/>
      <c r="P15391" t="s">
        <v>154</v>
      </c>
      <c r="Q15391" t="s">
        <v>47</v>
      </c>
      <c r="R15391" t="s">
        <v>155</v>
      </c>
      <c r="S15391" t="s">
        <v>48</v>
      </c>
      <c r="T15391" t="s">
        <v>49</v>
      </c>
      <c r="U15391" t="s">
        <v>48</v>
      </c>
      <c r="V15391" t="s">
        <v>84</v>
      </c>
      <c r="W15391" t="s">
        <v>47</v>
      </c>
      <c r="X15391" t="s">
        <v>84</v>
      </c>
      <c r="Y15391" t="s">
        <v>126</v>
      </c>
      <c r="Z15391" t="s">
        <v>49</v>
      </c>
      <c r="AA15391" t="s">
        <v>114</v>
      </c>
      <c r="AB15391" t="s">
        <v>330</v>
      </c>
      <c r="AC15391" t="s">
        <v>157</v>
      </c>
      <c r="AD15391" t="s">
        <v>105</v>
      </c>
      <c r="AE15391" t="s">
        <v>58</v>
      </c>
      <c r="AF15391"/>
      <c r="AG15391" t="s">
        <v>207</v>
      </c>
      <c r="AH15391" t="s">
        <v>208</v>
      </c>
      <c r="AI15391" t="s">
        <v>209</v>
      </c>
      <c r="AJ15391"/>
      <c r="AK15391"/>
      <c r="AL15391"/>
      <c r="AM15391" t="s">
        <v>62</v>
      </c>
      <c r="AN15391" t="s">
        <v>63</v>
      </c>
      <c r="AO15391" t="n">
        <v>0.1</v>
      </c>
      <c r="AP15391" t="n">
        <v>0.021</v>
      </c>
      <c r="AQ15391" t="n">
        <v>0.94</v>
      </c>
      <c r="AR15391" t="n">
        <v>0.51</v>
      </c>
      <c r="AS15391" t="n">
        <v>10.1</v>
      </c>
      <c r="AT15391" t="n">
        <v>1.6</v>
      </c>
    </row>
    <row r="15392">
      <c r="A15392" t="n">
        <v>18666</v>
      </c>
      <c r="B15392" t="s">
        <v>46</v>
      </c>
      <c r="C15392" t="s">
        <v>96</v>
      </c>
      <c r="D15392" t="s">
        <v>97</v>
      </c>
      <c r="E15392" t="s">
        <v>98</v>
      </c>
      <c r="F15392" t="s">
        <v>323</v>
      </c>
      <c r="G15392" t="s">
        <v>300</v>
      </c>
      <c r="H15392" t="s">
        <v>73</v>
      </c>
      <c r="I15392" t="s">
        <v>48</v>
      </c>
      <c r="J15392" t="s">
        <v>64</v>
      </c>
      <c r="K15392" t="s">
        <v>65</v>
      </c>
      <c r="L15392" t="s">
        <v>110</v>
      </c>
      <c r="M15392" t="s">
        <v>111</v>
      </c>
      <c r="N15392" t="s">
        <v>74</v>
      </c>
      <c r="O15392" t="s">
        <v>66</v>
      </c>
      <c r="P15392" t="s">
        <v>76</v>
      </c>
      <c r="Q15392" t="s">
        <v>86</v>
      </c>
      <c r="R15392" t="s">
        <v>47</v>
      </c>
      <c r="S15392" t="s">
        <v>103</v>
      </c>
      <c r="T15392" t="s">
        <v>48</v>
      </c>
      <c r="U15392" t="s">
        <v>49</v>
      </c>
      <c r="V15392" t="s">
        <v>125</v>
      </c>
      <c r="W15392" t="s">
        <v>47</v>
      </c>
      <c r="X15392" t="s">
        <v>47</v>
      </c>
      <c r="Y15392"/>
      <c r="Z15392" t="s">
        <v>49</v>
      </c>
      <c r="AA15392" t="s">
        <v>49</v>
      </c>
      <c r="AB15392" t="s">
        <v>89</v>
      </c>
      <c r="AC15392" t="s">
        <v>47</v>
      </c>
      <c r="AD15392" t="s">
        <v>125</v>
      </c>
      <c r="AE15392" t="s">
        <v>58</v>
      </c>
      <c r="AF15392"/>
      <c r="AG15392" t="s">
        <v>95</v>
      </c>
      <c r="AH15392" t="s">
        <v>47</v>
      </c>
      <c r="AI15392" t="s">
        <v>47</v>
      </c>
      <c r="AJ15392"/>
      <c r="AK15392" t="s">
        <v>49</v>
      </c>
      <c r="AL15392" t="s">
        <v>49</v>
      </c>
      <c r="AM15392" t="s">
        <v>62</v>
      </c>
      <c r="AN15392" t="s">
        <v>63</v>
      </c>
      <c r="AO15392" t="n">
        <v>0.1</v>
      </c>
      <c r="AP15392" t="n">
        <v>1.04</v>
      </c>
      <c r="AQ15392" t="n">
        <v>20.6</v>
      </c>
      <c r="AR15392" t="n">
        <v>0.74</v>
      </c>
      <c r="AS15392" t="n">
        <v>15.9</v>
      </c>
      <c r="AT15392"/>
    </row>
    <row r="15393">
      <c r="A15393" t="n">
        <v>18667</v>
      </c>
      <c r="B15393" t="s">
        <v>46</v>
      </c>
      <c r="C15393" t="s">
        <v>96</v>
      </c>
      <c r="D15393" t="s">
        <v>97</v>
      </c>
      <c r="E15393" t="s">
        <v>98</v>
      </c>
      <c r="F15393" t="s">
        <v>323</v>
      </c>
      <c r="G15393" t="s">
        <v>300</v>
      </c>
      <c r="H15393" t="s">
        <v>73</v>
      </c>
      <c r="I15393" t="s">
        <v>48</v>
      </c>
      <c r="J15393" t="s">
        <v>64</v>
      </c>
      <c r="K15393" t="s">
        <v>65</v>
      </c>
      <c r="L15393" t="s">
        <v>110</v>
      </c>
      <c r="M15393" t="s">
        <v>111</v>
      </c>
      <c r="N15393" t="s">
        <v>74</v>
      </c>
      <c r="O15393" t="s">
        <v>109</v>
      </c>
      <c r="P15393" t="s">
        <v>76</v>
      </c>
      <c r="Q15393" t="s">
        <v>86</v>
      </c>
      <c r="R15393" t="s">
        <v>47</v>
      </c>
      <c r="S15393" t="s">
        <v>103</v>
      </c>
      <c r="T15393" t="s">
        <v>48</v>
      </c>
      <c r="U15393" t="s">
        <v>49</v>
      </c>
      <c r="V15393" t="s">
        <v>125</v>
      </c>
      <c r="W15393" t="s">
        <v>47</v>
      </c>
      <c r="X15393" t="s">
        <v>47</v>
      </c>
      <c r="Y15393"/>
      <c r="Z15393" t="s">
        <v>49</v>
      </c>
      <c r="AA15393" t="s">
        <v>49</v>
      </c>
      <c r="AB15393" t="s">
        <v>89</v>
      </c>
      <c r="AC15393" t="s">
        <v>47</v>
      </c>
      <c r="AD15393" t="s">
        <v>125</v>
      </c>
      <c r="AE15393" t="s">
        <v>58</v>
      </c>
      <c r="AF15393"/>
      <c r="AG15393" t="s">
        <v>95</v>
      </c>
      <c r="AH15393" t="s">
        <v>47</v>
      </c>
      <c r="AI15393" t="s">
        <v>47</v>
      </c>
      <c r="AJ15393"/>
      <c r="AK15393" t="s">
        <v>49</v>
      </c>
      <c r="AL15393" t="s">
        <v>49</v>
      </c>
      <c r="AM15393" t="s">
        <v>62</v>
      </c>
      <c r="AN15393" t="s">
        <v>63</v>
      </c>
      <c r="AO15393" t="n">
        <v>0.1</v>
      </c>
      <c r="AP15393" t="n">
        <v>1.04</v>
      </c>
      <c r="AQ15393" t="n">
        <v>21.3</v>
      </c>
      <c r="AR15393" t="n">
        <v>0.76</v>
      </c>
      <c r="AS15393" t="n">
        <v>16.8</v>
      </c>
      <c r="AT15393"/>
    </row>
    <row r="15394">
      <c r="A15394" t="n">
        <v>18668</v>
      </c>
      <c r="B15394" t="s">
        <v>46</v>
      </c>
      <c r="C15394" t="s">
        <v>96</v>
      </c>
      <c r="D15394" t="s">
        <v>97</v>
      </c>
      <c r="E15394" t="s">
        <v>98</v>
      </c>
      <c r="F15394" t="s">
        <v>323</v>
      </c>
      <c r="G15394" t="s">
        <v>300</v>
      </c>
      <c r="H15394" t="s">
        <v>73</v>
      </c>
      <c r="I15394" t="s">
        <v>48</v>
      </c>
      <c r="J15394" t="s">
        <v>64</v>
      </c>
      <c r="K15394" t="s">
        <v>65</v>
      </c>
      <c r="L15394" t="s">
        <v>110</v>
      </c>
      <c r="M15394" t="s">
        <v>111</v>
      </c>
      <c r="N15394"/>
      <c r="O15394"/>
      <c r="P15394" t="s">
        <v>76</v>
      </c>
      <c r="Q15394" t="s">
        <v>86</v>
      </c>
      <c r="R15394" t="s">
        <v>47</v>
      </c>
      <c r="S15394" t="s">
        <v>103</v>
      </c>
      <c r="T15394" t="s">
        <v>48</v>
      </c>
      <c r="U15394" t="s">
        <v>49</v>
      </c>
      <c r="V15394" t="s">
        <v>125</v>
      </c>
      <c r="W15394" t="s">
        <v>47</v>
      </c>
      <c r="X15394" t="s">
        <v>47</v>
      </c>
      <c r="Y15394"/>
      <c r="Z15394" t="s">
        <v>49</v>
      </c>
      <c r="AA15394" t="s">
        <v>49</v>
      </c>
      <c r="AB15394" t="s">
        <v>89</v>
      </c>
      <c r="AC15394" t="s">
        <v>47</v>
      </c>
      <c r="AD15394" t="s">
        <v>125</v>
      </c>
      <c r="AE15394" t="s">
        <v>58</v>
      </c>
      <c r="AF15394"/>
      <c r="AG15394" t="s">
        <v>95</v>
      </c>
      <c r="AH15394" t="s">
        <v>47</v>
      </c>
      <c r="AI15394" t="s">
        <v>47</v>
      </c>
      <c r="AJ15394"/>
      <c r="AK15394" t="s">
        <v>49</v>
      </c>
      <c r="AL15394" t="s">
        <v>49</v>
      </c>
      <c r="AM15394" t="s">
        <v>62</v>
      </c>
      <c r="AN15394" t="s">
        <v>63</v>
      </c>
      <c r="AO15394" t="n">
        <v>0.1</v>
      </c>
      <c r="AP15394" t="n">
        <v>1.01</v>
      </c>
      <c r="AQ15394" t="n">
        <v>20.2</v>
      </c>
      <c r="AR15394" t="n">
        <v>0.75</v>
      </c>
      <c r="AS15394" t="n">
        <v>15.3</v>
      </c>
      <c r="AT15394"/>
    </row>
    <row r="15395">
      <c r="A15395" t="n">
        <v>18669</v>
      </c>
      <c r="B15395" t="s">
        <v>107</v>
      </c>
      <c r="C15395" t="s">
        <v>97</v>
      </c>
      <c r="D15395" t="s">
        <v>47</v>
      </c>
      <c r="E15395" t="s">
        <v>66</v>
      </c>
      <c r="F15395" t="s">
        <v>379</v>
      </c>
      <c r="G15395" t="s">
        <v>49</v>
      </c>
      <c r="H15395" t="s">
        <v>73</v>
      </c>
      <c r="I15395" t="s">
        <v>48</v>
      </c>
      <c r="J15395" t="s">
        <v>51</v>
      </c>
      <c r="K15395" t="s">
        <v>47</v>
      </c>
      <c r="L15395" t="s">
        <v>52</v>
      </c>
      <c r="M15395" t="s">
        <v>49</v>
      </c>
      <c r="N15395" t="s">
        <v>272</v>
      </c>
      <c r="O15395" t="s">
        <v>2402</v>
      </c>
      <c r="P15395" t="s">
        <v>76</v>
      </c>
      <c r="Q15395" t="s">
        <v>86</v>
      </c>
      <c r="R15395" t="s">
        <v>47</v>
      </c>
      <c r="S15395" t="s">
        <v>103</v>
      </c>
      <c r="T15395" t="s">
        <v>48</v>
      </c>
      <c r="U15395" t="s">
        <v>49</v>
      </c>
      <c r="V15395" t="s">
        <v>61</v>
      </c>
      <c r="W15395" t="s">
        <v>54</v>
      </c>
      <c r="X15395" t="s">
        <v>47</v>
      </c>
      <c r="Y15395" t="s">
        <v>71</v>
      </c>
      <c r="Z15395" t="s">
        <v>158</v>
      </c>
      <c r="AA15395" t="s">
        <v>49</v>
      </c>
      <c r="AB15395" t="s">
        <v>56</v>
      </c>
      <c r="AC15395" t="s">
        <v>47</v>
      </c>
      <c r="AD15395" t="s">
        <v>79</v>
      </c>
      <c r="AE15395" t="s">
        <v>58</v>
      </c>
      <c r="AF15395"/>
      <c r="AG15395" t="s">
        <v>344</v>
      </c>
      <c r="AH15395" t="s">
        <v>129</v>
      </c>
      <c r="AI15395" t="s">
        <v>47</v>
      </c>
      <c r="AJ15395"/>
      <c r="AK15395"/>
      <c r="AL15395" t="s">
        <v>49</v>
      </c>
      <c r="AM15395" t="s">
        <v>182</v>
      </c>
      <c r="AN15395" t="s">
        <v>94</v>
      </c>
      <c r="AO15395" t="n">
        <v>0.08</v>
      </c>
      <c r="AP15395" t="n">
        <v>1.076</v>
      </c>
      <c r="AQ15395" t="n">
        <v>22.23</v>
      </c>
      <c r="AR15395" t="n">
        <v>0.751</v>
      </c>
      <c r="AS15395" t="n">
        <v>17.96</v>
      </c>
      <c r="AT15395"/>
    </row>
    <row r="15396">
      <c r="A15396" t="n">
        <v>18670</v>
      </c>
      <c r="B15396" t="s">
        <v>107</v>
      </c>
      <c r="C15396" t="s">
        <v>97</v>
      </c>
      <c r="D15396" t="s">
        <v>47</v>
      </c>
      <c r="E15396" t="s">
        <v>66</v>
      </c>
      <c r="F15396" t="s">
        <v>379</v>
      </c>
      <c r="G15396" t="s">
        <v>49</v>
      </c>
      <c r="H15396" t="s">
        <v>73</v>
      </c>
      <c r="I15396" t="s">
        <v>48</v>
      </c>
      <c r="J15396" t="s">
        <v>51</v>
      </c>
      <c r="K15396" t="s">
        <v>47</v>
      </c>
      <c r="L15396" t="s">
        <v>52</v>
      </c>
      <c r="M15396" t="s">
        <v>49</v>
      </c>
      <c r="N15396" t="s">
        <v>272</v>
      </c>
      <c r="O15396" t="s">
        <v>2402</v>
      </c>
      <c r="P15396" t="s">
        <v>76</v>
      </c>
      <c r="Q15396" t="s">
        <v>86</v>
      </c>
      <c r="R15396" t="s">
        <v>47</v>
      </c>
      <c r="S15396" t="s">
        <v>103</v>
      </c>
      <c r="T15396" t="s">
        <v>48</v>
      </c>
      <c r="U15396" t="s">
        <v>49</v>
      </c>
      <c r="V15396" t="s">
        <v>61</v>
      </c>
      <c r="W15396" t="s">
        <v>54</v>
      </c>
      <c r="X15396" t="s">
        <v>47</v>
      </c>
      <c r="Y15396" t="s">
        <v>71</v>
      </c>
      <c r="Z15396" t="s">
        <v>158</v>
      </c>
      <c r="AA15396" t="s">
        <v>49</v>
      </c>
      <c r="AB15396" t="s">
        <v>56</v>
      </c>
      <c r="AC15396" t="s">
        <v>47</v>
      </c>
      <c r="AD15396" t="s">
        <v>79</v>
      </c>
      <c r="AE15396" t="s">
        <v>58</v>
      </c>
      <c r="AF15396"/>
      <c r="AG15396" t="s">
        <v>344</v>
      </c>
      <c r="AH15396" t="s">
        <v>129</v>
      </c>
      <c r="AI15396" t="s">
        <v>47</v>
      </c>
      <c r="AJ15396"/>
      <c r="AK15396"/>
      <c r="AL15396" t="s">
        <v>49</v>
      </c>
      <c r="AM15396" t="s">
        <v>62</v>
      </c>
      <c r="AN15396" t="s">
        <v>63</v>
      </c>
      <c r="AO15396" t="n">
        <v>0.08</v>
      </c>
      <c r="AP15396" t="n">
        <v>1.121</v>
      </c>
      <c r="AQ15396" t="n">
        <v>22.85</v>
      </c>
      <c r="AR15396" t="n">
        <v>0.785</v>
      </c>
      <c r="AS15396" t="n">
        <v>20.1</v>
      </c>
      <c r="AT15396"/>
    </row>
    <row r="15397">
      <c r="A15397" t="n">
        <v>18674</v>
      </c>
      <c r="B15397" t="s">
        <v>72</v>
      </c>
      <c r="C15397" t="s">
        <v>47</v>
      </c>
      <c r="D15397" t="s">
        <v>47</v>
      </c>
      <c r="E15397" t="s">
        <v>48</v>
      </c>
      <c r="F15397" t="s">
        <v>49</v>
      </c>
      <c r="G15397" t="s">
        <v>49</v>
      </c>
      <c r="H15397" t="s">
        <v>73</v>
      </c>
      <c r="I15397" t="s">
        <v>48</v>
      </c>
      <c r="J15397" t="s">
        <v>51</v>
      </c>
      <c r="K15397" t="s">
        <v>47</v>
      </c>
      <c r="L15397" t="s">
        <v>52</v>
      </c>
      <c r="M15397" t="s">
        <v>49</v>
      </c>
      <c r="N15397"/>
      <c r="O15397"/>
      <c r="P15397" t="s">
        <v>154</v>
      </c>
      <c r="Q15397" t="s">
        <v>47</v>
      </c>
      <c r="R15397" t="s">
        <v>155</v>
      </c>
      <c r="S15397" t="s">
        <v>48</v>
      </c>
      <c r="T15397" t="s">
        <v>49</v>
      </c>
      <c r="U15397" t="s">
        <v>48</v>
      </c>
      <c r="V15397" t="s">
        <v>54</v>
      </c>
      <c r="W15397" t="s">
        <v>47</v>
      </c>
      <c r="X15397" t="s">
        <v>54</v>
      </c>
      <c r="Y15397" t="s">
        <v>114</v>
      </c>
      <c r="Z15397" t="s">
        <v>49</v>
      </c>
      <c r="AA15397" t="s">
        <v>114</v>
      </c>
      <c r="AB15397" t="s">
        <v>56</v>
      </c>
      <c r="AC15397" t="s">
        <v>47</v>
      </c>
      <c r="AD15397" t="s">
        <v>79</v>
      </c>
      <c r="AE15397" t="s">
        <v>58</v>
      </c>
      <c r="AF15397"/>
      <c r="AG15397" t="s">
        <v>59</v>
      </c>
      <c r="AH15397" t="s">
        <v>60</v>
      </c>
      <c r="AI15397" t="s">
        <v>47</v>
      </c>
      <c r="AJ15397"/>
      <c r="AK15397"/>
      <c r="AL15397" t="s">
        <v>49</v>
      </c>
      <c r="AM15397" t="s">
        <v>62</v>
      </c>
      <c r="AN15397" t="s">
        <v>63</v>
      </c>
      <c r="AO15397" t="n">
        <v>0.06</v>
      </c>
      <c r="AP15397" t="n">
        <v>0.947</v>
      </c>
      <c r="AQ15397" t="n">
        <v>20.8</v>
      </c>
      <c r="AR15397" t="n">
        <v>0.64</v>
      </c>
      <c r="AS15397" t="n">
        <v>12.6</v>
      </c>
      <c r="AT15397" t="n">
        <v>1.6</v>
      </c>
    </row>
    <row r="15398">
      <c r="A15398" t="n">
        <v>18675</v>
      </c>
      <c r="B15398" t="s">
        <v>72</v>
      </c>
      <c r="C15398" t="s">
        <v>47</v>
      </c>
      <c r="D15398" t="s">
        <v>47</v>
      </c>
      <c r="E15398" t="s">
        <v>48</v>
      </c>
      <c r="F15398" t="s">
        <v>49</v>
      </c>
      <c r="G15398" t="s">
        <v>49</v>
      </c>
      <c r="H15398" t="s">
        <v>73</v>
      </c>
      <c r="I15398" t="s">
        <v>48</v>
      </c>
      <c r="J15398" t="s">
        <v>51</v>
      </c>
      <c r="K15398" t="s">
        <v>47</v>
      </c>
      <c r="L15398" t="s">
        <v>52</v>
      </c>
      <c r="M15398" t="s">
        <v>49</v>
      </c>
      <c r="N15398"/>
      <c r="O15398"/>
      <c r="P15398" t="s">
        <v>154</v>
      </c>
      <c r="Q15398" t="s">
        <v>47</v>
      </c>
      <c r="R15398" t="s">
        <v>155</v>
      </c>
      <c r="S15398" t="s">
        <v>48</v>
      </c>
      <c r="T15398" t="s">
        <v>49</v>
      </c>
      <c r="U15398" t="s">
        <v>48</v>
      </c>
      <c r="V15398" t="s">
        <v>54</v>
      </c>
      <c r="W15398" t="s">
        <v>47</v>
      </c>
      <c r="X15398" t="s">
        <v>54</v>
      </c>
      <c r="Y15398" t="s">
        <v>114</v>
      </c>
      <c r="Z15398" t="s">
        <v>49</v>
      </c>
      <c r="AA15398" t="s">
        <v>114</v>
      </c>
      <c r="AB15398" t="s">
        <v>56</v>
      </c>
      <c r="AC15398" t="s">
        <v>47</v>
      </c>
      <c r="AD15398" t="s">
        <v>79</v>
      </c>
      <c r="AE15398" t="s">
        <v>58</v>
      </c>
      <c r="AF15398"/>
      <c r="AG15398" t="s">
        <v>59</v>
      </c>
      <c r="AH15398" t="s">
        <v>60</v>
      </c>
      <c r="AI15398" t="s">
        <v>47</v>
      </c>
      <c r="AJ15398"/>
      <c r="AK15398"/>
      <c r="AL15398" t="s">
        <v>49</v>
      </c>
      <c r="AM15398" t="s">
        <v>62</v>
      </c>
      <c r="AN15398" t="s">
        <v>63</v>
      </c>
      <c r="AO15398" t="n">
        <v>0.06</v>
      </c>
      <c r="AP15398" t="n">
        <v>0.564</v>
      </c>
      <c r="AQ15398" t="n">
        <v>3.6</v>
      </c>
      <c r="AR15398" t="n">
        <v>0.5</v>
      </c>
      <c r="AS15398" t="n">
        <v>1</v>
      </c>
      <c r="AT15398" t="n">
        <v>1.6</v>
      </c>
    </row>
    <row r="15399">
      <c r="A15399" t="n">
        <v>18676</v>
      </c>
      <c r="B15399" t="s">
        <v>72</v>
      </c>
      <c r="C15399" t="s">
        <v>47</v>
      </c>
      <c r="D15399" t="s">
        <v>47</v>
      </c>
      <c r="E15399" t="s">
        <v>48</v>
      </c>
      <c r="F15399" t="s">
        <v>49</v>
      </c>
      <c r="G15399" t="s">
        <v>49</v>
      </c>
      <c r="H15399" t="s">
        <v>73</v>
      </c>
      <c r="I15399" t="s">
        <v>48</v>
      </c>
      <c r="J15399" t="s">
        <v>51</v>
      </c>
      <c r="K15399" t="s">
        <v>47</v>
      </c>
      <c r="L15399" t="s">
        <v>52</v>
      </c>
      <c r="M15399" t="s">
        <v>49</v>
      </c>
      <c r="N15399"/>
      <c r="O15399"/>
      <c r="P15399" t="s">
        <v>154</v>
      </c>
      <c r="Q15399" t="s">
        <v>47</v>
      </c>
      <c r="R15399" t="s">
        <v>155</v>
      </c>
      <c r="S15399" t="s">
        <v>48</v>
      </c>
      <c r="T15399" t="s">
        <v>49</v>
      </c>
      <c r="U15399" t="s">
        <v>48</v>
      </c>
      <c r="V15399" t="s">
        <v>54</v>
      </c>
      <c r="W15399" t="s">
        <v>47</v>
      </c>
      <c r="X15399" t="s">
        <v>54</v>
      </c>
      <c r="Y15399" t="s">
        <v>114</v>
      </c>
      <c r="Z15399" t="s">
        <v>49</v>
      </c>
      <c r="AA15399" t="s">
        <v>114</v>
      </c>
      <c r="AB15399" t="s">
        <v>56</v>
      </c>
      <c r="AC15399" t="s">
        <v>47</v>
      </c>
      <c r="AD15399" t="s">
        <v>79</v>
      </c>
      <c r="AE15399" t="s">
        <v>58</v>
      </c>
      <c r="AF15399"/>
      <c r="AG15399" t="s">
        <v>59</v>
      </c>
      <c r="AH15399" t="s">
        <v>60</v>
      </c>
      <c r="AI15399" t="s">
        <v>47</v>
      </c>
      <c r="AJ15399"/>
      <c r="AK15399"/>
      <c r="AL15399" t="s">
        <v>49</v>
      </c>
      <c r="AM15399" t="s">
        <v>62</v>
      </c>
      <c r="AN15399" t="s">
        <v>63</v>
      </c>
      <c r="AO15399" t="n">
        <v>0.06</v>
      </c>
      <c r="AP15399" t="n">
        <v>0.696</v>
      </c>
      <c r="AQ15399" t="n">
        <v>6.2</v>
      </c>
      <c r="AR15399" t="n">
        <v>0.55</v>
      </c>
      <c r="AS15399" t="n">
        <v>2.4</v>
      </c>
      <c r="AT15399" t="n">
        <v>1.6</v>
      </c>
    </row>
    <row r="15400">
      <c r="A15400" t="n">
        <v>18677</v>
      </c>
      <c r="B15400" t="s">
        <v>72</v>
      </c>
      <c r="C15400" t="s">
        <v>47</v>
      </c>
      <c r="D15400" t="s">
        <v>47</v>
      </c>
      <c r="E15400" t="s">
        <v>48</v>
      </c>
      <c r="F15400" t="s">
        <v>49</v>
      </c>
      <c r="G15400" t="s">
        <v>49</v>
      </c>
      <c r="H15400" t="s">
        <v>73</v>
      </c>
      <c r="I15400" t="s">
        <v>48</v>
      </c>
      <c r="J15400" t="s">
        <v>51</v>
      </c>
      <c r="K15400" t="s">
        <v>47</v>
      </c>
      <c r="L15400" t="s">
        <v>52</v>
      </c>
      <c r="M15400" t="s">
        <v>49</v>
      </c>
      <c r="N15400"/>
      <c r="O15400"/>
      <c r="P15400" t="s">
        <v>154</v>
      </c>
      <c r="Q15400" t="s">
        <v>47</v>
      </c>
      <c r="R15400" t="s">
        <v>155</v>
      </c>
      <c r="S15400" t="s">
        <v>48</v>
      </c>
      <c r="T15400" t="s">
        <v>49</v>
      </c>
      <c r="U15400" t="s">
        <v>48</v>
      </c>
      <c r="V15400" t="s">
        <v>54</v>
      </c>
      <c r="W15400" t="s">
        <v>47</v>
      </c>
      <c r="X15400" t="s">
        <v>54</v>
      </c>
      <c r="Y15400" t="s">
        <v>114</v>
      </c>
      <c r="Z15400" t="s">
        <v>49</v>
      </c>
      <c r="AA15400" t="s">
        <v>114</v>
      </c>
      <c r="AB15400" t="s">
        <v>56</v>
      </c>
      <c r="AC15400" t="s">
        <v>47</v>
      </c>
      <c r="AD15400" t="s">
        <v>79</v>
      </c>
      <c r="AE15400" t="s">
        <v>58</v>
      </c>
      <c r="AF15400"/>
      <c r="AG15400" t="s">
        <v>59</v>
      </c>
      <c r="AH15400" t="s">
        <v>60</v>
      </c>
      <c r="AI15400" t="s">
        <v>47</v>
      </c>
      <c r="AJ15400"/>
      <c r="AK15400"/>
      <c r="AL15400" t="s">
        <v>49</v>
      </c>
      <c r="AM15400" t="s">
        <v>62</v>
      </c>
      <c r="AN15400" t="s">
        <v>63</v>
      </c>
      <c r="AO15400" t="n">
        <v>0.06</v>
      </c>
      <c r="AP15400" t="n">
        <v>0.877</v>
      </c>
      <c r="AQ15400" t="n">
        <v>13.9</v>
      </c>
      <c r="AR15400" t="n">
        <v>0.55</v>
      </c>
      <c r="AS15400" t="n">
        <v>6.7</v>
      </c>
      <c r="AT15400" t="n">
        <v>1.6</v>
      </c>
    </row>
    <row r="15401">
      <c r="A15401" t="n">
        <v>18678</v>
      </c>
      <c r="B15401" t="s">
        <v>72</v>
      </c>
      <c r="C15401" t="s">
        <v>47</v>
      </c>
      <c r="D15401" t="s">
        <v>47</v>
      </c>
      <c r="E15401" t="s">
        <v>48</v>
      </c>
      <c r="F15401" t="s">
        <v>49</v>
      </c>
      <c r="G15401" t="s">
        <v>49</v>
      </c>
      <c r="H15401" t="s">
        <v>73</v>
      </c>
      <c r="I15401" t="s">
        <v>48</v>
      </c>
      <c r="J15401" t="s">
        <v>51</v>
      </c>
      <c r="K15401" t="s">
        <v>47</v>
      </c>
      <c r="L15401" t="s">
        <v>52</v>
      </c>
      <c r="M15401" t="s">
        <v>49</v>
      </c>
      <c r="N15401"/>
      <c r="O15401"/>
      <c r="P15401" t="s">
        <v>154</v>
      </c>
      <c r="Q15401" t="s">
        <v>47</v>
      </c>
      <c r="R15401" t="s">
        <v>155</v>
      </c>
      <c r="S15401" t="s">
        <v>48</v>
      </c>
      <c r="T15401" t="s">
        <v>49</v>
      </c>
      <c r="U15401" t="s">
        <v>48</v>
      </c>
      <c r="V15401" t="s">
        <v>54</v>
      </c>
      <c r="W15401" t="s">
        <v>47</v>
      </c>
      <c r="X15401" t="s">
        <v>54</v>
      </c>
      <c r="Y15401" t="s">
        <v>114</v>
      </c>
      <c r="Z15401" t="s">
        <v>49</v>
      </c>
      <c r="AA15401" t="s">
        <v>114</v>
      </c>
      <c r="AB15401" t="s">
        <v>56</v>
      </c>
      <c r="AC15401" t="s">
        <v>47</v>
      </c>
      <c r="AD15401" t="s">
        <v>79</v>
      </c>
      <c r="AE15401" t="s">
        <v>58</v>
      </c>
      <c r="AF15401"/>
      <c r="AG15401" t="s">
        <v>59</v>
      </c>
      <c r="AH15401" t="s">
        <v>60</v>
      </c>
      <c r="AI15401" t="s">
        <v>47</v>
      </c>
      <c r="AJ15401"/>
      <c r="AK15401"/>
      <c r="AL15401" t="s">
        <v>49</v>
      </c>
      <c r="AM15401" t="s">
        <v>62</v>
      </c>
      <c r="AN15401" t="s">
        <v>63</v>
      </c>
      <c r="AO15401" t="n">
        <v>0.06</v>
      </c>
      <c r="AP15401" t="n">
        <v>0.957</v>
      </c>
      <c r="AQ15401" t="n">
        <v>19.7</v>
      </c>
      <c r="AR15401" t="n">
        <v>0.64</v>
      </c>
      <c r="AS15401" t="n">
        <v>12</v>
      </c>
      <c r="AT15401" t="n">
        <v>1.6</v>
      </c>
    </row>
    <row r="15402">
      <c r="A15402" t="n">
        <v>18679</v>
      </c>
      <c r="B15402" t="s">
        <v>72</v>
      </c>
      <c r="C15402" t="s">
        <v>47</v>
      </c>
      <c r="D15402" t="s">
        <v>47</v>
      </c>
      <c r="E15402" t="s">
        <v>48</v>
      </c>
      <c r="F15402" t="s">
        <v>49</v>
      </c>
      <c r="G15402" t="s">
        <v>49</v>
      </c>
      <c r="H15402" t="s">
        <v>73</v>
      </c>
      <c r="I15402" t="s">
        <v>48</v>
      </c>
      <c r="J15402" t="s">
        <v>51</v>
      </c>
      <c r="K15402" t="s">
        <v>47</v>
      </c>
      <c r="L15402" t="s">
        <v>52</v>
      </c>
      <c r="M15402" t="s">
        <v>49</v>
      </c>
      <c r="N15402"/>
      <c r="O15402"/>
      <c r="P15402" t="s">
        <v>154</v>
      </c>
      <c r="Q15402" t="s">
        <v>47</v>
      </c>
      <c r="R15402" t="s">
        <v>155</v>
      </c>
      <c r="S15402" t="s">
        <v>48</v>
      </c>
      <c r="T15402" t="s">
        <v>49</v>
      </c>
      <c r="U15402" t="s">
        <v>48</v>
      </c>
      <c r="V15402" t="s">
        <v>54</v>
      </c>
      <c r="W15402" t="s">
        <v>47</v>
      </c>
      <c r="X15402" t="s">
        <v>54</v>
      </c>
      <c r="Y15402" t="s">
        <v>114</v>
      </c>
      <c r="Z15402" t="s">
        <v>49</v>
      </c>
      <c r="AA15402" t="s">
        <v>114</v>
      </c>
      <c r="AB15402" t="s">
        <v>56</v>
      </c>
      <c r="AC15402" t="s">
        <v>47</v>
      </c>
      <c r="AD15402" t="s">
        <v>79</v>
      </c>
      <c r="AE15402" t="s">
        <v>58</v>
      </c>
      <c r="AF15402"/>
      <c r="AG15402" t="s">
        <v>59</v>
      </c>
      <c r="AH15402" t="s">
        <v>60</v>
      </c>
      <c r="AI15402" t="s">
        <v>47</v>
      </c>
      <c r="AJ15402"/>
      <c r="AK15402"/>
      <c r="AL15402" t="s">
        <v>49</v>
      </c>
      <c r="AM15402" t="s">
        <v>62</v>
      </c>
      <c r="AN15402" t="s">
        <v>63</v>
      </c>
      <c r="AO15402" t="n">
        <v>0.06</v>
      </c>
      <c r="AP15402" t="n">
        <v>0.955</v>
      </c>
      <c r="AQ15402" t="n">
        <v>19.2</v>
      </c>
      <c r="AR15402" t="n">
        <v>0.62</v>
      </c>
      <c r="AS15402" t="n">
        <v>11.4</v>
      </c>
      <c r="AT15402" t="n">
        <v>1.6</v>
      </c>
    </row>
    <row r="15403">
      <c r="A15403" t="n">
        <v>18680</v>
      </c>
      <c r="B15403" t="s">
        <v>72</v>
      </c>
      <c r="C15403" t="s">
        <v>47</v>
      </c>
      <c r="D15403" t="s">
        <v>47</v>
      </c>
      <c r="E15403" t="s">
        <v>48</v>
      </c>
      <c r="F15403" t="s">
        <v>49</v>
      </c>
      <c r="G15403" t="s">
        <v>49</v>
      </c>
      <c r="H15403" t="s">
        <v>73</v>
      </c>
      <c r="I15403" t="s">
        <v>48</v>
      </c>
      <c r="J15403" t="s">
        <v>51</v>
      </c>
      <c r="K15403" t="s">
        <v>47</v>
      </c>
      <c r="L15403" t="s">
        <v>52</v>
      </c>
      <c r="M15403" t="s">
        <v>49</v>
      </c>
      <c r="N15403"/>
      <c r="O15403"/>
      <c r="P15403" t="s">
        <v>154</v>
      </c>
      <c r="Q15403" t="s">
        <v>47</v>
      </c>
      <c r="R15403" t="s">
        <v>155</v>
      </c>
      <c r="S15403" t="s">
        <v>48</v>
      </c>
      <c r="T15403" t="s">
        <v>49</v>
      </c>
      <c r="U15403" t="s">
        <v>48</v>
      </c>
      <c r="V15403" t="s">
        <v>54</v>
      </c>
      <c r="W15403" t="s">
        <v>47</v>
      </c>
      <c r="X15403" t="s">
        <v>54</v>
      </c>
      <c r="Y15403" t="s">
        <v>114</v>
      </c>
      <c r="Z15403" t="s">
        <v>49</v>
      </c>
      <c r="AA15403" t="s">
        <v>114</v>
      </c>
      <c r="AB15403" t="s">
        <v>56</v>
      </c>
      <c r="AC15403" t="s">
        <v>47</v>
      </c>
      <c r="AD15403" t="s">
        <v>79</v>
      </c>
      <c r="AE15403" t="s">
        <v>58</v>
      </c>
      <c r="AF15403"/>
      <c r="AG15403" t="s">
        <v>59</v>
      </c>
      <c r="AH15403" t="s">
        <v>60</v>
      </c>
      <c r="AI15403" t="s">
        <v>47</v>
      </c>
      <c r="AJ15403"/>
      <c r="AK15403"/>
      <c r="AL15403" t="s">
        <v>49</v>
      </c>
      <c r="AM15403" t="s">
        <v>62</v>
      </c>
      <c r="AN15403" t="s">
        <v>63</v>
      </c>
      <c r="AO15403" t="n">
        <v>0.06</v>
      </c>
      <c r="AP15403" t="n">
        <v>0.945</v>
      </c>
      <c r="AQ15403" t="n">
        <v>15.8</v>
      </c>
      <c r="AR15403" t="n">
        <v>0.63</v>
      </c>
      <c r="AS15403" t="n">
        <v>9.4</v>
      </c>
      <c r="AT15403" t="n">
        <v>1.6</v>
      </c>
    </row>
    <row r="15404">
      <c r="A15404" t="n">
        <v>18681</v>
      </c>
      <c r="B15404" t="s">
        <v>72</v>
      </c>
      <c r="C15404" t="s">
        <v>47</v>
      </c>
      <c r="D15404" t="s">
        <v>47</v>
      </c>
      <c r="E15404" t="s">
        <v>48</v>
      </c>
      <c r="F15404" t="s">
        <v>49</v>
      </c>
      <c r="G15404" t="s">
        <v>49</v>
      </c>
      <c r="H15404" t="s">
        <v>73</v>
      </c>
      <c r="I15404" t="s">
        <v>48</v>
      </c>
      <c r="J15404" t="s">
        <v>51</v>
      </c>
      <c r="K15404" t="s">
        <v>47</v>
      </c>
      <c r="L15404" t="s">
        <v>52</v>
      </c>
      <c r="M15404" t="s">
        <v>49</v>
      </c>
      <c r="N15404"/>
      <c r="O15404"/>
      <c r="P15404" t="s">
        <v>76</v>
      </c>
      <c r="Q15404" t="s">
        <v>86</v>
      </c>
      <c r="R15404" t="s">
        <v>47</v>
      </c>
      <c r="S15404" t="s">
        <v>103</v>
      </c>
      <c r="T15404" t="s">
        <v>48</v>
      </c>
      <c r="U15404" t="s">
        <v>49</v>
      </c>
      <c r="V15404" t="s">
        <v>54</v>
      </c>
      <c r="W15404" t="s">
        <v>47</v>
      </c>
      <c r="X15404" t="s">
        <v>47</v>
      </c>
      <c r="Y15404" t="s">
        <v>55</v>
      </c>
      <c r="Z15404" t="s">
        <v>49</v>
      </c>
      <c r="AA15404" t="s">
        <v>49</v>
      </c>
      <c r="AB15404" t="s">
        <v>56</v>
      </c>
      <c r="AC15404" t="s">
        <v>47</v>
      </c>
      <c r="AD15404" t="s">
        <v>79</v>
      </c>
      <c r="AE15404" t="s">
        <v>58</v>
      </c>
      <c r="AF15404"/>
      <c r="AG15404" t="s">
        <v>2403</v>
      </c>
      <c r="AH15404" t="s">
        <v>47</v>
      </c>
      <c r="AI15404" t="s">
        <v>47</v>
      </c>
      <c r="AJ15404" t="s">
        <v>217</v>
      </c>
      <c r="AK15404" t="s">
        <v>49</v>
      </c>
      <c r="AL15404" t="s">
        <v>49</v>
      </c>
      <c r="AM15404" t="s">
        <v>62</v>
      </c>
      <c r="AN15404" t="s">
        <v>63</v>
      </c>
      <c r="AO15404" t="n">
        <v>0.16</v>
      </c>
      <c r="AP15404" t="n">
        <v>1.06</v>
      </c>
      <c r="AQ15404" t="n">
        <v>21.8</v>
      </c>
      <c r="AR15404" t="n">
        <v>0.73</v>
      </c>
      <c r="AS15404" t="n">
        <v>16.9</v>
      </c>
      <c r="AT15404" t="n">
        <v>1.6</v>
      </c>
    </row>
    <row r="15405">
      <c r="A15405" t="n">
        <v>18682</v>
      </c>
      <c r="B15405" t="s">
        <v>72</v>
      </c>
      <c r="C15405" t="s">
        <v>47</v>
      </c>
      <c r="D15405" t="s">
        <v>47</v>
      </c>
      <c r="E15405" t="s">
        <v>48</v>
      </c>
      <c r="F15405" t="s">
        <v>49</v>
      </c>
      <c r="G15405" t="s">
        <v>49</v>
      </c>
      <c r="H15405" t="s">
        <v>73</v>
      </c>
      <c r="I15405" t="s">
        <v>48</v>
      </c>
      <c r="J15405" t="s">
        <v>51</v>
      </c>
      <c r="K15405" t="s">
        <v>47</v>
      </c>
      <c r="L15405" t="s">
        <v>52</v>
      </c>
      <c r="M15405" t="s">
        <v>49</v>
      </c>
      <c r="N15405"/>
      <c r="O15405"/>
      <c r="P15405" t="s">
        <v>76</v>
      </c>
      <c r="Q15405" t="s">
        <v>86</v>
      </c>
      <c r="R15405" t="s">
        <v>47</v>
      </c>
      <c r="S15405" t="s">
        <v>103</v>
      </c>
      <c r="T15405" t="s">
        <v>48</v>
      </c>
      <c r="U15405" t="s">
        <v>49</v>
      </c>
      <c r="V15405" t="s">
        <v>54</v>
      </c>
      <c r="W15405" t="s">
        <v>47</v>
      </c>
      <c r="X15405" t="s">
        <v>47</v>
      </c>
      <c r="Y15405" t="s">
        <v>55</v>
      </c>
      <c r="Z15405" t="s">
        <v>49</v>
      </c>
      <c r="AA15405" t="s">
        <v>49</v>
      </c>
      <c r="AB15405" t="s">
        <v>56</v>
      </c>
      <c r="AC15405" t="s">
        <v>47</v>
      </c>
      <c r="AD15405" t="s">
        <v>79</v>
      </c>
      <c r="AE15405" t="s">
        <v>58</v>
      </c>
      <c r="AF15405"/>
      <c r="AG15405" t="s">
        <v>2403</v>
      </c>
      <c r="AH15405" t="s">
        <v>47</v>
      </c>
      <c r="AI15405" t="s">
        <v>47</v>
      </c>
      <c r="AJ15405" t="s">
        <v>217</v>
      </c>
      <c r="AK15405" t="s">
        <v>49</v>
      </c>
      <c r="AL15405" t="s">
        <v>49</v>
      </c>
      <c r="AM15405" t="s">
        <v>62</v>
      </c>
      <c r="AN15405" t="s">
        <v>63</v>
      </c>
      <c r="AO15405" t="n">
        <v>0.16</v>
      </c>
      <c r="AP15405" t="n">
        <v>1.02</v>
      </c>
      <c r="AQ15405" t="n">
        <v>21</v>
      </c>
      <c r="AR15405" t="n">
        <v>0.68</v>
      </c>
      <c r="AS15405" t="n">
        <v>14.6</v>
      </c>
      <c r="AT15405" t="n">
        <v>1.6</v>
      </c>
    </row>
    <row r="15406">
      <c r="A15406" t="n">
        <v>18683</v>
      </c>
      <c r="B15406" t="s">
        <v>72</v>
      </c>
      <c r="C15406" t="s">
        <v>47</v>
      </c>
      <c r="D15406" t="s">
        <v>47</v>
      </c>
      <c r="E15406" t="s">
        <v>48</v>
      </c>
      <c r="F15406" t="s">
        <v>49</v>
      </c>
      <c r="G15406" t="s">
        <v>49</v>
      </c>
      <c r="H15406" t="s">
        <v>73</v>
      </c>
      <c r="I15406" t="s">
        <v>48</v>
      </c>
      <c r="J15406" t="s">
        <v>51</v>
      </c>
      <c r="K15406" t="s">
        <v>47</v>
      </c>
      <c r="L15406" t="s">
        <v>52</v>
      </c>
      <c r="M15406" t="s">
        <v>49</v>
      </c>
      <c r="N15406"/>
      <c r="O15406"/>
      <c r="P15406" t="s">
        <v>76</v>
      </c>
      <c r="Q15406" t="s">
        <v>86</v>
      </c>
      <c r="R15406" t="s">
        <v>47</v>
      </c>
      <c r="S15406" t="s">
        <v>103</v>
      </c>
      <c r="T15406" t="s">
        <v>48</v>
      </c>
      <c r="U15406" t="s">
        <v>49</v>
      </c>
      <c r="V15406" t="s">
        <v>54</v>
      </c>
      <c r="W15406" t="s">
        <v>47</v>
      </c>
      <c r="X15406" t="s">
        <v>47</v>
      </c>
      <c r="Y15406" t="s">
        <v>55</v>
      </c>
      <c r="Z15406" t="s">
        <v>49</v>
      </c>
      <c r="AA15406" t="s">
        <v>49</v>
      </c>
      <c r="AB15406" t="s">
        <v>56</v>
      </c>
      <c r="AC15406" t="s">
        <v>47</v>
      </c>
      <c r="AD15406" t="s">
        <v>79</v>
      </c>
      <c r="AE15406" t="s">
        <v>58</v>
      </c>
      <c r="AF15406"/>
      <c r="AG15406" t="s">
        <v>2403</v>
      </c>
      <c r="AH15406" t="s">
        <v>47</v>
      </c>
      <c r="AI15406" t="s">
        <v>47</v>
      </c>
      <c r="AJ15406" t="s">
        <v>217</v>
      </c>
      <c r="AK15406" t="s">
        <v>49</v>
      </c>
      <c r="AL15406" t="s">
        <v>49</v>
      </c>
      <c r="AM15406" t="s">
        <v>62</v>
      </c>
      <c r="AN15406" t="s">
        <v>63</v>
      </c>
      <c r="AO15406" t="n">
        <v>0.16</v>
      </c>
      <c r="AP15406" t="n">
        <v>0.98</v>
      </c>
      <c r="AQ15406" t="n">
        <v>20.7</v>
      </c>
      <c r="AR15406" t="n">
        <v>0.63</v>
      </c>
      <c r="AS15406" t="n">
        <v>12.8</v>
      </c>
      <c r="AT15406" t="n">
        <v>1.6</v>
      </c>
    </row>
    <row r="15407">
      <c r="A15407" t="n">
        <v>18684</v>
      </c>
      <c r="B15407" t="s">
        <v>72</v>
      </c>
      <c r="C15407" t="s">
        <v>47</v>
      </c>
      <c r="D15407" t="s">
        <v>47</v>
      </c>
      <c r="E15407" t="s">
        <v>48</v>
      </c>
      <c r="F15407" t="s">
        <v>49</v>
      </c>
      <c r="G15407" t="s">
        <v>49</v>
      </c>
      <c r="H15407" t="s">
        <v>73</v>
      </c>
      <c r="I15407" t="s">
        <v>48</v>
      </c>
      <c r="J15407" t="s">
        <v>51</v>
      </c>
      <c r="K15407" t="s">
        <v>47</v>
      </c>
      <c r="L15407" t="s">
        <v>52</v>
      </c>
      <c r="M15407" t="s">
        <v>49</v>
      </c>
      <c r="N15407"/>
      <c r="O15407"/>
      <c r="P15407" t="s">
        <v>76</v>
      </c>
      <c r="Q15407" t="s">
        <v>86</v>
      </c>
      <c r="R15407" t="s">
        <v>47</v>
      </c>
      <c r="S15407" t="s">
        <v>103</v>
      </c>
      <c r="T15407" t="s">
        <v>48</v>
      </c>
      <c r="U15407" t="s">
        <v>49</v>
      </c>
      <c r="V15407" t="s">
        <v>54</v>
      </c>
      <c r="W15407" t="s">
        <v>47</v>
      </c>
      <c r="X15407" t="s">
        <v>47</v>
      </c>
      <c r="Y15407" t="s">
        <v>55</v>
      </c>
      <c r="Z15407" t="s">
        <v>49</v>
      </c>
      <c r="AA15407" t="s">
        <v>49</v>
      </c>
      <c r="AB15407" t="s">
        <v>56</v>
      </c>
      <c r="AC15407" t="s">
        <v>47</v>
      </c>
      <c r="AD15407" t="s">
        <v>79</v>
      </c>
      <c r="AE15407" t="s">
        <v>58</v>
      </c>
      <c r="AF15407"/>
      <c r="AG15407" t="s">
        <v>2403</v>
      </c>
      <c r="AH15407" t="s">
        <v>47</v>
      </c>
      <c r="AI15407" t="s">
        <v>47</v>
      </c>
      <c r="AJ15407" t="s">
        <v>217</v>
      </c>
      <c r="AK15407" t="s">
        <v>49</v>
      </c>
      <c r="AL15407" t="s">
        <v>49</v>
      </c>
      <c r="AM15407" t="s">
        <v>62</v>
      </c>
      <c r="AN15407" t="s">
        <v>63</v>
      </c>
      <c r="AO15407" t="n">
        <v>0.16</v>
      </c>
      <c r="AP15407" t="n">
        <v>1.06</v>
      </c>
      <c r="AQ15407" t="n">
        <v>21.8</v>
      </c>
      <c r="AR15407" t="n">
        <v>0.73</v>
      </c>
      <c r="AS15407" t="n">
        <v>16.9</v>
      </c>
      <c r="AT15407" t="n">
        <v>1.6</v>
      </c>
    </row>
    <row r="15408">
      <c r="A15408" t="n">
        <v>18685</v>
      </c>
      <c r="B15408" t="s">
        <v>72</v>
      </c>
      <c r="C15408" t="s">
        <v>47</v>
      </c>
      <c r="D15408" t="s">
        <v>47</v>
      </c>
      <c r="E15408" t="s">
        <v>48</v>
      </c>
      <c r="F15408" t="s">
        <v>49</v>
      </c>
      <c r="G15408" t="s">
        <v>49</v>
      </c>
      <c r="H15408" t="s">
        <v>73</v>
      </c>
      <c r="I15408" t="s">
        <v>48</v>
      </c>
      <c r="J15408" t="s">
        <v>51</v>
      </c>
      <c r="K15408" t="s">
        <v>47</v>
      </c>
      <c r="L15408" t="s">
        <v>52</v>
      </c>
      <c r="M15408" t="s">
        <v>49</v>
      </c>
      <c r="N15408"/>
      <c r="O15408"/>
      <c r="P15408" t="s">
        <v>76</v>
      </c>
      <c r="Q15408" t="s">
        <v>86</v>
      </c>
      <c r="R15408" t="s">
        <v>47</v>
      </c>
      <c r="S15408" t="s">
        <v>103</v>
      </c>
      <c r="T15408" t="s">
        <v>48</v>
      </c>
      <c r="U15408" t="s">
        <v>49</v>
      </c>
      <c r="V15408" t="s">
        <v>54</v>
      </c>
      <c r="W15408" t="s">
        <v>47</v>
      </c>
      <c r="X15408" t="s">
        <v>47</v>
      </c>
      <c r="Y15408" t="s">
        <v>55</v>
      </c>
      <c r="Z15408" t="s">
        <v>49</v>
      </c>
      <c r="AA15408" t="s">
        <v>49</v>
      </c>
      <c r="AB15408" t="s">
        <v>56</v>
      </c>
      <c r="AC15408" t="s">
        <v>47</v>
      </c>
      <c r="AD15408" t="s">
        <v>79</v>
      </c>
      <c r="AE15408" t="s">
        <v>58</v>
      </c>
      <c r="AF15408"/>
      <c r="AG15408" t="s">
        <v>2403</v>
      </c>
      <c r="AH15408" t="s">
        <v>47</v>
      </c>
      <c r="AI15408" t="s">
        <v>47</v>
      </c>
      <c r="AJ15408" t="s">
        <v>217</v>
      </c>
      <c r="AK15408" t="s">
        <v>49</v>
      </c>
      <c r="AL15408" t="s">
        <v>49</v>
      </c>
      <c r="AM15408" t="s">
        <v>62</v>
      </c>
      <c r="AN15408" t="s">
        <v>63</v>
      </c>
      <c r="AO15408" t="n">
        <v>0.16</v>
      </c>
      <c r="AP15408" t="n">
        <v>1.12</v>
      </c>
      <c r="AQ15408" t="n">
        <v>23</v>
      </c>
      <c r="AR15408" t="n">
        <v>0.78</v>
      </c>
      <c r="AS15408" t="n">
        <v>22.2</v>
      </c>
      <c r="AT15408" t="n">
        <v>1.6</v>
      </c>
    </row>
    <row r="15409">
      <c r="A15409" t="n">
        <v>18686</v>
      </c>
      <c r="B15409" t="s">
        <v>72</v>
      </c>
      <c r="C15409" t="s">
        <v>47</v>
      </c>
      <c r="D15409" t="s">
        <v>47</v>
      </c>
      <c r="E15409" t="s">
        <v>48</v>
      </c>
      <c r="F15409" t="s">
        <v>49</v>
      </c>
      <c r="G15409" t="s">
        <v>49</v>
      </c>
      <c r="H15409" t="s">
        <v>73</v>
      </c>
      <c r="I15409" t="s">
        <v>48</v>
      </c>
      <c r="J15409" t="s">
        <v>51</v>
      </c>
      <c r="K15409" t="s">
        <v>47</v>
      </c>
      <c r="L15409" t="s">
        <v>52</v>
      </c>
      <c r="M15409" t="s">
        <v>49</v>
      </c>
      <c r="N15409"/>
      <c r="O15409"/>
      <c r="P15409" t="s">
        <v>76</v>
      </c>
      <c r="Q15409" t="s">
        <v>86</v>
      </c>
      <c r="R15409" t="s">
        <v>47</v>
      </c>
      <c r="S15409" t="s">
        <v>103</v>
      </c>
      <c r="T15409" t="s">
        <v>48</v>
      </c>
      <c r="U15409" t="s">
        <v>49</v>
      </c>
      <c r="V15409" t="s">
        <v>54</v>
      </c>
      <c r="W15409" t="s">
        <v>47</v>
      </c>
      <c r="X15409" t="s">
        <v>47</v>
      </c>
      <c r="Y15409" t="s">
        <v>55</v>
      </c>
      <c r="Z15409" t="s">
        <v>49</v>
      </c>
      <c r="AA15409" t="s">
        <v>49</v>
      </c>
      <c r="AB15409" t="s">
        <v>56</v>
      </c>
      <c r="AC15409" t="s">
        <v>47</v>
      </c>
      <c r="AD15409" t="s">
        <v>79</v>
      </c>
      <c r="AE15409" t="s">
        <v>58</v>
      </c>
      <c r="AF15409"/>
      <c r="AG15409" t="s">
        <v>2403</v>
      </c>
      <c r="AH15409" t="s">
        <v>47</v>
      </c>
      <c r="AI15409" t="s">
        <v>47</v>
      </c>
      <c r="AJ15409" t="s">
        <v>217</v>
      </c>
      <c r="AK15409" t="s">
        <v>49</v>
      </c>
      <c r="AL15409" t="s">
        <v>49</v>
      </c>
      <c r="AM15409" t="s">
        <v>62</v>
      </c>
      <c r="AN15409" t="s">
        <v>63</v>
      </c>
      <c r="AO15409" t="n">
        <v>0.16</v>
      </c>
      <c r="AP15409" t="n">
        <v>1.08</v>
      </c>
      <c r="AQ15409" t="n">
        <v>22.5</v>
      </c>
      <c r="AR15409" t="n">
        <v>0.75</v>
      </c>
      <c r="AS15409" t="n">
        <v>18.2</v>
      </c>
      <c r="AT15409" t="n">
        <v>1.6</v>
      </c>
    </row>
    <row r="15410">
      <c r="A15410" t="n">
        <v>18687</v>
      </c>
      <c r="B15410" t="s">
        <v>72</v>
      </c>
      <c r="C15410" t="s">
        <v>47</v>
      </c>
      <c r="D15410" t="s">
        <v>47</v>
      </c>
      <c r="E15410" t="s">
        <v>48</v>
      </c>
      <c r="F15410" t="s">
        <v>49</v>
      </c>
      <c r="G15410" t="s">
        <v>49</v>
      </c>
      <c r="H15410" t="s">
        <v>73</v>
      </c>
      <c r="I15410" t="s">
        <v>48</v>
      </c>
      <c r="J15410" t="s">
        <v>51</v>
      </c>
      <c r="K15410" t="s">
        <v>47</v>
      </c>
      <c r="L15410" t="s">
        <v>52</v>
      </c>
      <c r="M15410" t="s">
        <v>49</v>
      </c>
      <c r="N15410"/>
      <c r="O15410"/>
      <c r="P15410" t="s">
        <v>76</v>
      </c>
      <c r="Q15410" t="s">
        <v>86</v>
      </c>
      <c r="R15410" t="s">
        <v>47</v>
      </c>
      <c r="S15410" t="s">
        <v>103</v>
      </c>
      <c r="T15410" t="s">
        <v>48</v>
      </c>
      <c r="U15410" t="s">
        <v>49</v>
      </c>
      <c r="V15410" t="s">
        <v>54</v>
      </c>
      <c r="W15410" t="s">
        <v>47</v>
      </c>
      <c r="X15410" t="s">
        <v>47</v>
      </c>
      <c r="Y15410" t="s">
        <v>55</v>
      </c>
      <c r="Z15410" t="s">
        <v>49</v>
      </c>
      <c r="AA15410" t="s">
        <v>49</v>
      </c>
      <c r="AB15410" t="s">
        <v>56</v>
      </c>
      <c r="AC15410" t="s">
        <v>47</v>
      </c>
      <c r="AD15410" t="s">
        <v>79</v>
      </c>
      <c r="AE15410" t="s">
        <v>58</v>
      </c>
      <c r="AF15410"/>
      <c r="AG15410" t="s">
        <v>628</v>
      </c>
      <c r="AH15410" t="s">
        <v>47</v>
      </c>
      <c r="AI15410" t="s">
        <v>47</v>
      </c>
      <c r="AJ15410" t="s">
        <v>217</v>
      </c>
      <c r="AK15410" t="s">
        <v>49</v>
      </c>
      <c r="AL15410" t="s">
        <v>49</v>
      </c>
      <c r="AM15410" t="s">
        <v>62</v>
      </c>
      <c r="AN15410" t="s">
        <v>63</v>
      </c>
      <c r="AO15410" t="n">
        <v>0.16</v>
      </c>
      <c r="AP15410" t="n">
        <v>1.08</v>
      </c>
      <c r="AQ15410" t="n">
        <v>21.9</v>
      </c>
      <c r="AR15410" t="n">
        <v>0.73</v>
      </c>
      <c r="AS15410" t="n">
        <v>20.8</v>
      </c>
      <c r="AT15410" t="n">
        <v>1.6</v>
      </c>
    </row>
    <row r="15411">
      <c r="A15411" t="n">
        <v>18688</v>
      </c>
      <c r="B15411" t="s">
        <v>72</v>
      </c>
      <c r="C15411" t="s">
        <v>47</v>
      </c>
      <c r="D15411" t="s">
        <v>47</v>
      </c>
      <c r="E15411" t="s">
        <v>48</v>
      </c>
      <c r="F15411" t="s">
        <v>49</v>
      </c>
      <c r="G15411" t="s">
        <v>49</v>
      </c>
      <c r="H15411" t="s">
        <v>73</v>
      </c>
      <c r="I15411" t="s">
        <v>48</v>
      </c>
      <c r="J15411" t="s">
        <v>51</v>
      </c>
      <c r="K15411" t="s">
        <v>47</v>
      </c>
      <c r="L15411" t="s">
        <v>52</v>
      </c>
      <c r="M15411" t="s">
        <v>49</v>
      </c>
      <c r="N15411"/>
      <c r="O15411"/>
      <c r="P15411" t="s">
        <v>53</v>
      </c>
      <c r="Q15411" t="s">
        <v>83</v>
      </c>
      <c r="R15411" t="s">
        <v>47</v>
      </c>
      <c r="S15411" t="s">
        <v>52</v>
      </c>
      <c r="T15411" t="s">
        <v>140</v>
      </c>
      <c r="U15411" t="s">
        <v>49</v>
      </c>
      <c r="V15411" t="s">
        <v>54</v>
      </c>
      <c r="W15411" t="s">
        <v>47</v>
      </c>
      <c r="X15411" t="s">
        <v>47</v>
      </c>
      <c r="Y15411" t="s">
        <v>55</v>
      </c>
      <c r="Z15411" t="s">
        <v>49</v>
      </c>
      <c r="AA15411" t="s">
        <v>49</v>
      </c>
      <c r="AB15411" t="s">
        <v>89</v>
      </c>
      <c r="AC15411" t="s">
        <v>47</v>
      </c>
      <c r="AD15411" t="s">
        <v>54</v>
      </c>
      <c r="AE15411" t="s">
        <v>58</v>
      </c>
      <c r="AF15411"/>
      <c r="AG15411" t="s">
        <v>207</v>
      </c>
      <c r="AH15411" t="s">
        <v>222</v>
      </c>
      <c r="AI15411" t="s">
        <v>47</v>
      </c>
      <c r="AJ15411"/>
      <c r="AK15411" t="s">
        <v>91</v>
      </c>
      <c r="AL15411" t="s">
        <v>49</v>
      </c>
      <c r="AM15411" t="s">
        <v>62</v>
      </c>
      <c r="AN15411" t="s">
        <v>94</v>
      </c>
      <c r="AO15411" t="n">
        <v>0.1</v>
      </c>
      <c r="AP15411" t="n">
        <v>1.04</v>
      </c>
      <c r="AQ15411" t="n">
        <v>19.77</v>
      </c>
      <c r="AR15411" t="n">
        <v>0.75</v>
      </c>
      <c r="AS15411" t="n">
        <v>15.38</v>
      </c>
      <c r="AT15411" t="n">
        <v>1.6</v>
      </c>
    </row>
    <row r="15412">
      <c r="A15412" t="n">
        <v>18689</v>
      </c>
      <c r="B15412" t="s">
        <v>46</v>
      </c>
      <c r="C15412" t="s">
        <v>96</v>
      </c>
      <c r="D15412" t="s">
        <v>97</v>
      </c>
      <c r="E15412" t="s">
        <v>109</v>
      </c>
      <c r="F15412" t="s">
        <v>438</v>
      </c>
      <c r="G15412" t="s">
        <v>193</v>
      </c>
      <c r="H15412" t="s">
        <v>73</v>
      </c>
      <c r="I15412" t="s">
        <v>48</v>
      </c>
      <c r="J15412" t="s">
        <v>64</v>
      </c>
      <c r="K15412" t="s">
        <v>65</v>
      </c>
      <c r="L15412" t="s">
        <v>193</v>
      </c>
      <c r="M15412" t="s">
        <v>377</v>
      </c>
      <c r="N15412"/>
      <c r="O15412"/>
      <c r="P15412" t="s">
        <v>53</v>
      </c>
      <c r="Q15412" t="s">
        <v>47</v>
      </c>
      <c r="R15412" t="s">
        <v>47</v>
      </c>
      <c r="S15412" t="s">
        <v>48</v>
      </c>
      <c r="T15412" t="s">
        <v>49</v>
      </c>
      <c r="U15412" t="s">
        <v>49</v>
      </c>
      <c r="V15412" t="s">
        <v>77</v>
      </c>
      <c r="W15412" t="s">
        <v>47</v>
      </c>
      <c r="X15412" t="s">
        <v>47</v>
      </c>
      <c r="Y15412" t="s">
        <v>55</v>
      </c>
      <c r="Z15412" t="s">
        <v>49</v>
      </c>
      <c r="AA15412" t="s">
        <v>49</v>
      </c>
      <c r="AB15412" t="s">
        <v>330</v>
      </c>
      <c r="AC15412" t="s">
        <v>331</v>
      </c>
      <c r="AD15412" t="s">
        <v>88</v>
      </c>
      <c r="AE15412" t="s">
        <v>58</v>
      </c>
      <c r="AF15412"/>
      <c r="AG15412" t="s">
        <v>207</v>
      </c>
      <c r="AH15412" t="s">
        <v>209</v>
      </c>
      <c r="AI15412" t="s">
        <v>47</v>
      </c>
      <c r="AJ15412"/>
      <c r="AK15412" t="s">
        <v>55</v>
      </c>
      <c r="AL15412" t="s">
        <v>49</v>
      </c>
      <c r="AM15412" t="s">
        <v>182</v>
      </c>
      <c r="AN15412" t="s">
        <v>1182</v>
      </c>
      <c r="AO15412" t="n">
        <v>0.0725</v>
      </c>
      <c r="AP15412" t="n">
        <v>1.09</v>
      </c>
      <c r="AQ15412" t="n">
        <v>8.02</v>
      </c>
      <c r="AR15412" t="n">
        <v>0.777</v>
      </c>
      <c r="AS15412" t="n">
        <v>6.78</v>
      </c>
      <c r="AT15412"/>
    </row>
    <row r="15413">
      <c r="A15413" t="n">
        <v>18690</v>
      </c>
      <c r="B15413" t="s">
        <v>46</v>
      </c>
      <c r="C15413" t="s">
        <v>96</v>
      </c>
      <c r="D15413" t="s">
        <v>97</v>
      </c>
      <c r="E15413" t="s">
        <v>109</v>
      </c>
      <c r="F15413" t="s">
        <v>438</v>
      </c>
      <c r="G15413" t="s">
        <v>193</v>
      </c>
      <c r="H15413" t="s">
        <v>73</v>
      </c>
      <c r="I15413" t="s">
        <v>48</v>
      </c>
      <c r="J15413" t="s">
        <v>64</v>
      </c>
      <c r="K15413" t="s">
        <v>65</v>
      </c>
      <c r="L15413" t="s">
        <v>193</v>
      </c>
      <c r="M15413" t="s">
        <v>377</v>
      </c>
      <c r="N15413"/>
      <c r="O15413"/>
      <c r="P15413" t="s">
        <v>53</v>
      </c>
      <c r="Q15413" t="s">
        <v>47</v>
      </c>
      <c r="R15413" t="s">
        <v>47</v>
      </c>
      <c r="S15413" t="s">
        <v>48</v>
      </c>
      <c r="T15413" t="s">
        <v>49</v>
      </c>
      <c r="U15413" t="s">
        <v>49</v>
      </c>
      <c r="V15413" t="s">
        <v>77</v>
      </c>
      <c r="W15413" t="s">
        <v>47</v>
      </c>
      <c r="X15413" t="s">
        <v>47</v>
      </c>
      <c r="Y15413" t="s">
        <v>55</v>
      </c>
      <c r="Z15413" t="s">
        <v>49</v>
      </c>
      <c r="AA15413" t="s">
        <v>49</v>
      </c>
      <c r="AB15413" t="s">
        <v>330</v>
      </c>
      <c r="AC15413" t="s">
        <v>331</v>
      </c>
      <c r="AD15413" t="s">
        <v>88</v>
      </c>
      <c r="AE15413" t="s">
        <v>58</v>
      </c>
      <c r="AF15413"/>
      <c r="AG15413" t="s">
        <v>207</v>
      </c>
      <c r="AH15413" t="s">
        <v>209</v>
      </c>
      <c r="AI15413" t="s">
        <v>47</v>
      </c>
      <c r="AJ15413"/>
      <c r="AK15413" t="s">
        <v>55</v>
      </c>
      <c r="AL15413" t="s">
        <v>49</v>
      </c>
      <c r="AM15413" t="s">
        <v>182</v>
      </c>
      <c r="AN15413" t="s">
        <v>1182</v>
      </c>
      <c r="AO15413" t="n">
        <v>0.0725</v>
      </c>
      <c r="AP15413" t="n">
        <v>1.11</v>
      </c>
      <c r="AQ15413" t="n">
        <v>16.42</v>
      </c>
      <c r="AR15413" t="n">
        <v>0.767</v>
      </c>
      <c r="AS15413" t="n">
        <v>13.98</v>
      </c>
      <c r="AT15413"/>
    </row>
    <row r="15414">
      <c r="A15414" t="n">
        <v>18691</v>
      </c>
      <c r="B15414" t="s">
        <v>46</v>
      </c>
      <c r="C15414" t="s">
        <v>96</v>
      </c>
      <c r="D15414" t="s">
        <v>97</v>
      </c>
      <c r="E15414" t="s">
        <v>109</v>
      </c>
      <c r="F15414" t="s">
        <v>438</v>
      </c>
      <c r="G15414" t="s">
        <v>193</v>
      </c>
      <c r="H15414" t="s">
        <v>73</v>
      </c>
      <c r="I15414" t="s">
        <v>48</v>
      </c>
      <c r="J15414" t="s">
        <v>64</v>
      </c>
      <c r="K15414" t="s">
        <v>65</v>
      </c>
      <c r="L15414" t="s">
        <v>193</v>
      </c>
      <c r="M15414" t="s">
        <v>377</v>
      </c>
      <c r="N15414"/>
      <c r="O15414"/>
      <c r="P15414" t="s">
        <v>53</v>
      </c>
      <c r="Q15414" t="s">
        <v>47</v>
      </c>
      <c r="R15414" t="s">
        <v>47</v>
      </c>
      <c r="S15414" t="s">
        <v>48</v>
      </c>
      <c r="T15414" t="s">
        <v>49</v>
      </c>
      <c r="U15414" t="s">
        <v>49</v>
      </c>
      <c r="V15414" t="s">
        <v>77</v>
      </c>
      <c r="W15414" t="s">
        <v>47</v>
      </c>
      <c r="X15414" t="s">
        <v>47</v>
      </c>
      <c r="Y15414" t="s">
        <v>55</v>
      </c>
      <c r="Z15414" t="s">
        <v>49</v>
      </c>
      <c r="AA15414" t="s">
        <v>49</v>
      </c>
      <c r="AB15414" t="s">
        <v>330</v>
      </c>
      <c r="AC15414" t="s">
        <v>331</v>
      </c>
      <c r="AD15414" t="s">
        <v>88</v>
      </c>
      <c r="AE15414" t="s">
        <v>58</v>
      </c>
      <c r="AF15414"/>
      <c r="AG15414" t="s">
        <v>207</v>
      </c>
      <c r="AH15414" t="s">
        <v>209</v>
      </c>
      <c r="AI15414" t="s">
        <v>47</v>
      </c>
      <c r="AJ15414"/>
      <c r="AK15414" t="s">
        <v>55</v>
      </c>
      <c r="AL15414" t="s">
        <v>49</v>
      </c>
      <c r="AM15414" t="s">
        <v>182</v>
      </c>
      <c r="AN15414" t="s">
        <v>1182</v>
      </c>
      <c r="AO15414" t="n">
        <v>0.0725</v>
      </c>
      <c r="AP15414" t="n">
        <v>1.11</v>
      </c>
      <c r="AQ15414" t="n">
        <v>17.14</v>
      </c>
      <c r="AR15414" t="n">
        <v>0.765</v>
      </c>
      <c r="AS15414" t="n">
        <v>14.56</v>
      </c>
      <c r="AT15414"/>
    </row>
    <row r="15415">
      <c r="A15415" t="n">
        <v>18692</v>
      </c>
      <c r="B15415" t="s">
        <v>46</v>
      </c>
      <c r="C15415" t="s">
        <v>96</v>
      </c>
      <c r="D15415" t="s">
        <v>97</v>
      </c>
      <c r="E15415" t="s">
        <v>109</v>
      </c>
      <c r="F15415" t="s">
        <v>438</v>
      </c>
      <c r="G15415" t="s">
        <v>193</v>
      </c>
      <c r="H15415" t="s">
        <v>73</v>
      </c>
      <c r="I15415" t="s">
        <v>48</v>
      </c>
      <c r="J15415" t="s">
        <v>64</v>
      </c>
      <c r="K15415" t="s">
        <v>65</v>
      </c>
      <c r="L15415" t="s">
        <v>193</v>
      </c>
      <c r="M15415" t="s">
        <v>377</v>
      </c>
      <c r="N15415"/>
      <c r="O15415"/>
      <c r="P15415" t="s">
        <v>53</v>
      </c>
      <c r="Q15415" t="s">
        <v>47</v>
      </c>
      <c r="R15415" t="s">
        <v>47</v>
      </c>
      <c r="S15415" t="s">
        <v>48</v>
      </c>
      <c r="T15415" t="s">
        <v>49</v>
      </c>
      <c r="U15415" t="s">
        <v>49</v>
      </c>
      <c r="V15415" t="s">
        <v>77</v>
      </c>
      <c r="W15415" t="s">
        <v>47</v>
      </c>
      <c r="X15415" t="s">
        <v>47</v>
      </c>
      <c r="Y15415" t="s">
        <v>55</v>
      </c>
      <c r="Z15415" t="s">
        <v>49</v>
      </c>
      <c r="AA15415" t="s">
        <v>49</v>
      </c>
      <c r="AB15415" t="s">
        <v>330</v>
      </c>
      <c r="AC15415" t="s">
        <v>331</v>
      </c>
      <c r="AD15415" t="s">
        <v>88</v>
      </c>
      <c r="AE15415" t="s">
        <v>58</v>
      </c>
      <c r="AF15415"/>
      <c r="AG15415" t="s">
        <v>207</v>
      </c>
      <c r="AH15415" t="s">
        <v>209</v>
      </c>
      <c r="AI15415" t="s">
        <v>47</v>
      </c>
      <c r="AJ15415"/>
      <c r="AK15415" t="s">
        <v>55</v>
      </c>
      <c r="AL15415" t="s">
        <v>49</v>
      </c>
      <c r="AM15415" t="s">
        <v>182</v>
      </c>
      <c r="AN15415" t="s">
        <v>1182</v>
      </c>
      <c r="AO15415" t="n">
        <v>0.0725</v>
      </c>
      <c r="AP15415" t="n">
        <v>1.1</v>
      </c>
      <c r="AQ15415" t="n">
        <v>17.92</v>
      </c>
      <c r="AR15415" t="n">
        <v>0.762</v>
      </c>
      <c r="AS15415" t="n">
        <v>15.02</v>
      </c>
      <c r="AT15415"/>
    </row>
    <row r="15416">
      <c r="A15416" t="n">
        <v>18693</v>
      </c>
      <c r="B15416" t="s">
        <v>46</v>
      </c>
      <c r="C15416" t="s">
        <v>96</v>
      </c>
      <c r="D15416" t="s">
        <v>97</v>
      </c>
      <c r="E15416" t="s">
        <v>109</v>
      </c>
      <c r="F15416" t="s">
        <v>438</v>
      </c>
      <c r="G15416" t="s">
        <v>193</v>
      </c>
      <c r="H15416" t="s">
        <v>73</v>
      </c>
      <c r="I15416" t="s">
        <v>48</v>
      </c>
      <c r="J15416" t="s">
        <v>64</v>
      </c>
      <c r="K15416" t="s">
        <v>65</v>
      </c>
      <c r="L15416" t="s">
        <v>193</v>
      </c>
      <c r="M15416" t="s">
        <v>377</v>
      </c>
      <c r="N15416"/>
      <c r="O15416"/>
      <c r="P15416" t="s">
        <v>53</v>
      </c>
      <c r="Q15416" t="s">
        <v>47</v>
      </c>
      <c r="R15416" t="s">
        <v>47</v>
      </c>
      <c r="S15416" t="s">
        <v>48</v>
      </c>
      <c r="T15416" t="s">
        <v>49</v>
      </c>
      <c r="U15416" t="s">
        <v>49</v>
      </c>
      <c r="V15416" t="s">
        <v>77</v>
      </c>
      <c r="W15416" t="s">
        <v>47</v>
      </c>
      <c r="X15416" t="s">
        <v>47</v>
      </c>
      <c r="Y15416" t="s">
        <v>55</v>
      </c>
      <c r="Z15416" t="s">
        <v>49</v>
      </c>
      <c r="AA15416" t="s">
        <v>49</v>
      </c>
      <c r="AB15416" t="s">
        <v>330</v>
      </c>
      <c r="AC15416" t="s">
        <v>331</v>
      </c>
      <c r="AD15416" t="s">
        <v>88</v>
      </c>
      <c r="AE15416" t="s">
        <v>58</v>
      </c>
      <c r="AF15416"/>
      <c r="AG15416" t="s">
        <v>207</v>
      </c>
      <c r="AH15416" t="s">
        <v>209</v>
      </c>
      <c r="AI15416" t="s">
        <v>47</v>
      </c>
      <c r="AJ15416"/>
      <c r="AK15416" t="s">
        <v>55</v>
      </c>
      <c r="AL15416" t="s">
        <v>49</v>
      </c>
      <c r="AM15416" t="s">
        <v>182</v>
      </c>
      <c r="AN15416" t="s">
        <v>1182</v>
      </c>
      <c r="AO15416" t="n">
        <v>0.0725</v>
      </c>
      <c r="AP15416" t="n">
        <v>1.1</v>
      </c>
      <c r="AQ15416" t="n">
        <v>16.88</v>
      </c>
      <c r="AR15416" t="n">
        <v>0.729</v>
      </c>
      <c r="AS15416" t="n">
        <v>13.53</v>
      </c>
      <c r="AT15416"/>
    </row>
    <row r="15417">
      <c r="A15417" t="n">
        <v>18694</v>
      </c>
      <c r="B15417" t="s">
        <v>46</v>
      </c>
      <c r="C15417" t="s">
        <v>96</v>
      </c>
      <c r="D15417" t="s">
        <v>97</v>
      </c>
      <c r="E15417" t="s">
        <v>109</v>
      </c>
      <c r="F15417" t="s">
        <v>438</v>
      </c>
      <c r="G15417" t="s">
        <v>193</v>
      </c>
      <c r="H15417" t="s">
        <v>73</v>
      </c>
      <c r="I15417" t="s">
        <v>48</v>
      </c>
      <c r="J15417" t="s">
        <v>64</v>
      </c>
      <c r="K15417" t="s">
        <v>65</v>
      </c>
      <c r="L15417" t="s">
        <v>193</v>
      </c>
      <c r="M15417" t="s">
        <v>377</v>
      </c>
      <c r="N15417"/>
      <c r="O15417"/>
      <c r="P15417" t="s">
        <v>53</v>
      </c>
      <c r="Q15417" t="s">
        <v>47</v>
      </c>
      <c r="R15417" t="s">
        <v>47</v>
      </c>
      <c r="S15417" t="s">
        <v>48</v>
      </c>
      <c r="T15417" t="s">
        <v>49</v>
      </c>
      <c r="U15417" t="s">
        <v>49</v>
      </c>
      <c r="V15417" t="s">
        <v>77</v>
      </c>
      <c r="W15417" t="s">
        <v>47</v>
      </c>
      <c r="X15417" t="s">
        <v>47</v>
      </c>
      <c r="Y15417" t="s">
        <v>55</v>
      </c>
      <c r="Z15417" t="s">
        <v>49</v>
      </c>
      <c r="AA15417" t="s">
        <v>49</v>
      </c>
      <c r="AB15417" t="s">
        <v>330</v>
      </c>
      <c r="AC15417" t="s">
        <v>331</v>
      </c>
      <c r="AD15417" t="s">
        <v>88</v>
      </c>
      <c r="AE15417" t="s">
        <v>58</v>
      </c>
      <c r="AF15417"/>
      <c r="AG15417" t="s">
        <v>207</v>
      </c>
      <c r="AH15417" t="s">
        <v>209</v>
      </c>
      <c r="AI15417" t="s">
        <v>47</v>
      </c>
      <c r="AJ15417"/>
      <c r="AK15417" t="s">
        <v>55</v>
      </c>
      <c r="AL15417" t="s">
        <v>49</v>
      </c>
      <c r="AM15417" t="s">
        <v>182</v>
      </c>
      <c r="AN15417" t="s">
        <v>1182</v>
      </c>
      <c r="AO15417" t="n">
        <v>0.0725</v>
      </c>
      <c r="AP15417" t="n">
        <v>1.11</v>
      </c>
      <c r="AQ15417" t="n">
        <v>19.55</v>
      </c>
      <c r="AR15417" t="n">
        <v>0.75</v>
      </c>
      <c r="AS15417" t="n">
        <v>16.28</v>
      </c>
      <c r="AT15417"/>
    </row>
    <row r="15418">
      <c r="A15418" t="n">
        <v>18695</v>
      </c>
      <c r="B15418" t="s">
        <v>46</v>
      </c>
      <c r="C15418" t="s">
        <v>96</v>
      </c>
      <c r="D15418" t="s">
        <v>97</v>
      </c>
      <c r="E15418" t="s">
        <v>109</v>
      </c>
      <c r="F15418" t="s">
        <v>438</v>
      </c>
      <c r="G15418" t="s">
        <v>193</v>
      </c>
      <c r="H15418" t="s">
        <v>73</v>
      </c>
      <c r="I15418" t="s">
        <v>48</v>
      </c>
      <c r="J15418" t="s">
        <v>64</v>
      </c>
      <c r="K15418" t="s">
        <v>65</v>
      </c>
      <c r="L15418" t="s">
        <v>193</v>
      </c>
      <c r="M15418" t="s">
        <v>377</v>
      </c>
      <c r="N15418"/>
      <c r="O15418"/>
      <c r="P15418" t="s">
        <v>53</v>
      </c>
      <c r="Q15418" t="s">
        <v>47</v>
      </c>
      <c r="R15418" t="s">
        <v>47</v>
      </c>
      <c r="S15418" t="s">
        <v>48</v>
      </c>
      <c r="T15418" t="s">
        <v>49</v>
      </c>
      <c r="U15418" t="s">
        <v>49</v>
      </c>
      <c r="V15418" t="s">
        <v>77</v>
      </c>
      <c r="W15418" t="s">
        <v>47</v>
      </c>
      <c r="X15418" t="s">
        <v>47</v>
      </c>
      <c r="Y15418" t="s">
        <v>55</v>
      </c>
      <c r="Z15418" t="s">
        <v>49</v>
      </c>
      <c r="AA15418" t="s">
        <v>49</v>
      </c>
      <c r="AB15418" t="s">
        <v>330</v>
      </c>
      <c r="AC15418" t="s">
        <v>331</v>
      </c>
      <c r="AD15418" t="s">
        <v>88</v>
      </c>
      <c r="AE15418" t="s">
        <v>58</v>
      </c>
      <c r="AF15418"/>
      <c r="AG15418" t="s">
        <v>207</v>
      </c>
      <c r="AH15418" t="s">
        <v>209</v>
      </c>
      <c r="AI15418" t="s">
        <v>47</v>
      </c>
      <c r="AJ15418"/>
      <c r="AK15418" t="s">
        <v>55</v>
      </c>
      <c r="AL15418" t="s">
        <v>49</v>
      </c>
      <c r="AM15418" t="s">
        <v>182</v>
      </c>
      <c r="AN15418" t="s">
        <v>1182</v>
      </c>
      <c r="AO15418" t="n">
        <v>0.0725</v>
      </c>
      <c r="AP15418" t="n">
        <v>1.11</v>
      </c>
      <c r="AQ15418" t="n">
        <v>20.61</v>
      </c>
      <c r="AR15418" t="n">
        <v>0.746</v>
      </c>
      <c r="AS15418" t="n">
        <v>17.06</v>
      </c>
      <c r="AT15418"/>
    </row>
    <row r="15419">
      <c r="A15419" t="n">
        <v>18696</v>
      </c>
      <c r="B15419" t="s">
        <v>46</v>
      </c>
      <c r="C15419" t="s">
        <v>96</v>
      </c>
      <c r="D15419" t="s">
        <v>97</v>
      </c>
      <c r="E15419" t="s">
        <v>109</v>
      </c>
      <c r="F15419" t="s">
        <v>438</v>
      </c>
      <c r="G15419" t="s">
        <v>193</v>
      </c>
      <c r="H15419" t="s">
        <v>73</v>
      </c>
      <c r="I15419" t="s">
        <v>48</v>
      </c>
      <c r="J15419" t="s">
        <v>64</v>
      </c>
      <c r="K15419" t="s">
        <v>65</v>
      </c>
      <c r="L15419" t="s">
        <v>193</v>
      </c>
      <c r="M15419" t="s">
        <v>377</v>
      </c>
      <c r="N15419"/>
      <c r="O15419"/>
      <c r="P15419" t="s">
        <v>53</v>
      </c>
      <c r="Q15419" t="s">
        <v>47</v>
      </c>
      <c r="R15419" t="s">
        <v>47</v>
      </c>
      <c r="S15419" t="s">
        <v>48</v>
      </c>
      <c r="T15419" t="s">
        <v>49</v>
      </c>
      <c r="U15419" t="s">
        <v>49</v>
      </c>
      <c r="V15419" t="s">
        <v>77</v>
      </c>
      <c r="W15419" t="s">
        <v>47</v>
      </c>
      <c r="X15419" t="s">
        <v>47</v>
      </c>
      <c r="Y15419" t="s">
        <v>55</v>
      </c>
      <c r="Z15419" t="s">
        <v>49</v>
      </c>
      <c r="AA15419" t="s">
        <v>49</v>
      </c>
      <c r="AB15419" t="s">
        <v>330</v>
      </c>
      <c r="AC15419" t="s">
        <v>331</v>
      </c>
      <c r="AD15419" t="s">
        <v>88</v>
      </c>
      <c r="AE15419" t="s">
        <v>58</v>
      </c>
      <c r="AF15419"/>
      <c r="AG15419" t="s">
        <v>207</v>
      </c>
      <c r="AH15419" t="s">
        <v>209</v>
      </c>
      <c r="AI15419" t="s">
        <v>47</v>
      </c>
      <c r="AJ15419"/>
      <c r="AK15419" t="s">
        <v>55</v>
      </c>
      <c r="AL15419" t="s">
        <v>49</v>
      </c>
      <c r="AM15419" t="s">
        <v>182</v>
      </c>
      <c r="AN15419" t="s">
        <v>1182</v>
      </c>
      <c r="AO15419" t="n">
        <v>0.0725</v>
      </c>
      <c r="AP15419" t="n">
        <v>1.11</v>
      </c>
      <c r="AQ15419" t="n">
        <v>20.7</v>
      </c>
      <c r="AR15419" t="n">
        <v>0.727</v>
      </c>
      <c r="AS15419" t="n">
        <v>16.7</v>
      </c>
      <c r="AT15419"/>
    </row>
    <row r="15420">
      <c r="A15420" t="n">
        <v>18697</v>
      </c>
      <c r="B15420" t="s">
        <v>46</v>
      </c>
      <c r="C15420" t="s">
        <v>96</v>
      </c>
      <c r="D15420" t="s">
        <v>97</v>
      </c>
      <c r="E15420" t="s">
        <v>109</v>
      </c>
      <c r="F15420" t="s">
        <v>438</v>
      </c>
      <c r="G15420" t="s">
        <v>193</v>
      </c>
      <c r="H15420" t="s">
        <v>73</v>
      </c>
      <c r="I15420" t="s">
        <v>48</v>
      </c>
      <c r="J15420" t="s">
        <v>64</v>
      </c>
      <c r="K15420" t="s">
        <v>65</v>
      </c>
      <c r="L15420" t="s">
        <v>193</v>
      </c>
      <c r="M15420" t="s">
        <v>377</v>
      </c>
      <c r="N15420"/>
      <c r="O15420"/>
      <c r="P15420" t="s">
        <v>53</v>
      </c>
      <c r="Q15420" t="s">
        <v>47</v>
      </c>
      <c r="R15420" t="s">
        <v>47</v>
      </c>
      <c r="S15420" t="s">
        <v>48</v>
      </c>
      <c r="T15420" t="s">
        <v>49</v>
      </c>
      <c r="U15420" t="s">
        <v>49</v>
      </c>
      <c r="V15420" t="s">
        <v>77</v>
      </c>
      <c r="W15420" t="s">
        <v>47</v>
      </c>
      <c r="X15420" t="s">
        <v>47</v>
      </c>
      <c r="Y15420" t="s">
        <v>55</v>
      </c>
      <c r="Z15420" t="s">
        <v>49</v>
      </c>
      <c r="AA15420" t="s">
        <v>49</v>
      </c>
      <c r="AB15420" t="s">
        <v>330</v>
      </c>
      <c r="AC15420" t="s">
        <v>331</v>
      </c>
      <c r="AD15420" t="s">
        <v>88</v>
      </c>
      <c r="AE15420" t="s">
        <v>58</v>
      </c>
      <c r="AF15420"/>
      <c r="AG15420" t="s">
        <v>207</v>
      </c>
      <c r="AH15420" t="s">
        <v>209</v>
      </c>
      <c r="AI15420" t="s">
        <v>47</v>
      </c>
      <c r="AJ15420"/>
      <c r="AK15420" t="s">
        <v>55</v>
      </c>
      <c r="AL15420" t="s">
        <v>49</v>
      </c>
      <c r="AM15420" t="s">
        <v>275</v>
      </c>
      <c r="AN15420" t="s">
        <v>1182</v>
      </c>
      <c r="AO15420" t="n">
        <v>0.0725</v>
      </c>
      <c r="AP15420" t="n">
        <v>1.11</v>
      </c>
      <c r="AQ15420" t="n">
        <v>20.18</v>
      </c>
      <c r="AR15420" t="n">
        <v>0.736</v>
      </c>
      <c r="AS15420" t="n">
        <v>16.47</v>
      </c>
      <c r="AT15420"/>
    </row>
    <row r="15421">
      <c r="A15421" t="n">
        <v>18698</v>
      </c>
      <c r="B15421" t="s">
        <v>349</v>
      </c>
      <c r="C15421" t="s">
        <v>97</v>
      </c>
      <c r="D15421" t="s">
        <v>47</v>
      </c>
      <c r="E15421" t="s">
        <v>71</v>
      </c>
      <c r="F15421" t="s">
        <v>52</v>
      </c>
      <c r="G15421" t="s">
        <v>49</v>
      </c>
      <c r="H15421" t="s">
        <v>73</v>
      </c>
      <c r="I15421" t="s">
        <v>103</v>
      </c>
      <c r="J15421" t="s">
        <v>51</v>
      </c>
      <c r="K15421" t="s">
        <v>47</v>
      </c>
      <c r="L15421" t="s">
        <v>350</v>
      </c>
      <c r="M15421" t="s">
        <v>49</v>
      </c>
      <c r="N15421"/>
      <c r="O15421"/>
      <c r="P15421" t="s">
        <v>76</v>
      </c>
      <c r="Q15421" t="s">
        <v>47</v>
      </c>
      <c r="R15421" t="s">
        <v>47</v>
      </c>
      <c r="S15421" t="s">
        <v>48</v>
      </c>
      <c r="T15421" t="s">
        <v>49</v>
      </c>
      <c r="U15421" t="s">
        <v>49</v>
      </c>
      <c r="V15421" t="s">
        <v>79</v>
      </c>
      <c r="W15421" t="s">
        <v>47</v>
      </c>
      <c r="X15421" t="s">
        <v>47</v>
      </c>
      <c r="Y15421" t="s">
        <v>126</v>
      </c>
      <c r="Z15421" t="s">
        <v>49</v>
      </c>
      <c r="AA15421" t="s">
        <v>49</v>
      </c>
      <c r="AB15421" t="s">
        <v>663</v>
      </c>
      <c r="AC15421" t="s">
        <v>47</v>
      </c>
      <c r="AD15421" t="s">
        <v>54</v>
      </c>
      <c r="AE15421" t="s">
        <v>90</v>
      </c>
      <c r="AF15421"/>
      <c r="AG15421" t="s">
        <v>138</v>
      </c>
      <c r="AH15421" t="s">
        <v>1526</v>
      </c>
      <c r="AI15421" t="s">
        <v>436</v>
      </c>
      <c r="AJ15421"/>
      <c r="AK15421"/>
      <c r="AL15421" t="s">
        <v>91</v>
      </c>
      <c r="AM15421" t="s">
        <v>62</v>
      </c>
      <c r="AN15421" t="s">
        <v>94</v>
      </c>
      <c r="AO15421" t="n">
        <v>0.09408</v>
      </c>
      <c r="AP15421" t="n">
        <v>1.004</v>
      </c>
      <c r="AQ15421" t="n">
        <v>12.98</v>
      </c>
      <c r="AR15421" t="n">
        <v>0.796</v>
      </c>
      <c r="AS15421" t="n">
        <v>10.36</v>
      </c>
      <c r="AT15421" t="n">
        <v>1.63</v>
      </c>
    </row>
    <row r="15422">
      <c r="A15422" t="n">
        <v>18699</v>
      </c>
      <c r="B15422" t="s">
        <v>349</v>
      </c>
      <c r="C15422" t="s">
        <v>97</v>
      </c>
      <c r="D15422" t="s">
        <v>47</v>
      </c>
      <c r="E15422" t="s">
        <v>71</v>
      </c>
      <c r="F15422" t="s">
        <v>52</v>
      </c>
      <c r="G15422" t="s">
        <v>49</v>
      </c>
      <c r="H15422" t="s">
        <v>73</v>
      </c>
      <c r="I15422" t="s">
        <v>103</v>
      </c>
      <c r="J15422" t="s">
        <v>51</v>
      </c>
      <c r="K15422" t="s">
        <v>47</v>
      </c>
      <c r="L15422" t="s">
        <v>350</v>
      </c>
      <c r="M15422" t="s">
        <v>49</v>
      </c>
      <c r="N15422"/>
      <c r="O15422"/>
      <c r="P15422" t="s">
        <v>76</v>
      </c>
      <c r="Q15422" t="s">
        <v>47</v>
      </c>
      <c r="R15422" t="s">
        <v>47</v>
      </c>
      <c r="S15422" t="s">
        <v>48</v>
      </c>
      <c r="T15422" t="s">
        <v>49</v>
      </c>
      <c r="U15422" t="s">
        <v>49</v>
      </c>
      <c r="V15422" t="s">
        <v>79</v>
      </c>
      <c r="W15422" t="s">
        <v>47</v>
      </c>
      <c r="X15422" t="s">
        <v>47</v>
      </c>
      <c r="Y15422" t="s">
        <v>126</v>
      </c>
      <c r="Z15422" t="s">
        <v>49</v>
      </c>
      <c r="AA15422" t="s">
        <v>49</v>
      </c>
      <c r="AB15422" t="s">
        <v>663</v>
      </c>
      <c r="AC15422" t="s">
        <v>47</v>
      </c>
      <c r="AD15422" t="s">
        <v>54</v>
      </c>
      <c r="AE15422" t="s">
        <v>90</v>
      </c>
      <c r="AF15422"/>
      <c r="AG15422" t="s">
        <v>138</v>
      </c>
      <c r="AH15422" t="s">
        <v>1526</v>
      </c>
      <c r="AI15422" t="s">
        <v>436</v>
      </c>
      <c r="AJ15422"/>
      <c r="AK15422"/>
      <c r="AL15422" t="s">
        <v>91</v>
      </c>
      <c r="AM15422" t="s">
        <v>62</v>
      </c>
      <c r="AN15422" t="s">
        <v>94</v>
      </c>
      <c r="AO15422" t="n">
        <v>0.1078</v>
      </c>
      <c r="AP15422" t="n">
        <v>0.988</v>
      </c>
      <c r="AQ15422" t="n">
        <v>14.8</v>
      </c>
      <c r="AR15422" t="n">
        <v>0.754</v>
      </c>
      <c r="AS15422" t="n">
        <v>11.02</v>
      </c>
      <c r="AT15422" t="n">
        <v>1.63</v>
      </c>
    </row>
    <row r="15423">
      <c r="A15423" t="n">
        <v>18700</v>
      </c>
      <c r="B15423" t="s">
        <v>349</v>
      </c>
      <c r="C15423" t="s">
        <v>97</v>
      </c>
      <c r="D15423" t="s">
        <v>47</v>
      </c>
      <c r="E15423" t="s">
        <v>71</v>
      </c>
      <c r="F15423" t="s">
        <v>52</v>
      </c>
      <c r="G15423" t="s">
        <v>49</v>
      </c>
      <c r="H15423" t="s">
        <v>73</v>
      </c>
      <c r="I15423" t="s">
        <v>103</v>
      </c>
      <c r="J15423" t="s">
        <v>51</v>
      </c>
      <c r="K15423" t="s">
        <v>47</v>
      </c>
      <c r="L15423" t="s">
        <v>350</v>
      </c>
      <c r="M15423" t="s">
        <v>49</v>
      </c>
      <c r="N15423"/>
      <c r="O15423"/>
      <c r="P15423" t="s">
        <v>76</v>
      </c>
      <c r="Q15423" t="s">
        <v>47</v>
      </c>
      <c r="R15423" t="s">
        <v>47</v>
      </c>
      <c r="S15423" t="s">
        <v>48</v>
      </c>
      <c r="T15423" t="s">
        <v>49</v>
      </c>
      <c r="U15423" t="s">
        <v>49</v>
      </c>
      <c r="V15423" t="s">
        <v>79</v>
      </c>
      <c r="W15423" t="s">
        <v>47</v>
      </c>
      <c r="X15423" t="s">
        <v>47</v>
      </c>
      <c r="Y15423" t="s">
        <v>126</v>
      </c>
      <c r="Z15423" t="s">
        <v>49</v>
      </c>
      <c r="AA15423" t="s">
        <v>49</v>
      </c>
      <c r="AB15423" t="s">
        <v>663</v>
      </c>
      <c r="AC15423" t="s">
        <v>47</v>
      </c>
      <c r="AD15423" t="s">
        <v>54</v>
      </c>
      <c r="AE15423" t="s">
        <v>90</v>
      </c>
      <c r="AF15423"/>
      <c r="AG15423" t="s">
        <v>138</v>
      </c>
      <c r="AH15423" t="s">
        <v>1526</v>
      </c>
      <c r="AI15423" t="s">
        <v>436</v>
      </c>
      <c r="AJ15423"/>
      <c r="AK15423"/>
      <c r="AL15423" t="s">
        <v>91</v>
      </c>
      <c r="AM15423" t="s">
        <v>62</v>
      </c>
      <c r="AN15423" t="s">
        <v>94</v>
      </c>
      <c r="AO15423" t="n">
        <v>0.09408</v>
      </c>
      <c r="AP15423" t="n">
        <v>0.974</v>
      </c>
      <c r="AQ15423" t="n">
        <v>5.16</v>
      </c>
      <c r="AR15423" t="n">
        <v>0.808</v>
      </c>
      <c r="AS15423" t="n">
        <v>4.06</v>
      </c>
      <c r="AT15423" t="n">
        <v>1.63</v>
      </c>
    </row>
    <row r="15424">
      <c r="A15424" t="n">
        <v>18701</v>
      </c>
      <c r="B15424" t="s">
        <v>72</v>
      </c>
      <c r="C15424" t="s">
        <v>47</v>
      </c>
      <c r="D15424" t="s">
        <v>47</v>
      </c>
      <c r="E15424" t="s">
        <v>48</v>
      </c>
      <c r="F15424" t="s">
        <v>49</v>
      </c>
      <c r="G15424" t="s">
        <v>49</v>
      </c>
      <c r="H15424" t="s">
        <v>73</v>
      </c>
      <c r="I15424" t="s">
        <v>48</v>
      </c>
      <c r="J15424" t="s">
        <v>51</v>
      </c>
      <c r="K15424" t="s">
        <v>47</v>
      </c>
      <c r="L15424" t="s">
        <v>52</v>
      </c>
      <c r="M15424" t="s">
        <v>49</v>
      </c>
      <c r="N15424"/>
      <c r="O15424"/>
      <c r="P15424" t="s">
        <v>154</v>
      </c>
      <c r="Q15424" t="s">
        <v>47</v>
      </c>
      <c r="R15424" t="s">
        <v>146</v>
      </c>
      <c r="S15424" t="s">
        <v>48</v>
      </c>
      <c r="T15424" t="s">
        <v>49</v>
      </c>
      <c r="U15424" t="s">
        <v>48</v>
      </c>
      <c r="V15424"/>
      <c r="W15424" t="s">
        <v>47</v>
      </c>
      <c r="X15424" t="s">
        <v>54</v>
      </c>
      <c r="Y15424"/>
      <c r="Z15424" t="s">
        <v>49</v>
      </c>
      <c r="AA15424" t="s">
        <v>104</v>
      </c>
      <c r="AB15424" t="s">
        <v>89</v>
      </c>
      <c r="AC15424" t="s">
        <v>47</v>
      </c>
      <c r="AD15424" t="s">
        <v>54</v>
      </c>
      <c r="AE15424" t="s">
        <v>143</v>
      </c>
      <c r="AF15424"/>
      <c r="AG15424" t="s">
        <v>138</v>
      </c>
      <c r="AH15424" t="s">
        <v>93</v>
      </c>
      <c r="AI15424" t="s">
        <v>47</v>
      </c>
      <c r="AJ15424" t="s">
        <v>121</v>
      </c>
      <c r="AK15424" t="s">
        <v>55</v>
      </c>
      <c r="AL15424" t="s">
        <v>49</v>
      </c>
      <c r="AM15424" t="s">
        <v>62</v>
      </c>
      <c r="AN15424" t="s">
        <v>94</v>
      </c>
      <c r="AO15424" t="n">
        <v>0.057</v>
      </c>
      <c r="AP15424" t="n">
        <v>1.04</v>
      </c>
      <c r="AQ15424" t="n">
        <v>21.08</v>
      </c>
      <c r="AR15424" t="n">
        <v>0.744</v>
      </c>
      <c r="AS15424" t="n">
        <v>16.34</v>
      </c>
      <c r="AT15424" t="n">
        <v>1.6</v>
      </c>
    </row>
    <row r="15425">
      <c r="A15425" t="n">
        <v>18702</v>
      </c>
      <c r="B15425" t="s">
        <v>72</v>
      </c>
      <c r="C15425" t="s">
        <v>47</v>
      </c>
      <c r="D15425" t="s">
        <v>47</v>
      </c>
      <c r="E15425" t="s">
        <v>48</v>
      </c>
      <c r="F15425" t="s">
        <v>49</v>
      </c>
      <c r="G15425" t="s">
        <v>49</v>
      </c>
      <c r="H15425" t="s">
        <v>73</v>
      </c>
      <c r="I15425" t="s">
        <v>48</v>
      </c>
      <c r="J15425" t="s">
        <v>51</v>
      </c>
      <c r="K15425" t="s">
        <v>47</v>
      </c>
      <c r="L15425" t="s">
        <v>52</v>
      </c>
      <c r="M15425" t="s">
        <v>49</v>
      </c>
      <c r="N15425" t="s">
        <v>2404</v>
      </c>
      <c r="O15425" t="s">
        <v>75</v>
      </c>
      <c r="P15425" t="s">
        <v>154</v>
      </c>
      <c r="Q15425" t="s">
        <v>47</v>
      </c>
      <c r="R15425" t="s">
        <v>146</v>
      </c>
      <c r="S15425" t="s">
        <v>48</v>
      </c>
      <c r="T15425" t="s">
        <v>49</v>
      </c>
      <c r="U15425" t="s">
        <v>48</v>
      </c>
      <c r="V15425"/>
      <c r="W15425" t="s">
        <v>47</v>
      </c>
      <c r="X15425" t="s">
        <v>54</v>
      </c>
      <c r="Y15425"/>
      <c r="Z15425" t="s">
        <v>49</v>
      </c>
      <c r="AA15425" t="s">
        <v>104</v>
      </c>
      <c r="AB15425" t="s">
        <v>89</v>
      </c>
      <c r="AC15425" t="s">
        <v>47</v>
      </c>
      <c r="AD15425" t="s">
        <v>54</v>
      </c>
      <c r="AE15425" t="s">
        <v>143</v>
      </c>
      <c r="AF15425"/>
      <c r="AG15425" t="s">
        <v>138</v>
      </c>
      <c r="AH15425" t="s">
        <v>93</v>
      </c>
      <c r="AI15425" t="s">
        <v>47</v>
      </c>
      <c r="AJ15425" t="s">
        <v>121</v>
      </c>
      <c r="AK15425" t="s">
        <v>55</v>
      </c>
      <c r="AL15425" t="s">
        <v>49</v>
      </c>
      <c r="AM15425" t="s">
        <v>62</v>
      </c>
      <c r="AN15425" t="s">
        <v>94</v>
      </c>
      <c r="AO15425" t="n">
        <v>0.057</v>
      </c>
      <c r="AP15425" t="n">
        <v>1.06</v>
      </c>
      <c r="AQ15425" t="n">
        <v>21.32</v>
      </c>
      <c r="AR15425" t="n">
        <v>0.752</v>
      </c>
      <c r="AS15425" t="n">
        <v>17.04</v>
      </c>
      <c r="AT15425" t="n">
        <v>1.6</v>
      </c>
    </row>
    <row r="15426">
      <c r="A15426" t="n">
        <v>18703</v>
      </c>
      <c r="B15426" t="s">
        <v>72</v>
      </c>
      <c r="C15426" t="s">
        <v>47</v>
      </c>
      <c r="D15426" t="s">
        <v>47</v>
      </c>
      <c r="E15426" t="s">
        <v>48</v>
      </c>
      <c r="F15426" t="s">
        <v>49</v>
      </c>
      <c r="G15426" t="s">
        <v>49</v>
      </c>
      <c r="H15426" t="s">
        <v>73</v>
      </c>
      <c r="I15426" t="s">
        <v>48</v>
      </c>
      <c r="J15426" t="s">
        <v>51</v>
      </c>
      <c r="K15426" t="s">
        <v>47</v>
      </c>
      <c r="L15426" t="s">
        <v>52</v>
      </c>
      <c r="M15426" t="s">
        <v>49</v>
      </c>
      <c r="N15426" t="s">
        <v>2404</v>
      </c>
      <c r="O15426" t="s">
        <v>130</v>
      </c>
      <c r="P15426" t="s">
        <v>154</v>
      </c>
      <c r="Q15426" t="s">
        <v>47</v>
      </c>
      <c r="R15426" t="s">
        <v>146</v>
      </c>
      <c r="S15426" t="s">
        <v>48</v>
      </c>
      <c r="T15426" t="s">
        <v>49</v>
      </c>
      <c r="U15426" t="s">
        <v>48</v>
      </c>
      <c r="V15426"/>
      <c r="W15426" t="s">
        <v>47</v>
      </c>
      <c r="X15426" t="s">
        <v>54</v>
      </c>
      <c r="Y15426"/>
      <c r="Z15426" t="s">
        <v>49</v>
      </c>
      <c r="AA15426" t="s">
        <v>104</v>
      </c>
      <c r="AB15426" t="s">
        <v>89</v>
      </c>
      <c r="AC15426" t="s">
        <v>47</v>
      </c>
      <c r="AD15426" t="s">
        <v>54</v>
      </c>
      <c r="AE15426" t="s">
        <v>143</v>
      </c>
      <c r="AF15426"/>
      <c r="AG15426" t="s">
        <v>138</v>
      </c>
      <c r="AH15426" t="s">
        <v>93</v>
      </c>
      <c r="AI15426" t="s">
        <v>47</v>
      </c>
      <c r="AJ15426" t="s">
        <v>121</v>
      </c>
      <c r="AK15426" t="s">
        <v>55</v>
      </c>
      <c r="AL15426" t="s">
        <v>49</v>
      </c>
      <c r="AM15426" t="s">
        <v>62</v>
      </c>
      <c r="AN15426" t="s">
        <v>94</v>
      </c>
      <c r="AO15426" t="n">
        <v>0.057</v>
      </c>
      <c r="AP15426" t="n">
        <v>1.08</v>
      </c>
      <c r="AQ15426" t="n">
        <v>21.77</v>
      </c>
      <c r="AR15426" t="n">
        <v>0.748</v>
      </c>
      <c r="AS15426" t="n">
        <v>17.51</v>
      </c>
      <c r="AT15426" t="n">
        <v>1.6</v>
      </c>
    </row>
    <row r="15427">
      <c r="A15427" t="n">
        <v>18704</v>
      </c>
      <c r="B15427" t="s">
        <v>72</v>
      </c>
      <c r="C15427" t="s">
        <v>47</v>
      </c>
      <c r="D15427" t="s">
        <v>47</v>
      </c>
      <c r="E15427" t="s">
        <v>48</v>
      </c>
      <c r="F15427" t="s">
        <v>49</v>
      </c>
      <c r="G15427" t="s">
        <v>49</v>
      </c>
      <c r="H15427" t="s">
        <v>73</v>
      </c>
      <c r="I15427" t="s">
        <v>48</v>
      </c>
      <c r="J15427" t="s">
        <v>51</v>
      </c>
      <c r="K15427" t="s">
        <v>47</v>
      </c>
      <c r="L15427" t="s">
        <v>52</v>
      </c>
      <c r="M15427" t="s">
        <v>49</v>
      </c>
      <c r="N15427" t="s">
        <v>2404</v>
      </c>
      <c r="O15427" t="s">
        <v>48</v>
      </c>
      <c r="P15427" t="s">
        <v>154</v>
      </c>
      <c r="Q15427" t="s">
        <v>47</v>
      </c>
      <c r="R15427" t="s">
        <v>146</v>
      </c>
      <c r="S15427" t="s">
        <v>48</v>
      </c>
      <c r="T15427" t="s">
        <v>49</v>
      </c>
      <c r="U15427" t="s">
        <v>48</v>
      </c>
      <c r="V15427"/>
      <c r="W15427" t="s">
        <v>47</v>
      </c>
      <c r="X15427" t="s">
        <v>54</v>
      </c>
      <c r="Y15427"/>
      <c r="Z15427" t="s">
        <v>49</v>
      </c>
      <c r="AA15427" t="s">
        <v>104</v>
      </c>
      <c r="AB15427" t="s">
        <v>89</v>
      </c>
      <c r="AC15427" t="s">
        <v>47</v>
      </c>
      <c r="AD15427" t="s">
        <v>54</v>
      </c>
      <c r="AE15427" t="s">
        <v>143</v>
      </c>
      <c r="AF15427"/>
      <c r="AG15427" t="s">
        <v>138</v>
      </c>
      <c r="AH15427" t="s">
        <v>93</v>
      </c>
      <c r="AI15427" t="s">
        <v>47</v>
      </c>
      <c r="AJ15427" t="s">
        <v>121</v>
      </c>
      <c r="AK15427" t="s">
        <v>55</v>
      </c>
      <c r="AL15427" t="s">
        <v>49</v>
      </c>
      <c r="AM15427" t="s">
        <v>62</v>
      </c>
      <c r="AN15427" t="s">
        <v>94</v>
      </c>
      <c r="AO15427" t="n">
        <v>0.057</v>
      </c>
      <c r="AP15427" t="n">
        <v>1.12</v>
      </c>
      <c r="AQ15427" t="n">
        <v>21.71</v>
      </c>
      <c r="AR15427" t="n">
        <v>0.744</v>
      </c>
      <c r="AS15427" t="n">
        <v>18.04</v>
      </c>
      <c r="AT15427" t="n">
        <v>1.6</v>
      </c>
    </row>
    <row r="15428">
      <c r="A15428" t="n">
        <v>18705</v>
      </c>
      <c r="B15428" t="s">
        <v>72</v>
      </c>
      <c r="C15428" t="s">
        <v>47</v>
      </c>
      <c r="D15428" t="s">
        <v>47</v>
      </c>
      <c r="E15428" t="s">
        <v>48</v>
      </c>
      <c r="F15428" t="s">
        <v>49</v>
      </c>
      <c r="G15428" t="s">
        <v>49</v>
      </c>
      <c r="H15428" t="s">
        <v>73</v>
      </c>
      <c r="I15428" t="s">
        <v>48</v>
      </c>
      <c r="J15428" t="s">
        <v>51</v>
      </c>
      <c r="K15428" t="s">
        <v>47</v>
      </c>
      <c r="L15428" t="s">
        <v>52</v>
      </c>
      <c r="M15428" t="s">
        <v>49</v>
      </c>
      <c r="N15428" t="s">
        <v>2404</v>
      </c>
      <c r="O15428" t="s">
        <v>68</v>
      </c>
      <c r="P15428" t="s">
        <v>154</v>
      </c>
      <c r="Q15428" t="s">
        <v>47</v>
      </c>
      <c r="R15428" t="s">
        <v>146</v>
      </c>
      <c r="S15428" t="s">
        <v>48</v>
      </c>
      <c r="T15428" t="s">
        <v>49</v>
      </c>
      <c r="U15428" t="s">
        <v>48</v>
      </c>
      <c r="V15428"/>
      <c r="W15428" t="s">
        <v>47</v>
      </c>
      <c r="X15428" t="s">
        <v>54</v>
      </c>
      <c r="Y15428"/>
      <c r="Z15428" t="s">
        <v>49</v>
      </c>
      <c r="AA15428" t="s">
        <v>104</v>
      </c>
      <c r="AB15428" t="s">
        <v>89</v>
      </c>
      <c r="AC15428" t="s">
        <v>47</v>
      </c>
      <c r="AD15428" t="s">
        <v>54</v>
      </c>
      <c r="AE15428" t="s">
        <v>143</v>
      </c>
      <c r="AF15428"/>
      <c r="AG15428" t="s">
        <v>138</v>
      </c>
      <c r="AH15428" t="s">
        <v>93</v>
      </c>
      <c r="AI15428" t="s">
        <v>47</v>
      </c>
      <c r="AJ15428" t="s">
        <v>121</v>
      </c>
      <c r="AK15428" t="s">
        <v>55</v>
      </c>
      <c r="AL15428" t="s">
        <v>49</v>
      </c>
      <c r="AM15428" t="s">
        <v>62</v>
      </c>
      <c r="AN15428" t="s">
        <v>94</v>
      </c>
      <c r="AO15428" t="n">
        <v>0.057</v>
      </c>
      <c r="AP15428" t="n">
        <v>1.08</v>
      </c>
      <c r="AQ15428" t="n">
        <v>21.38</v>
      </c>
      <c r="AR15428" t="n">
        <v>0.658</v>
      </c>
      <c r="AS15428" t="n">
        <v>15.26</v>
      </c>
      <c r="AT15428" t="n">
        <v>1.6</v>
      </c>
    </row>
    <row r="15429">
      <c r="A15429" t="n">
        <v>18710</v>
      </c>
      <c r="B15429" t="s">
        <v>72</v>
      </c>
      <c r="C15429" t="s">
        <v>47</v>
      </c>
      <c r="D15429" t="s">
        <v>47</v>
      </c>
      <c r="E15429" t="s">
        <v>48</v>
      </c>
      <c r="F15429" t="s">
        <v>49</v>
      </c>
      <c r="G15429" t="s">
        <v>49</v>
      </c>
      <c r="H15429" t="s">
        <v>73</v>
      </c>
      <c r="I15429" t="s">
        <v>48</v>
      </c>
      <c r="J15429" t="s">
        <v>51</v>
      </c>
      <c r="K15429" t="s">
        <v>47</v>
      </c>
      <c r="L15429" t="s">
        <v>52</v>
      </c>
      <c r="M15429" t="s">
        <v>49</v>
      </c>
      <c r="N15429"/>
      <c r="O15429"/>
      <c r="P15429" t="s">
        <v>76</v>
      </c>
      <c r="Q15429" t="s">
        <v>86</v>
      </c>
      <c r="R15429" t="s">
        <v>47</v>
      </c>
      <c r="S15429" t="s">
        <v>52</v>
      </c>
      <c r="T15429" t="s">
        <v>48</v>
      </c>
      <c r="U15429" t="s">
        <v>49</v>
      </c>
      <c r="V15429"/>
      <c r="W15429" t="s">
        <v>47</v>
      </c>
      <c r="X15429" t="s">
        <v>47</v>
      </c>
      <c r="Y15429"/>
      <c r="Z15429" t="s">
        <v>49</v>
      </c>
      <c r="AA15429" t="s">
        <v>49</v>
      </c>
      <c r="AB15429" t="s">
        <v>56</v>
      </c>
      <c r="AC15429" t="s">
        <v>47</v>
      </c>
      <c r="AD15429" t="s">
        <v>79</v>
      </c>
      <c r="AE15429" t="s">
        <v>58</v>
      </c>
      <c r="AF15429"/>
      <c r="AG15429" t="s">
        <v>59</v>
      </c>
      <c r="AH15429" t="s">
        <v>60</v>
      </c>
      <c r="AI15429" t="s">
        <v>47</v>
      </c>
      <c r="AJ15429"/>
      <c r="AK15429"/>
      <c r="AL15429" t="s">
        <v>49</v>
      </c>
      <c r="AM15429" t="s">
        <v>62</v>
      </c>
      <c r="AN15429" t="s">
        <v>63</v>
      </c>
      <c r="AO15429" t="n">
        <v>0.16</v>
      </c>
      <c r="AP15429" t="n">
        <v>1.11</v>
      </c>
      <c r="AQ15429" t="n">
        <v>22.6</v>
      </c>
      <c r="AR15429" t="n">
        <v>0.76</v>
      </c>
      <c r="AS15429" t="n">
        <v>20.9</v>
      </c>
      <c r="AT15429" t="n">
        <v>1.6</v>
      </c>
    </row>
    <row r="15430">
      <c r="A15430" t="n">
        <v>18711</v>
      </c>
      <c r="B15430" t="s">
        <v>72</v>
      </c>
      <c r="C15430" t="s">
        <v>47</v>
      </c>
      <c r="D15430" t="s">
        <v>47</v>
      </c>
      <c r="E15430" t="s">
        <v>48</v>
      </c>
      <c r="F15430" t="s">
        <v>49</v>
      </c>
      <c r="G15430" t="s">
        <v>49</v>
      </c>
      <c r="H15430" t="s">
        <v>73</v>
      </c>
      <c r="I15430" t="s">
        <v>48</v>
      </c>
      <c r="J15430" t="s">
        <v>51</v>
      </c>
      <c r="K15430" t="s">
        <v>47</v>
      </c>
      <c r="L15430" t="s">
        <v>52</v>
      </c>
      <c r="M15430" t="s">
        <v>49</v>
      </c>
      <c r="N15430"/>
      <c r="O15430"/>
      <c r="P15430" t="s">
        <v>76</v>
      </c>
      <c r="Q15430" t="s">
        <v>86</v>
      </c>
      <c r="R15430" t="s">
        <v>47</v>
      </c>
      <c r="S15430" t="s">
        <v>52</v>
      </c>
      <c r="T15430" t="s">
        <v>48</v>
      </c>
      <c r="U15430" t="s">
        <v>49</v>
      </c>
      <c r="V15430" t="s">
        <v>54</v>
      </c>
      <c r="W15430" t="s">
        <v>47</v>
      </c>
      <c r="X15430" t="s">
        <v>47</v>
      </c>
      <c r="Y15430" t="s">
        <v>78</v>
      </c>
      <c r="Z15430" t="s">
        <v>49</v>
      </c>
      <c r="AA15430" t="s">
        <v>49</v>
      </c>
      <c r="AB15430" t="s">
        <v>56</v>
      </c>
      <c r="AC15430" t="s">
        <v>47</v>
      </c>
      <c r="AD15430" t="s">
        <v>79</v>
      </c>
      <c r="AE15430" t="s">
        <v>58</v>
      </c>
      <c r="AF15430"/>
      <c r="AG15430" t="s">
        <v>59</v>
      </c>
      <c r="AH15430" t="s">
        <v>60</v>
      </c>
      <c r="AI15430" t="s">
        <v>47</v>
      </c>
      <c r="AJ15430"/>
      <c r="AK15430"/>
      <c r="AL15430" t="s">
        <v>49</v>
      </c>
      <c r="AM15430" t="s">
        <v>62</v>
      </c>
      <c r="AN15430" t="s">
        <v>63</v>
      </c>
      <c r="AO15430" t="n">
        <v>0.16</v>
      </c>
      <c r="AP15430" t="n">
        <v>1.15</v>
      </c>
      <c r="AQ15430" t="n">
        <v>22.7</v>
      </c>
      <c r="AR15430" t="n">
        <v>0.74</v>
      </c>
      <c r="AS15430" t="n">
        <v>20.9</v>
      </c>
      <c r="AT15430" t="n">
        <v>1.6</v>
      </c>
    </row>
    <row r="15431">
      <c r="A15431" t="n">
        <v>18712</v>
      </c>
      <c r="B15431" t="s">
        <v>72</v>
      </c>
      <c r="C15431" t="s">
        <v>47</v>
      </c>
      <c r="D15431" t="s">
        <v>47</v>
      </c>
      <c r="E15431" t="s">
        <v>48</v>
      </c>
      <c r="F15431" t="s">
        <v>49</v>
      </c>
      <c r="G15431" t="s">
        <v>49</v>
      </c>
      <c r="H15431" t="s">
        <v>73</v>
      </c>
      <c r="I15431" t="s">
        <v>48</v>
      </c>
      <c r="J15431" t="s">
        <v>51</v>
      </c>
      <c r="K15431" t="s">
        <v>47</v>
      </c>
      <c r="L15431" t="s">
        <v>52</v>
      </c>
      <c r="M15431" t="s">
        <v>49</v>
      </c>
      <c r="N15431"/>
      <c r="O15431"/>
      <c r="P15431" t="s">
        <v>76</v>
      </c>
      <c r="Q15431" t="s">
        <v>86</v>
      </c>
      <c r="R15431" t="s">
        <v>47</v>
      </c>
      <c r="S15431" t="s">
        <v>52</v>
      </c>
      <c r="T15431" t="s">
        <v>48</v>
      </c>
      <c r="U15431" t="s">
        <v>49</v>
      </c>
      <c r="V15431"/>
      <c r="W15431" t="s">
        <v>47</v>
      </c>
      <c r="X15431" t="s">
        <v>47</v>
      </c>
      <c r="Y15431"/>
      <c r="Z15431" t="s">
        <v>49</v>
      </c>
      <c r="AA15431" t="s">
        <v>49</v>
      </c>
      <c r="AB15431" t="s">
        <v>56</v>
      </c>
      <c r="AC15431" t="s">
        <v>47</v>
      </c>
      <c r="AD15431" t="s">
        <v>79</v>
      </c>
      <c r="AE15431" t="s">
        <v>58</v>
      </c>
      <c r="AF15431"/>
      <c r="AG15431" t="s">
        <v>59</v>
      </c>
      <c r="AH15431" t="s">
        <v>60</v>
      </c>
      <c r="AI15431" t="s">
        <v>47</v>
      </c>
      <c r="AJ15431"/>
      <c r="AK15431"/>
      <c r="AL15431" t="s">
        <v>49</v>
      </c>
      <c r="AM15431" t="s">
        <v>62</v>
      </c>
      <c r="AN15431" t="s">
        <v>63</v>
      </c>
      <c r="AO15431" t="n">
        <v>1.4</v>
      </c>
      <c r="AP15431" t="n">
        <v>1.03</v>
      </c>
      <c r="AQ15431" t="n">
        <v>20.3</v>
      </c>
      <c r="AR15431" t="n">
        <v>0.698</v>
      </c>
      <c r="AS15431" t="n">
        <v>14.6</v>
      </c>
      <c r="AT15431" t="n">
        <v>1.6</v>
      </c>
    </row>
    <row r="15432">
      <c r="A15432" t="n">
        <v>18713</v>
      </c>
      <c r="B15432" t="s">
        <v>107</v>
      </c>
      <c r="C15432" t="s">
        <v>97</v>
      </c>
      <c r="D15432" t="s">
        <v>47</v>
      </c>
      <c r="E15432" t="s">
        <v>246</v>
      </c>
      <c r="F15432" t="s">
        <v>247</v>
      </c>
      <c r="G15432" t="s">
        <v>49</v>
      </c>
      <c r="H15432" t="s">
        <v>73</v>
      </c>
      <c r="I15432" t="s">
        <v>48</v>
      </c>
      <c r="J15432" t="s">
        <v>64</v>
      </c>
      <c r="K15432" t="s">
        <v>65</v>
      </c>
      <c r="L15432" t="s">
        <v>101</v>
      </c>
      <c r="M15432" t="s">
        <v>102</v>
      </c>
      <c r="N15432"/>
      <c r="O15432"/>
      <c r="P15432" t="s">
        <v>76</v>
      </c>
      <c r="Q15432" t="s">
        <v>86</v>
      </c>
      <c r="R15432" t="s">
        <v>47</v>
      </c>
      <c r="S15432" t="s">
        <v>103</v>
      </c>
      <c r="T15432" t="s">
        <v>48</v>
      </c>
      <c r="U15432" t="s">
        <v>49</v>
      </c>
      <c r="V15432" t="s">
        <v>54</v>
      </c>
      <c r="W15432" t="s">
        <v>47</v>
      </c>
      <c r="X15432" t="s">
        <v>47</v>
      </c>
      <c r="Y15432" t="s">
        <v>114</v>
      </c>
      <c r="Z15432" t="s">
        <v>49</v>
      </c>
      <c r="AA15432" t="s">
        <v>49</v>
      </c>
      <c r="AB15432" t="s">
        <v>90</v>
      </c>
      <c r="AC15432" t="s">
        <v>47</v>
      </c>
      <c r="AD15432"/>
      <c r="AE15432" t="s">
        <v>58</v>
      </c>
      <c r="AF15432"/>
      <c r="AG15432" t="s">
        <v>224</v>
      </c>
      <c r="AH15432" t="s">
        <v>47</v>
      </c>
      <c r="AI15432" t="s">
        <v>47</v>
      </c>
      <c r="AJ15432"/>
      <c r="AK15432" t="s">
        <v>49</v>
      </c>
      <c r="AL15432" t="s">
        <v>49</v>
      </c>
      <c r="AM15432" t="s">
        <v>165</v>
      </c>
      <c r="AN15432" t="s">
        <v>47</v>
      </c>
      <c r="AO15432" t="n">
        <v>0.11</v>
      </c>
      <c r="AP15432" t="n">
        <v>1.06</v>
      </c>
      <c r="AQ15432" t="n">
        <v>19.3</v>
      </c>
      <c r="AR15432" t="n">
        <v>0.68</v>
      </c>
      <c r="AS15432" t="n">
        <v>13.9</v>
      </c>
      <c r="AT15432"/>
    </row>
    <row r="15433">
      <c r="A15433" t="n">
        <v>18714</v>
      </c>
      <c r="B15433" t="s">
        <v>107</v>
      </c>
      <c r="C15433" t="s">
        <v>97</v>
      </c>
      <c r="D15433" t="s">
        <v>47</v>
      </c>
      <c r="E15433" t="s">
        <v>246</v>
      </c>
      <c r="F15433" t="s">
        <v>247</v>
      </c>
      <c r="G15433" t="s">
        <v>49</v>
      </c>
      <c r="H15433" t="s">
        <v>73</v>
      </c>
      <c r="I15433" t="s">
        <v>48</v>
      </c>
      <c r="J15433" t="s">
        <v>64</v>
      </c>
      <c r="K15433" t="s">
        <v>65</v>
      </c>
      <c r="L15433" t="s">
        <v>101</v>
      </c>
      <c r="M15433" t="s">
        <v>102</v>
      </c>
      <c r="N15433"/>
      <c r="O15433"/>
      <c r="P15433" t="s">
        <v>76</v>
      </c>
      <c r="Q15433" t="s">
        <v>86</v>
      </c>
      <c r="R15433" t="s">
        <v>47</v>
      </c>
      <c r="S15433" t="s">
        <v>103</v>
      </c>
      <c r="T15433" t="s">
        <v>48</v>
      </c>
      <c r="U15433" t="s">
        <v>49</v>
      </c>
      <c r="V15433" t="s">
        <v>54</v>
      </c>
      <c r="W15433" t="s">
        <v>47</v>
      </c>
      <c r="X15433" t="s">
        <v>47</v>
      </c>
      <c r="Y15433" t="s">
        <v>114</v>
      </c>
      <c r="Z15433" t="s">
        <v>49</v>
      </c>
      <c r="AA15433" t="s">
        <v>49</v>
      </c>
      <c r="AB15433" t="s">
        <v>90</v>
      </c>
      <c r="AC15433" t="s">
        <v>47</v>
      </c>
      <c r="AD15433"/>
      <c r="AE15433" t="s">
        <v>58</v>
      </c>
      <c r="AF15433"/>
      <c r="AG15433" t="s">
        <v>224</v>
      </c>
      <c r="AH15433" t="s">
        <v>47</v>
      </c>
      <c r="AI15433" t="s">
        <v>47</v>
      </c>
      <c r="AJ15433"/>
      <c r="AK15433" t="s">
        <v>49</v>
      </c>
      <c r="AL15433" t="s">
        <v>49</v>
      </c>
      <c r="AM15433" t="s">
        <v>662</v>
      </c>
      <c r="AN15433" t="s">
        <v>47</v>
      </c>
      <c r="AO15433" t="n">
        <v>0.11</v>
      </c>
      <c r="AP15433" t="n">
        <v>0.99</v>
      </c>
      <c r="AQ15433" t="n">
        <v>17.3</v>
      </c>
      <c r="AR15433" t="n">
        <v>0.6</v>
      </c>
      <c r="AS15433" t="n">
        <v>10.3</v>
      </c>
      <c r="AT15433"/>
    </row>
    <row r="15434">
      <c r="A15434" t="n">
        <v>18715</v>
      </c>
      <c r="B15434" t="s">
        <v>107</v>
      </c>
      <c r="C15434" t="s">
        <v>97</v>
      </c>
      <c r="D15434" t="s">
        <v>47</v>
      </c>
      <c r="E15434" t="s">
        <v>246</v>
      </c>
      <c r="F15434" t="s">
        <v>247</v>
      </c>
      <c r="G15434" t="s">
        <v>49</v>
      </c>
      <c r="H15434" t="s">
        <v>73</v>
      </c>
      <c r="I15434" t="s">
        <v>48</v>
      </c>
      <c r="J15434" t="s">
        <v>64</v>
      </c>
      <c r="K15434" t="s">
        <v>65</v>
      </c>
      <c r="L15434" t="s">
        <v>101</v>
      </c>
      <c r="M15434" t="s">
        <v>102</v>
      </c>
      <c r="N15434"/>
      <c r="O15434"/>
      <c r="P15434" t="s">
        <v>76</v>
      </c>
      <c r="Q15434" t="s">
        <v>86</v>
      </c>
      <c r="R15434" t="s">
        <v>47</v>
      </c>
      <c r="S15434" t="s">
        <v>103</v>
      </c>
      <c r="T15434" t="s">
        <v>48</v>
      </c>
      <c r="U15434" t="s">
        <v>49</v>
      </c>
      <c r="V15434" t="s">
        <v>54</v>
      </c>
      <c r="W15434" t="s">
        <v>47</v>
      </c>
      <c r="X15434" t="s">
        <v>47</v>
      </c>
      <c r="Y15434" t="s">
        <v>114</v>
      </c>
      <c r="Z15434" t="s">
        <v>49</v>
      </c>
      <c r="AA15434" t="s">
        <v>49</v>
      </c>
      <c r="AB15434" t="s">
        <v>90</v>
      </c>
      <c r="AC15434" t="s">
        <v>47</v>
      </c>
      <c r="AD15434"/>
      <c r="AE15434" t="s">
        <v>58</v>
      </c>
      <c r="AF15434"/>
      <c r="AG15434" t="s">
        <v>224</v>
      </c>
      <c r="AH15434" t="s">
        <v>47</v>
      </c>
      <c r="AI15434" t="s">
        <v>47</v>
      </c>
      <c r="AJ15434"/>
      <c r="AK15434" t="s">
        <v>49</v>
      </c>
      <c r="AL15434" t="s">
        <v>49</v>
      </c>
      <c r="AM15434" t="s">
        <v>2405</v>
      </c>
      <c r="AN15434" t="s">
        <v>47</v>
      </c>
      <c r="AO15434" t="n">
        <v>0.11</v>
      </c>
      <c r="AP15434" t="n">
        <v>0.99</v>
      </c>
      <c r="AQ15434" t="n">
        <v>14.2</v>
      </c>
      <c r="AR15434" t="n">
        <v>0.55</v>
      </c>
      <c r="AS15434" t="n">
        <v>7.73</v>
      </c>
      <c r="AT15434"/>
    </row>
    <row r="15435">
      <c r="A15435" t="n">
        <v>18716</v>
      </c>
      <c r="B15435" t="s">
        <v>107</v>
      </c>
      <c r="C15435" t="s">
        <v>97</v>
      </c>
      <c r="D15435" t="s">
        <v>47</v>
      </c>
      <c r="E15435" t="s">
        <v>246</v>
      </c>
      <c r="F15435" t="s">
        <v>247</v>
      </c>
      <c r="G15435" t="s">
        <v>49</v>
      </c>
      <c r="H15435" t="s">
        <v>73</v>
      </c>
      <c r="I15435" t="s">
        <v>48</v>
      </c>
      <c r="J15435" t="s">
        <v>64</v>
      </c>
      <c r="K15435" t="s">
        <v>65</v>
      </c>
      <c r="L15435" t="s">
        <v>101</v>
      </c>
      <c r="M15435" t="s">
        <v>102</v>
      </c>
      <c r="N15435"/>
      <c r="O15435"/>
      <c r="P15435" t="s">
        <v>76</v>
      </c>
      <c r="Q15435" t="s">
        <v>86</v>
      </c>
      <c r="R15435" t="s">
        <v>47</v>
      </c>
      <c r="S15435" t="s">
        <v>103</v>
      </c>
      <c r="T15435" t="s">
        <v>48</v>
      </c>
      <c r="U15435" t="s">
        <v>49</v>
      </c>
      <c r="V15435" t="s">
        <v>54</v>
      </c>
      <c r="W15435" t="s">
        <v>47</v>
      </c>
      <c r="X15435" t="s">
        <v>47</v>
      </c>
      <c r="Y15435" t="s">
        <v>114</v>
      </c>
      <c r="Z15435" t="s">
        <v>49</v>
      </c>
      <c r="AA15435" t="s">
        <v>49</v>
      </c>
      <c r="AB15435" t="s">
        <v>90</v>
      </c>
      <c r="AC15435" t="s">
        <v>47</v>
      </c>
      <c r="AD15435"/>
      <c r="AE15435" t="s">
        <v>58</v>
      </c>
      <c r="AF15435"/>
      <c r="AG15435" t="s">
        <v>224</v>
      </c>
      <c r="AH15435" t="s">
        <v>47</v>
      </c>
      <c r="AI15435" t="s">
        <v>47</v>
      </c>
      <c r="AJ15435"/>
      <c r="AK15435" t="s">
        <v>49</v>
      </c>
      <c r="AL15435" t="s">
        <v>49</v>
      </c>
      <c r="AM15435" t="s">
        <v>62</v>
      </c>
      <c r="AN15435" t="s">
        <v>94</v>
      </c>
      <c r="AO15435" t="n">
        <v>0.11</v>
      </c>
      <c r="AP15435" t="n">
        <v>1.14</v>
      </c>
      <c r="AQ15435" t="n">
        <v>21.5</v>
      </c>
      <c r="AR15435" t="n">
        <v>0.67</v>
      </c>
      <c r="AS15435" t="n">
        <v>16.4</v>
      </c>
      <c r="AT15435"/>
    </row>
    <row r="15436">
      <c r="A15436" t="n">
        <v>18717</v>
      </c>
      <c r="B15436" t="s">
        <v>46</v>
      </c>
      <c r="C15436" t="s">
        <v>96</v>
      </c>
      <c r="D15436" t="s">
        <v>97</v>
      </c>
      <c r="E15436" t="s">
        <v>98</v>
      </c>
      <c r="F15436" t="s">
        <v>323</v>
      </c>
      <c r="G15436" t="s">
        <v>300</v>
      </c>
      <c r="H15436" t="s">
        <v>73</v>
      </c>
      <c r="I15436" t="s">
        <v>48</v>
      </c>
      <c r="J15436" t="s">
        <v>64</v>
      </c>
      <c r="K15436" t="s">
        <v>65</v>
      </c>
      <c r="L15436" t="s">
        <v>110</v>
      </c>
      <c r="M15436" t="s">
        <v>111</v>
      </c>
      <c r="N15436"/>
      <c r="O15436"/>
      <c r="P15436" t="s">
        <v>76</v>
      </c>
      <c r="Q15436" t="s">
        <v>86</v>
      </c>
      <c r="R15436" t="s">
        <v>47</v>
      </c>
      <c r="S15436" t="s">
        <v>87</v>
      </c>
      <c r="T15436" t="s">
        <v>48</v>
      </c>
      <c r="U15436" t="s">
        <v>49</v>
      </c>
      <c r="V15436"/>
      <c r="W15436" t="s">
        <v>47</v>
      </c>
      <c r="X15436" t="s">
        <v>47</v>
      </c>
      <c r="Y15436"/>
      <c r="Z15436" t="s">
        <v>49</v>
      </c>
      <c r="AA15436" t="s">
        <v>49</v>
      </c>
      <c r="AB15436" t="s">
        <v>56</v>
      </c>
      <c r="AC15436" t="s">
        <v>47</v>
      </c>
      <c r="AD15436" t="s">
        <v>54</v>
      </c>
      <c r="AE15436" t="s">
        <v>2406</v>
      </c>
      <c r="AF15436" t="s">
        <v>217</v>
      </c>
      <c r="AG15436" t="s">
        <v>123</v>
      </c>
      <c r="AH15436" t="s">
        <v>47</v>
      </c>
      <c r="AI15436" t="s">
        <v>47</v>
      </c>
      <c r="AJ15436" t="s">
        <v>121</v>
      </c>
      <c r="AK15436" t="s">
        <v>49</v>
      </c>
      <c r="AL15436" t="s">
        <v>49</v>
      </c>
      <c r="AM15436" t="s">
        <v>62</v>
      </c>
      <c r="AN15436" t="s">
        <v>94</v>
      </c>
      <c r="AO15436" t="n">
        <v>0.09</v>
      </c>
      <c r="AP15436" t="n">
        <v>1.036</v>
      </c>
      <c r="AQ15436" t="n">
        <v>19.1</v>
      </c>
      <c r="AR15436" t="n">
        <v>0.641</v>
      </c>
      <c r="AS15436" t="n">
        <v>12.7</v>
      </c>
      <c r="AT15436"/>
    </row>
    <row r="15437">
      <c r="A15437" t="n">
        <v>18718</v>
      </c>
      <c r="B15437" t="s">
        <v>46</v>
      </c>
      <c r="C15437" t="s">
        <v>96</v>
      </c>
      <c r="D15437" t="s">
        <v>97</v>
      </c>
      <c r="E15437" t="s">
        <v>98</v>
      </c>
      <c r="F15437" t="s">
        <v>323</v>
      </c>
      <c r="G15437" t="s">
        <v>300</v>
      </c>
      <c r="H15437" t="s">
        <v>73</v>
      </c>
      <c r="I15437" t="s">
        <v>48</v>
      </c>
      <c r="J15437" t="s">
        <v>64</v>
      </c>
      <c r="K15437" t="s">
        <v>65</v>
      </c>
      <c r="L15437" t="s">
        <v>110</v>
      </c>
      <c r="M15437" t="s">
        <v>111</v>
      </c>
      <c r="N15437"/>
      <c r="O15437"/>
      <c r="P15437" t="s">
        <v>76</v>
      </c>
      <c r="Q15437" t="s">
        <v>86</v>
      </c>
      <c r="R15437" t="s">
        <v>47</v>
      </c>
      <c r="S15437" t="s">
        <v>87</v>
      </c>
      <c r="T15437" t="s">
        <v>48</v>
      </c>
      <c r="U15437" t="s">
        <v>49</v>
      </c>
      <c r="V15437"/>
      <c r="W15437" t="s">
        <v>47</v>
      </c>
      <c r="X15437" t="s">
        <v>47</v>
      </c>
      <c r="Y15437"/>
      <c r="Z15437" t="s">
        <v>49</v>
      </c>
      <c r="AA15437" t="s">
        <v>49</v>
      </c>
      <c r="AB15437" t="s">
        <v>56</v>
      </c>
      <c r="AC15437" t="s">
        <v>47</v>
      </c>
      <c r="AD15437" t="s">
        <v>54</v>
      </c>
      <c r="AE15437" t="s">
        <v>2406</v>
      </c>
      <c r="AF15437" t="s">
        <v>217</v>
      </c>
      <c r="AG15437" t="s">
        <v>123</v>
      </c>
      <c r="AH15437" t="s">
        <v>47</v>
      </c>
      <c r="AI15437" t="s">
        <v>47</v>
      </c>
      <c r="AJ15437" t="s">
        <v>121</v>
      </c>
      <c r="AK15437" t="s">
        <v>49</v>
      </c>
      <c r="AL15437" t="s">
        <v>49</v>
      </c>
      <c r="AM15437" t="s">
        <v>62</v>
      </c>
      <c r="AN15437" t="s">
        <v>94</v>
      </c>
      <c r="AO15437" t="n">
        <v>0.09</v>
      </c>
      <c r="AP15437" t="n">
        <v>1.028</v>
      </c>
      <c r="AQ15437" t="n">
        <v>19.4</v>
      </c>
      <c r="AR15437" t="n">
        <v>0.641</v>
      </c>
      <c r="AS15437" t="n">
        <v>12.8</v>
      </c>
      <c r="AT15437"/>
    </row>
    <row r="15438">
      <c r="A15438" t="n">
        <v>18719</v>
      </c>
      <c r="B15438" t="s">
        <v>46</v>
      </c>
      <c r="C15438" t="s">
        <v>96</v>
      </c>
      <c r="D15438" t="s">
        <v>97</v>
      </c>
      <c r="E15438" t="s">
        <v>98</v>
      </c>
      <c r="F15438" t="s">
        <v>323</v>
      </c>
      <c r="G15438" t="s">
        <v>300</v>
      </c>
      <c r="H15438" t="s">
        <v>73</v>
      </c>
      <c r="I15438" t="s">
        <v>48</v>
      </c>
      <c r="J15438" t="s">
        <v>64</v>
      </c>
      <c r="K15438" t="s">
        <v>65</v>
      </c>
      <c r="L15438" t="s">
        <v>110</v>
      </c>
      <c r="M15438" t="s">
        <v>111</v>
      </c>
      <c r="N15438"/>
      <c r="O15438"/>
      <c r="P15438" t="s">
        <v>76</v>
      </c>
      <c r="Q15438" t="s">
        <v>86</v>
      </c>
      <c r="R15438" t="s">
        <v>47</v>
      </c>
      <c r="S15438" t="s">
        <v>87</v>
      </c>
      <c r="T15438" t="s">
        <v>48</v>
      </c>
      <c r="U15438" t="s">
        <v>49</v>
      </c>
      <c r="V15438"/>
      <c r="W15438" t="s">
        <v>47</v>
      </c>
      <c r="X15438" t="s">
        <v>47</v>
      </c>
      <c r="Y15438"/>
      <c r="Z15438" t="s">
        <v>49</v>
      </c>
      <c r="AA15438" t="s">
        <v>49</v>
      </c>
      <c r="AB15438" t="s">
        <v>56</v>
      </c>
      <c r="AC15438" t="s">
        <v>47</v>
      </c>
      <c r="AD15438" t="s">
        <v>54</v>
      </c>
      <c r="AE15438" t="s">
        <v>2406</v>
      </c>
      <c r="AF15438" t="s">
        <v>217</v>
      </c>
      <c r="AG15438" t="s">
        <v>123</v>
      </c>
      <c r="AH15438" t="s">
        <v>47</v>
      </c>
      <c r="AI15438" t="s">
        <v>47</v>
      </c>
      <c r="AJ15438" t="s">
        <v>121</v>
      </c>
      <c r="AK15438" t="s">
        <v>49</v>
      </c>
      <c r="AL15438" t="s">
        <v>49</v>
      </c>
      <c r="AM15438" t="s">
        <v>62</v>
      </c>
      <c r="AN15438" t="s">
        <v>94</v>
      </c>
      <c r="AO15438" t="n">
        <v>0.09</v>
      </c>
      <c r="AP15438" t="n">
        <v>1.012</v>
      </c>
      <c r="AQ15438" t="n">
        <v>18.7</v>
      </c>
      <c r="AR15438" t="n">
        <v>0.646</v>
      </c>
      <c r="AS15438" t="n">
        <v>12.3</v>
      </c>
      <c r="AT15438"/>
    </row>
    <row r="15439">
      <c r="A15439" t="n">
        <v>18720</v>
      </c>
      <c r="B15439" t="s">
        <v>46</v>
      </c>
      <c r="C15439" t="s">
        <v>96</v>
      </c>
      <c r="D15439" t="s">
        <v>97</v>
      </c>
      <c r="E15439" t="s">
        <v>98</v>
      </c>
      <c r="F15439" t="s">
        <v>323</v>
      </c>
      <c r="G15439" t="s">
        <v>300</v>
      </c>
      <c r="H15439" t="s">
        <v>73</v>
      </c>
      <c r="I15439" t="s">
        <v>48</v>
      </c>
      <c r="J15439" t="s">
        <v>64</v>
      </c>
      <c r="K15439" t="s">
        <v>65</v>
      </c>
      <c r="L15439" t="s">
        <v>110</v>
      </c>
      <c r="M15439" t="s">
        <v>111</v>
      </c>
      <c r="N15439"/>
      <c r="O15439"/>
      <c r="P15439" t="s">
        <v>76</v>
      </c>
      <c r="Q15439" t="s">
        <v>86</v>
      </c>
      <c r="R15439" t="s">
        <v>47</v>
      </c>
      <c r="S15439" t="s">
        <v>87</v>
      </c>
      <c r="T15439" t="s">
        <v>48</v>
      </c>
      <c r="U15439" t="s">
        <v>49</v>
      </c>
      <c r="V15439"/>
      <c r="W15439" t="s">
        <v>47</v>
      </c>
      <c r="X15439" t="s">
        <v>47</v>
      </c>
      <c r="Y15439"/>
      <c r="Z15439" t="s">
        <v>49</v>
      </c>
      <c r="AA15439" t="s">
        <v>49</v>
      </c>
      <c r="AB15439" t="s">
        <v>56</v>
      </c>
      <c r="AC15439" t="s">
        <v>47</v>
      </c>
      <c r="AD15439" t="s">
        <v>54</v>
      </c>
      <c r="AE15439" t="s">
        <v>2406</v>
      </c>
      <c r="AF15439" t="s">
        <v>217</v>
      </c>
      <c r="AG15439" t="s">
        <v>123</v>
      </c>
      <c r="AH15439" t="s">
        <v>47</v>
      </c>
      <c r="AI15439" t="s">
        <v>47</v>
      </c>
      <c r="AJ15439" t="s">
        <v>121</v>
      </c>
      <c r="AK15439" t="s">
        <v>49</v>
      </c>
      <c r="AL15439" t="s">
        <v>49</v>
      </c>
      <c r="AM15439" t="s">
        <v>62</v>
      </c>
      <c r="AN15439" t="s">
        <v>94</v>
      </c>
      <c r="AO15439" t="n">
        <v>0.09</v>
      </c>
      <c r="AP15439" t="n">
        <v>0.999</v>
      </c>
      <c r="AQ15439" t="n">
        <v>19.2</v>
      </c>
      <c r="AR15439" t="n">
        <v>0.642</v>
      </c>
      <c r="AS15439" t="n">
        <v>12.3</v>
      </c>
      <c r="AT15439"/>
    </row>
    <row r="15440">
      <c r="A15440" t="n">
        <v>18721</v>
      </c>
      <c r="B15440" t="s">
        <v>46</v>
      </c>
      <c r="C15440" t="s">
        <v>96</v>
      </c>
      <c r="D15440" t="s">
        <v>97</v>
      </c>
      <c r="E15440" t="s">
        <v>98</v>
      </c>
      <c r="F15440" t="s">
        <v>323</v>
      </c>
      <c r="G15440" t="s">
        <v>300</v>
      </c>
      <c r="H15440" t="s">
        <v>73</v>
      </c>
      <c r="I15440" t="s">
        <v>48</v>
      </c>
      <c r="J15440" t="s">
        <v>64</v>
      </c>
      <c r="K15440" t="s">
        <v>65</v>
      </c>
      <c r="L15440" t="s">
        <v>110</v>
      </c>
      <c r="M15440" t="s">
        <v>111</v>
      </c>
      <c r="N15440"/>
      <c r="O15440"/>
      <c r="P15440" t="s">
        <v>76</v>
      </c>
      <c r="Q15440" t="s">
        <v>86</v>
      </c>
      <c r="R15440" t="s">
        <v>47</v>
      </c>
      <c r="S15440" t="s">
        <v>87</v>
      </c>
      <c r="T15440" t="s">
        <v>48</v>
      </c>
      <c r="U15440" t="s">
        <v>49</v>
      </c>
      <c r="V15440"/>
      <c r="W15440" t="s">
        <v>47</v>
      </c>
      <c r="X15440" t="s">
        <v>47</v>
      </c>
      <c r="Y15440"/>
      <c r="Z15440" t="s">
        <v>49</v>
      </c>
      <c r="AA15440" t="s">
        <v>49</v>
      </c>
      <c r="AB15440" t="s">
        <v>56</v>
      </c>
      <c r="AC15440" t="s">
        <v>47</v>
      </c>
      <c r="AD15440" t="s">
        <v>54</v>
      </c>
      <c r="AE15440" t="s">
        <v>2406</v>
      </c>
      <c r="AF15440" t="s">
        <v>217</v>
      </c>
      <c r="AG15440" t="s">
        <v>123</v>
      </c>
      <c r="AH15440" t="s">
        <v>47</v>
      </c>
      <c r="AI15440" t="s">
        <v>47</v>
      </c>
      <c r="AJ15440" t="s">
        <v>121</v>
      </c>
      <c r="AK15440" t="s">
        <v>49</v>
      </c>
      <c r="AL15440" t="s">
        <v>49</v>
      </c>
      <c r="AM15440" t="s">
        <v>62</v>
      </c>
      <c r="AN15440" t="s">
        <v>94</v>
      </c>
      <c r="AO15440" t="n">
        <v>0.09</v>
      </c>
      <c r="AP15440" t="n">
        <v>1.01</v>
      </c>
      <c r="AQ15440" t="n">
        <v>20.6</v>
      </c>
      <c r="AR15440" t="n">
        <v>0.676</v>
      </c>
      <c r="AS15440" t="n">
        <v>14.1</v>
      </c>
      <c r="AT15440"/>
    </row>
    <row r="15441">
      <c r="A15441" t="n">
        <v>18722</v>
      </c>
      <c r="B15441" t="s">
        <v>46</v>
      </c>
      <c r="C15441" t="s">
        <v>96</v>
      </c>
      <c r="D15441" t="s">
        <v>97</v>
      </c>
      <c r="E15441" t="s">
        <v>98</v>
      </c>
      <c r="F15441" t="s">
        <v>323</v>
      </c>
      <c r="G15441" t="s">
        <v>300</v>
      </c>
      <c r="H15441" t="s">
        <v>73</v>
      </c>
      <c r="I15441" t="s">
        <v>48</v>
      </c>
      <c r="J15441" t="s">
        <v>64</v>
      </c>
      <c r="K15441" t="s">
        <v>65</v>
      </c>
      <c r="L15441" t="s">
        <v>110</v>
      </c>
      <c r="M15441" t="s">
        <v>111</v>
      </c>
      <c r="N15441"/>
      <c r="O15441"/>
      <c r="P15441" t="s">
        <v>76</v>
      </c>
      <c r="Q15441" t="s">
        <v>86</v>
      </c>
      <c r="R15441" t="s">
        <v>47</v>
      </c>
      <c r="S15441" t="s">
        <v>87</v>
      </c>
      <c r="T15441" t="s">
        <v>48</v>
      </c>
      <c r="U15441" t="s">
        <v>49</v>
      </c>
      <c r="V15441"/>
      <c r="W15441" t="s">
        <v>47</v>
      </c>
      <c r="X15441" t="s">
        <v>47</v>
      </c>
      <c r="Y15441"/>
      <c r="Z15441" t="s">
        <v>49</v>
      </c>
      <c r="AA15441" t="s">
        <v>49</v>
      </c>
      <c r="AB15441" t="s">
        <v>56</v>
      </c>
      <c r="AC15441" t="s">
        <v>47</v>
      </c>
      <c r="AD15441" t="s">
        <v>54</v>
      </c>
      <c r="AE15441" t="s">
        <v>2406</v>
      </c>
      <c r="AF15441" t="s">
        <v>217</v>
      </c>
      <c r="AG15441" t="s">
        <v>123</v>
      </c>
      <c r="AH15441" t="s">
        <v>47</v>
      </c>
      <c r="AI15441" t="s">
        <v>47</v>
      </c>
      <c r="AJ15441" t="s">
        <v>121</v>
      </c>
      <c r="AK15441" t="s">
        <v>49</v>
      </c>
      <c r="AL15441" t="s">
        <v>49</v>
      </c>
      <c r="AM15441" t="s">
        <v>62</v>
      </c>
      <c r="AN15441" t="s">
        <v>94</v>
      </c>
      <c r="AO15441" t="n">
        <v>0.09</v>
      </c>
      <c r="AP15441" t="n">
        <v>0.976</v>
      </c>
      <c r="AQ15441" t="n">
        <v>20.5</v>
      </c>
      <c r="AR15441" t="n">
        <v>0.73</v>
      </c>
      <c r="AS15441" t="n">
        <v>14.6</v>
      </c>
      <c r="AT15441"/>
    </row>
    <row r="15442">
      <c r="A15442" t="n">
        <v>18723</v>
      </c>
      <c r="B15442" t="s">
        <v>46</v>
      </c>
      <c r="C15442" t="s">
        <v>96</v>
      </c>
      <c r="D15442" t="s">
        <v>97</v>
      </c>
      <c r="E15442" t="s">
        <v>98</v>
      </c>
      <c r="F15442" t="s">
        <v>323</v>
      </c>
      <c r="G15442" t="s">
        <v>300</v>
      </c>
      <c r="H15442" t="s">
        <v>73</v>
      </c>
      <c r="I15442" t="s">
        <v>48</v>
      </c>
      <c r="J15442" t="s">
        <v>64</v>
      </c>
      <c r="K15442" t="s">
        <v>65</v>
      </c>
      <c r="L15442" t="s">
        <v>110</v>
      </c>
      <c r="M15442" t="s">
        <v>111</v>
      </c>
      <c r="N15442"/>
      <c r="O15442"/>
      <c r="P15442" t="s">
        <v>76</v>
      </c>
      <c r="Q15442" t="s">
        <v>86</v>
      </c>
      <c r="R15442" t="s">
        <v>47</v>
      </c>
      <c r="S15442" t="s">
        <v>87</v>
      </c>
      <c r="T15442" t="s">
        <v>48</v>
      </c>
      <c r="U15442" t="s">
        <v>49</v>
      </c>
      <c r="V15442"/>
      <c r="W15442" t="s">
        <v>47</v>
      </c>
      <c r="X15442" t="s">
        <v>47</v>
      </c>
      <c r="Y15442"/>
      <c r="Z15442" t="s">
        <v>49</v>
      </c>
      <c r="AA15442" t="s">
        <v>49</v>
      </c>
      <c r="AB15442" t="s">
        <v>56</v>
      </c>
      <c r="AC15442" t="s">
        <v>47</v>
      </c>
      <c r="AD15442" t="s">
        <v>54</v>
      </c>
      <c r="AE15442" t="s">
        <v>2406</v>
      </c>
      <c r="AF15442" t="s">
        <v>2094</v>
      </c>
      <c r="AG15442" t="s">
        <v>123</v>
      </c>
      <c r="AH15442" t="s">
        <v>47</v>
      </c>
      <c r="AI15442" t="s">
        <v>47</v>
      </c>
      <c r="AJ15442" t="s">
        <v>121</v>
      </c>
      <c r="AK15442" t="s">
        <v>49</v>
      </c>
      <c r="AL15442" t="s">
        <v>49</v>
      </c>
      <c r="AM15442" t="s">
        <v>62</v>
      </c>
      <c r="AN15442" t="s">
        <v>94</v>
      </c>
      <c r="AO15442" t="n">
        <v>0.09</v>
      </c>
      <c r="AP15442" t="n">
        <v>0.958</v>
      </c>
      <c r="AQ15442" t="n">
        <v>19.8</v>
      </c>
      <c r="AR15442" t="n">
        <v>0.737</v>
      </c>
      <c r="AS15442" t="n">
        <v>14</v>
      </c>
      <c r="AT15442"/>
    </row>
    <row r="15443">
      <c r="A15443" t="n">
        <v>18724</v>
      </c>
      <c r="B15443" t="s">
        <v>46</v>
      </c>
      <c r="C15443" t="s">
        <v>96</v>
      </c>
      <c r="D15443" t="s">
        <v>97</v>
      </c>
      <c r="E15443" t="s">
        <v>98</v>
      </c>
      <c r="F15443" t="s">
        <v>323</v>
      </c>
      <c r="G15443" t="s">
        <v>300</v>
      </c>
      <c r="H15443" t="s">
        <v>73</v>
      </c>
      <c r="I15443" t="s">
        <v>48</v>
      </c>
      <c r="J15443" t="s">
        <v>64</v>
      </c>
      <c r="K15443" t="s">
        <v>65</v>
      </c>
      <c r="L15443" t="s">
        <v>110</v>
      </c>
      <c r="M15443" t="s">
        <v>111</v>
      </c>
      <c r="N15443"/>
      <c r="O15443"/>
      <c r="P15443" t="s">
        <v>76</v>
      </c>
      <c r="Q15443" t="s">
        <v>86</v>
      </c>
      <c r="R15443" t="s">
        <v>47</v>
      </c>
      <c r="S15443" t="s">
        <v>87</v>
      </c>
      <c r="T15443" t="s">
        <v>48</v>
      </c>
      <c r="U15443" t="s">
        <v>49</v>
      </c>
      <c r="V15443"/>
      <c r="W15443" t="s">
        <v>47</v>
      </c>
      <c r="X15443" t="s">
        <v>47</v>
      </c>
      <c r="Y15443"/>
      <c r="Z15443" t="s">
        <v>49</v>
      </c>
      <c r="AA15443" t="s">
        <v>49</v>
      </c>
      <c r="AB15443" t="s">
        <v>56</v>
      </c>
      <c r="AC15443" t="s">
        <v>47</v>
      </c>
      <c r="AD15443" t="s">
        <v>54</v>
      </c>
      <c r="AE15443" t="s">
        <v>2406</v>
      </c>
      <c r="AF15443" t="s">
        <v>217</v>
      </c>
      <c r="AG15443" t="s">
        <v>123</v>
      </c>
      <c r="AH15443" t="s">
        <v>47</v>
      </c>
      <c r="AI15443" t="s">
        <v>47</v>
      </c>
      <c r="AJ15443" t="s">
        <v>121</v>
      </c>
      <c r="AK15443" t="s">
        <v>49</v>
      </c>
      <c r="AL15443" t="s">
        <v>49</v>
      </c>
      <c r="AM15443" t="s">
        <v>62</v>
      </c>
      <c r="AN15443" t="s">
        <v>94</v>
      </c>
      <c r="AO15443" t="n">
        <v>0.09</v>
      </c>
      <c r="AP15443" t="n">
        <v>0.831</v>
      </c>
      <c r="AQ15443" t="n">
        <v>19.7</v>
      </c>
      <c r="AR15443" t="n">
        <v>0.687</v>
      </c>
      <c r="AS15443" t="n">
        <v>11.3</v>
      </c>
      <c r="AT15443"/>
    </row>
    <row r="15444">
      <c r="A15444" t="n">
        <v>18725</v>
      </c>
      <c r="B15444" t="s">
        <v>46</v>
      </c>
      <c r="C15444" t="s">
        <v>96</v>
      </c>
      <c r="D15444" t="s">
        <v>97</v>
      </c>
      <c r="E15444" t="s">
        <v>98</v>
      </c>
      <c r="F15444" t="s">
        <v>323</v>
      </c>
      <c r="G15444" t="s">
        <v>300</v>
      </c>
      <c r="H15444" t="s">
        <v>73</v>
      </c>
      <c r="I15444" t="s">
        <v>48</v>
      </c>
      <c r="J15444" t="s">
        <v>64</v>
      </c>
      <c r="K15444" t="s">
        <v>65</v>
      </c>
      <c r="L15444" t="s">
        <v>110</v>
      </c>
      <c r="M15444" t="s">
        <v>111</v>
      </c>
      <c r="N15444"/>
      <c r="O15444"/>
      <c r="P15444" t="s">
        <v>76</v>
      </c>
      <c r="Q15444" t="s">
        <v>86</v>
      </c>
      <c r="R15444" t="s">
        <v>47</v>
      </c>
      <c r="S15444" t="s">
        <v>87</v>
      </c>
      <c r="T15444" t="s">
        <v>48</v>
      </c>
      <c r="U15444" t="s">
        <v>49</v>
      </c>
      <c r="V15444"/>
      <c r="W15444" t="s">
        <v>47</v>
      </c>
      <c r="X15444" t="s">
        <v>47</v>
      </c>
      <c r="Y15444"/>
      <c r="Z15444" t="s">
        <v>49</v>
      </c>
      <c r="AA15444" t="s">
        <v>49</v>
      </c>
      <c r="AB15444" t="s">
        <v>56</v>
      </c>
      <c r="AC15444" t="s">
        <v>47</v>
      </c>
      <c r="AD15444" t="s">
        <v>54</v>
      </c>
      <c r="AE15444" t="s">
        <v>2406</v>
      </c>
      <c r="AF15444" t="s">
        <v>213</v>
      </c>
      <c r="AG15444" t="s">
        <v>123</v>
      </c>
      <c r="AH15444" t="s">
        <v>47</v>
      </c>
      <c r="AI15444" t="s">
        <v>47</v>
      </c>
      <c r="AJ15444" t="s">
        <v>121</v>
      </c>
      <c r="AK15444" t="s">
        <v>49</v>
      </c>
      <c r="AL15444" t="s">
        <v>49</v>
      </c>
      <c r="AM15444" t="s">
        <v>62</v>
      </c>
      <c r="AN15444" t="s">
        <v>94</v>
      </c>
      <c r="AO15444" t="n">
        <v>0.09</v>
      </c>
      <c r="AP15444" t="n">
        <v>0.986</v>
      </c>
      <c r="AQ15444" t="n">
        <v>20.4</v>
      </c>
      <c r="AR15444" t="n">
        <v>0.753</v>
      </c>
      <c r="AS15444" t="n">
        <v>15.2</v>
      </c>
      <c r="AT15444"/>
    </row>
    <row r="15445">
      <c r="A15445" t="n">
        <v>18726</v>
      </c>
      <c r="B15445" t="s">
        <v>46</v>
      </c>
      <c r="C15445" t="s">
        <v>96</v>
      </c>
      <c r="D15445" t="s">
        <v>97</v>
      </c>
      <c r="E15445" t="s">
        <v>98</v>
      </c>
      <c r="F15445" t="s">
        <v>323</v>
      </c>
      <c r="G15445" t="s">
        <v>300</v>
      </c>
      <c r="H15445" t="s">
        <v>73</v>
      </c>
      <c r="I15445" t="s">
        <v>48</v>
      </c>
      <c r="J15445" t="s">
        <v>64</v>
      </c>
      <c r="K15445" t="s">
        <v>65</v>
      </c>
      <c r="L15445" t="s">
        <v>110</v>
      </c>
      <c r="M15445" t="s">
        <v>111</v>
      </c>
      <c r="N15445"/>
      <c r="O15445"/>
      <c r="P15445" t="s">
        <v>76</v>
      </c>
      <c r="Q15445" t="s">
        <v>86</v>
      </c>
      <c r="R15445" t="s">
        <v>47</v>
      </c>
      <c r="S15445" t="s">
        <v>87</v>
      </c>
      <c r="T15445" t="s">
        <v>48</v>
      </c>
      <c r="U15445" t="s">
        <v>49</v>
      </c>
      <c r="V15445"/>
      <c r="W15445" t="s">
        <v>47</v>
      </c>
      <c r="X15445" t="s">
        <v>47</v>
      </c>
      <c r="Y15445"/>
      <c r="Z15445" t="s">
        <v>49</v>
      </c>
      <c r="AA15445" t="s">
        <v>49</v>
      </c>
      <c r="AB15445" t="s">
        <v>56</v>
      </c>
      <c r="AC15445" t="s">
        <v>47</v>
      </c>
      <c r="AD15445" t="s">
        <v>54</v>
      </c>
      <c r="AE15445" t="s">
        <v>2406</v>
      </c>
      <c r="AF15445" t="s">
        <v>217</v>
      </c>
      <c r="AG15445" t="s">
        <v>123</v>
      </c>
      <c r="AH15445" t="s">
        <v>47</v>
      </c>
      <c r="AI15445" t="s">
        <v>47</v>
      </c>
      <c r="AJ15445" t="s">
        <v>121</v>
      </c>
      <c r="AK15445" t="s">
        <v>49</v>
      </c>
      <c r="AL15445" t="s">
        <v>49</v>
      </c>
      <c r="AM15445" t="s">
        <v>62</v>
      </c>
      <c r="AN15445" t="s">
        <v>94</v>
      </c>
      <c r="AO15445" t="n">
        <v>0.09</v>
      </c>
      <c r="AP15445" t="n">
        <v>0.934</v>
      </c>
      <c r="AQ15445" t="n">
        <v>20.6</v>
      </c>
      <c r="AR15445" t="n">
        <v>0.724</v>
      </c>
      <c r="AS15445" t="n">
        <v>13.9</v>
      </c>
      <c r="AT15445"/>
    </row>
    <row r="15446">
      <c r="A15446" t="n">
        <v>18727</v>
      </c>
      <c r="B15446" t="s">
        <v>46</v>
      </c>
      <c r="C15446" t="s">
        <v>96</v>
      </c>
      <c r="D15446" t="s">
        <v>97</v>
      </c>
      <c r="E15446" t="s">
        <v>98</v>
      </c>
      <c r="F15446" t="s">
        <v>323</v>
      </c>
      <c r="G15446" t="s">
        <v>300</v>
      </c>
      <c r="H15446" t="s">
        <v>73</v>
      </c>
      <c r="I15446" t="s">
        <v>48</v>
      </c>
      <c r="J15446" t="s">
        <v>64</v>
      </c>
      <c r="K15446" t="s">
        <v>65</v>
      </c>
      <c r="L15446" t="s">
        <v>110</v>
      </c>
      <c r="M15446" t="s">
        <v>111</v>
      </c>
      <c r="N15446"/>
      <c r="O15446"/>
      <c r="P15446" t="s">
        <v>76</v>
      </c>
      <c r="Q15446" t="s">
        <v>86</v>
      </c>
      <c r="R15446" t="s">
        <v>47</v>
      </c>
      <c r="S15446" t="s">
        <v>87</v>
      </c>
      <c r="T15446" t="s">
        <v>48</v>
      </c>
      <c r="U15446" t="s">
        <v>49</v>
      </c>
      <c r="V15446"/>
      <c r="W15446" t="s">
        <v>47</v>
      </c>
      <c r="X15446" t="s">
        <v>47</v>
      </c>
      <c r="Y15446"/>
      <c r="Z15446" t="s">
        <v>49</v>
      </c>
      <c r="AA15446" t="s">
        <v>49</v>
      </c>
      <c r="AB15446" t="s">
        <v>56</v>
      </c>
      <c r="AC15446" t="s">
        <v>47</v>
      </c>
      <c r="AD15446" t="s">
        <v>54</v>
      </c>
      <c r="AE15446" t="s">
        <v>2406</v>
      </c>
      <c r="AF15446" t="s">
        <v>217</v>
      </c>
      <c r="AG15446" t="s">
        <v>123</v>
      </c>
      <c r="AH15446" t="s">
        <v>47</v>
      </c>
      <c r="AI15446" t="s">
        <v>47</v>
      </c>
      <c r="AJ15446" t="s">
        <v>121</v>
      </c>
      <c r="AK15446" t="s">
        <v>49</v>
      </c>
      <c r="AL15446" t="s">
        <v>49</v>
      </c>
      <c r="AM15446" t="s">
        <v>62</v>
      </c>
      <c r="AN15446" t="s">
        <v>94</v>
      </c>
      <c r="AO15446" t="n">
        <v>0.09</v>
      </c>
      <c r="AP15446" t="n">
        <v>1.016</v>
      </c>
      <c r="AQ15446" t="n">
        <v>19.2</v>
      </c>
      <c r="AR15446" t="n">
        <v>0.722</v>
      </c>
      <c r="AS15446" t="n">
        <v>14.1</v>
      </c>
      <c r="AT15446"/>
    </row>
    <row r="15447">
      <c r="A15447" t="n">
        <v>18728</v>
      </c>
      <c r="B15447" t="s">
        <v>46</v>
      </c>
      <c r="C15447" t="s">
        <v>96</v>
      </c>
      <c r="D15447" t="s">
        <v>97</v>
      </c>
      <c r="E15447" t="s">
        <v>98</v>
      </c>
      <c r="F15447" t="s">
        <v>323</v>
      </c>
      <c r="G15447" t="s">
        <v>300</v>
      </c>
      <c r="H15447" t="s">
        <v>73</v>
      </c>
      <c r="I15447" t="s">
        <v>48</v>
      </c>
      <c r="J15447" t="s">
        <v>64</v>
      </c>
      <c r="K15447" t="s">
        <v>65</v>
      </c>
      <c r="L15447" t="s">
        <v>110</v>
      </c>
      <c r="M15447" t="s">
        <v>111</v>
      </c>
      <c r="N15447"/>
      <c r="O15447"/>
      <c r="P15447" t="s">
        <v>76</v>
      </c>
      <c r="Q15447" t="s">
        <v>86</v>
      </c>
      <c r="R15447" t="s">
        <v>47</v>
      </c>
      <c r="S15447" t="s">
        <v>87</v>
      </c>
      <c r="T15447" t="s">
        <v>48</v>
      </c>
      <c r="U15447" t="s">
        <v>49</v>
      </c>
      <c r="V15447"/>
      <c r="W15447" t="s">
        <v>47</v>
      </c>
      <c r="X15447" t="s">
        <v>47</v>
      </c>
      <c r="Y15447"/>
      <c r="Z15447" t="s">
        <v>49</v>
      </c>
      <c r="AA15447" t="s">
        <v>49</v>
      </c>
      <c r="AB15447" t="s">
        <v>56</v>
      </c>
      <c r="AC15447" t="s">
        <v>47</v>
      </c>
      <c r="AD15447" t="s">
        <v>54</v>
      </c>
      <c r="AE15447" t="s">
        <v>2406</v>
      </c>
      <c r="AF15447" t="s">
        <v>217</v>
      </c>
      <c r="AG15447" t="s">
        <v>123</v>
      </c>
      <c r="AH15447" t="s">
        <v>47</v>
      </c>
      <c r="AI15447" t="s">
        <v>47</v>
      </c>
      <c r="AJ15447" t="s">
        <v>121</v>
      </c>
      <c r="AK15447" t="s">
        <v>49</v>
      </c>
      <c r="AL15447" t="s">
        <v>49</v>
      </c>
      <c r="AM15447" t="s">
        <v>62</v>
      </c>
      <c r="AN15447" t="s">
        <v>94</v>
      </c>
      <c r="AO15447" t="n">
        <v>0.09</v>
      </c>
      <c r="AP15447" t="n">
        <v>0.908</v>
      </c>
      <c r="AQ15447" t="n">
        <v>20</v>
      </c>
      <c r="AR15447" t="n">
        <v>0.764</v>
      </c>
      <c r="AS15447" t="n">
        <v>13.9</v>
      </c>
      <c r="AT15447"/>
    </row>
    <row r="15448">
      <c r="A15448" t="n">
        <v>18729</v>
      </c>
      <c r="B15448" t="s">
        <v>46</v>
      </c>
      <c r="C15448" t="s">
        <v>96</v>
      </c>
      <c r="D15448" t="s">
        <v>97</v>
      </c>
      <c r="E15448" t="s">
        <v>98</v>
      </c>
      <c r="F15448" t="s">
        <v>323</v>
      </c>
      <c r="G15448" t="s">
        <v>300</v>
      </c>
      <c r="H15448" t="s">
        <v>73</v>
      </c>
      <c r="I15448" t="s">
        <v>48</v>
      </c>
      <c r="J15448" t="s">
        <v>64</v>
      </c>
      <c r="K15448" t="s">
        <v>65</v>
      </c>
      <c r="L15448" t="s">
        <v>110</v>
      </c>
      <c r="M15448" t="s">
        <v>111</v>
      </c>
      <c r="N15448"/>
      <c r="O15448"/>
      <c r="P15448" t="s">
        <v>76</v>
      </c>
      <c r="Q15448" t="s">
        <v>86</v>
      </c>
      <c r="R15448" t="s">
        <v>47</v>
      </c>
      <c r="S15448" t="s">
        <v>87</v>
      </c>
      <c r="T15448" t="s">
        <v>48</v>
      </c>
      <c r="U15448" t="s">
        <v>49</v>
      </c>
      <c r="V15448"/>
      <c r="W15448" t="s">
        <v>47</v>
      </c>
      <c r="X15448" t="s">
        <v>47</v>
      </c>
      <c r="Y15448"/>
      <c r="Z15448" t="s">
        <v>49</v>
      </c>
      <c r="AA15448" t="s">
        <v>49</v>
      </c>
      <c r="AB15448" t="s">
        <v>56</v>
      </c>
      <c r="AC15448" t="s">
        <v>47</v>
      </c>
      <c r="AD15448" t="s">
        <v>54</v>
      </c>
      <c r="AE15448" t="s">
        <v>2406</v>
      </c>
      <c r="AF15448" t="s">
        <v>217</v>
      </c>
      <c r="AG15448" t="s">
        <v>123</v>
      </c>
      <c r="AH15448" t="s">
        <v>47</v>
      </c>
      <c r="AI15448" t="s">
        <v>47</v>
      </c>
      <c r="AJ15448" t="s">
        <v>121</v>
      </c>
      <c r="AK15448" t="s">
        <v>49</v>
      </c>
      <c r="AL15448" t="s">
        <v>49</v>
      </c>
      <c r="AM15448" t="s">
        <v>62</v>
      </c>
      <c r="AN15448" t="s">
        <v>94</v>
      </c>
      <c r="AO15448" t="n">
        <v>0.09</v>
      </c>
      <c r="AP15448" t="n">
        <v>0.895</v>
      </c>
      <c r="AQ15448" t="n">
        <v>20.3</v>
      </c>
      <c r="AR15448" t="n">
        <v>0.756</v>
      </c>
      <c r="AS15448" t="n">
        <v>13.7</v>
      </c>
      <c r="AT15448"/>
    </row>
    <row r="15449">
      <c r="A15449" t="n">
        <v>18730</v>
      </c>
      <c r="B15449" t="s">
        <v>46</v>
      </c>
      <c r="C15449" t="s">
        <v>96</v>
      </c>
      <c r="D15449" t="s">
        <v>97</v>
      </c>
      <c r="E15449" t="s">
        <v>98</v>
      </c>
      <c r="F15449" t="s">
        <v>323</v>
      </c>
      <c r="G15449" t="s">
        <v>300</v>
      </c>
      <c r="H15449" t="s">
        <v>73</v>
      </c>
      <c r="I15449" t="s">
        <v>48</v>
      </c>
      <c r="J15449" t="s">
        <v>64</v>
      </c>
      <c r="K15449" t="s">
        <v>65</v>
      </c>
      <c r="L15449" t="s">
        <v>110</v>
      </c>
      <c r="M15449" t="s">
        <v>111</v>
      </c>
      <c r="N15449"/>
      <c r="O15449"/>
      <c r="P15449" t="s">
        <v>76</v>
      </c>
      <c r="Q15449" t="s">
        <v>86</v>
      </c>
      <c r="R15449" t="s">
        <v>47</v>
      </c>
      <c r="S15449" t="s">
        <v>87</v>
      </c>
      <c r="T15449" t="s">
        <v>48</v>
      </c>
      <c r="U15449" t="s">
        <v>49</v>
      </c>
      <c r="V15449"/>
      <c r="W15449" t="s">
        <v>47</v>
      </c>
      <c r="X15449" t="s">
        <v>47</v>
      </c>
      <c r="Y15449"/>
      <c r="Z15449" t="s">
        <v>49</v>
      </c>
      <c r="AA15449" t="s">
        <v>49</v>
      </c>
      <c r="AB15449" t="s">
        <v>56</v>
      </c>
      <c r="AC15449" t="s">
        <v>47</v>
      </c>
      <c r="AD15449" t="s">
        <v>54</v>
      </c>
      <c r="AE15449" t="s">
        <v>2406</v>
      </c>
      <c r="AF15449" t="s">
        <v>217</v>
      </c>
      <c r="AG15449" t="s">
        <v>123</v>
      </c>
      <c r="AH15449" t="s">
        <v>47</v>
      </c>
      <c r="AI15449" t="s">
        <v>47</v>
      </c>
      <c r="AJ15449" t="s">
        <v>121</v>
      </c>
      <c r="AK15449" t="s">
        <v>49</v>
      </c>
      <c r="AL15449" t="s">
        <v>49</v>
      </c>
      <c r="AM15449" t="s">
        <v>62</v>
      </c>
      <c r="AN15449" t="s">
        <v>94</v>
      </c>
      <c r="AO15449" t="n">
        <v>0.09</v>
      </c>
      <c r="AP15449" t="n">
        <v>0.922</v>
      </c>
      <c r="AQ15449" t="n">
        <v>19</v>
      </c>
      <c r="AR15449" t="n">
        <v>0.764</v>
      </c>
      <c r="AS15449" t="n">
        <v>14.5</v>
      </c>
      <c r="AT15449"/>
    </row>
    <row r="15450">
      <c r="A15450" t="n">
        <v>18731</v>
      </c>
      <c r="B15450" t="s">
        <v>46</v>
      </c>
      <c r="C15450" t="s">
        <v>96</v>
      </c>
      <c r="D15450" t="s">
        <v>97</v>
      </c>
      <c r="E15450" t="s">
        <v>98</v>
      </c>
      <c r="F15450" t="s">
        <v>323</v>
      </c>
      <c r="G15450" t="s">
        <v>300</v>
      </c>
      <c r="H15450" t="s">
        <v>73</v>
      </c>
      <c r="I15450" t="s">
        <v>48</v>
      </c>
      <c r="J15450" t="s">
        <v>64</v>
      </c>
      <c r="K15450" t="s">
        <v>65</v>
      </c>
      <c r="L15450" t="s">
        <v>110</v>
      </c>
      <c r="M15450" t="s">
        <v>111</v>
      </c>
      <c r="N15450"/>
      <c r="O15450"/>
      <c r="P15450" t="s">
        <v>76</v>
      </c>
      <c r="Q15450" t="s">
        <v>86</v>
      </c>
      <c r="R15450" t="s">
        <v>47</v>
      </c>
      <c r="S15450" t="s">
        <v>87</v>
      </c>
      <c r="T15450" t="s">
        <v>48</v>
      </c>
      <c r="U15450" t="s">
        <v>49</v>
      </c>
      <c r="V15450"/>
      <c r="W15450" t="s">
        <v>47</v>
      </c>
      <c r="X15450" t="s">
        <v>47</v>
      </c>
      <c r="Y15450"/>
      <c r="Z15450" t="s">
        <v>49</v>
      </c>
      <c r="AA15450" t="s">
        <v>49</v>
      </c>
      <c r="AB15450" t="s">
        <v>56</v>
      </c>
      <c r="AC15450" t="s">
        <v>47</v>
      </c>
      <c r="AD15450" t="s">
        <v>54</v>
      </c>
      <c r="AE15450" t="s">
        <v>2406</v>
      </c>
      <c r="AF15450" t="s">
        <v>217</v>
      </c>
      <c r="AG15450" t="s">
        <v>123</v>
      </c>
      <c r="AH15450" t="s">
        <v>47</v>
      </c>
      <c r="AI15450" t="s">
        <v>47</v>
      </c>
      <c r="AJ15450" t="s">
        <v>121</v>
      </c>
      <c r="AK15450" t="s">
        <v>49</v>
      </c>
      <c r="AL15450" t="s">
        <v>49</v>
      </c>
      <c r="AM15450" t="s">
        <v>62</v>
      </c>
      <c r="AN15450" t="s">
        <v>94</v>
      </c>
      <c r="AO15450" t="n">
        <v>0.09</v>
      </c>
      <c r="AP15450" t="n">
        <v>0.933</v>
      </c>
      <c r="AQ15450" t="n">
        <v>20.3</v>
      </c>
      <c r="AR15450" t="n">
        <v>0.75</v>
      </c>
      <c r="AS15450" t="n">
        <v>14.2</v>
      </c>
      <c r="AT15450"/>
    </row>
    <row r="15451">
      <c r="A15451" t="n">
        <v>18732</v>
      </c>
      <c r="B15451" t="s">
        <v>46</v>
      </c>
      <c r="C15451" t="s">
        <v>96</v>
      </c>
      <c r="D15451" t="s">
        <v>97</v>
      </c>
      <c r="E15451" t="s">
        <v>98</v>
      </c>
      <c r="F15451" t="s">
        <v>323</v>
      </c>
      <c r="G15451" t="s">
        <v>300</v>
      </c>
      <c r="H15451" t="s">
        <v>73</v>
      </c>
      <c r="I15451" t="s">
        <v>48</v>
      </c>
      <c r="J15451" t="s">
        <v>64</v>
      </c>
      <c r="K15451" t="s">
        <v>65</v>
      </c>
      <c r="L15451" t="s">
        <v>110</v>
      </c>
      <c r="M15451" t="s">
        <v>111</v>
      </c>
      <c r="N15451"/>
      <c r="O15451"/>
      <c r="P15451" t="s">
        <v>76</v>
      </c>
      <c r="Q15451" t="s">
        <v>86</v>
      </c>
      <c r="R15451" t="s">
        <v>47</v>
      </c>
      <c r="S15451" t="s">
        <v>87</v>
      </c>
      <c r="T15451" t="s">
        <v>48</v>
      </c>
      <c r="U15451" t="s">
        <v>49</v>
      </c>
      <c r="V15451"/>
      <c r="W15451" t="s">
        <v>47</v>
      </c>
      <c r="X15451" t="s">
        <v>47</v>
      </c>
      <c r="Y15451"/>
      <c r="Z15451" t="s">
        <v>49</v>
      </c>
      <c r="AA15451" t="s">
        <v>49</v>
      </c>
      <c r="AB15451" t="s">
        <v>56</v>
      </c>
      <c r="AC15451" t="s">
        <v>47</v>
      </c>
      <c r="AD15451" t="s">
        <v>54</v>
      </c>
      <c r="AE15451" t="s">
        <v>2406</v>
      </c>
      <c r="AF15451" t="s">
        <v>217</v>
      </c>
      <c r="AG15451" t="s">
        <v>123</v>
      </c>
      <c r="AH15451" t="s">
        <v>47</v>
      </c>
      <c r="AI15451" t="s">
        <v>47</v>
      </c>
      <c r="AJ15451" t="s">
        <v>121</v>
      </c>
      <c r="AK15451" t="s">
        <v>49</v>
      </c>
      <c r="AL15451" t="s">
        <v>49</v>
      </c>
      <c r="AM15451" t="s">
        <v>62</v>
      </c>
      <c r="AN15451" t="s">
        <v>94</v>
      </c>
      <c r="AO15451" t="n">
        <v>0.09</v>
      </c>
      <c r="AP15451" t="n">
        <v>0.947</v>
      </c>
      <c r="AQ15451" t="n">
        <v>18.9</v>
      </c>
      <c r="AR15451" t="n">
        <v>0.76</v>
      </c>
      <c r="AS15451" t="n">
        <v>13.6</v>
      </c>
      <c r="AT15451"/>
    </row>
    <row r="15452">
      <c r="A15452" t="n">
        <v>18733</v>
      </c>
      <c r="B15452" t="s">
        <v>46</v>
      </c>
      <c r="C15452" t="s">
        <v>96</v>
      </c>
      <c r="D15452" t="s">
        <v>97</v>
      </c>
      <c r="E15452" t="s">
        <v>98</v>
      </c>
      <c r="F15452" t="s">
        <v>323</v>
      </c>
      <c r="G15452" t="s">
        <v>300</v>
      </c>
      <c r="H15452" t="s">
        <v>73</v>
      </c>
      <c r="I15452" t="s">
        <v>48</v>
      </c>
      <c r="J15452" t="s">
        <v>64</v>
      </c>
      <c r="K15452" t="s">
        <v>65</v>
      </c>
      <c r="L15452" t="s">
        <v>110</v>
      </c>
      <c r="M15452" t="s">
        <v>111</v>
      </c>
      <c r="N15452"/>
      <c r="O15452"/>
      <c r="P15452" t="s">
        <v>76</v>
      </c>
      <c r="Q15452" t="s">
        <v>86</v>
      </c>
      <c r="R15452" t="s">
        <v>47</v>
      </c>
      <c r="S15452" t="s">
        <v>87</v>
      </c>
      <c r="T15452" t="s">
        <v>48</v>
      </c>
      <c r="U15452" t="s">
        <v>49</v>
      </c>
      <c r="V15452"/>
      <c r="W15452" t="s">
        <v>47</v>
      </c>
      <c r="X15452" t="s">
        <v>47</v>
      </c>
      <c r="Y15452"/>
      <c r="Z15452" t="s">
        <v>49</v>
      </c>
      <c r="AA15452" t="s">
        <v>49</v>
      </c>
      <c r="AB15452" t="s">
        <v>56</v>
      </c>
      <c r="AC15452" t="s">
        <v>47</v>
      </c>
      <c r="AD15452" t="s">
        <v>54</v>
      </c>
      <c r="AE15452" t="s">
        <v>2406</v>
      </c>
      <c r="AF15452" t="s">
        <v>217</v>
      </c>
      <c r="AG15452" t="s">
        <v>123</v>
      </c>
      <c r="AH15452" t="s">
        <v>47</v>
      </c>
      <c r="AI15452" t="s">
        <v>47</v>
      </c>
      <c r="AJ15452" t="s">
        <v>121</v>
      </c>
      <c r="AK15452" t="s">
        <v>49</v>
      </c>
      <c r="AL15452" t="s">
        <v>49</v>
      </c>
      <c r="AM15452" t="s">
        <v>62</v>
      </c>
      <c r="AN15452" t="s">
        <v>94</v>
      </c>
      <c r="AO15452" t="n">
        <v>0.09</v>
      </c>
      <c r="AP15452" t="n">
        <v>0.917</v>
      </c>
      <c r="AQ15452" t="n">
        <v>20.1</v>
      </c>
      <c r="AR15452" t="n">
        <v>0.753</v>
      </c>
      <c r="AS15452" t="n">
        <v>13.9</v>
      </c>
      <c r="AT15452"/>
    </row>
    <row r="15453">
      <c r="A15453" t="n">
        <v>18734</v>
      </c>
      <c r="B15453" t="s">
        <v>46</v>
      </c>
      <c r="C15453" t="s">
        <v>96</v>
      </c>
      <c r="D15453" t="s">
        <v>97</v>
      </c>
      <c r="E15453" t="s">
        <v>98</v>
      </c>
      <c r="F15453" t="s">
        <v>323</v>
      </c>
      <c r="G15453" t="s">
        <v>300</v>
      </c>
      <c r="H15453" t="s">
        <v>73</v>
      </c>
      <c r="I15453" t="s">
        <v>48</v>
      </c>
      <c r="J15453" t="s">
        <v>64</v>
      </c>
      <c r="K15453" t="s">
        <v>65</v>
      </c>
      <c r="L15453" t="s">
        <v>110</v>
      </c>
      <c r="M15453" t="s">
        <v>111</v>
      </c>
      <c r="N15453"/>
      <c r="O15453"/>
      <c r="P15453" t="s">
        <v>76</v>
      </c>
      <c r="Q15453" t="s">
        <v>86</v>
      </c>
      <c r="R15453" t="s">
        <v>47</v>
      </c>
      <c r="S15453" t="s">
        <v>87</v>
      </c>
      <c r="T15453" t="s">
        <v>48</v>
      </c>
      <c r="U15453" t="s">
        <v>49</v>
      </c>
      <c r="V15453"/>
      <c r="W15453" t="s">
        <v>47</v>
      </c>
      <c r="X15453" t="s">
        <v>47</v>
      </c>
      <c r="Y15453"/>
      <c r="Z15453" t="s">
        <v>49</v>
      </c>
      <c r="AA15453" t="s">
        <v>49</v>
      </c>
      <c r="AB15453" t="s">
        <v>56</v>
      </c>
      <c r="AC15453" t="s">
        <v>47</v>
      </c>
      <c r="AD15453" t="s">
        <v>54</v>
      </c>
      <c r="AE15453" t="s">
        <v>2406</v>
      </c>
      <c r="AF15453" t="s">
        <v>217</v>
      </c>
      <c r="AG15453" t="s">
        <v>123</v>
      </c>
      <c r="AH15453" t="s">
        <v>47</v>
      </c>
      <c r="AI15453" t="s">
        <v>47</v>
      </c>
      <c r="AJ15453" t="s">
        <v>121</v>
      </c>
      <c r="AK15453" t="s">
        <v>49</v>
      </c>
      <c r="AL15453" t="s">
        <v>49</v>
      </c>
      <c r="AM15453" t="s">
        <v>62</v>
      </c>
      <c r="AN15453" t="s">
        <v>94</v>
      </c>
      <c r="AO15453" t="n">
        <v>0.09</v>
      </c>
      <c r="AP15453" t="n">
        <v>0.974</v>
      </c>
      <c r="AQ15453" t="n">
        <v>19.6</v>
      </c>
      <c r="AR15453" t="n">
        <v>0.742</v>
      </c>
      <c r="AS15453" t="n">
        <v>14.1</v>
      </c>
      <c r="AT15453"/>
    </row>
    <row r="15454">
      <c r="A15454" t="n">
        <v>18735</v>
      </c>
      <c r="B15454" t="s">
        <v>72</v>
      </c>
      <c r="C15454" t="s">
        <v>47</v>
      </c>
      <c r="D15454" t="s">
        <v>47</v>
      </c>
      <c r="E15454" t="s">
        <v>48</v>
      </c>
      <c r="F15454" t="s">
        <v>49</v>
      </c>
      <c r="G15454" t="s">
        <v>49</v>
      </c>
      <c r="H15454" t="s">
        <v>73</v>
      </c>
      <c r="I15454" t="s">
        <v>48</v>
      </c>
      <c r="J15454" t="s">
        <v>51</v>
      </c>
      <c r="K15454" t="s">
        <v>47</v>
      </c>
      <c r="L15454" t="s">
        <v>52</v>
      </c>
      <c r="M15454" t="s">
        <v>49</v>
      </c>
      <c r="N15454"/>
      <c r="O15454"/>
      <c r="P15454" t="s">
        <v>154</v>
      </c>
      <c r="Q15454" t="s">
        <v>47</v>
      </c>
      <c r="R15454" t="s">
        <v>155</v>
      </c>
      <c r="S15454" t="s">
        <v>48</v>
      </c>
      <c r="T15454" t="s">
        <v>49</v>
      </c>
      <c r="U15454" t="s">
        <v>48</v>
      </c>
      <c r="V15454"/>
      <c r="W15454" t="s">
        <v>47</v>
      </c>
      <c r="X15454" t="s">
        <v>47</v>
      </c>
      <c r="Y15454"/>
      <c r="Z15454" t="s">
        <v>49</v>
      </c>
      <c r="AA15454" t="s">
        <v>49</v>
      </c>
      <c r="AB15454" t="s">
        <v>89</v>
      </c>
      <c r="AC15454" t="s">
        <v>47</v>
      </c>
      <c r="AD15454" t="s">
        <v>54</v>
      </c>
      <c r="AE15454" t="s">
        <v>58</v>
      </c>
      <c r="AF15454"/>
      <c r="AG15454" t="s">
        <v>224</v>
      </c>
      <c r="AH15454" t="s">
        <v>47</v>
      </c>
      <c r="AI15454" t="s">
        <v>47</v>
      </c>
      <c r="AJ15454"/>
      <c r="AK15454" t="s">
        <v>49</v>
      </c>
      <c r="AL15454" t="s">
        <v>49</v>
      </c>
      <c r="AM15454" t="s">
        <v>62</v>
      </c>
      <c r="AN15454" t="s">
        <v>94</v>
      </c>
      <c r="AO15454" t="n">
        <v>0.0672</v>
      </c>
      <c r="AP15454" t="n">
        <v>0.72</v>
      </c>
      <c r="AQ15454" t="n">
        <v>14.87</v>
      </c>
      <c r="AR15454" t="n">
        <v>0.438</v>
      </c>
      <c r="AS15454" t="n">
        <v>4.73</v>
      </c>
      <c r="AT15454" t="n">
        <v>1.6</v>
      </c>
    </row>
    <row r="15455">
      <c r="A15455" t="n">
        <v>18736</v>
      </c>
      <c r="B15455" t="s">
        <v>72</v>
      </c>
      <c r="C15455" t="s">
        <v>47</v>
      </c>
      <c r="D15455" t="s">
        <v>47</v>
      </c>
      <c r="E15455" t="s">
        <v>48</v>
      </c>
      <c r="F15455" t="s">
        <v>49</v>
      </c>
      <c r="G15455" t="s">
        <v>49</v>
      </c>
      <c r="H15455" t="s">
        <v>73</v>
      </c>
      <c r="I15455" t="s">
        <v>48</v>
      </c>
      <c r="J15455" t="s">
        <v>51</v>
      </c>
      <c r="K15455" t="s">
        <v>47</v>
      </c>
      <c r="L15455" t="s">
        <v>52</v>
      </c>
      <c r="M15455" t="s">
        <v>49</v>
      </c>
      <c r="N15455"/>
      <c r="O15455"/>
      <c r="P15455" t="s">
        <v>76</v>
      </c>
      <c r="Q15455" t="s">
        <v>47</v>
      </c>
      <c r="R15455" t="s">
        <v>47</v>
      </c>
      <c r="S15455" t="s">
        <v>48</v>
      </c>
      <c r="T15455" t="s">
        <v>49</v>
      </c>
      <c r="U15455" t="s">
        <v>49</v>
      </c>
      <c r="V15455" t="s">
        <v>54</v>
      </c>
      <c r="W15455" t="s">
        <v>47</v>
      </c>
      <c r="X15455" t="s">
        <v>47</v>
      </c>
      <c r="Y15455" t="s">
        <v>55</v>
      </c>
      <c r="Z15455" t="s">
        <v>49</v>
      </c>
      <c r="AA15455" t="s">
        <v>49</v>
      </c>
      <c r="AB15455" t="s">
        <v>141</v>
      </c>
      <c r="AC15455" t="s">
        <v>47</v>
      </c>
      <c r="AD15455" t="s">
        <v>54</v>
      </c>
      <c r="AE15455" t="s">
        <v>90</v>
      </c>
      <c r="AF15455"/>
      <c r="AG15455" t="s">
        <v>132</v>
      </c>
      <c r="AH15455" t="s">
        <v>47</v>
      </c>
      <c r="AI15455" t="s">
        <v>47</v>
      </c>
      <c r="AJ15455"/>
      <c r="AK15455" t="s">
        <v>49</v>
      </c>
      <c r="AL15455" t="s">
        <v>49</v>
      </c>
      <c r="AM15455" t="s">
        <v>62</v>
      </c>
      <c r="AN15455" t="s">
        <v>94</v>
      </c>
      <c r="AO15455" t="n">
        <v>0.09</v>
      </c>
      <c r="AP15455" t="n">
        <v>0.78</v>
      </c>
      <c r="AQ15455" t="n">
        <v>15.75</v>
      </c>
      <c r="AR15455" t="n">
        <v>0.531</v>
      </c>
      <c r="AS15455" t="n">
        <v>5.96</v>
      </c>
      <c r="AT15455" t="n">
        <v>1.6</v>
      </c>
    </row>
    <row r="15456">
      <c r="A15456" t="n">
        <v>18737</v>
      </c>
      <c r="B15456" t="s">
        <v>72</v>
      </c>
      <c r="C15456" t="s">
        <v>47</v>
      </c>
      <c r="D15456" t="s">
        <v>47</v>
      </c>
      <c r="E15456" t="s">
        <v>48</v>
      </c>
      <c r="F15456" t="s">
        <v>49</v>
      </c>
      <c r="G15456" t="s">
        <v>49</v>
      </c>
      <c r="H15456" t="s">
        <v>73</v>
      </c>
      <c r="I15456" t="s">
        <v>48</v>
      </c>
      <c r="J15456" t="s">
        <v>51</v>
      </c>
      <c r="K15456" t="s">
        <v>47</v>
      </c>
      <c r="L15456" t="s">
        <v>52</v>
      </c>
      <c r="M15456" t="s">
        <v>49</v>
      </c>
      <c r="N15456" t="s">
        <v>324</v>
      </c>
      <c r="O15456" t="s">
        <v>153</v>
      </c>
      <c r="P15456" t="s">
        <v>76</v>
      </c>
      <c r="Q15456" t="s">
        <v>47</v>
      </c>
      <c r="R15456" t="s">
        <v>47</v>
      </c>
      <c r="S15456" t="s">
        <v>48</v>
      </c>
      <c r="T15456" t="s">
        <v>49</v>
      </c>
      <c r="U15456" t="s">
        <v>49</v>
      </c>
      <c r="V15456" t="s">
        <v>54</v>
      </c>
      <c r="W15456" t="s">
        <v>47</v>
      </c>
      <c r="X15456" t="s">
        <v>47</v>
      </c>
      <c r="Y15456" t="s">
        <v>55</v>
      </c>
      <c r="Z15456" t="s">
        <v>49</v>
      </c>
      <c r="AA15456" t="s">
        <v>49</v>
      </c>
      <c r="AB15456" t="s">
        <v>141</v>
      </c>
      <c r="AC15456" t="s">
        <v>47</v>
      </c>
      <c r="AD15456" t="s">
        <v>54</v>
      </c>
      <c r="AE15456" t="s">
        <v>90</v>
      </c>
      <c r="AF15456"/>
      <c r="AG15456" t="s">
        <v>132</v>
      </c>
      <c r="AH15456" t="s">
        <v>47</v>
      </c>
      <c r="AI15456" t="s">
        <v>47</v>
      </c>
      <c r="AJ15456"/>
      <c r="AK15456" t="s">
        <v>49</v>
      </c>
      <c r="AL15456" t="s">
        <v>49</v>
      </c>
      <c r="AM15456" t="s">
        <v>62</v>
      </c>
      <c r="AN15456" t="s">
        <v>94</v>
      </c>
      <c r="AO15456" t="n">
        <v>0.09</v>
      </c>
      <c r="AP15456" t="n">
        <v>0.73</v>
      </c>
      <c r="AQ15456" t="n">
        <v>14.97</v>
      </c>
      <c r="AR15456" t="n">
        <v>0.607</v>
      </c>
      <c r="AS15456" t="n">
        <v>6.62</v>
      </c>
      <c r="AT15456" t="n">
        <v>1.6</v>
      </c>
    </row>
    <row r="15457">
      <c r="A15457" t="n">
        <v>18738</v>
      </c>
      <c r="B15457" t="s">
        <v>72</v>
      </c>
      <c r="C15457" t="s">
        <v>47</v>
      </c>
      <c r="D15457" t="s">
        <v>47</v>
      </c>
      <c r="E15457" t="s">
        <v>48</v>
      </c>
      <c r="F15457" t="s">
        <v>49</v>
      </c>
      <c r="G15457" t="s">
        <v>49</v>
      </c>
      <c r="H15457" t="s">
        <v>73</v>
      </c>
      <c r="I15457" t="s">
        <v>48</v>
      </c>
      <c r="J15457" t="s">
        <v>51</v>
      </c>
      <c r="K15457" t="s">
        <v>47</v>
      </c>
      <c r="L15457" t="s">
        <v>52</v>
      </c>
      <c r="M15457" t="s">
        <v>49</v>
      </c>
      <c r="N15457" t="s">
        <v>324</v>
      </c>
      <c r="O15457" t="s">
        <v>153</v>
      </c>
      <c r="P15457" t="s">
        <v>76</v>
      </c>
      <c r="Q15457" t="s">
        <v>47</v>
      </c>
      <c r="R15457" t="s">
        <v>47</v>
      </c>
      <c r="S15457" t="s">
        <v>48</v>
      </c>
      <c r="T15457" t="s">
        <v>49</v>
      </c>
      <c r="U15457" t="s">
        <v>49</v>
      </c>
      <c r="V15457" t="s">
        <v>54</v>
      </c>
      <c r="W15457" t="s">
        <v>47</v>
      </c>
      <c r="X15457" t="s">
        <v>47</v>
      </c>
      <c r="Y15457" t="s">
        <v>55</v>
      </c>
      <c r="Z15457" t="s">
        <v>49</v>
      </c>
      <c r="AA15457" t="s">
        <v>49</v>
      </c>
      <c r="AB15457" t="s">
        <v>141</v>
      </c>
      <c r="AC15457" t="s">
        <v>47</v>
      </c>
      <c r="AD15457" t="s">
        <v>54</v>
      </c>
      <c r="AE15457" t="s">
        <v>90</v>
      </c>
      <c r="AF15457"/>
      <c r="AG15457" t="s">
        <v>132</v>
      </c>
      <c r="AH15457" t="s">
        <v>47</v>
      </c>
      <c r="AI15457" t="s">
        <v>47</v>
      </c>
      <c r="AJ15457"/>
      <c r="AK15457" t="s">
        <v>49</v>
      </c>
      <c r="AL15457" t="s">
        <v>49</v>
      </c>
      <c r="AM15457" t="s">
        <v>62</v>
      </c>
      <c r="AN15457" t="s">
        <v>94</v>
      </c>
      <c r="AO15457" t="n">
        <v>0.09</v>
      </c>
      <c r="AP15457" t="n">
        <v>0.78</v>
      </c>
      <c r="AQ15457" t="n">
        <v>15.92</v>
      </c>
      <c r="AR15457" t="n">
        <v>0.638</v>
      </c>
      <c r="AS15457" t="n">
        <v>6.98</v>
      </c>
      <c r="AT15457" t="n">
        <v>1.6</v>
      </c>
    </row>
    <row r="15458">
      <c r="A15458" t="n">
        <v>18739</v>
      </c>
      <c r="B15458" t="s">
        <v>72</v>
      </c>
      <c r="C15458" t="s">
        <v>47</v>
      </c>
      <c r="D15458" t="s">
        <v>47</v>
      </c>
      <c r="E15458" t="s">
        <v>48</v>
      </c>
      <c r="F15458" t="s">
        <v>49</v>
      </c>
      <c r="G15458" t="s">
        <v>49</v>
      </c>
      <c r="H15458" t="s">
        <v>73</v>
      </c>
      <c r="I15458" t="s">
        <v>48</v>
      </c>
      <c r="J15458" t="s">
        <v>51</v>
      </c>
      <c r="K15458" t="s">
        <v>47</v>
      </c>
      <c r="L15458" t="s">
        <v>52</v>
      </c>
      <c r="M15458" t="s">
        <v>49</v>
      </c>
      <c r="N15458" t="s">
        <v>324</v>
      </c>
      <c r="O15458" t="s">
        <v>200</v>
      </c>
      <c r="P15458" t="s">
        <v>76</v>
      </c>
      <c r="Q15458" t="s">
        <v>47</v>
      </c>
      <c r="R15458" t="s">
        <v>47</v>
      </c>
      <c r="S15458" t="s">
        <v>48</v>
      </c>
      <c r="T15458" t="s">
        <v>49</v>
      </c>
      <c r="U15458" t="s">
        <v>49</v>
      </c>
      <c r="V15458" t="s">
        <v>54</v>
      </c>
      <c r="W15458" t="s">
        <v>47</v>
      </c>
      <c r="X15458" t="s">
        <v>47</v>
      </c>
      <c r="Y15458" t="s">
        <v>55</v>
      </c>
      <c r="Z15458" t="s">
        <v>49</v>
      </c>
      <c r="AA15458" t="s">
        <v>49</v>
      </c>
      <c r="AB15458" t="s">
        <v>141</v>
      </c>
      <c r="AC15458" t="s">
        <v>47</v>
      </c>
      <c r="AD15458" t="s">
        <v>54</v>
      </c>
      <c r="AE15458" t="s">
        <v>90</v>
      </c>
      <c r="AF15458"/>
      <c r="AG15458" t="s">
        <v>132</v>
      </c>
      <c r="AH15458" t="s">
        <v>47</v>
      </c>
      <c r="AI15458" t="s">
        <v>47</v>
      </c>
      <c r="AJ15458"/>
      <c r="AK15458" t="s">
        <v>49</v>
      </c>
      <c r="AL15458" t="s">
        <v>49</v>
      </c>
      <c r="AM15458" t="s">
        <v>62</v>
      </c>
      <c r="AN15458" t="s">
        <v>94</v>
      </c>
      <c r="AO15458" t="n">
        <v>0.09</v>
      </c>
      <c r="AP15458" t="n">
        <v>0.94</v>
      </c>
      <c r="AQ15458" t="n">
        <v>12.77</v>
      </c>
      <c r="AR15458" t="n">
        <v>0.693</v>
      </c>
      <c r="AS15458" t="n">
        <v>8.32</v>
      </c>
      <c r="AT15458" t="n">
        <v>1.6</v>
      </c>
    </row>
    <row r="15459">
      <c r="A15459" t="n">
        <v>18740</v>
      </c>
      <c r="B15459" t="s">
        <v>72</v>
      </c>
      <c r="C15459" t="s">
        <v>47</v>
      </c>
      <c r="D15459" t="s">
        <v>47</v>
      </c>
      <c r="E15459" t="s">
        <v>48</v>
      </c>
      <c r="F15459" t="s">
        <v>49</v>
      </c>
      <c r="G15459" t="s">
        <v>49</v>
      </c>
      <c r="H15459" t="s">
        <v>73</v>
      </c>
      <c r="I15459" t="s">
        <v>48</v>
      </c>
      <c r="J15459" t="s">
        <v>51</v>
      </c>
      <c r="K15459" t="s">
        <v>47</v>
      </c>
      <c r="L15459" t="s">
        <v>52</v>
      </c>
      <c r="M15459" t="s">
        <v>49</v>
      </c>
      <c r="N15459" t="s">
        <v>324</v>
      </c>
      <c r="O15459" t="s">
        <v>200</v>
      </c>
      <c r="P15459" t="s">
        <v>76</v>
      </c>
      <c r="Q15459" t="s">
        <v>47</v>
      </c>
      <c r="R15459" t="s">
        <v>47</v>
      </c>
      <c r="S15459" t="s">
        <v>48</v>
      </c>
      <c r="T15459" t="s">
        <v>49</v>
      </c>
      <c r="U15459" t="s">
        <v>49</v>
      </c>
      <c r="V15459" t="s">
        <v>54</v>
      </c>
      <c r="W15459" t="s">
        <v>47</v>
      </c>
      <c r="X15459" t="s">
        <v>47</v>
      </c>
      <c r="Y15459" t="s">
        <v>55</v>
      </c>
      <c r="Z15459" t="s">
        <v>49</v>
      </c>
      <c r="AA15459" t="s">
        <v>49</v>
      </c>
      <c r="AB15459" t="s">
        <v>141</v>
      </c>
      <c r="AC15459" t="s">
        <v>47</v>
      </c>
      <c r="AD15459" t="s">
        <v>54</v>
      </c>
      <c r="AE15459" t="s">
        <v>90</v>
      </c>
      <c r="AF15459"/>
      <c r="AG15459" t="s">
        <v>132</v>
      </c>
      <c r="AH15459" t="s">
        <v>47</v>
      </c>
      <c r="AI15459" t="s">
        <v>47</v>
      </c>
      <c r="AJ15459"/>
      <c r="AK15459" t="s">
        <v>49</v>
      </c>
      <c r="AL15459" t="s">
        <v>49</v>
      </c>
      <c r="AM15459" t="s">
        <v>62</v>
      </c>
      <c r="AN15459" t="s">
        <v>94</v>
      </c>
      <c r="AO15459" t="n">
        <v>0.09</v>
      </c>
      <c r="AP15459" t="n">
        <v>0.98</v>
      </c>
      <c r="AQ15459" t="n">
        <v>13.36</v>
      </c>
      <c r="AR15459" t="n">
        <v>0.72</v>
      </c>
      <c r="AS15459" t="n">
        <v>9.01</v>
      </c>
      <c r="AT15459" t="n">
        <v>1.6</v>
      </c>
    </row>
    <row r="15460">
      <c r="A15460" t="n">
        <v>18741</v>
      </c>
      <c r="B15460" t="s">
        <v>72</v>
      </c>
      <c r="C15460" t="s">
        <v>47</v>
      </c>
      <c r="D15460" t="s">
        <v>47</v>
      </c>
      <c r="E15460" t="s">
        <v>48</v>
      </c>
      <c r="F15460" t="s">
        <v>49</v>
      </c>
      <c r="G15460" t="s">
        <v>49</v>
      </c>
      <c r="H15460" t="s">
        <v>73</v>
      </c>
      <c r="I15460" t="s">
        <v>48</v>
      </c>
      <c r="J15460" t="s">
        <v>51</v>
      </c>
      <c r="K15460" t="s">
        <v>47</v>
      </c>
      <c r="L15460" t="s">
        <v>52</v>
      </c>
      <c r="M15460" t="s">
        <v>49</v>
      </c>
      <c r="N15460" t="s">
        <v>324</v>
      </c>
      <c r="O15460" t="s">
        <v>198</v>
      </c>
      <c r="P15460" t="s">
        <v>76</v>
      </c>
      <c r="Q15460" t="s">
        <v>47</v>
      </c>
      <c r="R15460" t="s">
        <v>47</v>
      </c>
      <c r="S15460" t="s">
        <v>48</v>
      </c>
      <c r="T15460" t="s">
        <v>49</v>
      </c>
      <c r="U15460" t="s">
        <v>49</v>
      </c>
      <c r="V15460" t="s">
        <v>54</v>
      </c>
      <c r="W15460" t="s">
        <v>47</v>
      </c>
      <c r="X15460" t="s">
        <v>47</v>
      </c>
      <c r="Y15460" t="s">
        <v>55</v>
      </c>
      <c r="Z15460" t="s">
        <v>49</v>
      </c>
      <c r="AA15460" t="s">
        <v>49</v>
      </c>
      <c r="AB15460" t="s">
        <v>141</v>
      </c>
      <c r="AC15460" t="s">
        <v>47</v>
      </c>
      <c r="AD15460" t="s">
        <v>54</v>
      </c>
      <c r="AE15460" t="s">
        <v>90</v>
      </c>
      <c r="AF15460"/>
      <c r="AG15460" t="s">
        <v>132</v>
      </c>
      <c r="AH15460" t="s">
        <v>47</v>
      </c>
      <c r="AI15460" t="s">
        <v>47</v>
      </c>
      <c r="AJ15460"/>
      <c r="AK15460" t="s">
        <v>49</v>
      </c>
      <c r="AL15460" t="s">
        <v>49</v>
      </c>
      <c r="AM15460" t="s">
        <v>62</v>
      </c>
      <c r="AN15460" t="s">
        <v>94</v>
      </c>
      <c r="AO15460" t="n">
        <v>0.09</v>
      </c>
      <c r="AP15460" t="n">
        <v>0.94</v>
      </c>
      <c r="AQ15460" t="n">
        <v>5.27</v>
      </c>
      <c r="AR15460" t="n">
        <v>0.563</v>
      </c>
      <c r="AS15460" t="n">
        <v>2.79</v>
      </c>
      <c r="AT15460" t="n">
        <v>1.6</v>
      </c>
    </row>
    <row r="15461">
      <c r="A15461" t="n">
        <v>18742</v>
      </c>
      <c r="B15461" t="s">
        <v>72</v>
      </c>
      <c r="C15461" t="s">
        <v>47</v>
      </c>
      <c r="D15461" t="s">
        <v>47</v>
      </c>
      <c r="E15461" t="s">
        <v>48</v>
      </c>
      <c r="F15461" t="s">
        <v>49</v>
      </c>
      <c r="G15461" t="s">
        <v>49</v>
      </c>
      <c r="H15461" t="s">
        <v>73</v>
      </c>
      <c r="I15461" t="s">
        <v>48</v>
      </c>
      <c r="J15461" t="s">
        <v>51</v>
      </c>
      <c r="K15461" t="s">
        <v>47</v>
      </c>
      <c r="L15461" t="s">
        <v>52</v>
      </c>
      <c r="M15461" t="s">
        <v>49</v>
      </c>
      <c r="N15461" t="s">
        <v>324</v>
      </c>
      <c r="O15461" t="s">
        <v>198</v>
      </c>
      <c r="P15461" t="s">
        <v>76</v>
      </c>
      <c r="Q15461" t="s">
        <v>47</v>
      </c>
      <c r="R15461" t="s">
        <v>47</v>
      </c>
      <c r="S15461" t="s">
        <v>48</v>
      </c>
      <c r="T15461" t="s">
        <v>49</v>
      </c>
      <c r="U15461" t="s">
        <v>49</v>
      </c>
      <c r="V15461" t="s">
        <v>54</v>
      </c>
      <c r="W15461" t="s">
        <v>47</v>
      </c>
      <c r="X15461" t="s">
        <v>47</v>
      </c>
      <c r="Y15461" t="s">
        <v>55</v>
      </c>
      <c r="Z15461" t="s">
        <v>49</v>
      </c>
      <c r="AA15461" t="s">
        <v>49</v>
      </c>
      <c r="AB15461" t="s">
        <v>141</v>
      </c>
      <c r="AC15461" t="s">
        <v>47</v>
      </c>
      <c r="AD15461" t="s">
        <v>54</v>
      </c>
      <c r="AE15461" t="s">
        <v>90</v>
      </c>
      <c r="AF15461"/>
      <c r="AG15461" t="s">
        <v>132</v>
      </c>
      <c r="AH15461" t="s">
        <v>47</v>
      </c>
      <c r="AI15461" t="s">
        <v>47</v>
      </c>
      <c r="AJ15461"/>
      <c r="AK15461" t="s">
        <v>49</v>
      </c>
      <c r="AL15461" t="s">
        <v>49</v>
      </c>
      <c r="AM15461" t="s">
        <v>62</v>
      </c>
      <c r="AN15461" t="s">
        <v>94</v>
      </c>
      <c r="AO15461" t="n">
        <v>0.09</v>
      </c>
      <c r="AP15461" t="n">
        <v>0.97</v>
      </c>
      <c r="AQ15461" t="n">
        <v>6.71</v>
      </c>
      <c r="AR15461" t="n">
        <v>0.563</v>
      </c>
      <c r="AS15461" t="n">
        <v>3.71</v>
      </c>
      <c r="AT15461" t="n">
        <v>1.6</v>
      </c>
    </row>
    <row r="15462">
      <c r="A15462" t="n">
        <v>18743</v>
      </c>
      <c r="B15462" t="s">
        <v>72</v>
      </c>
      <c r="C15462" t="s">
        <v>47</v>
      </c>
      <c r="D15462" t="s">
        <v>47</v>
      </c>
      <c r="E15462" t="s">
        <v>48</v>
      </c>
      <c r="F15462" t="s">
        <v>49</v>
      </c>
      <c r="G15462" t="s">
        <v>49</v>
      </c>
      <c r="H15462" t="s">
        <v>73</v>
      </c>
      <c r="I15462" t="s">
        <v>48</v>
      </c>
      <c r="J15462" t="s">
        <v>51</v>
      </c>
      <c r="K15462" t="s">
        <v>47</v>
      </c>
      <c r="L15462" t="s">
        <v>52</v>
      </c>
      <c r="M15462" t="s">
        <v>49</v>
      </c>
      <c r="N15462"/>
      <c r="O15462"/>
      <c r="P15462" t="s">
        <v>154</v>
      </c>
      <c r="Q15462" t="s">
        <v>47</v>
      </c>
      <c r="R15462" t="s">
        <v>155</v>
      </c>
      <c r="S15462" t="s">
        <v>48</v>
      </c>
      <c r="T15462" t="s">
        <v>49</v>
      </c>
      <c r="U15462" t="s">
        <v>48</v>
      </c>
      <c r="V15462"/>
      <c r="W15462" t="s">
        <v>47</v>
      </c>
      <c r="X15462" t="s">
        <v>57</v>
      </c>
      <c r="Y15462"/>
      <c r="Z15462" t="s">
        <v>49</v>
      </c>
      <c r="AA15462" t="s">
        <v>169</v>
      </c>
      <c r="AB15462" t="s">
        <v>838</v>
      </c>
      <c r="AC15462" t="s">
        <v>157</v>
      </c>
      <c r="AD15462" t="s">
        <v>121</v>
      </c>
      <c r="AE15462" t="s">
        <v>47</v>
      </c>
      <c r="AF15462"/>
      <c r="AG15462" t="s">
        <v>59</v>
      </c>
      <c r="AH15462" t="s">
        <v>60</v>
      </c>
      <c r="AI15462" t="s">
        <v>47</v>
      </c>
      <c r="AJ15462" t="s">
        <v>91</v>
      </c>
      <c r="AK15462" t="s">
        <v>147</v>
      </c>
      <c r="AL15462" t="s">
        <v>49</v>
      </c>
      <c r="AM15462" t="s">
        <v>62</v>
      </c>
      <c r="AN15462" t="s">
        <v>63</v>
      </c>
      <c r="AO15462" t="n">
        <v>0.08</v>
      </c>
      <c r="AP15462" t="n">
        <v>0.967</v>
      </c>
      <c r="AQ15462" t="n">
        <v>18.77</v>
      </c>
      <c r="AR15462" t="n">
        <v>0.566</v>
      </c>
      <c r="AS15462" t="n">
        <v>10.27</v>
      </c>
      <c r="AT15462" t="n">
        <v>1.6</v>
      </c>
    </row>
    <row r="15463">
      <c r="A15463" t="n">
        <v>18744</v>
      </c>
      <c r="B15463" t="s">
        <v>72</v>
      </c>
      <c r="C15463" t="s">
        <v>47</v>
      </c>
      <c r="D15463" t="s">
        <v>47</v>
      </c>
      <c r="E15463" t="s">
        <v>48</v>
      </c>
      <c r="F15463" t="s">
        <v>49</v>
      </c>
      <c r="G15463" t="s">
        <v>49</v>
      </c>
      <c r="H15463" t="s">
        <v>73</v>
      </c>
      <c r="I15463" t="s">
        <v>48</v>
      </c>
      <c r="J15463" t="s">
        <v>51</v>
      </c>
      <c r="K15463" t="s">
        <v>47</v>
      </c>
      <c r="L15463" t="s">
        <v>52</v>
      </c>
      <c r="M15463" t="s">
        <v>49</v>
      </c>
      <c r="N15463"/>
      <c r="O15463"/>
      <c r="P15463" t="s">
        <v>154</v>
      </c>
      <c r="Q15463" t="s">
        <v>47</v>
      </c>
      <c r="R15463" t="s">
        <v>155</v>
      </c>
      <c r="S15463" t="s">
        <v>48</v>
      </c>
      <c r="T15463" t="s">
        <v>49</v>
      </c>
      <c r="U15463" t="s">
        <v>48</v>
      </c>
      <c r="V15463"/>
      <c r="W15463" t="s">
        <v>47</v>
      </c>
      <c r="X15463" t="s">
        <v>57</v>
      </c>
      <c r="Y15463"/>
      <c r="Z15463" t="s">
        <v>49</v>
      </c>
      <c r="AA15463" t="s">
        <v>169</v>
      </c>
      <c r="AB15463" t="s">
        <v>838</v>
      </c>
      <c r="AC15463" t="s">
        <v>157</v>
      </c>
      <c r="AD15463" t="s">
        <v>121</v>
      </c>
      <c r="AE15463" t="s">
        <v>47</v>
      </c>
      <c r="AF15463"/>
      <c r="AG15463" t="s">
        <v>59</v>
      </c>
      <c r="AH15463" t="s">
        <v>60</v>
      </c>
      <c r="AI15463" t="s">
        <v>47</v>
      </c>
      <c r="AJ15463" t="s">
        <v>91</v>
      </c>
      <c r="AK15463" t="s">
        <v>147</v>
      </c>
      <c r="AL15463" t="s">
        <v>49</v>
      </c>
      <c r="AM15463" t="s">
        <v>62</v>
      </c>
      <c r="AN15463" t="s">
        <v>63</v>
      </c>
      <c r="AO15463" t="n">
        <v>0.08</v>
      </c>
      <c r="AP15463" t="n">
        <v>0.982</v>
      </c>
      <c r="AQ15463" t="n">
        <v>20.03</v>
      </c>
      <c r="AR15463" t="n">
        <v>0.581</v>
      </c>
      <c r="AS15463" t="n">
        <v>11.43</v>
      </c>
      <c r="AT15463" t="n">
        <v>1.6</v>
      </c>
    </row>
    <row r="15464">
      <c r="A15464" t="n">
        <v>18745</v>
      </c>
      <c r="B15464" t="s">
        <v>72</v>
      </c>
      <c r="C15464" t="s">
        <v>47</v>
      </c>
      <c r="D15464" t="s">
        <v>47</v>
      </c>
      <c r="E15464" t="s">
        <v>48</v>
      </c>
      <c r="F15464" t="s">
        <v>49</v>
      </c>
      <c r="G15464" t="s">
        <v>49</v>
      </c>
      <c r="H15464" t="s">
        <v>73</v>
      </c>
      <c r="I15464" t="s">
        <v>48</v>
      </c>
      <c r="J15464" t="s">
        <v>51</v>
      </c>
      <c r="K15464" t="s">
        <v>47</v>
      </c>
      <c r="L15464" t="s">
        <v>52</v>
      </c>
      <c r="M15464" t="s">
        <v>49</v>
      </c>
      <c r="N15464"/>
      <c r="O15464"/>
      <c r="P15464" t="s">
        <v>154</v>
      </c>
      <c r="Q15464" t="s">
        <v>47</v>
      </c>
      <c r="R15464" t="s">
        <v>155</v>
      </c>
      <c r="S15464" t="s">
        <v>48</v>
      </c>
      <c r="T15464" t="s">
        <v>49</v>
      </c>
      <c r="U15464" t="s">
        <v>48</v>
      </c>
      <c r="V15464"/>
      <c r="W15464" t="s">
        <v>47</v>
      </c>
      <c r="X15464" t="s">
        <v>57</v>
      </c>
      <c r="Y15464"/>
      <c r="Z15464" t="s">
        <v>49</v>
      </c>
      <c r="AA15464" t="s">
        <v>169</v>
      </c>
      <c r="AB15464" t="s">
        <v>838</v>
      </c>
      <c r="AC15464" t="s">
        <v>157</v>
      </c>
      <c r="AD15464" t="s">
        <v>121</v>
      </c>
      <c r="AE15464" t="s">
        <v>47</v>
      </c>
      <c r="AF15464"/>
      <c r="AG15464" t="s">
        <v>59</v>
      </c>
      <c r="AH15464" t="s">
        <v>60</v>
      </c>
      <c r="AI15464" t="s">
        <v>47</v>
      </c>
      <c r="AJ15464" t="s">
        <v>91</v>
      </c>
      <c r="AK15464" t="s">
        <v>147</v>
      </c>
      <c r="AL15464" t="s">
        <v>49</v>
      </c>
      <c r="AM15464" t="s">
        <v>62</v>
      </c>
      <c r="AN15464" t="s">
        <v>63</v>
      </c>
      <c r="AO15464" t="n">
        <v>0.08</v>
      </c>
      <c r="AP15464" t="n">
        <v>1.002</v>
      </c>
      <c r="AQ15464" t="n">
        <v>21.3</v>
      </c>
      <c r="AR15464" t="n">
        <v>0.634</v>
      </c>
      <c r="AS15464" t="n">
        <v>13.53</v>
      </c>
      <c r="AT15464" t="n">
        <v>1.6</v>
      </c>
    </row>
    <row r="15465">
      <c r="A15465" t="n">
        <v>18746</v>
      </c>
      <c r="B15465" t="s">
        <v>72</v>
      </c>
      <c r="C15465" t="s">
        <v>47</v>
      </c>
      <c r="D15465" t="s">
        <v>47</v>
      </c>
      <c r="E15465" t="s">
        <v>48</v>
      </c>
      <c r="F15465" t="s">
        <v>49</v>
      </c>
      <c r="G15465" t="s">
        <v>49</v>
      </c>
      <c r="H15465" t="s">
        <v>73</v>
      </c>
      <c r="I15465" t="s">
        <v>48</v>
      </c>
      <c r="J15465" t="s">
        <v>51</v>
      </c>
      <c r="K15465" t="s">
        <v>47</v>
      </c>
      <c r="L15465" t="s">
        <v>52</v>
      </c>
      <c r="M15465" t="s">
        <v>49</v>
      </c>
      <c r="N15465"/>
      <c r="O15465"/>
      <c r="P15465" t="s">
        <v>154</v>
      </c>
      <c r="Q15465" t="s">
        <v>47</v>
      </c>
      <c r="R15465" t="s">
        <v>155</v>
      </c>
      <c r="S15465" t="s">
        <v>48</v>
      </c>
      <c r="T15465" t="s">
        <v>49</v>
      </c>
      <c r="U15465" t="s">
        <v>48</v>
      </c>
      <c r="V15465"/>
      <c r="W15465" t="s">
        <v>47</v>
      </c>
      <c r="X15465" t="s">
        <v>57</v>
      </c>
      <c r="Y15465"/>
      <c r="Z15465" t="s">
        <v>49</v>
      </c>
      <c r="AA15465" t="s">
        <v>169</v>
      </c>
      <c r="AB15465" t="s">
        <v>838</v>
      </c>
      <c r="AC15465" t="s">
        <v>157</v>
      </c>
      <c r="AD15465" t="s">
        <v>121</v>
      </c>
      <c r="AE15465" t="s">
        <v>47</v>
      </c>
      <c r="AF15465"/>
      <c r="AG15465" t="s">
        <v>59</v>
      </c>
      <c r="AH15465" t="s">
        <v>60</v>
      </c>
      <c r="AI15465" t="s">
        <v>47</v>
      </c>
      <c r="AJ15465" t="s">
        <v>91</v>
      </c>
      <c r="AK15465" t="s">
        <v>147</v>
      </c>
      <c r="AL15465" t="s">
        <v>49</v>
      </c>
      <c r="AM15465" t="s">
        <v>62</v>
      </c>
      <c r="AN15465" t="s">
        <v>63</v>
      </c>
      <c r="AO15465" t="n">
        <v>0.08</v>
      </c>
      <c r="AP15465" t="n">
        <v>0.973</v>
      </c>
      <c r="AQ15465" t="n">
        <v>20.57</v>
      </c>
      <c r="AR15465" t="n">
        <v>0.623</v>
      </c>
      <c r="AS15465" t="n">
        <v>12.47</v>
      </c>
      <c r="AT15465" t="n">
        <v>1.6</v>
      </c>
    </row>
    <row r="15466">
      <c r="A15466" t="n">
        <v>18747</v>
      </c>
      <c r="B15466" t="s">
        <v>72</v>
      </c>
      <c r="C15466" t="s">
        <v>47</v>
      </c>
      <c r="D15466" t="s">
        <v>47</v>
      </c>
      <c r="E15466" t="s">
        <v>48</v>
      </c>
      <c r="F15466" t="s">
        <v>49</v>
      </c>
      <c r="G15466" t="s">
        <v>49</v>
      </c>
      <c r="H15466" t="s">
        <v>73</v>
      </c>
      <c r="I15466" t="s">
        <v>48</v>
      </c>
      <c r="J15466" t="s">
        <v>51</v>
      </c>
      <c r="K15466" t="s">
        <v>47</v>
      </c>
      <c r="L15466" t="s">
        <v>52</v>
      </c>
      <c r="M15466" t="s">
        <v>49</v>
      </c>
      <c r="N15466"/>
      <c r="O15466"/>
      <c r="P15466" t="s">
        <v>154</v>
      </c>
      <c r="Q15466" t="s">
        <v>47</v>
      </c>
      <c r="R15466" t="s">
        <v>155</v>
      </c>
      <c r="S15466" t="s">
        <v>48</v>
      </c>
      <c r="T15466" t="s">
        <v>49</v>
      </c>
      <c r="U15466" t="s">
        <v>48</v>
      </c>
      <c r="V15466"/>
      <c r="W15466" t="s">
        <v>47</v>
      </c>
      <c r="X15466" t="s">
        <v>57</v>
      </c>
      <c r="Y15466"/>
      <c r="Z15466" t="s">
        <v>49</v>
      </c>
      <c r="AA15466" t="s">
        <v>169</v>
      </c>
      <c r="AB15466" t="s">
        <v>838</v>
      </c>
      <c r="AC15466" t="s">
        <v>157</v>
      </c>
      <c r="AD15466" t="s">
        <v>121</v>
      </c>
      <c r="AE15466" t="s">
        <v>47</v>
      </c>
      <c r="AF15466"/>
      <c r="AG15466" t="s">
        <v>59</v>
      </c>
      <c r="AH15466" t="s">
        <v>60</v>
      </c>
      <c r="AI15466" t="s">
        <v>47</v>
      </c>
      <c r="AJ15466" t="s">
        <v>91</v>
      </c>
      <c r="AK15466" t="s">
        <v>147</v>
      </c>
      <c r="AL15466" t="s">
        <v>49</v>
      </c>
      <c r="AM15466" t="s">
        <v>62</v>
      </c>
      <c r="AN15466" t="s">
        <v>63</v>
      </c>
      <c r="AO15466" t="n">
        <v>0.08</v>
      </c>
      <c r="AP15466" t="n">
        <v>0.923</v>
      </c>
      <c r="AQ15466" t="n">
        <v>18.34</v>
      </c>
      <c r="AR15466" t="n">
        <v>0.576</v>
      </c>
      <c r="AS15466" t="n">
        <v>9.29</v>
      </c>
      <c r="AT15466" t="n">
        <v>1.6</v>
      </c>
    </row>
    <row r="15467">
      <c r="A15467" t="n">
        <v>18748</v>
      </c>
      <c r="B15467" t="s">
        <v>72</v>
      </c>
      <c r="C15467" t="s">
        <v>47</v>
      </c>
      <c r="D15467" t="s">
        <v>47</v>
      </c>
      <c r="E15467" t="s">
        <v>48</v>
      </c>
      <c r="F15467" t="s">
        <v>49</v>
      </c>
      <c r="G15467" t="s">
        <v>49</v>
      </c>
      <c r="H15467" t="s">
        <v>73</v>
      </c>
      <c r="I15467" t="s">
        <v>48</v>
      </c>
      <c r="J15467" t="s">
        <v>51</v>
      </c>
      <c r="K15467" t="s">
        <v>47</v>
      </c>
      <c r="L15467" t="s">
        <v>52</v>
      </c>
      <c r="M15467" t="s">
        <v>49</v>
      </c>
      <c r="N15467"/>
      <c r="O15467"/>
      <c r="P15467" t="s">
        <v>154</v>
      </c>
      <c r="Q15467" t="s">
        <v>47</v>
      </c>
      <c r="R15467" t="s">
        <v>155</v>
      </c>
      <c r="S15467" t="s">
        <v>48</v>
      </c>
      <c r="T15467" t="s">
        <v>49</v>
      </c>
      <c r="U15467" t="s">
        <v>48</v>
      </c>
      <c r="V15467"/>
      <c r="W15467" t="s">
        <v>47</v>
      </c>
      <c r="X15467" t="s">
        <v>57</v>
      </c>
      <c r="Y15467"/>
      <c r="Z15467" t="s">
        <v>49</v>
      </c>
      <c r="AA15467" t="s">
        <v>169</v>
      </c>
      <c r="AB15467" t="s">
        <v>838</v>
      </c>
      <c r="AC15467" t="s">
        <v>157</v>
      </c>
      <c r="AD15467" t="s">
        <v>121</v>
      </c>
      <c r="AE15467" t="s">
        <v>47</v>
      </c>
      <c r="AF15467"/>
      <c r="AG15467" t="s">
        <v>59</v>
      </c>
      <c r="AH15467" t="s">
        <v>60</v>
      </c>
      <c r="AI15467" t="s">
        <v>47</v>
      </c>
      <c r="AJ15467" t="s">
        <v>91</v>
      </c>
      <c r="AK15467" t="s">
        <v>147</v>
      </c>
      <c r="AL15467" t="s">
        <v>49</v>
      </c>
      <c r="AM15467" t="s">
        <v>62</v>
      </c>
      <c r="AN15467" t="s">
        <v>63</v>
      </c>
      <c r="AO15467" t="n">
        <v>0.08</v>
      </c>
      <c r="AP15467" t="n">
        <v>1.002</v>
      </c>
      <c r="AQ15467" t="n">
        <v>21.3</v>
      </c>
      <c r="AR15467" t="n">
        <v>0.634</v>
      </c>
      <c r="AS15467" t="n">
        <v>13.53</v>
      </c>
      <c r="AT15467" t="n">
        <v>1.6</v>
      </c>
    </row>
    <row r="15468">
      <c r="A15468" t="n">
        <v>18749</v>
      </c>
      <c r="B15468" t="s">
        <v>72</v>
      </c>
      <c r="C15468" t="s">
        <v>47</v>
      </c>
      <c r="D15468" t="s">
        <v>47</v>
      </c>
      <c r="E15468" t="s">
        <v>48</v>
      </c>
      <c r="F15468" t="s">
        <v>49</v>
      </c>
      <c r="G15468" t="s">
        <v>49</v>
      </c>
      <c r="H15468" t="s">
        <v>73</v>
      </c>
      <c r="I15468" t="s">
        <v>48</v>
      </c>
      <c r="J15468" t="s">
        <v>51</v>
      </c>
      <c r="K15468" t="s">
        <v>47</v>
      </c>
      <c r="L15468" t="s">
        <v>52</v>
      </c>
      <c r="M15468" t="s">
        <v>49</v>
      </c>
      <c r="N15468"/>
      <c r="O15468"/>
      <c r="P15468" t="s">
        <v>154</v>
      </c>
      <c r="Q15468" t="s">
        <v>47</v>
      </c>
      <c r="R15468" t="s">
        <v>155</v>
      </c>
      <c r="S15468" t="s">
        <v>48</v>
      </c>
      <c r="T15468" t="s">
        <v>49</v>
      </c>
      <c r="U15468" t="s">
        <v>48</v>
      </c>
      <c r="V15468"/>
      <c r="W15468" t="s">
        <v>47</v>
      </c>
      <c r="X15468" t="s">
        <v>57</v>
      </c>
      <c r="Y15468"/>
      <c r="Z15468" t="s">
        <v>49</v>
      </c>
      <c r="AA15468" t="s">
        <v>169</v>
      </c>
      <c r="AB15468" t="s">
        <v>838</v>
      </c>
      <c r="AC15468" t="s">
        <v>157</v>
      </c>
      <c r="AD15468" t="s">
        <v>121</v>
      </c>
      <c r="AE15468" t="s">
        <v>47</v>
      </c>
      <c r="AF15468"/>
      <c r="AG15468" t="s">
        <v>59</v>
      </c>
      <c r="AH15468" t="s">
        <v>60</v>
      </c>
      <c r="AI15468" t="s">
        <v>47</v>
      </c>
      <c r="AJ15468" t="s">
        <v>91</v>
      </c>
      <c r="AK15468" t="s">
        <v>147</v>
      </c>
      <c r="AL15468" t="s">
        <v>49</v>
      </c>
      <c r="AM15468" t="s">
        <v>62</v>
      </c>
      <c r="AN15468" t="s">
        <v>63</v>
      </c>
      <c r="AO15468" t="n">
        <v>0.08</v>
      </c>
      <c r="AP15468" t="n">
        <v>0.994</v>
      </c>
      <c r="AQ15468" t="n">
        <v>20.99</v>
      </c>
      <c r="AR15468" t="n">
        <v>0.633</v>
      </c>
      <c r="AS15468" t="n">
        <v>13.2</v>
      </c>
      <c r="AT15468" t="n">
        <v>1.6</v>
      </c>
    </row>
    <row r="15469">
      <c r="A15469" t="n">
        <v>18750</v>
      </c>
      <c r="B15469" t="s">
        <v>72</v>
      </c>
      <c r="C15469" t="s">
        <v>47</v>
      </c>
      <c r="D15469" t="s">
        <v>47</v>
      </c>
      <c r="E15469" t="s">
        <v>48</v>
      </c>
      <c r="F15469" t="s">
        <v>49</v>
      </c>
      <c r="G15469" t="s">
        <v>49</v>
      </c>
      <c r="H15469" t="s">
        <v>73</v>
      </c>
      <c r="I15469" t="s">
        <v>48</v>
      </c>
      <c r="J15469" t="s">
        <v>51</v>
      </c>
      <c r="K15469" t="s">
        <v>47</v>
      </c>
      <c r="L15469" t="s">
        <v>52</v>
      </c>
      <c r="M15469" t="s">
        <v>49</v>
      </c>
      <c r="N15469"/>
      <c r="O15469"/>
      <c r="P15469" t="s">
        <v>154</v>
      </c>
      <c r="Q15469" t="s">
        <v>47</v>
      </c>
      <c r="R15469" t="s">
        <v>155</v>
      </c>
      <c r="S15469" t="s">
        <v>48</v>
      </c>
      <c r="T15469" t="s">
        <v>49</v>
      </c>
      <c r="U15469" t="s">
        <v>48</v>
      </c>
      <c r="V15469"/>
      <c r="W15469" t="s">
        <v>47</v>
      </c>
      <c r="X15469" t="s">
        <v>57</v>
      </c>
      <c r="Y15469"/>
      <c r="Z15469" t="s">
        <v>49</v>
      </c>
      <c r="AA15469" t="s">
        <v>169</v>
      </c>
      <c r="AB15469" t="s">
        <v>56</v>
      </c>
      <c r="AC15469" t="s">
        <v>47</v>
      </c>
      <c r="AD15469"/>
      <c r="AE15469" t="s">
        <v>47</v>
      </c>
      <c r="AF15469"/>
      <c r="AG15469" t="s">
        <v>59</v>
      </c>
      <c r="AH15469" t="s">
        <v>60</v>
      </c>
      <c r="AI15469" t="s">
        <v>47</v>
      </c>
      <c r="AJ15469" t="s">
        <v>91</v>
      </c>
      <c r="AK15469" t="s">
        <v>147</v>
      </c>
      <c r="AL15469" t="s">
        <v>49</v>
      </c>
      <c r="AM15469" t="s">
        <v>62</v>
      </c>
      <c r="AN15469" t="s">
        <v>63</v>
      </c>
      <c r="AO15469" t="n">
        <v>0.08</v>
      </c>
      <c r="AP15469" t="n">
        <v>0.926</v>
      </c>
      <c r="AQ15469" t="n">
        <v>17.12</v>
      </c>
      <c r="AR15469" t="n">
        <v>0.674</v>
      </c>
      <c r="AS15469" t="n">
        <v>10.69</v>
      </c>
      <c r="AT15469" t="n">
        <v>1.6</v>
      </c>
    </row>
    <row r="15470">
      <c r="A15470" t="n">
        <v>18751</v>
      </c>
      <c r="B15470" t="s">
        <v>72</v>
      </c>
      <c r="C15470" t="s">
        <v>47</v>
      </c>
      <c r="D15470" t="s">
        <v>47</v>
      </c>
      <c r="E15470" t="s">
        <v>48</v>
      </c>
      <c r="F15470" t="s">
        <v>49</v>
      </c>
      <c r="G15470" t="s">
        <v>49</v>
      </c>
      <c r="H15470" t="s">
        <v>73</v>
      </c>
      <c r="I15470" t="s">
        <v>48</v>
      </c>
      <c r="J15470" t="s">
        <v>51</v>
      </c>
      <c r="K15470" t="s">
        <v>47</v>
      </c>
      <c r="L15470" t="s">
        <v>52</v>
      </c>
      <c r="M15470" t="s">
        <v>49</v>
      </c>
      <c r="N15470"/>
      <c r="O15470"/>
      <c r="P15470" t="s">
        <v>53</v>
      </c>
      <c r="Q15470" t="s">
        <v>83</v>
      </c>
      <c r="R15470" t="s">
        <v>47</v>
      </c>
      <c r="S15470" t="s">
        <v>52</v>
      </c>
      <c r="T15470" t="s">
        <v>140</v>
      </c>
      <c r="U15470" t="s">
        <v>49</v>
      </c>
      <c r="V15470"/>
      <c r="W15470" t="s">
        <v>47</v>
      </c>
      <c r="X15470" t="s">
        <v>47</v>
      </c>
      <c r="Y15470"/>
      <c r="Z15470" t="s">
        <v>49</v>
      </c>
      <c r="AA15470" t="s">
        <v>49</v>
      </c>
      <c r="AB15470" t="s">
        <v>713</v>
      </c>
      <c r="AC15470" t="s">
        <v>47</v>
      </c>
      <c r="AD15470"/>
      <c r="AE15470" t="s">
        <v>58</v>
      </c>
      <c r="AF15470"/>
      <c r="AG15470" t="s">
        <v>59</v>
      </c>
      <c r="AH15470" t="s">
        <v>60</v>
      </c>
      <c r="AI15470" t="s">
        <v>47</v>
      </c>
      <c r="AJ15470"/>
      <c r="AK15470"/>
      <c r="AL15470" t="s">
        <v>49</v>
      </c>
      <c r="AM15470" t="s">
        <v>62</v>
      </c>
      <c r="AN15470" t="s">
        <v>63</v>
      </c>
      <c r="AO15470" t="n">
        <v>0.09</v>
      </c>
      <c r="AP15470" t="n">
        <v>1.06</v>
      </c>
      <c r="AQ15470" t="n">
        <v>22.16</v>
      </c>
      <c r="AR15470" t="n">
        <v>0.677</v>
      </c>
      <c r="AS15470" t="n">
        <v>15.52</v>
      </c>
      <c r="AT15470" t="n">
        <v>1.6</v>
      </c>
    </row>
    <row r="15471">
      <c r="A15471" t="n">
        <v>18752</v>
      </c>
      <c r="B15471" t="s">
        <v>72</v>
      </c>
      <c r="C15471" t="s">
        <v>47</v>
      </c>
      <c r="D15471" t="s">
        <v>47</v>
      </c>
      <c r="E15471" t="s">
        <v>48</v>
      </c>
      <c r="F15471" t="s">
        <v>49</v>
      </c>
      <c r="G15471" t="s">
        <v>49</v>
      </c>
      <c r="H15471" t="s">
        <v>73</v>
      </c>
      <c r="I15471" t="s">
        <v>48</v>
      </c>
      <c r="J15471" t="s">
        <v>51</v>
      </c>
      <c r="K15471" t="s">
        <v>47</v>
      </c>
      <c r="L15471" t="s">
        <v>52</v>
      </c>
      <c r="M15471" t="s">
        <v>49</v>
      </c>
      <c r="N15471"/>
      <c r="O15471"/>
      <c r="P15471" t="s">
        <v>53</v>
      </c>
      <c r="Q15471" t="s">
        <v>83</v>
      </c>
      <c r="R15471" t="s">
        <v>47</v>
      </c>
      <c r="S15471" t="s">
        <v>52</v>
      </c>
      <c r="T15471" t="s">
        <v>140</v>
      </c>
      <c r="U15471" t="s">
        <v>49</v>
      </c>
      <c r="V15471"/>
      <c r="W15471" t="s">
        <v>47</v>
      </c>
      <c r="X15471" t="s">
        <v>47</v>
      </c>
      <c r="Y15471"/>
      <c r="Z15471" t="s">
        <v>49</v>
      </c>
      <c r="AA15471" t="s">
        <v>49</v>
      </c>
      <c r="AB15471" t="s">
        <v>713</v>
      </c>
      <c r="AC15471" t="s">
        <v>47</v>
      </c>
      <c r="AD15471"/>
      <c r="AE15471" t="s">
        <v>58</v>
      </c>
      <c r="AF15471"/>
      <c r="AG15471" t="s">
        <v>59</v>
      </c>
      <c r="AH15471" t="s">
        <v>60</v>
      </c>
      <c r="AI15471" t="s">
        <v>47</v>
      </c>
      <c r="AJ15471"/>
      <c r="AK15471"/>
      <c r="AL15471" t="s">
        <v>49</v>
      </c>
      <c r="AM15471" t="s">
        <v>62</v>
      </c>
      <c r="AN15471" t="s">
        <v>63</v>
      </c>
      <c r="AO15471" t="n">
        <v>0.09</v>
      </c>
      <c r="AP15471" t="n">
        <v>1.1</v>
      </c>
      <c r="AQ15471" t="n">
        <v>23.14</v>
      </c>
      <c r="AR15471" t="n">
        <v>0.721</v>
      </c>
      <c r="AS15471" t="n">
        <v>18.34</v>
      </c>
      <c r="AT15471" t="n">
        <v>1.6</v>
      </c>
    </row>
    <row r="15472">
      <c r="A15472" t="n">
        <v>18753</v>
      </c>
      <c r="B15472" t="s">
        <v>72</v>
      </c>
      <c r="C15472" t="s">
        <v>47</v>
      </c>
      <c r="D15472" t="s">
        <v>47</v>
      </c>
      <c r="E15472" t="s">
        <v>48</v>
      </c>
      <c r="F15472" t="s">
        <v>49</v>
      </c>
      <c r="G15472" t="s">
        <v>49</v>
      </c>
      <c r="H15472" t="s">
        <v>73</v>
      </c>
      <c r="I15472" t="s">
        <v>48</v>
      </c>
      <c r="J15472" t="s">
        <v>51</v>
      </c>
      <c r="K15472" t="s">
        <v>47</v>
      </c>
      <c r="L15472" t="s">
        <v>52</v>
      </c>
      <c r="M15472" t="s">
        <v>49</v>
      </c>
      <c r="N15472"/>
      <c r="O15472"/>
      <c r="P15472" t="s">
        <v>53</v>
      </c>
      <c r="Q15472" t="s">
        <v>83</v>
      </c>
      <c r="R15472" t="s">
        <v>47</v>
      </c>
      <c r="S15472" t="s">
        <v>52</v>
      </c>
      <c r="T15472" t="s">
        <v>140</v>
      </c>
      <c r="U15472" t="s">
        <v>49</v>
      </c>
      <c r="V15472"/>
      <c r="W15472" t="s">
        <v>47</v>
      </c>
      <c r="X15472" t="s">
        <v>47</v>
      </c>
      <c r="Y15472"/>
      <c r="Z15472" t="s">
        <v>49</v>
      </c>
      <c r="AA15472" t="s">
        <v>49</v>
      </c>
      <c r="AB15472" t="s">
        <v>713</v>
      </c>
      <c r="AC15472" t="s">
        <v>47</v>
      </c>
      <c r="AD15472"/>
      <c r="AE15472" t="s">
        <v>58</v>
      </c>
      <c r="AF15472"/>
      <c r="AG15472" t="s">
        <v>59</v>
      </c>
      <c r="AH15472" t="s">
        <v>60</v>
      </c>
      <c r="AI15472" t="s">
        <v>47</v>
      </c>
      <c r="AJ15472"/>
      <c r="AK15472"/>
      <c r="AL15472" t="s">
        <v>49</v>
      </c>
      <c r="AM15472" t="s">
        <v>62</v>
      </c>
      <c r="AN15472" t="s">
        <v>63</v>
      </c>
      <c r="AO15472" t="n">
        <v>0.09</v>
      </c>
      <c r="AP15472" t="n">
        <v>1.07</v>
      </c>
      <c r="AQ15472" t="n">
        <v>22.01</v>
      </c>
      <c r="AR15472" t="n">
        <v>0.715</v>
      </c>
      <c r="AS15472" t="n">
        <v>16.58</v>
      </c>
      <c r="AT15472" t="n">
        <v>1.6</v>
      </c>
    </row>
    <row r="15473">
      <c r="A15473" t="n">
        <v>18754</v>
      </c>
      <c r="B15473" t="s">
        <v>72</v>
      </c>
      <c r="C15473" t="s">
        <v>47</v>
      </c>
      <c r="D15473" t="s">
        <v>47</v>
      </c>
      <c r="E15473" t="s">
        <v>48</v>
      </c>
      <c r="F15473" t="s">
        <v>49</v>
      </c>
      <c r="G15473" t="s">
        <v>49</v>
      </c>
      <c r="H15473" t="s">
        <v>73</v>
      </c>
      <c r="I15473" t="s">
        <v>48</v>
      </c>
      <c r="J15473" t="s">
        <v>51</v>
      </c>
      <c r="K15473" t="s">
        <v>47</v>
      </c>
      <c r="L15473" t="s">
        <v>52</v>
      </c>
      <c r="M15473" t="s">
        <v>49</v>
      </c>
      <c r="N15473"/>
      <c r="O15473"/>
      <c r="P15473" t="s">
        <v>53</v>
      </c>
      <c r="Q15473" t="s">
        <v>83</v>
      </c>
      <c r="R15473" t="s">
        <v>47</v>
      </c>
      <c r="S15473" t="s">
        <v>52</v>
      </c>
      <c r="T15473" t="s">
        <v>140</v>
      </c>
      <c r="U15473" t="s">
        <v>49</v>
      </c>
      <c r="V15473"/>
      <c r="W15473" t="s">
        <v>47</v>
      </c>
      <c r="X15473" t="s">
        <v>47</v>
      </c>
      <c r="Y15473"/>
      <c r="Z15473" t="s">
        <v>49</v>
      </c>
      <c r="AA15473" t="s">
        <v>49</v>
      </c>
      <c r="AB15473" t="s">
        <v>713</v>
      </c>
      <c r="AC15473" t="s">
        <v>47</v>
      </c>
      <c r="AD15473"/>
      <c r="AE15473" t="s">
        <v>58</v>
      </c>
      <c r="AF15473"/>
      <c r="AG15473" t="s">
        <v>59</v>
      </c>
      <c r="AH15473" t="s">
        <v>60</v>
      </c>
      <c r="AI15473" t="s">
        <v>47</v>
      </c>
      <c r="AJ15473"/>
      <c r="AK15473"/>
      <c r="AL15473" t="s">
        <v>49</v>
      </c>
      <c r="AM15473" t="s">
        <v>62</v>
      </c>
      <c r="AN15473" t="s">
        <v>63</v>
      </c>
      <c r="AO15473" t="n">
        <v>0.09</v>
      </c>
      <c r="AP15473" t="n">
        <v>1.05</v>
      </c>
      <c r="AQ15473" t="n">
        <v>19.58</v>
      </c>
      <c r="AR15473" t="n">
        <v>0.697</v>
      </c>
      <c r="AS15473" t="n">
        <v>14.31</v>
      </c>
      <c r="AT15473" t="n">
        <v>1.6</v>
      </c>
    </row>
    <row r="15474">
      <c r="A15474" t="n">
        <v>18755</v>
      </c>
      <c r="B15474" t="s">
        <v>72</v>
      </c>
      <c r="C15474" t="s">
        <v>47</v>
      </c>
      <c r="D15474" t="s">
        <v>47</v>
      </c>
      <c r="E15474" t="s">
        <v>48</v>
      </c>
      <c r="F15474" t="s">
        <v>49</v>
      </c>
      <c r="G15474" t="s">
        <v>49</v>
      </c>
      <c r="H15474" t="s">
        <v>73</v>
      </c>
      <c r="I15474" t="s">
        <v>48</v>
      </c>
      <c r="J15474" t="s">
        <v>51</v>
      </c>
      <c r="K15474" t="s">
        <v>47</v>
      </c>
      <c r="L15474" t="s">
        <v>52</v>
      </c>
      <c r="M15474" t="s">
        <v>49</v>
      </c>
      <c r="N15474"/>
      <c r="O15474"/>
      <c r="P15474" t="s">
        <v>53</v>
      </c>
      <c r="Q15474" t="s">
        <v>83</v>
      </c>
      <c r="R15474" t="s">
        <v>47</v>
      </c>
      <c r="S15474" t="s">
        <v>52</v>
      </c>
      <c r="T15474" t="s">
        <v>140</v>
      </c>
      <c r="U15474" t="s">
        <v>49</v>
      </c>
      <c r="V15474"/>
      <c r="W15474" t="s">
        <v>47</v>
      </c>
      <c r="X15474" t="s">
        <v>47</v>
      </c>
      <c r="Y15474"/>
      <c r="Z15474" t="s">
        <v>49</v>
      </c>
      <c r="AA15474" t="s">
        <v>49</v>
      </c>
      <c r="AB15474" t="s">
        <v>713</v>
      </c>
      <c r="AC15474" t="s">
        <v>47</v>
      </c>
      <c r="AD15474"/>
      <c r="AE15474" t="s">
        <v>58</v>
      </c>
      <c r="AF15474"/>
      <c r="AG15474" t="s">
        <v>59</v>
      </c>
      <c r="AH15474" t="s">
        <v>60</v>
      </c>
      <c r="AI15474" t="s">
        <v>47</v>
      </c>
      <c r="AJ15474"/>
      <c r="AK15474"/>
      <c r="AL15474" t="s">
        <v>49</v>
      </c>
      <c r="AM15474" t="s">
        <v>62</v>
      </c>
      <c r="AN15474" t="s">
        <v>63</v>
      </c>
      <c r="AO15474" t="n">
        <v>0.09</v>
      </c>
      <c r="AP15474" t="n">
        <v>1.06</v>
      </c>
      <c r="AQ15474" t="n">
        <v>22.37</v>
      </c>
      <c r="AR15474" t="n">
        <v>0.688</v>
      </c>
      <c r="AS15474" t="n">
        <v>16.29</v>
      </c>
      <c r="AT15474" t="n">
        <v>1.6</v>
      </c>
    </row>
    <row r="15475">
      <c r="A15475" t="n">
        <v>18756</v>
      </c>
      <c r="B15475" t="s">
        <v>72</v>
      </c>
      <c r="C15475" t="s">
        <v>47</v>
      </c>
      <c r="D15475" t="s">
        <v>47</v>
      </c>
      <c r="E15475" t="s">
        <v>48</v>
      </c>
      <c r="F15475" t="s">
        <v>49</v>
      </c>
      <c r="G15475" t="s">
        <v>49</v>
      </c>
      <c r="H15475" t="s">
        <v>73</v>
      </c>
      <c r="I15475" t="s">
        <v>48</v>
      </c>
      <c r="J15475" t="s">
        <v>51</v>
      </c>
      <c r="K15475" t="s">
        <v>47</v>
      </c>
      <c r="L15475" t="s">
        <v>52</v>
      </c>
      <c r="M15475" t="s">
        <v>49</v>
      </c>
      <c r="N15475"/>
      <c r="O15475"/>
      <c r="P15475" t="s">
        <v>53</v>
      </c>
      <c r="Q15475" t="s">
        <v>83</v>
      </c>
      <c r="R15475" t="s">
        <v>47</v>
      </c>
      <c r="S15475" t="s">
        <v>52</v>
      </c>
      <c r="T15475" t="s">
        <v>140</v>
      </c>
      <c r="U15475" t="s">
        <v>49</v>
      </c>
      <c r="V15475"/>
      <c r="W15475" t="s">
        <v>47</v>
      </c>
      <c r="X15475" t="s">
        <v>47</v>
      </c>
      <c r="Y15475"/>
      <c r="Z15475" t="s">
        <v>49</v>
      </c>
      <c r="AA15475" t="s">
        <v>49</v>
      </c>
      <c r="AB15475" t="s">
        <v>713</v>
      </c>
      <c r="AC15475" t="s">
        <v>47</v>
      </c>
      <c r="AD15475"/>
      <c r="AE15475" t="s">
        <v>58</v>
      </c>
      <c r="AF15475"/>
      <c r="AG15475" t="s">
        <v>59</v>
      </c>
      <c r="AH15475" t="s">
        <v>60</v>
      </c>
      <c r="AI15475" t="s">
        <v>47</v>
      </c>
      <c r="AJ15475"/>
      <c r="AK15475"/>
      <c r="AL15475" t="s">
        <v>49</v>
      </c>
      <c r="AM15475" t="s">
        <v>62</v>
      </c>
      <c r="AN15475" t="s">
        <v>63</v>
      </c>
      <c r="AO15475" t="n">
        <v>0.09</v>
      </c>
      <c r="AP15475" t="n">
        <v>1.06</v>
      </c>
      <c r="AQ15475" t="n">
        <v>20.81</v>
      </c>
      <c r="AR15475" t="n">
        <v>0.667</v>
      </c>
      <c r="AS15475" t="n">
        <v>14.69</v>
      </c>
      <c r="AT15475" t="n">
        <v>1.6</v>
      </c>
    </row>
    <row r="15476">
      <c r="A15476" t="n">
        <v>18757</v>
      </c>
      <c r="B15476" t="s">
        <v>72</v>
      </c>
      <c r="C15476" t="s">
        <v>47</v>
      </c>
      <c r="D15476" t="s">
        <v>47</v>
      </c>
      <c r="E15476" t="s">
        <v>48</v>
      </c>
      <c r="F15476" t="s">
        <v>49</v>
      </c>
      <c r="G15476" t="s">
        <v>49</v>
      </c>
      <c r="H15476" t="s">
        <v>73</v>
      </c>
      <c r="I15476" t="s">
        <v>48</v>
      </c>
      <c r="J15476" t="s">
        <v>51</v>
      </c>
      <c r="K15476" t="s">
        <v>47</v>
      </c>
      <c r="L15476" t="s">
        <v>52</v>
      </c>
      <c r="M15476" t="s">
        <v>49</v>
      </c>
      <c r="N15476"/>
      <c r="O15476"/>
      <c r="P15476" t="s">
        <v>53</v>
      </c>
      <c r="Q15476" t="s">
        <v>83</v>
      </c>
      <c r="R15476" t="s">
        <v>47</v>
      </c>
      <c r="S15476" t="s">
        <v>52</v>
      </c>
      <c r="T15476" t="s">
        <v>140</v>
      </c>
      <c r="U15476" t="s">
        <v>49</v>
      </c>
      <c r="V15476"/>
      <c r="W15476" t="s">
        <v>47</v>
      </c>
      <c r="X15476" t="s">
        <v>47</v>
      </c>
      <c r="Y15476"/>
      <c r="Z15476" t="s">
        <v>49</v>
      </c>
      <c r="AA15476" t="s">
        <v>49</v>
      </c>
      <c r="AB15476" t="s">
        <v>713</v>
      </c>
      <c r="AC15476" t="s">
        <v>47</v>
      </c>
      <c r="AD15476"/>
      <c r="AE15476" t="s">
        <v>58</v>
      </c>
      <c r="AF15476"/>
      <c r="AG15476" t="s">
        <v>59</v>
      </c>
      <c r="AH15476" t="s">
        <v>60</v>
      </c>
      <c r="AI15476" t="s">
        <v>47</v>
      </c>
      <c r="AJ15476"/>
      <c r="AK15476"/>
      <c r="AL15476" t="s">
        <v>49</v>
      </c>
      <c r="AM15476" t="s">
        <v>62</v>
      </c>
      <c r="AN15476" t="s">
        <v>63</v>
      </c>
      <c r="AO15476" t="n">
        <v>0.09</v>
      </c>
      <c r="AP15476" t="n">
        <v>1.1</v>
      </c>
      <c r="AQ15476" t="n">
        <v>23.14</v>
      </c>
      <c r="AR15476" t="n">
        <v>0.721</v>
      </c>
      <c r="AS15476" t="n">
        <v>18.34</v>
      </c>
      <c r="AT15476" t="n">
        <v>1.6</v>
      </c>
    </row>
    <row r="15477">
      <c r="A15477" t="n">
        <v>18758</v>
      </c>
      <c r="B15477" t="s">
        <v>72</v>
      </c>
      <c r="C15477" t="s">
        <v>47</v>
      </c>
      <c r="D15477" t="s">
        <v>47</v>
      </c>
      <c r="E15477" t="s">
        <v>48</v>
      </c>
      <c r="F15477" t="s">
        <v>49</v>
      </c>
      <c r="G15477" t="s">
        <v>49</v>
      </c>
      <c r="H15477" t="s">
        <v>73</v>
      </c>
      <c r="I15477" t="s">
        <v>48</v>
      </c>
      <c r="J15477" t="s">
        <v>51</v>
      </c>
      <c r="K15477" t="s">
        <v>47</v>
      </c>
      <c r="L15477" t="s">
        <v>52</v>
      </c>
      <c r="M15477" t="s">
        <v>49</v>
      </c>
      <c r="N15477"/>
      <c r="O15477"/>
      <c r="P15477" t="s">
        <v>53</v>
      </c>
      <c r="Q15477" t="s">
        <v>83</v>
      </c>
      <c r="R15477" t="s">
        <v>47</v>
      </c>
      <c r="S15477" t="s">
        <v>52</v>
      </c>
      <c r="T15477" t="s">
        <v>140</v>
      </c>
      <c r="U15477" t="s">
        <v>49</v>
      </c>
      <c r="V15477"/>
      <c r="W15477" t="s">
        <v>47</v>
      </c>
      <c r="X15477" t="s">
        <v>47</v>
      </c>
      <c r="Y15477"/>
      <c r="Z15477" t="s">
        <v>49</v>
      </c>
      <c r="AA15477" t="s">
        <v>49</v>
      </c>
      <c r="AB15477" t="s">
        <v>713</v>
      </c>
      <c r="AC15477" t="s">
        <v>47</v>
      </c>
      <c r="AD15477"/>
      <c r="AE15477" t="s">
        <v>58</v>
      </c>
      <c r="AF15477"/>
      <c r="AG15477" t="s">
        <v>59</v>
      </c>
      <c r="AH15477" t="s">
        <v>60</v>
      </c>
      <c r="AI15477" t="s">
        <v>47</v>
      </c>
      <c r="AJ15477"/>
      <c r="AK15477"/>
      <c r="AL15477" t="s">
        <v>49</v>
      </c>
      <c r="AM15477" t="s">
        <v>62</v>
      </c>
      <c r="AN15477" t="s">
        <v>63</v>
      </c>
      <c r="AO15477" t="n">
        <v>0.09</v>
      </c>
      <c r="AP15477" t="n">
        <v>1.1</v>
      </c>
      <c r="AQ15477" t="n">
        <v>23.53</v>
      </c>
      <c r="AR15477" t="n">
        <v>0.73</v>
      </c>
      <c r="AS15477" t="n">
        <v>18.9</v>
      </c>
      <c r="AT15477" t="n">
        <v>1.6</v>
      </c>
    </row>
    <row r="15478">
      <c r="A15478" t="n">
        <v>18759</v>
      </c>
      <c r="B15478" t="s">
        <v>72</v>
      </c>
      <c r="C15478" t="s">
        <v>47</v>
      </c>
      <c r="D15478" t="s">
        <v>47</v>
      </c>
      <c r="E15478" t="s">
        <v>48</v>
      </c>
      <c r="F15478" t="s">
        <v>49</v>
      </c>
      <c r="G15478" t="s">
        <v>49</v>
      </c>
      <c r="H15478" t="s">
        <v>73</v>
      </c>
      <c r="I15478" t="s">
        <v>48</v>
      </c>
      <c r="J15478" t="s">
        <v>51</v>
      </c>
      <c r="K15478" t="s">
        <v>47</v>
      </c>
      <c r="L15478" t="s">
        <v>52</v>
      </c>
      <c r="M15478" t="s">
        <v>49</v>
      </c>
      <c r="N15478"/>
      <c r="O15478"/>
      <c r="P15478" t="s">
        <v>76</v>
      </c>
      <c r="Q15478" t="s">
        <v>86</v>
      </c>
      <c r="R15478" t="s">
        <v>47</v>
      </c>
      <c r="S15478" t="s">
        <v>87</v>
      </c>
      <c r="T15478" t="s">
        <v>48</v>
      </c>
      <c r="U15478" t="s">
        <v>49</v>
      </c>
      <c r="V15478" t="s">
        <v>91</v>
      </c>
      <c r="W15478" t="s">
        <v>54</v>
      </c>
      <c r="X15478" t="s">
        <v>47</v>
      </c>
      <c r="Y15478" t="s">
        <v>71</v>
      </c>
      <c r="Z15478" t="s">
        <v>55</v>
      </c>
      <c r="AA15478" t="s">
        <v>49</v>
      </c>
      <c r="AB15478" t="s">
        <v>56</v>
      </c>
      <c r="AC15478" t="s">
        <v>47</v>
      </c>
      <c r="AD15478"/>
      <c r="AE15478" t="s">
        <v>58</v>
      </c>
      <c r="AF15478"/>
      <c r="AG15478" t="s">
        <v>123</v>
      </c>
      <c r="AH15478" t="s">
        <v>47</v>
      </c>
      <c r="AI15478" t="s">
        <v>47</v>
      </c>
      <c r="AJ15478"/>
      <c r="AK15478" t="s">
        <v>49</v>
      </c>
      <c r="AL15478" t="s">
        <v>49</v>
      </c>
      <c r="AM15478" t="s">
        <v>62</v>
      </c>
      <c r="AN15478" t="s">
        <v>63</v>
      </c>
      <c r="AO15478" t="n">
        <v>0.1</v>
      </c>
      <c r="AP15478"/>
      <c r="AQ15478"/>
      <c r="AR15478"/>
      <c r="AS15478"/>
      <c r="AT15478" t="n">
        <v>1.6</v>
      </c>
    </row>
    <row r="15479">
      <c r="A15479" t="n">
        <v>18760</v>
      </c>
      <c r="B15479" t="s">
        <v>46</v>
      </c>
      <c r="C15479" t="s">
        <v>47</v>
      </c>
      <c r="D15479" t="s">
        <v>47</v>
      </c>
      <c r="E15479" t="s">
        <v>48</v>
      </c>
      <c r="F15479" t="s">
        <v>49</v>
      </c>
      <c r="G15479" t="s">
        <v>49</v>
      </c>
      <c r="H15479" t="s">
        <v>73</v>
      </c>
      <c r="I15479" t="s">
        <v>48</v>
      </c>
      <c r="J15479" t="s">
        <v>64</v>
      </c>
      <c r="K15479" t="s">
        <v>47</v>
      </c>
      <c r="L15479" t="s">
        <v>52</v>
      </c>
      <c r="M15479" t="s">
        <v>49</v>
      </c>
      <c r="N15479"/>
      <c r="O15479"/>
      <c r="P15479" t="s">
        <v>2407</v>
      </c>
      <c r="Q15479" t="s">
        <v>47</v>
      </c>
      <c r="R15479" t="s">
        <v>2408</v>
      </c>
      <c r="S15479" t="s">
        <v>48</v>
      </c>
      <c r="T15479" t="s">
        <v>49</v>
      </c>
      <c r="U15479" t="s">
        <v>48</v>
      </c>
      <c r="V15479"/>
      <c r="W15479" t="s">
        <v>47</v>
      </c>
      <c r="X15479" t="s">
        <v>78</v>
      </c>
      <c r="Y15479"/>
      <c r="Z15479" t="s">
        <v>49</v>
      </c>
      <c r="AA15479" t="s">
        <v>71</v>
      </c>
      <c r="AB15479" t="s">
        <v>330</v>
      </c>
      <c r="AC15479" t="s">
        <v>331</v>
      </c>
      <c r="AD15479"/>
      <c r="AE15479" t="s">
        <v>58</v>
      </c>
      <c r="AF15479"/>
      <c r="AG15479" t="s">
        <v>95</v>
      </c>
      <c r="AH15479" t="s">
        <v>47</v>
      </c>
      <c r="AI15479" t="s">
        <v>47</v>
      </c>
      <c r="AJ15479"/>
      <c r="AK15479" t="s">
        <v>49</v>
      </c>
      <c r="AL15479" t="s">
        <v>49</v>
      </c>
      <c r="AM15479" t="s">
        <v>62</v>
      </c>
      <c r="AN15479" t="s">
        <v>63</v>
      </c>
      <c r="AO15479" t="n">
        <v>0.06</v>
      </c>
      <c r="AP15479" t="n">
        <v>0.9</v>
      </c>
      <c r="AQ15479" t="n">
        <v>7.38</v>
      </c>
      <c r="AR15479" t="n">
        <v>0.4</v>
      </c>
      <c r="AS15479" t="n">
        <v>2.65</v>
      </c>
      <c r="AT15479"/>
    </row>
    <row r="15480">
      <c r="A15480" t="n">
        <v>18761</v>
      </c>
      <c r="B15480" t="s">
        <v>46</v>
      </c>
      <c r="C15480" t="s">
        <v>47</v>
      </c>
      <c r="D15480" t="s">
        <v>47</v>
      </c>
      <c r="E15480" t="s">
        <v>48</v>
      </c>
      <c r="F15480" t="s">
        <v>49</v>
      </c>
      <c r="G15480" t="s">
        <v>49</v>
      </c>
      <c r="H15480" t="s">
        <v>73</v>
      </c>
      <c r="I15480" t="s">
        <v>48</v>
      </c>
      <c r="J15480" t="s">
        <v>64</v>
      </c>
      <c r="K15480" t="s">
        <v>65</v>
      </c>
      <c r="L15480" t="s">
        <v>71</v>
      </c>
      <c r="M15480" t="s">
        <v>48</v>
      </c>
      <c r="N15480"/>
      <c r="O15480"/>
      <c r="P15480" t="s">
        <v>2407</v>
      </c>
      <c r="Q15480" t="s">
        <v>47</v>
      </c>
      <c r="R15480" t="s">
        <v>2408</v>
      </c>
      <c r="S15480" t="s">
        <v>48</v>
      </c>
      <c r="T15480" t="s">
        <v>49</v>
      </c>
      <c r="U15480" t="s">
        <v>48</v>
      </c>
      <c r="V15480"/>
      <c r="W15480" t="s">
        <v>47</v>
      </c>
      <c r="X15480" t="s">
        <v>78</v>
      </c>
      <c r="Y15480"/>
      <c r="Z15480" t="s">
        <v>49</v>
      </c>
      <c r="AA15480" t="s">
        <v>71</v>
      </c>
      <c r="AB15480" t="s">
        <v>330</v>
      </c>
      <c r="AC15480" t="s">
        <v>331</v>
      </c>
      <c r="AD15480"/>
      <c r="AE15480" t="s">
        <v>58</v>
      </c>
      <c r="AF15480"/>
      <c r="AG15480" t="s">
        <v>95</v>
      </c>
      <c r="AH15480" t="s">
        <v>47</v>
      </c>
      <c r="AI15480" t="s">
        <v>47</v>
      </c>
      <c r="AJ15480"/>
      <c r="AK15480" t="s">
        <v>49</v>
      </c>
      <c r="AL15480" t="s">
        <v>49</v>
      </c>
      <c r="AM15480" t="s">
        <v>62</v>
      </c>
      <c r="AN15480" t="s">
        <v>63</v>
      </c>
      <c r="AO15480" t="n">
        <v>0.06</v>
      </c>
      <c r="AP15480" t="n">
        <v>0.96</v>
      </c>
      <c r="AQ15480" t="n">
        <v>9.31</v>
      </c>
      <c r="AR15480" t="n">
        <v>0.59</v>
      </c>
      <c r="AS15480" t="n">
        <v>5.27</v>
      </c>
      <c r="AT15480"/>
    </row>
    <row r="15481">
      <c r="A15481" t="n">
        <v>18762</v>
      </c>
      <c r="B15481" t="s">
        <v>46</v>
      </c>
      <c r="C15481" t="s">
        <v>47</v>
      </c>
      <c r="D15481" t="s">
        <v>47</v>
      </c>
      <c r="E15481" t="s">
        <v>48</v>
      </c>
      <c r="F15481" t="s">
        <v>49</v>
      </c>
      <c r="G15481" t="s">
        <v>49</v>
      </c>
      <c r="H15481" t="s">
        <v>73</v>
      </c>
      <c r="I15481" t="s">
        <v>48</v>
      </c>
      <c r="J15481" t="s">
        <v>64</v>
      </c>
      <c r="K15481" t="s">
        <v>65</v>
      </c>
      <c r="L15481" t="s">
        <v>68</v>
      </c>
      <c r="M15481" t="s">
        <v>68</v>
      </c>
      <c r="N15481"/>
      <c r="O15481"/>
      <c r="P15481" t="s">
        <v>2407</v>
      </c>
      <c r="Q15481" t="s">
        <v>47</v>
      </c>
      <c r="R15481" t="s">
        <v>2408</v>
      </c>
      <c r="S15481" t="s">
        <v>48</v>
      </c>
      <c r="T15481" t="s">
        <v>49</v>
      </c>
      <c r="U15481" t="s">
        <v>48</v>
      </c>
      <c r="V15481"/>
      <c r="W15481" t="s">
        <v>47</v>
      </c>
      <c r="X15481" t="s">
        <v>78</v>
      </c>
      <c r="Y15481"/>
      <c r="Z15481" t="s">
        <v>49</v>
      </c>
      <c r="AA15481" t="s">
        <v>71</v>
      </c>
      <c r="AB15481" t="s">
        <v>330</v>
      </c>
      <c r="AC15481" t="s">
        <v>331</v>
      </c>
      <c r="AD15481"/>
      <c r="AE15481" t="s">
        <v>58</v>
      </c>
      <c r="AF15481"/>
      <c r="AG15481" t="s">
        <v>95</v>
      </c>
      <c r="AH15481" t="s">
        <v>47</v>
      </c>
      <c r="AI15481" t="s">
        <v>47</v>
      </c>
      <c r="AJ15481"/>
      <c r="AK15481" t="s">
        <v>49</v>
      </c>
      <c r="AL15481" t="s">
        <v>49</v>
      </c>
      <c r="AM15481" t="s">
        <v>62</v>
      </c>
      <c r="AN15481" t="s">
        <v>63</v>
      </c>
      <c r="AO15481" t="n">
        <v>0.06</v>
      </c>
      <c r="AP15481" t="n">
        <v>1</v>
      </c>
      <c r="AQ15481" t="n">
        <v>11.35</v>
      </c>
      <c r="AR15481" t="n">
        <v>0.7</v>
      </c>
      <c r="AS15481" t="n">
        <v>7.94</v>
      </c>
      <c r="AT15481"/>
    </row>
    <row r="15482">
      <c r="A15482" t="n">
        <v>18763</v>
      </c>
      <c r="B15482" t="s">
        <v>46</v>
      </c>
      <c r="C15482" t="s">
        <v>47</v>
      </c>
      <c r="D15482" t="s">
        <v>47</v>
      </c>
      <c r="E15482" t="s">
        <v>48</v>
      </c>
      <c r="F15482" t="s">
        <v>49</v>
      </c>
      <c r="G15482" t="s">
        <v>49</v>
      </c>
      <c r="H15482" t="s">
        <v>73</v>
      </c>
      <c r="I15482" t="s">
        <v>48</v>
      </c>
      <c r="J15482" t="s">
        <v>64</v>
      </c>
      <c r="K15482" t="s">
        <v>65</v>
      </c>
      <c r="L15482" t="s">
        <v>48</v>
      </c>
      <c r="M15482" t="s">
        <v>71</v>
      </c>
      <c r="N15482"/>
      <c r="O15482"/>
      <c r="P15482" t="s">
        <v>2407</v>
      </c>
      <c r="Q15482" t="s">
        <v>47</v>
      </c>
      <c r="R15482" t="s">
        <v>2408</v>
      </c>
      <c r="S15482" t="s">
        <v>48</v>
      </c>
      <c r="T15482" t="s">
        <v>49</v>
      </c>
      <c r="U15482" t="s">
        <v>48</v>
      </c>
      <c r="V15482"/>
      <c r="W15482" t="s">
        <v>47</v>
      </c>
      <c r="X15482" t="s">
        <v>78</v>
      </c>
      <c r="Y15482"/>
      <c r="Z15482" t="s">
        <v>49</v>
      </c>
      <c r="AA15482" t="s">
        <v>71</v>
      </c>
      <c r="AB15482" t="s">
        <v>330</v>
      </c>
      <c r="AC15482" t="s">
        <v>331</v>
      </c>
      <c r="AD15482"/>
      <c r="AE15482" t="s">
        <v>58</v>
      </c>
      <c r="AF15482"/>
      <c r="AG15482" t="s">
        <v>95</v>
      </c>
      <c r="AH15482" t="s">
        <v>47</v>
      </c>
      <c r="AI15482" t="s">
        <v>47</v>
      </c>
      <c r="AJ15482"/>
      <c r="AK15482" t="s">
        <v>49</v>
      </c>
      <c r="AL15482" t="s">
        <v>49</v>
      </c>
      <c r="AM15482" t="s">
        <v>62</v>
      </c>
      <c r="AN15482" t="s">
        <v>63</v>
      </c>
      <c r="AO15482" t="n">
        <v>0.06</v>
      </c>
      <c r="AP15482" t="n">
        <v>0.97</v>
      </c>
      <c r="AQ15482" t="n">
        <v>11.72</v>
      </c>
      <c r="AR15482" t="n">
        <v>0.62</v>
      </c>
      <c r="AS15482" t="n">
        <v>7.04</v>
      </c>
      <c r="AT15482"/>
    </row>
    <row r="15483">
      <c r="A15483" t="n">
        <v>18764</v>
      </c>
      <c r="B15483" t="s">
        <v>46</v>
      </c>
      <c r="C15483" t="s">
        <v>47</v>
      </c>
      <c r="D15483" t="s">
        <v>47</v>
      </c>
      <c r="E15483" t="s">
        <v>48</v>
      </c>
      <c r="F15483" t="s">
        <v>49</v>
      </c>
      <c r="G15483" t="s">
        <v>49</v>
      </c>
      <c r="H15483" t="s">
        <v>73</v>
      </c>
      <c r="I15483" t="s">
        <v>48</v>
      </c>
      <c r="J15483" t="s">
        <v>51</v>
      </c>
      <c r="K15483" t="s">
        <v>47</v>
      </c>
      <c r="L15483" t="s">
        <v>52</v>
      </c>
      <c r="M15483" t="s">
        <v>49</v>
      </c>
      <c r="N15483"/>
      <c r="O15483"/>
      <c r="P15483" t="s">
        <v>2407</v>
      </c>
      <c r="Q15483" t="s">
        <v>47</v>
      </c>
      <c r="R15483" t="s">
        <v>2408</v>
      </c>
      <c r="S15483" t="s">
        <v>48</v>
      </c>
      <c r="T15483" t="s">
        <v>49</v>
      </c>
      <c r="U15483" t="s">
        <v>48</v>
      </c>
      <c r="V15483"/>
      <c r="W15483" t="s">
        <v>47</v>
      </c>
      <c r="X15483" t="s">
        <v>78</v>
      </c>
      <c r="Y15483"/>
      <c r="Z15483" t="s">
        <v>49</v>
      </c>
      <c r="AA15483" t="s">
        <v>71</v>
      </c>
      <c r="AB15483" t="s">
        <v>330</v>
      </c>
      <c r="AC15483" t="s">
        <v>331</v>
      </c>
      <c r="AD15483"/>
      <c r="AE15483" t="s">
        <v>58</v>
      </c>
      <c r="AF15483"/>
      <c r="AG15483" t="s">
        <v>95</v>
      </c>
      <c r="AH15483" t="s">
        <v>47</v>
      </c>
      <c r="AI15483" t="s">
        <v>47</v>
      </c>
      <c r="AJ15483"/>
      <c r="AK15483" t="s">
        <v>49</v>
      </c>
      <c r="AL15483" t="s">
        <v>49</v>
      </c>
      <c r="AM15483" t="s">
        <v>62</v>
      </c>
      <c r="AN15483" t="s">
        <v>63</v>
      </c>
      <c r="AO15483" t="n">
        <v>0.06</v>
      </c>
      <c r="AP15483" t="n">
        <v>1.06</v>
      </c>
      <c r="AQ15483" t="n">
        <v>12.24</v>
      </c>
      <c r="AR15483" t="n">
        <v>0.73</v>
      </c>
      <c r="AS15483" t="n">
        <v>9.47</v>
      </c>
      <c r="AT15483"/>
    </row>
    <row r="15484">
      <c r="A15484" t="n">
        <v>18765</v>
      </c>
      <c r="B15484" t="s">
        <v>46</v>
      </c>
      <c r="C15484" t="s">
        <v>96</v>
      </c>
      <c r="D15484" t="s">
        <v>97</v>
      </c>
      <c r="E15484" t="s">
        <v>98</v>
      </c>
      <c r="F15484" t="s">
        <v>438</v>
      </c>
      <c r="G15484" t="s">
        <v>70</v>
      </c>
      <c r="H15484" t="s">
        <v>73</v>
      </c>
      <c r="I15484" t="s">
        <v>48</v>
      </c>
      <c r="J15484" t="s">
        <v>64</v>
      </c>
      <c r="K15484" t="s">
        <v>65</v>
      </c>
      <c r="L15484" t="s">
        <v>66</v>
      </c>
      <c r="M15484" t="s">
        <v>67</v>
      </c>
      <c r="N15484"/>
      <c r="O15484"/>
      <c r="P15484" t="s">
        <v>76</v>
      </c>
      <c r="Q15484" t="s">
        <v>86</v>
      </c>
      <c r="R15484" t="s">
        <v>47</v>
      </c>
      <c r="S15484" t="s">
        <v>140</v>
      </c>
      <c r="T15484" t="s">
        <v>52</v>
      </c>
      <c r="U15484" t="s">
        <v>49</v>
      </c>
      <c r="V15484" t="s">
        <v>77</v>
      </c>
      <c r="W15484" t="s">
        <v>47</v>
      </c>
      <c r="X15484" t="s">
        <v>47</v>
      </c>
      <c r="Y15484" t="s">
        <v>104</v>
      </c>
      <c r="Z15484" t="s">
        <v>49</v>
      </c>
      <c r="AA15484" t="s">
        <v>49</v>
      </c>
      <c r="AB15484" t="s">
        <v>56</v>
      </c>
      <c r="AC15484" t="s">
        <v>47</v>
      </c>
      <c r="AD15484" t="s">
        <v>91</v>
      </c>
      <c r="AE15484" t="s">
        <v>58</v>
      </c>
      <c r="AF15484"/>
      <c r="AG15484" t="s">
        <v>223</v>
      </c>
      <c r="AH15484" t="s">
        <v>47</v>
      </c>
      <c r="AI15484" t="s">
        <v>47</v>
      </c>
      <c r="AJ15484"/>
      <c r="AK15484" t="s">
        <v>49</v>
      </c>
      <c r="AL15484" t="s">
        <v>49</v>
      </c>
      <c r="AM15484" t="s">
        <v>62</v>
      </c>
      <c r="AN15484" t="s">
        <v>63</v>
      </c>
      <c r="AO15484" t="n">
        <v>0.0938</v>
      </c>
      <c r="AP15484" t="n">
        <v>1.05</v>
      </c>
      <c r="AQ15484" t="n">
        <v>19.5</v>
      </c>
      <c r="AR15484" t="n">
        <v>0.74</v>
      </c>
      <c r="AS15484" t="n">
        <v>15.4</v>
      </c>
      <c r="AT15484"/>
    </row>
    <row r="15485">
      <c r="A15485" t="n">
        <v>18766</v>
      </c>
      <c r="B15485" t="s">
        <v>46</v>
      </c>
      <c r="C15485" t="s">
        <v>96</v>
      </c>
      <c r="D15485" t="s">
        <v>97</v>
      </c>
      <c r="E15485" t="s">
        <v>98</v>
      </c>
      <c r="F15485" t="s">
        <v>438</v>
      </c>
      <c r="G15485" t="s">
        <v>70</v>
      </c>
      <c r="H15485" t="s">
        <v>73</v>
      </c>
      <c r="I15485" t="s">
        <v>48</v>
      </c>
      <c r="J15485" t="s">
        <v>64</v>
      </c>
      <c r="K15485" t="s">
        <v>65</v>
      </c>
      <c r="L15485" t="s">
        <v>66</v>
      </c>
      <c r="M15485" t="s">
        <v>67</v>
      </c>
      <c r="N15485"/>
      <c r="O15485"/>
      <c r="P15485" t="s">
        <v>76</v>
      </c>
      <c r="Q15485" t="s">
        <v>86</v>
      </c>
      <c r="R15485" t="s">
        <v>47</v>
      </c>
      <c r="S15485" t="s">
        <v>140</v>
      </c>
      <c r="T15485" t="s">
        <v>52</v>
      </c>
      <c r="U15485" t="s">
        <v>49</v>
      </c>
      <c r="V15485" t="s">
        <v>77</v>
      </c>
      <c r="W15485" t="s">
        <v>47</v>
      </c>
      <c r="X15485" t="s">
        <v>47</v>
      </c>
      <c r="Y15485" t="s">
        <v>104</v>
      </c>
      <c r="Z15485" t="s">
        <v>49</v>
      </c>
      <c r="AA15485" t="s">
        <v>49</v>
      </c>
      <c r="AB15485" t="s">
        <v>56</v>
      </c>
      <c r="AC15485" t="s">
        <v>47</v>
      </c>
      <c r="AD15485" t="s">
        <v>91</v>
      </c>
      <c r="AE15485" t="s">
        <v>58</v>
      </c>
      <c r="AF15485"/>
      <c r="AG15485" t="s">
        <v>223</v>
      </c>
      <c r="AH15485" t="s">
        <v>47</v>
      </c>
      <c r="AI15485" t="s">
        <v>47</v>
      </c>
      <c r="AJ15485"/>
      <c r="AK15485" t="s">
        <v>49</v>
      </c>
      <c r="AL15485" t="s">
        <v>49</v>
      </c>
      <c r="AM15485" t="s">
        <v>62</v>
      </c>
      <c r="AN15485" t="s">
        <v>63</v>
      </c>
      <c r="AO15485" t="n">
        <v>0.0938</v>
      </c>
      <c r="AP15485" t="n">
        <v>1.05</v>
      </c>
      <c r="AQ15485" t="n">
        <v>19.5</v>
      </c>
      <c r="AR15485" t="n">
        <v>0.74</v>
      </c>
      <c r="AS15485" t="n">
        <v>15.4</v>
      </c>
      <c r="AT15485"/>
    </row>
    <row r="15486">
      <c r="A15486" t="n">
        <v>18767</v>
      </c>
      <c r="B15486" t="s">
        <v>46</v>
      </c>
      <c r="C15486" t="s">
        <v>96</v>
      </c>
      <c r="D15486" t="s">
        <v>97</v>
      </c>
      <c r="E15486" t="s">
        <v>98</v>
      </c>
      <c r="F15486" t="s">
        <v>438</v>
      </c>
      <c r="G15486" t="s">
        <v>70</v>
      </c>
      <c r="H15486" t="s">
        <v>73</v>
      </c>
      <c r="I15486" t="s">
        <v>48</v>
      </c>
      <c r="J15486" t="s">
        <v>64</v>
      </c>
      <c r="K15486" t="s">
        <v>65</v>
      </c>
      <c r="L15486" t="s">
        <v>66</v>
      </c>
      <c r="M15486" t="s">
        <v>67</v>
      </c>
      <c r="N15486"/>
      <c r="O15486"/>
      <c r="P15486" t="s">
        <v>76</v>
      </c>
      <c r="Q15486" t="s">
        <v>86</v>
      </c>
      <c r="R15486" t="s">
        <v>47</v>
      </c>
      <c r="S15486" t="s">
        <v>140</v>
      </c>
      <c r="T15486" t="s">
        <v>52</v>
      </c>
      <c r="U15486" t="s">
        <v>49</v>
      </c>
      <c r="V15486" t="s">
        <v>77</v>
      </c>
      <c r="W15486" t="s">
        <v>47</v>
      </c>
      <c r="X15486" t="s">
        <v>47</v>
      </c>
      <c r="Y15486" t="s">
        <v>104</v>
      </c>
      <c r="Z15486" t="s">
        <v>49</v>
      </c>
      <c r="AA15486" t="s">
        <v>49</v>
      </c>
      <c r="AB15486" t="s">
        <v>56</v>
      </c>
      <c r="AC15486" t="s">
        <v>47</v>
      </c>
      <c r="AD15486" t="s">
        <v>91</v>
      </c>
      <c r="AE15486" t="s">
        <v>58</v>
      </c>
      <c r="AF15486"/>
      <c r="AG15486" t="s">
        <v>223</v>
      </c>
      <c r="AH15486" t="s">
        <v>47</v>
      </c>
      <c r="AI15486" t="s">
        <v>47</v>
      </c>
      <c r="AJ15486"/>
      <c r="AK15486" t="s">
        <v>49</v>
      </c>
      <c r="AL15486" t="s">
        <v>49</v>
      </c>
      <c r="AM15486" t="s">
        <v>62</v>
      </c>
      <c r="AN15486" t="s">
        <v>63</v>
      </c>
      <c r="AO15486" t="n">
        <v>0.0938</v>
      </c>
      <c r="AP15486" t="n">
        <v>1.04</v>
      </c>
      <c r="AQ15486" t="n">
        <v>19.4</v>
      </c>
      <c r="AR15486" t="n">
        <v>0.74</v>
      </c>
      <c r="AS15486" t="n">
        <v>15.2</v>
      </c>
      <c r="AT15486"/>
    </row>
    <row r="15487">
      <c r="A15487" t="n">
        <v>18768</v>
      </c>
      <c r="B15487" t="s">
        <v>46</v>
      </c>
      <c r="C15487" t="s">
        <v>96</v>
      </c>
      <c r="D15487" t="s">
        <v>97</v>
      </c>
      <c r="E15487" t="s">
        <v>98</v>
      </c>
      <c r="F15487" t="s">
        <v>438</v>
      </c>
      <c r="G15487" t="s">
        <v>70</v>
      </c>
      <c r="H15487" t="s">
        <v>73</v>
      </c>
      <c r="I15487" t="s">
        <v>48</v>
      </c>
      <c r="J15487" t="s">
        <v>64</v>
      </c>
      <c r="K15487" t="s">
        <v>65</v>
      </c>
      <c r="L15487" t="s">
        <v>66</v>
      </c>
      <c r="M15487" t="s">
        <v>67</v>
      </c>
      <c r="N15487"/>
      <c r="O15487"/>
      <c r="P15487" t="s">
        <v>76</v>
      </c>
      <c r="Q15487" t="s">
        <v>86</v>
      </c>
      <c r="R15487" t="s">
        <v>47</v>
      </c>
      <c r="S15487" t="s">
        <v>140</v>
      </c>
      <c r="T15487" t="s">
        <v>52</v>
      </c>
      <c r="U15487" t="s">
        <v>49</v>
      </c>
      <c r="V15487" t="s">
        <v>77</v>
      </c>
      <c r="W15487" t="s">
        <v>47</v>
      </c>
      <c r="X15487" t="s">
        <v>47</v>
      </c>
      <c r="Y15487" t="s">
        <v>104</v>
      </c>
      <c r="Z15487" t="s">
        <v>49</v>
      </c>
      <c r="AA15487" t="s">
        <v>49</v>
      </c>
      <c r="AB15487" t="s">
        <v>56</v>
      </c>
      <c r="AC15487" t="s">
        <v>47</v>
      </c>
      <c r="AD15487" t="s">
        <v>91</v>
      </c>
      <c r="AE15487" t="s">
        <v>58</v>
      </c>
      <c r="AF15487"/>
      <c r="AG15487" t="s">
        <v>223</v>
      </c>
      <c r="AH15487" t="s">
        <v>47</v>
      </c>
      <c r="AI15487" t="s">
        <v>47</v>
      </c>
      <c r="AJ15487"/>
      <c r="AK15487" t="s">
        <v>49</v>
      </c>
      <c r="AL15487" t="s">
        <v>49</v>
      </c>
      <c r="AM15487" t="s">
        <v>62</v>
      </c>
      <c r="AN15487" t="s">
        <v>63</v>
      </c>
      <c r="AO15487" t="n">
        <v>0.0938</v>
      </c>
      <c r="AP15487" t="n">
        <v>1.04</v>
      </c>
      <c r="AQ15487" t="n">
        <v>19.4</v>
      </c>
      <c r="AR15487" t="n">
        <v>0.74</v>
      </c>
      <c r="AS15487" t="n">
        <v>15.2</v>
      </c>
      <c r="AT15487"/>
    </row>
    <row r="15488">
      <c r="A15488" t="n">
        <v>18769</v>
      </c>
      <c r="B15488" t="s">
        <v>46</v>
      </c>
      <c r="C15488" t="s">
        <v>96</v>
      </c>
      <c r="D15488" t="s">
        <v>97</v>
      </c>
      <c r="E15488" t="s">
        <v>98</v>
      </c>
      <c r="F15488" t="s">
        <v>438</v>
      </c>
      <c r="G15488" t="s">
        <v>70</v>
      </c>
      <c r="H15488" t="s">
        <v>73</v>
      </c>
      <c r="I15488" t="s">
        <v>48</v>
      </c>
      <c r="J15488" t="s">
        <v>64</v>
      </c>
      <c r="K15488" t="s">
        <v>65</v>
      </c>
      <c r="L15488" t="s">
        <v>66</v>
      </c>
      <c r="M15488" t="s">
        <v>67</v>
      </c>
      <c r="N15488"/>
      <c r="O15488"/>
      <c r="P15488" t="s">
        <v>76</v>
      </c>
      <c r="Q15488" t="s">
        <v>86</v>
      </c>
      <c r="R15488" t="s">
        <v>47</v>
      </c>
      <c r="S15488" t="s">
        <v>140</v>
      </c>
      <c r="T15488" t="s">
        <v>52</v>
      </c>
      <c r="U15488" t="s">
        <v>49</v>
      </c>
      <c r="V15488" t="s">
        <v>77</v>
      </c>
      <c r="W15488" t="s">
        <v>47</v>
      </c>
      <c r="X15488" t="s">
        <v>47</v>
      </c>
      <c r="Y15488" t="s">
        <v>104</v>
      </c>
      <c r="Z15488" t="s">
        <v>49</v>
      </c>
      <c r="AA15488" t="s">
        <v>49</v>
      </c>
      <c r="AB15488" t="s">
        <v>56</v>
      </c>
      <c r="AC15488" t="s">
        <v>47</v>
      </c>
      <c r="AD15488" t="s">
        <v>91</v>
      </c>
      <c r="AE15488" t="s">
        <v>58</v>
      </c>
      <c r="AF15488"/>
      <c r="AG15488" t="s">
        <v>47</v>
      </c>
      <c r="AH15488" t="s">
        <v>47</v>
      </c>
      <c r="AI15488" t="s">
        <v>47</v>
      </c>
      <c r="AJ15488"/>
      <c r="AK15488" t="s">
        <v>49</v>
      </c>
      <c r="AL15488" t="s">
        <v>49</v>
      </c>
      <c r="AM15488" t="s">
        <v>62</v>
      </c>
      <c r="AN15488" t="s">
        <v>63</v>
      </c>
      <c r="AO15488" t="n">
        <v>0.0938</v>
      </c>
      <c r="AP15488" t="n">
        <v>0.97</v>
      </c>
      <c r="AQ15488" t="n">
        <v>16.8</v>
      </c>
      <c r="AR15488" t="n">
        <v>0.58</v>
      </c>
      <c r="AS15488" t="n">
        <v>16.3</v>
      </c>
      <c r="AT15488"/>
    </row>
    <row r="15489">
      <c r="A15489" t="n">
        <v>18770</v>
      </c>
      <c r="B15489" t="s">
        <v>46</v>
      </c>
      <c r="C15489" t="s">
        <v>96</v>
      </c>
      <c r="D15489" t="s">
        <v>97</v>
      </c>
      <c r="E15489" t="s">
        <v>98</v>
      </c>
      <c r="F15489" t="s">
        <v>438</v>
      </c>
      <c r="G15489" t="s">
        <v>70</v>
      </c>
      <c r="H15489" t="s">
        <v>73</v>
      </c>
      <c r="I15489" t="s">
        <v>48</v>
      </c>
      <c r="J15489" t="s">
        <v>64</v>
      </c>
      <c r="K15489" t="s">
        <v>65</v>
      </c>
      <c r="L15489" t="s">
        <v>66</v>
      </c>
      <c r="M15489" t="s">
        <v>67</v>
      </c>
      <c r="N15489"/>
      <c r="O15489"/>
      <c r="P15489" t="s">
        <v>76</v>
      </c>
      <c r="Q15489" t="s">
        <v>86</v>
      </c>
      <c r="R15489" t="s">
        <v>47</v>
      </c>
      <c r="S15489" t="s">
        <v>140</v>
      </c>
      <c r="T15489" t="s">
        <v>52</v>
      </c>
      <c r="U15489" t="s">
        <v>49</v>
      </c>
      <c r="V15489" t="s">
        <v>77</v>
      </c>
      <c r="W15489" t="s">
        <v>47</v>
      </c>
      <c r="X15489" t="s">
        <v>47</v>
      </c>
      <c r="Y15489" t="s">
        <v>104</v>
      </c>
      <c r="Z15489" t="s">
        <v>49</v>
      </c>
      <c r="AA15489" t="s">
        <v>49</v>
      </c>
      <c r="AB15489" t="s">
        <v>56</v>
      </c>
      <c r="AC15489" t="s">
        <v>47</v>
      </c>
      <c r="AD15489" t="s">
        <v>91</v>
      </c>
      <c r="AE15489" t="s">
        <v>58</v>
      </c>
      <c r="AF15489"/>
      <c r="AG15489" t="s">
        <v>95</v>
      </c>
      <c r="AH15489" t="s">
        <v>47</v>
      </c>
      <c r="AI15489" t="s">
        <v>47</v>
      </c>
      <c r="AJ15489"/>
      <c r="AK15489" t="s">
        <v>49</v>
      </c>
      <c r="AL15489" t="s">
        <v>49</v>
      </c>
      <c r="AM15489" t="s">
        <v>62</v>
      </c>
      <c r="AN15489" t="s">
        <v>63</v>
      </c>
      <c r="AO15489" t="n">
        <v>0.0938</v>
      </c>
      <c r="AP15489" t="n">
        <v>1.06</v>
      </c>
      <c r="AQ15489" t="n">
        <v>19</v>
      </c>
      <c r="AR15489" t="n">
        <v>0.71</v>
      </c>
      <c r="AS15489" t="n">
        <v>14.5</v>
      </c>
      <c r="AT15489"/>
    </row>
    <row r="15490">
      <c r="A15490" t="n">
        <v>18771</v>
      </c>
      <c r="B15490" t="s">
        <v>46</v>
      </c>
      <c r="C15490" t="s">
        <v>96</v>
      </c>
      <c r="D15490" t="s">
        <v>97</v>
      </c>
      <c r="E15490" t="s">
        <v>98</v>
      </c>
      <c r="F15490" t="s">
        <v>438</v>
      </c>
      <c r="G15490" t="s">
        <v>70</v>
      </c>
      <c r="H15490" t="s">
        <v>73</v>
      </c>
      <c r="I15490" t="s">
        <v>48</v>
      </c>
      <c r="J15490" t="s">
        <v>64</v>
      </c>
      <c r="K15490" t="s">
        <v>65</v>
      </c>
      <c r="L15490" t="s">
        <v>66</v>
      </c>
      <c r="M15490" t="s">
        <v>67</v>
      </c>
      <c r="N15490"/>
      <c r="O15490"/>
      <c r="P15490" t="s">
        <v>76</v>
      </c>
      <c r="Q15490" t="s">
        <v>86</v>
      </c>
      <c r="R15490" t="s">
        <v>47</v>
      </c>
      <c r="S15490" t="s">
        <v>140</v>
      </c>
      <c r="T15490" t="s">
        <v>52</v>
      </c>
      <c r="U15490" t="s">
        <v>49</v>
      </c>
      <c r="V15490" t="s">
        <v>77</v>
      </c>
      <c r="W15490" t="s">
        <v>47</v>
      </c>
      <c r="X15490" t="s">
        <v>47</v>
      </c>
      <c r="Y15490" t="s">
        <v>104</v>
      </c>
      <c r="Z15490" t="s">
        <v>49</v>
      </c>
      <c r="AA15490" t="s">
        <v>49</v>
      </c>
      <c r="AB15490" t="s">
        <v>56</v>
      </c>
      <c r="AC15490" t="s">
        <v>47</v>
      </c>
      <c r="AD15490" t="s">
        <v>91</v>
      </c>
      <c r="AE15490" t="s">
        <v>58</v>
      </c>
      <c r="AF15490"/>
      <c r="AG15490" t="s">
        <v>95</v>
      </c>
      <c r="AH15490" t="s">
        <v>47</v>
      </c>
      <c r="AI15490" t="s">
        <v>47</v>
      </c>
      <c r="AJ15490"/>
      <c r="AK15490" t="s">
        <v>49</v>
      </c>
      <c r="AL15490" t="s">
        <v>49</v>
      </c>
      <c r="AM15490" t="s">
        <v>62</v>
      </c>
      <c r="AN15490" t="s">
        <v>63</v>
      </c>
      <c r="AO15490" t="n">
        <v>0.0938</v>
      </c>
      <c r="AP15490" t="n">
        <v>1.06</v>
      </c>
      <c r="AQ15490" t="n">
        <v>19</v>
      </c>
      <c r="AR15490" t="n">
        <v>0.71</v>
      </c>
      <c r="AS15490" t="n">
        <v>14.5</v>
      </c>
      <c r="AT15490"/>
    </row>
    <row r="15491">
      <c r="A15491" t="n">
        <v>18772</v>
      </c>
      <c r="B15491" t="s">
        <v>46</v>
      </c>
      <c r="C15491" t="s">
        <v>96</v>
      </c>
      <c r="D15491" t="s">
        <v>97</v>
      </c>
      <c r="E15491" t="s">
        <v>98</v>
      </c>
      <c r="F15491" t="s">
        <v>323</v>
      </c>
      <c r="G15491" t="s">
        <v>300</v>
      </c>
      <c r="H15491" t="s">
        <v>73</v>
      </c>
      <c r="I15491" t="s">
        <v>48</v>
      </c>
      <c r="J15491" t="s">
        <v>64</v>
      </c>
      <c r="K15491" t="s">
        <v>65</v>
      </c>
      <c r="L15491" t="s">
        <v>110</v>
      </c>
      <c r="M15491" t="s">
        <v>111</v>
      </c>
      <c r="N15491"/>
      <c r="O15491"/>
      <c r="P15491" t="s">
        <v>76</v>
      </c>
      <c r="Q15491" t="s">
        <v>86</v>
      </c>
      <c r="R15491" t="s">
        <v>47</v>
      </c>
      <c r="S15491" t="s">
        <v>103</v>
      </c>
      <c r="T15491" t="s">
        <v>48</v>
      </c>
      <c r="U15491" t="s">
        <v>49</v>
      </c>
      <c r="V15491" t="s">
        <v>54</v>
      </c>
      <c r="W15491" t="s">
        <v>47</v>
      </c>
      <c r="X15491" t="s">
        <v>47</v>
      </c>
      <c r="Y15491" t="s">
        <v>57</v>
      </c>
      <c r="Z15491" t="s">
        <v>49</v>
      </c>
      <c r="AA15491" t="s">
        <v>49</v>
      </c>
      <c r="AB15491" t="s">
        <v>56</v>
      </c>
      <c r="AC15491" t="s">
        <v>47</v>
      </c>
      <c r="AD15491" t="s">
        <v>79</v>
      </c>
      <c r="AE15491" t="s">
        <v>47</v>
      </c>
      <c r="AF15491"/>
      <c r="AG15491" t="s">
        <v>59</v>
      </c>
      <c r="AH15491" t="s">
        <v>60</v>
      </c>
      <c r="AI15491" t="s">
        <v>47</v>
      </c>
      <c r="AJ15491"/>
      <c r="AK15491"/>
      <c r="AL15491" t="s">
        <v>49</v>
      </c>
      <c r="AM15491" t="s">
        <v>62</v>
      </c>
      <c r="AN15491" t="s">
        <v>63</v>
      </c>
      <c r="AO15491" t="n">
        <v>0.15</v>
      </c>
      <c r="AP15491" t="n">
        <v>1.047</v>
      </c>
      <c r="AQ15491" t="n">
        <v>19.172</v>
      </c>
      <c r="AR15491" t="n">
        <v>0.368</v>
      </c>
      <c r="AS15491" t="n">
        <v>7.78</v>
      </c>
      <c r="AT15491"/>
    </row>
    <row r="15492">
      <c r="A15492" t="n">
        <v>18773</v>
      </c>
      <c r="B15492" t="s">
        <v>46</v>
      </c>
      <c r="C15492" t="s">
        <v>96</v>
      </c>
      <c r="D15492" t="s">
        <v>97</v>
      </c>
      <c r="E15492" t="s">
        <v>98</v>
      </c>
      <c r="F15492" t="s">
        <v>323</v>
      </c>
      <c r="G15492" t="s">
        <v>300</v>
      </c>
      <c r="H15492" t="s">
        <v>73</v>
      </c>
      <c r="I15492" t="s">
        <v>48</v>
      </c>
      <c r="J15492" t="s">
        <v>64</v>
      </c>
      <c r="K15492" t="s">
        <v>65</v>
      </c>
      <c r="L15492" t="s">
        <v>110</v>
      </c>
      <c r="M15492" t="s">
        <v>111</v>
      </c>
      <c r="N15492"/>
      <c r="O15492"/>
      <c r="P15492" t="s">
        <v>76</v>
      </c>
      <c r="Q15492" t="s">
        <v>86</v>
      </c>
      <c r="R15492" t="s">
        <v>47</v>
      </c>
      <c r="S15492" t="s">
        <v>103</v>
      </c>
      <c r="T15492" t="s">
        <v>48</v>
      </c>
      <c r="U15492" t="s">
        <v>49</v>
      </c>
      <c r="V15492" t="s">
        <v>54</v>
      </c>
      <c r="W15492" t="s">
        <v>47</v>
      </c>
      <c r="X15492" t="s">
        <v>47</v>
      </c>
      <c r="Y15492" t="s">
        <v>57</v>
      </c>
      <c r="Z15492" t="s">
        <v>49</v>
      </c>
      <c r="AA15492" t="s">
        <v>49</v>
      </c>
      <c r="AB15492" t="s">
        <v>56</v>
      </c>
      <c r="AC15492" t="s">
        <v>47</v>
      </c>
      <c r="AD15492" t="s">
        <v>79</v>
      </c>
      <c r="AE15492" t="s">
        <v>2409</v>
      </c>
      <c r="AF15492"/>
      <c r="AG15492" t="s">
        <v>59</v>
      </c>
      <c r="AH15492" t="s">
        <v>60</v>
      </c>
      <c r="AI15492" t="s">
        <v>47</v>
      </c>
      <c r="AJ15492"/>
      <c r="AK15492"/>
      <c r="AL15492" t="s">
        <v>49</v>
      </c>
      <c r="AM15492" t="s">
        <v>62</v>
      </c>
      <c r="AN15492" t="s">
        <v>63</v>
      </c>
      <c r="AO15492" t="n">
        <v>0.15</v>
      </c>
      <c r="AP15492" t="n">
        <v>1.07</v>
      </c>
      <c r="AQ15492" t="n">
        <v>20.826</v>
      </c>
      <c r="AR15492" t="n">
        <v>0.649</v>
      </c>
      <c r="AS15492" t="n">
        <v>14.46</v>
      </c>
      <c r="AT15492"/>
    </row>
    <row r="15493">
      <c r="A15493" t="n">
        <v>18774</v>
      </c>
      <c r="B15493" t="s">
        <v>46</v>
      </c>
      <c r="C15493" t="s">
        <v>96</v>
      </c>
      <c r="D15493" t="s">
        <v>97</v>
      </c>
      <c r="E15493" t="s">
        <v>98</v>
      </c>
      <c r="F15493" t="s">
        <v>323</v>
      </c>
      <c r="G15493" t="s">
        <v>300</v>
      </c>
      <c r="H15493" t="s">
        <v>73</v>
      </c>
      <c r="I15493" t="s">
        <v>48</v>
      </c>
      <c r="J15493" t="s">
        <v>64</v>
      </c>
      <c r="K15493" t="s">
        <v>65</v>
      </c>
      <c r="L15493" t="s">
        <v>110</v>
      </c>
      <c r="M15493" t="s">
        <v>111</v>
      </c>
      <c r="N15493"/>
      <c r="O15493"/>
      <c r="P15493" t="s">
        <v>76</v>
      </c>
      <c r="Q15493" t="s">
        <v>86</v>
      </c>
      <c r="R15493" t="s">
        <v>47</v>
      </c>
      <c r="S15493" t="s">
        <v>103</v>
      </c>
      <c r="T15493" t="s">
        <v>48</v>
      </c>
      <c r="U15493" t="s">
        <v>49</v>
      </c>
      <c r="V15493" t="s">
        <v>54</v>
      </c>
      <c r="W15493" t="s">
        <v>47</v>
      </c>
      <c r="X15493" t="s">
        <v>47</v>
      </c>
      <c r="Y15493" t="s">
        <v>57</v>
      </c>
      <c r="Z15493" t="s">
        <v>49</v>
      </c>
      <c r="AA15493" t="s">
        <v>49</v>
      </c>
      <c r="AB15493" t="s">
        <v>56</v>
      </c>
      <c r="AC15493" t="s">
        <v>47</v>
      </c>
      <c r="AD15493" t="s">
        <v>79</v>
      </c>
      <c r="AE15493" t="s">
        <v>2409</v>
      </c>
      <c r="AF15493"/>
      <c r="AG15493" t="s">
        <v>59</v>
      </c>
      <c r="AH15493" t="s">
        <v>60</v>
      </c>
      <c r="AI15493" t="s">
        <v>47</v>
      </c>
      <c r="AJ15493"/>
      <c r="AK15493"/>
      <c r="AL15493" t="s">
        <v>49</v>
      </c>
      <c r="AM15493" t="s">
        <v>62</v>
      </c>
      <c r="AN15493" t="s">
        <v>63</v>
      </c>
      <c r="AO15493" t="n">
        <v>0.15</v>
      </c>
      <c r="AP15493" t="n">
        <v>1.071</v>
      </c>
      <c r="AQ15493" t="n">
        <v>20.832</v>
      </c>
      <c r="AR15493" t="n">
        <v>0.644</v>
      </c>
      <c r="AS15493" t="n">
        <v>14.35</v>
      </c>
      <c r="AT15493"/>
    </row>
    <row r="15494">
      <c r="A15494" t="n">
        <v>18775</v>
      </c>
      <c r="B15494" t="s">
        <v>46</v>
      </c>
      <c r="C15494" t="s">
        <v>96</v>
      </c>
      <c r="D15494" t="s">
        <v>97</v>
      </c>
      <c r="E15494" t="s">
        <v>98</v>
      </c>
      <c r="F15494" t="s">
        <v>323</v>
      </c>
      <c r="G15494" t="s">
        <v>300</v>
      </c>
      <c r="H15494" t="s">
        <v>73</v>
      </c>
      <c r="I15494" t="s">
        <v>48</v>
      </c>
      <c r="J15494" t="s">
        <v>64</v>
      </c>
      <c r="K15494" t="s">
        <v>65</v>
      </c>
      <c r="L15494" t="s">
        <v>110</v>
      </c>
      <c r="M15494" t="s">
        <v>111</v>
      </c>
      <c r="N15494"/>
      <c r="O15494"/>
      <c r="P15494" t="s">
        <v>76</v>
      </c>
      <c r="Q15494" t="s">
        <v>86</v>
      </c>
      <c r="R15494" t="s">
        <v>47</v>
      </c>
      <c r="S15494" t="s">
        <v>103</v>
      </c>
      <c r="T15494" t="s">
        <v>48</v>
      </c>
      <c r="U15494" t="s">
        <v>49</v>
      </c>
      <c r="V15494" t="s">
        <v>54</v>
      </c>
      <c r="W15494" t="s">
        <v>47</v>
      </c>
      <c r="X15494" t="s">
        <v>47</v>
      </c>
      <c r="Y15494" t="s">
        <v>57</v>
      </c>
      <c r="Z15494" t="s">
        <v>49</v>
      </c>
      <c r="AA15494" t="s">
        <v>49</v>
      </c>
      <c r="AB15494" t="s">
        <v>56</v>
      </c>
      <c r="AC15494" t="s">
        <v>47</v>
      </c>
      <c r="AD15494" t="s">
        <v>79</v>
      </c>
      <c r="AE15494" t="s">
        <v>2410</v>
      </c>
      <c r="AF15494"/>
      <c r="AG15494" t="s">
        <v>59</v>
      </c>
      <c r="AH15494" t="s">
        <v>60</v>
      </c>
      <c r="AI15494" t="s">
        <v>47</v>
      </c>
      <c r="AJ15494"/>
      <c r="AK15494"/>
      <c r="AL15494" t="s">
        <v>49</v>
      </c>
      <c r="AM15494" t="s">
        <v>62</v>
      </c>
      <c r="AN15494" t="s">
        <v>63</v>
      </c>
      <c r="AO15494" t="n">
        <v>0.15</v>
      </c>
      <c r="AP15494" t="n">
        <v>1.054</v>
      </c>
      <c r="AQ15494" t="n">
        <v>20.393</v>
      </c>
      <c r="AR15494" t="n">
        <v>0.594</v>
      </c>
      <c r="AS15494" t="n">
        <v>12.77</v>
      </c>
      <c r="AT15494"/>
    </row>
    <row r="15495">
      <c r="A15495" t="n">
        <v>18776</v>
      </c>
      <c r="B15495" t="s">
        <v>46</v>
      </c>
      <c r="C15495" t="s">
        <v>96</v>
      </c>
      <c r="D15495" t="s">
        <v>97</v>
      </c>
      <c r="E15495" t="s">
        <v>98</v>
      </c>
      <c r="F15495" t="s">
        <v>323</v>
      </c>
      <c r="G15495" t="s">
        <v>300</v>
      </c>
      <c r="H15495" t="s">
        <v>73</v>
      </c>
      <c r="I15495" t="s">
        <v>48</v>
      </c>
      <c r="J15495" t="s">
        <v>64</v>
      </c>
      <c r="K15495" t="s">
        <v>65</v>
      </c>
      <c r="L15495" t="s">
        <v>110</v>
      </c>
      <c r="M15495" t="s">
        <v>111</v>
      </c>
      <c r="N15495"/>
      <c r="O15495"/>
      <c r="P15495" t="s">
        <v>76</v>
      </c>
      <c r="Q15495" t="s">
        <v>86</v>
      </c>
      <c r="R15495" t="s">
        <v>47</v>
      </c>
      <c r="S15495" t="s">
        <v>103</v>
      </c>
      <c r="T15495" t="s">
        <v>48</v>
      </c>
      <c r="U15495" t="s">
        <v>49</v>
      </c>
      <c r="V15495" t="s">
        <v>54</v>
      </c>
      <c r="W15495" t="s">
        <v>47</v>
      </c>
      <c r="X15495" t="s">
        <v>47</v>
      </c>
      <c r="Y15495" t="s">
        <v>57</v>
      </c>
      <c r="Z15495" t="s">
        <v>49</v>
      </c>
      <c r="AA15495" t="s">
        <v>49</v>
      </c>
      <c r="AB15495" t="s">
        <v>56</v>
      </c>
      <c r="AC15495" t="s">
        <v>47</v>
      </c>
      <c r="AD15495" t="s">
        <v>79</v>
      </c>
      <c r="AE15495" t="s">
        <v>2410</v>
      </c>
      <c r="AF15495"/>
      <c r="AG15495" t="s">
        <v>59</v>
      </c>
      <c r="AH15495" t="s">
        <v>60</v>
      </c>
      <c r="AI15495" t="s">
        <v>47</v>
      </c>
      <c r="AJ15495"/>
      <c r="AK15495"/>
      <c r="AL15495" t="s">
        <v>49</v>
      </c>
      <c r="AM15495" t="s">
        <v>62</v>
      </c>
      <c r="AN15495" t="s">
        <v>63</v>
      </c>
      <c r="AO15495" t="n">
        <v>0.15</v>
      </c>
      <c r="AP15495" t="n">
        <v>1.064</v>
      </c>
      <c r="AQ15495" t="n">
        <v>20.461</v>
      </c>
      <c r="AR15495" t="n">
        <v>0.584</v>
      </c>
      <c r="AS15495" t="n">
        <v>12.72</v>
      </c>
      <c r="AT15495"/>
    </row>
    <row r="15496">
      <c r="A15496" t="n">
        <v>18777</v>
      </c>
      <c r="B15496" t="s">
        <v>46</v>
      </c>
      <c r="C15496" t="s">
        <v>96</v>
      </c>
      <c r="D15496" t="s">
        <v>97</v>
      </c>
      <c r="E15496" t="s">
        <v>98</v>
      </c>
      <c r="F15496" t="s">
        <v>323</v>
      </c>
      <c r="G15496" t="s">
        <v>300</v>
      </c>
      <c r="H15496" t="s">
        <v>73</v>
      </c>
      <c r="I15496" t="s">
        <v>48</v>
      </c>
      <c r="J15496" t="s">
        <v>64</v>
      </c>
      <c r="K15496" t="s">
        <v>65</v>
      </c>
      <c r="L15496" t="s">
        <v>110</v>
      </c>
      <c r="M15496" t="s">
        <v>111</v>
      </c>
      <c r="N15496"/>
      <c r="O15496"/>
      <c r="P15496" t="s">
        <v>76</v>
      </c>
      <c r="Q15496" t="s">
        <v>86</v>
      </c>
      <c r="R15496" t="s">
        <v>47</v>
      </c>
      <c r="S15496" t="s">
        <v>103</v>
      </c>
      <c r="T15496" t="s">
        <v>48</v>
      </c>
      <c r="U15496" t="s">
        <v>49</v>
      </c>
      <c r="V15496" t="s">
        <v>54</v>
      </c>
      <c r="W15496" t="s">
        <v>47</v>
      </c>
      <c r="X15496" t="s">
        <v>47</v>
      </c>
      <c r="Y15496" t="s">
        <v>57</v>
      </c>
      <c r="Z15496" t="s">
        <v>49</v>
      </c>
      <c r="AA15496" t="s">
        <v>49</v>
      </c>
      <c r="AB15496" t="s">
        <v>56</v>
      </c>
      <c r="AC15496" t="s">
        <v>47</v>
      </c>
      <c r="AD15496" t="s">
        <v>79</v>
      </c>
      <c r="AE15496" t="s">
        <v>58</v>
      </c>
      <c r="AF15496"/>
      <c r="AG15496" t="s">
        <v>59</v>
      </c>
      <c r="AH15496" t="s">
        <v>60</v>
      </c>
      <c r="AI15496" t="s">
        <v>47</v>
      </c>
      <c r="AJ15496"/>
      <c r="AK15496"/>
      <c r="AL15496" t="s">
        <v>49</v>
      </c>
      <c r="AM15496" t="s">
        <v>62</v>
      </c>
      <c r="AN15496" t="s">
        <v>63</v>
      </c>
      <c r="AO15496" t="n">
        <v>0.15</v>
      </c>
      <c r="AP15496" t="n">
        <v>1.107</v>
      </c>
      <c r="AQ15496" t="n">
        <v>22.989</v>
      </c>
      <c r="AR15496" t="n">
        <v>0.747</v>
      </c>
      <c r="AS15496" t="n">
        <v>18.91</v>
      </c>
      <c r="AT15496"/>
    </row>
    <row r="15497">
      <c r="A15497" t="n">
        <v>18778</v>
      </c>
      <c r="B15497" t="s">
        <v>46</v>
      </c>
      <c r="C15497" t="s">
        <v>96</v>
      </c>
      <c r="D15497" t="s">
        <v>97</v>
      </c>
      <c r="E15497" t="s">
        <v>98</v>
      </c>
      <c r="F15497" t="s">
        <v>323</v>
      </c>
      <c r="G15497" t="s">
        <v>300</v>
      </c>
      <c r="H15497" t="s">
        <v>73</v>
      </c>
      <c r="I15497" t="s">
        <v>48</v>
      </c>
      <c r="J15497" t="s">
        <v>64</v>
      </c>
      <c r="K15497" t="s">
        <v>65</v>
      </c>
      <c r="L15497" t="s">
        <v>110</v>
      </c>
      <c r="M15497" t="s">
        <v>111</v>
      </c>
      <c r="N15497"/>
      <c r="O15497"/>
      <c r="P15497" t="s">
        <v>76</v>
      </c>
      <c r="Q15497" t="s">
        <v>86</v>
      </c>
      <c r="R15497" t="s">
        <v>47</v>
      </c>
      <c r="S15497" t="s">
        <v>103</v>
      </c>
      <c r="T15497" t="s">
        <v>48</v>
      </c>
      <c r="U15497" t="s">
        <v>49</v>
      </c>
      <c r="V15497" t="s">
        <v>54</v>
      </c>
      <c r="W15497" t="s">
        <v>47</v>
      </c>
      <c r="X15497" t="s">
        <v>47</v>
      </c>
      <c r="Y15497" t="s">
        <v>57</v>
      </c>
      <c r="Z15497" t="s">
        <v>49</v>
      </c>
      <c r="AA15497" t="s">
        <v>49</v>
      </c>
      <c r="AB15497" t="s">
        <v>56</v>
      </c>
      <c r="AC15497" t="s">
        <v>47</v>
      </c>
      <c r="AD15497" t="s">
        <v>79</v>
      </c>
      <c r="AE15497" t="s">
        <v>58</v>
      </c>
      <c r="AF15497"/>
      <c r="AG15497" t="s">
        <v>59</v>
      </c>
      <c r="AH15497" t="s">
        <v>60</v>
      </c>
      <c r="AI15497" t="s">
        <v>47</v>
      </c>
      <c r="AJ15497"/>
      <c r="AK15497"/>
      <c r="AL15497" t="s">
        <v>49</v>
      </c>
      <c r="AM15497" t="s">
        <v>62</v>
      </c>
      <c r="AN15497" t="s">
        <v>63</v>
      </c>
      <c r="AO15497" t="n">
        <v>0.15</v>
      </c>
      <c r="AP15497" t="n">
        <v>1.105</v>
      </c>
      <c r="AQ15497" t="n">
        <v>22.879</v>
      </c>
      <c r="AR15497" t="n">
        <v>0.744</v>
      </c>
      <c r="AS15497" t="n">
        <v>18.7</v>
      </c>
      <c r="AT15497"/>
    </row>
    <row r="15498">
      <c r="A15498" t="n">
        <v>18779</v>
      </c>
      <c r="B15498" t="s">
        <v>72</v>
      </c>
      <c r="C15498" t="s">
        <v>47</v>
      </c>
      <c r="D15498" t="s">
        <v>47</v>
      </c>
      <c r="E15498" t="s">
        <v>48</v>
      </c>
      <c r="F15498" t="s">
        <v>49</v>
      </c>
      <c r="G15498" t="s">
        <v>49</v>
      </c>
      <c r="H15498" t="s">
        <v>73</v>
      </c>
      <c r="I15498" t="s">
        <v>48</v>
      </c>
      <c r="J15498" t="s">
        <v>51</v>
      </c>
      <c r="K15498" t="s">
        <v>47</v>
      </c>
      <c r="L15498" t="s">
        <v>52</v>
      </c>
      <c r="M15498" t="s">
        <v>49</v>
      </c>
      <c r="N15498"/>
      <c r="O15498"/>
      <c r="P15498" t="s">
        <v>76</v>
      </c>
      <c r="Q15498" t="s">
        <v>86</v>
      </c>
      <c r="R15498" t="s">
        <v>47</v>
      </c>
      <c r="S15498" t="s">
        <v>103</v>
      </c>
      <c r="T15498" t="s">
        <v>48</v>
      </c>
      <c r="U15498" t="s">
        <v>49</v>
      </c>
      <c r="V15498" t="s">
        <v>54</v>
      </c>
      <c r="W15498" t="s">
        <v>47</v>
      </c>
      <c r="X15498" t="s">
        <v>47</v>
      </c>
      <c r="Y15498" t="s">
        <v>55</v>
      </c>
      <c r="Z15498" t="s">
        <v>49</v>
      </c>
      <c r="AA15498" t="s">
        <v>49</v>
      </c>
      <c r="AB15498" t="s">
        <v>56</v>
      </c>
      <c r="AC15498" t="s">
        <v>47</v>
      </c>
      <c r="AD15498" t="s">
        <v>79</v>
      </c>
      <c r="AE15498" t="s">
        <v>58</v>
      </c>
      <c r="AF15498"/>
      <c r="AG15498" t="s">
        <v>123</v>
      </c>
      <c r="AH15498" t="s">
        <v>47</v>
      </c>
      <c r="AI15498" t="s">
        <v>47</v>
      </c>
      <c r="AJ15498"/>
      <c r="AK15498" t="s">
        <v>49</v>
      </c>
      <c r="AL15498" t="s">
        <v>49</v>
      </c>
      <c r="AM15498" t="s">
        <v>62</v>
      </c>
      <c r="AN15498" t="s">
        <v>63</v>
      </c>
      <c r="AO15498" t="n">
        <v>0.1</v>
      </c>
      <c r="AP15498" t="n">
        <v>1.05</v>
      </c>
      <c r="AQ15498" t="n">
        <v>22.21</v>
      </c>
      <c r="AR15498" t="n">
        <v>0.7</v>
      </c>
      <c r="AS15498" t="n">
        <v>16.3</v>
      </c>
      <c r="AT15498" t="n">
        <v>1.6</v>
      </c>
    </row>
    <row r="15499">
      <c r="A15499" t="n">
        <v>18780</v>
      </c>
      <c r="B15499" t="s">
        <v>72</v>
      </c>
      <c r="C15499" t="s">
        <v>47</v>
      </c>
      <c r="D15499" t="s">
        <v>47</v>
      </c>
      <c r="E15499" t="s">
        <v>48</v>
      </c>
      <c r="F15499" t="s">
        <v>49</v>
      </c>
      <c r="G15499" t="s">
        <v>49</v>
      </c>
      <c r="H15499" t="s">
        <v>73</v>
      </c>
      <c r="I15499" t="s">
        <v>48</v>
      </c>
      <c r="J15499" t="s">
        <v>51</v>
      </c>
      <c r="K15499" t="s">
        <v>47</v>
      </c>
      <c r="L15499" t="s">
        <v>52</v>
      </c>
      <c r="M15499" t="s">
        <v>49</v>
      </c>
      <c r="N15499"/>
      <c r="O15499"/>
      <c r="P15499" t="s">
        <v>76</v>
      </c>
      <c r="Q15499" t="s">
        <v>86</v>
      </c>
      <c r="R15499" t="s">
        <v>47</v>
      </c>
      <c r="S15499" t="s">
        <v>103</v>
      </c>
      <c r="T15499" t="s">
        <v>48</v>
      </c>
      <c r="U15499" t="s">
        <v>49</v>
      </c>
      <c r="V15499" t="s">
        <v>54</v>
      </c>
      <c r="W15499" t="s">
        <v>47</v>
      </c>
      <c r="X15499" t="s">
        <v>47</v>
      </c>
      <c r="Y15499" t="s">
        <v>55</v>
      </c>
      <c r="Z15499" t="s">
        <v>49</v>
      </c>
      <c r="AA15499" t="s">
        <v>49</v>
      </c>
      <c r="AB15499" t="s">
        <v>56</v>
      </c>
      <c r="AC15499" t="s">
        <v>47</v>
      </c>
      <c r="AD15499" t="s">
        <v>79</v>
      </c>
      <c r="AE15499" t="s">
        <v>58</v>
      </c>
      <c r="AF15499"/>
      <c r="AG15499" t="s">
        <v>123</v>
      </c>
      <c r="AH15499" t="s">
        <v>47</v>
      </c>
      <c r="AI15499" t="s">
        <v>47</v>
      </c>
      <c r="AJ15499"/>
      <c r="AK15499" t="s">
        <v>49</v>
      </c>
      <c r="AL15499" t="s">
        <v>49</v>
      </c>
      <c r="AM15499" t="s">
        <v>62</v>
      </c>
      <c r="AN15499" t="s">
        <v>63</v>
      </c>
      <c r="AO15499" t="n">
        <v>0.1</v>
      </c>
      <c r="AP15499" t="n">
        <v>1.04</v>
      </c>
      <c r="AQ15499" t="n">
        <v>21.78</v>
      </c>
      <c r="AR15499" t="n">
        <v>0.689</v>
      </c>
      <c r="AS15499" t="n">
        <v>15.6</v>
      </c>
      <c r="AT15499" t="n">
        <v>1.6</v>
      </c>
    </row>
    <row r="15500">
      <c r="A15500" t="n">
        <v>18781</v>
      </c>
      <c r="B15500" t="s">
        <v>72</v>
      </c>
      <c r="C15500" t="s">
        <v>47</v>
      </c>
      <c r="D15500" t="s">
        <v>47</v>
      </c>
      <c r="E15500" t="s">
        <v>48</v>
      </c>
      <c r="F15500" t="s">
        <v>49</v>
      </c>
      <c r="G15500" t="s">
        <v>49</v>
      </c>
      <c r="H15500" t="s">
        <v>73</v>
      </c>
      <c r="I15500" t="s">
        <v>48</v>
      </c>
      <c r="J15500" t="s">
        <v>51</v>
      </c>
      <c r="K15500" t="s">
        <v>47</v>
      </c>
      <c r="L15500" t="s">
        <v>52</v>
      </c>
      <c r="M15500" t="s">
        <v>49</v>
      </c>
      <c r="N15500"/>
      <c r="O15500"/>
      <c r="P15500" t="s">
        <v>76</v>
      </c>
      <c r="Q15500" t="s">
        <v>86</v>
      </c>
      <c r="R15500" t="s">
        <v>47</v>
      </c>
      <c r="S15500" t="s">
        <v>103</v>
      </c>
      <c r="T15500" t="s">
        <v>48</v>
      </c>
      <c r="U15500" t="s">
        <v>49</v>
      </c>
      <c r="V15500" t="s">
        <v>54</v>
      </c>
      <c r="W15500" t="s">
        <v>47</v>
      </c>
      <c r="X15500" t="s">
        <v>47</v>
      </c>
      <c r="Y15500" t="s">
        <v>55</v>
      </c>
      <c r="Z15500" t="s">
        <v>49</v>
      </c>
      <c r="AA15500" t="s">
        <v>49</v>
      </c>
      <c r="AB15500" t="s">
        <v>56</v>
      </c>
      <c r="AC15500" t="s">
        <v>47</v>
      </c>
      <c r="AD15500" t="s">
        <v>79</v>
      </c>
      <c r="AE15500" t="s">
        <v>58</v>
      </c>
      <c r="AF15500"/>
      <c r="AG15500" t="s">
        <v>123</v>
      </c>
      <c r="AH15500" t="s">
        <v>47</v>
      </c>
      <c r="AI15500" t="s">
        <v>47</v>
      </c>
      <c r="AJ15500"/>
      <c r="AK15500" t="s">
        <v>49</v>
      </c>
      <c r="AL15500" t="s">
        <v>49</v>
      </c>
      <c r="AM15500" t="s">
        <v>62</v>
      </c>
      <c r="AN15500" t="s">
        <v>63</v>
      </c>
      <c r="AO15500" t="n">
        <v>0.1</v>
      </c>
      <c r="AP15500" t="n">
        <v>1.04</v>
      </c>
      <c r="AQ15500" t="n">
        <v>21.71</v>
      </c>
      <c r="AR15500" t="n">
        <v>0.669</v>
      </c>
      <c r="AS15500" t="n">
        <v>15.1</v>
      </c>
      <c r="AT15500" t="n">
        <v>1.6</v>
      </c>
    </row>
    <row r="15501">
      <c r="A15501" t="n">
        <v>18782</v>
      </c>
      <c r="B15501" t="s">
        <v>72</v>
      </c>
      <c r="C15501" t="s">
        <v>47</v>
      </c>
      <c r="D15501" t="s">
        <v>47</v>
      </c>
      <c r="E15501" t="s">
        <v>48</v>
      </c>
      <c r="F15501" t="s">
        <v>49</v>
      </c>
      <c r="G15501" t="s">
        <v>49</v>
      </c>
      <c r="H15501" t="s">
        <v>73</v>
      </c>
      <c r="I15501" t="s">
        <v>48</v>
      </c>
      <c r="J15501" t="s">
        <v>51</v>
      </c>
      <c r="K15501" t="s">
        <v>47</v>
      </c>
      <c r="L15501" t="s">
        <v>52</v>
      </c>
      <c r="M15501" t="s">
        <v>49</v>
      </c>
      <c r="N15501"/>
      <c r="O15501"/>
      <c r="P15501" t="s">
        <v>76</v>
      </c>
      <c r="Q15501" t="s">
        <v>86</v>
      </c>
      <c r="R15501" t="s">
        <v>47</v>
      </c>
      <c r="S15501" t="s">
        <v>103</v>
      </c>
      <c r="T15501" t="s">
        <v>48</v>
      </c>
      <c r="U15501" t="s">
        <v>49</v>
      </c>
      <c r="V15501" t="s">
        <v>54</v>
      </c>
      <c r="W15501" t="s">
        <v>47</v>
      </c>
      <c r="X15501" t="s">
        <v>47</v>
      </c>
      <c r="Y15501" t="s">
        <v>55</v>
      </c>
      <c r="Z15501" t="s">
        <v>49</v>
      </c>
      <c r="AA15501" t="s">
        <v>49</v>
      </c>
      <c r="AB15501" t="s">
        <v>56</v>
      </c>
      <c r="AC15501" t="s">
        <v>47</v>
      </c>
      <c r="AD15501" t="s">
        <v>79</v>
      </c>
      <c r="AE15501" t="s">
        <v>58</v>
      </c>
      <c r="AF15501"/>
      <c r="AG15501" t="s">
        <v>123</v>
      </c>
      <c r="AH15501" t="s">
        <v>47</v>
      </c>
      <c r="AI15501" t="s">
        <v>47</v>
      </c>
      <c r="AJ15501"/>
      <c r="AK15501" t="s">
        <v>49</v>
      </c>
      <c r="AL15501" t="s">
        <v>49</v>
      </c>
      <c r="AM15501" t="s">
        <v>62</v>
      </c>
      <c r="AN15501" t="s">
        <v>63</v>
      </c>
      <c r="AO15501" t="n">
        <v>0.1</v>
      </c>
      <c r="AP15501" t="n">
        <v>1.02</v>
      </c>
      <c r="AQ15501" t="n">
        <v>21.44</v>
      </c>
      <c r="AR15501" t="n">
        <v>0.646</v>
      </c>
      <c r="AS15501" t="n">
        <v>14.2</v>
      </c>
      <c r="AT15501" t="n">
        <v>1.6</v>
      </c>
    </row>
    <row r="15502">
      <c r="A15502" t="n">
        <v>18783</v>
      </c>
      <c r="B15502" t="s">
        <v>72</v>
      </c>
      <c r="C15502" t="s">
        <v>47</v>
      </c>
      <c r="D15502" t="s">
        <v>47</v>
      </c>
      <c r="E15502" t="s">
        <v>48</v>
      </c>
      <c r="F15502" t="s">
        <v>49</v>
      </c>
      <c r="G15502" t="s">
        <v>49</v>
      </c>
      <c r="H15502" t="s">
        <v>73</v>
      </c>
      <c r="I15502" t="s">
        <v>48</v>
      </c>
      <c r="J15502" t="s">
        <v>51</v>
      </c>
      <c r="K15502" t="s">
        <v>47</v>
      </c>
      <c r="L15502" t="s">
        <v>52</v>
      </c>
      <c r="M15502" t="s">
        <v>49</v>
      </c>
      <c r="N15502"/>
      <c r="O15502"/>
      <c r="P15502" t="s">
        <v>76</v>
      </c>
      <c r="Q15502" t="s">
        <v>86</v>
      </c>
      <c r="R15502" t="s">
        <v>47</v>
      </c>
      <c r="S15502" t="s">
        <v>103</v>
      </c>
      <c r="T15502" t="s">
        <v>48</v>
      </c>
      <c r="U15502" t="s">
        <v>49</v>
      </c>
      <c r="V15502" t="s">
        <v>54</v>
      </c>
      <c r="W15502" t="s">
        <v>47</v>
      </c>
      <c r="X15502" t="s">
        <v>47</v>
      </c>
      <c r="Y15502" t="s">
        <v>55</v>
      </c>
      <c r="Z15502" t="s">
        <v>49</v>
      </c>
      <c r="AA15502" t="s">
        <v>49</v>
      </c>
      <c r="AB15502" t="s">
        <v>56</v>
      </c>
      <c r="AC15502" t="s">
        <v>47</v>
      </c>
      <c r="AD15502" t="s">
        <v>79</v>
      </c>
      <c r="AE15502" t="s">
        <v>58</v>
      </c>
      <c r="AF15502"/>
      <c r="AG15502" t="s">
        <v>123</v>
      </c>
      <c r="AH15502" t="s">
        <v>47</v>
      </c>
      <c r="AI15502" t="s">
        <v>47</v>
      </c>
      <c r="AJ15502"/>
      <c r="AK15502" t="s">
        <v>49</v>
      </c>
      <c r="AL15502" t="s">
        <v>49</v>
      </c>
      <c r="AM15502" t="s">
        <v>62</v>
      </c>
      <c r="AN15502" t="s">
        <v>63</v>
      </c>
      <c r="AO15502" t="n">
        <v>0.1</v>
      </c>
      <c r="AP15502" t="n">
        <v>0.97</v>
      </c>
      <c r="AQ15502" t="n">
        <v>20.67</v>
      </c>
      <c r="AR15502" t="n">
        <v>0.668</v>
      </c>
      <c r="AS15502" t="n">
        <v>13.4</v>
      </c>
      <c r="AT15502" t="n">
        <v>1.6</v>
      </c>
    </row>
    <row r="15503">
      <c r="A15503" t="n">
        <v>18784</v>
      </c>
      <c r="B15503" t="s">
        <v>72</v>
      </c>
      <c r="C15503" t="s">
        <v>47</v>
      </c>
      <c r="D15503" t="s">
        <v>47</v>
      </c>
      <c r="E15503" t="s">
        <v>48</v>
      </c>
      <c r="F15503" t="s">
        <v>49</v>
      </c>
      <c r="G15503" t="s">
        <v>49</v>
      </c>
      <c r="H15503" t="s">
        <v>73</v>
      </c>
      <c r="I15503" t="s">
        <v>48</v>
      </c>
      <c r="J15503" t="s">
        <v>51</v>
      </c>
      <c r="K15503" t="s">
        <v>47</v>
      </c>
      <c r="L15503" t="s">
        <v>52</v>
      </c>
      <c r="M15503" t="s">
        <v>49</v>
      </c>
      <c r="N15503"/>
      <c r="O15503"/>
      <c r="P15503" t="s">
        <v>76</v>
      </c>
      <c r="Q15503" t="s">
        <v>86</v>
      </c>
      <c r="R15503" t="s">
        <v>47</v>
      </c>
      <c r="S15503" t="s">
        <v>103</v>
      </c>
      <c r="T15503" t="s">
        <v>48</v>
      </c>
      <c r="U15503" t="s">
        <v>49</v>
      </c>
      <c r="V15503" t="s">
        <v>54</v>
      </c>
      <c r="W15503" t="s">
        <v>47</v>
      </c>
      <c r="X15503" t="s">
        <v>47</v>
      </c>
      <c r="Y15503" t="s">
        <v>55</v>
      </c>
      <c r="Z15503" t="s">
        <v>49</v>
      </c>
      <c r="AA15503" t="s">
        <v>49</v>
      </c>
      <c r="AB15503" t="s">
        <v>56</v>
      </c>
      <c r="AC15503" t="s">
        <v>47</v>
      </c>
      <c r="AD15503" t="s">
        <v>79</v>
      </c>
      <c r="AE15503" t="s">
        <v>58</v>
      </c>
      <c r="AF15503"/>
      <c r="AG15503" t="s">
        <v>123</v>
      </c>
      <c r="AH15503" t="s">
        <v>47</v>
      </c>
      <c r="AI15503" t="s">
        <v>47</v>
      </c>
      <c r="AJ15503"/>
      <c r="AK15503" t="s">
        <v>49</v>
      </c>
      <c r="AL15503" t="s">
        <v>49</v>
      </c>
      <c r="AM15503" t="s">
        <v>62</v>
      </c>
      <c r="AN15503" t="s">
        <v>63</v>
      </c>
      <c r="AO15503" t="n">
        <v>0.1</v>
      </c>
      <c r="AP15503" t="n">
        <v>0.95</v>
      </c>
      <c r="AQ15503" t="n">
        <v>20.3</v>
      </c>
      <c r="AR15503" t="n">
        <v>0.629</v>
      </c>
      <c r="AS15503" t="n">
        <v>12.2</v>
      </c>
      <c r="AT15503" t="n">
        <v>1.6</v>
      </c>
    </row>
    <row r="15504">
      <c r="A15504" t="n">
        <v>18785</v>
      </c>
      <c r="B15504" t="s">
        <v>72</v>
      </c>
      <c r="C15504" t="s">
        <v>47</v>
      </c>
      <c r="D15504" t="s">
        <v>47</v>
      </c>
      <c r="E15504" t="s">
        <v>48</v>
      </c>
      <c r="F15504" t="s">
        <v>49</v>
      </c>
      <c r="G15504" t="s">
        <v>49</v>
      </c>
      <c r="H15504" t="s">
        <v>73</v>
      </c>
      <c r="I15504" t="s">
        <v>48</v>
      </c>
      <c r="J15504" t="s">
        <v>51</v>
      </c>
      <c r="K15504" t="s">
        <v>47</v>
      </c>
      <c r="L15504" t="s">
        <v>52</v>
      </c>
      <c r="M15504" t="s">
        <v>49</v>
      </c>
      <c r="N15504"/>
      <c r="O15504"/>
      <c r="P15504" t="s">
        <v>76</v>
      </c>
      <c r="Q15504" t="s">
        <v>86</v>
      </c>
      <c r="R15504" t="s">
        <v>47</v>
      </c>
      <c r="S15504" t="s">
        <v>103</v>
      </c>
      <c r="T15504" t="s">
        <v>48</v>
      </c>
      <c r="U15504" t="s">
        <v>49</v>
      </c>
      <c r="V15504" t="s">
        <v>54</v>
      </c>
      <c r="W15504" t="s">
        <v>47</v>
      </c>
      <c r="X15504" t="s">
        <v>47</v>
      </c>
      <c r="Y15504" t="s">
        <v>55</v>
      </c>
      <c r="Z15504" t="s">
        <v>49</v>
      </c>
      <c r="AA15504" t="s">
        <v>49</v>
      </c>
      <c r="AB15504" t="s">
        <v>56</v>
      </c>
      <c r="AC15504" t="s">
        <v>47</v>
      </c>
      <c r="AD15504" t="s">
        <v>79</v>
      </c>
      <c r="AE15504" t="s">
        <v>58</v>
      </c>
      <c r="AF15504"/>
      <c r="AG15504" t="s">
        <v>123</v>
      </c>
      <c r="AH15504" t="s">
        <v>47</v>
      </c>
      <c r="AI15504" t="s">
        <v>47</v>
      </c>
      <c r="AJ15504"/>
      <c r="AK15504" t="s">
        <v>49</v>
      </c>
      <c r="AL15504" t="s">
        <v>49</v>
      </c>
      <c r="AM15504" t="s">
        <v>62</v>
      </c>
      <c r="AN15504" t="s">
        <v>63</v>
      </c>
      <c r="AO15504" t="n">
        <v>0.1</v>
      </c>
      <c r="AP15504" t="n">
        <v>0.96</v>
      </c>
      <c r="AQ15504" t="n">
        <v>19.97</v>
      </c>
      <c r="AR15504" t="n">
        <v>0.665</v>
      </c>
      <c r="AS15504" t="n">
        <v>12.7</v>
      </c>
      <c r="AT15504" t="n">
        <v>1.6</v>
      </c>
    </row>
    <row r="15505">
      <c r="A15505" t="n">
        <v>18786</v>
      </c>
      <c r="B15505" t="s">
        <v>72</v>
      </c>
      <c r="C15505" t="s">
        <v>47</v>
      </c>
      <c r="D15505" t="s">
        <v>47</v>
      </c>
      <c r="E15505" t="s">
        <v>48</v>
      </c>
      <c r="F15505" t="s">
        <v>49</v>
      </c>
      <c r="G15505" t="s">
        <v>49</v>
      </c>
      <c r="H15505" t="s">
        <v>73</v>
      </c>
      <c r="I15505" t="s">
        <v>48</v>
      </c>
      <c r="J15505" t="s">
        <v>51</v>
      </c>
      <c r="K15505" t="s">
        <v>47</v>
      </c>
      <c r="L15505" t="s">
        <v>52</v>
      </c>
      <c r="M15505" t="s">
        <v>49</v>
      </c>
      <c r="N15505"/>
      <c r="O15505"/>
      <c r="P15505" t="s">
        <v>76</v>
      </c>
      <c r="Q15505" t="s">
        <v>86</v>
      </c>
      <c r="R15505" t="s">
        <v>47</v>
      </c>
      <c r="S15505" t="s">
        <v>103</v>
      </c>
      <c r="T15505" t="s">
        <v>48</v>
      </c>
      <c r="U15505" t="s">
        <v>49</v>
      </c>
      <c r="V15505" t="s">
        <v>54</v>
      </c>
      <c r="W15505" t="s">
        <v>47</v>
      </c>
      <c r="X15505" t="s">
        <v>47</v>
      </c>
      <c r="Y15505" t="s">
        <v>55</v>
      </c>
      <c r="Z15505" t="s">
        <v>49</v>
      </c>
      <c r="AA15505" t="s">
        <v>49</v>
      </c>
      <c r="AB15505" t="s">
        <v>56</v>
      </c>
      <c r="AC15505" t="s">
        <v>47</v>
      </c>
      <c r="AD15505" t="s">
        <v>79</v>
      </c>
      <c r="AE15505" t="s">
        <v>58</v>
      </c>
      <c r="AF15505"/>
      <c r="AG15505" t="s">
        <v>123</v>
      </c>
      <c r="AH15505" t="s">
        <v>47</v>
      </c>
      <c r="AI15505" t="s">
        <v>47</v>
      </c>
      <c r="AJ15505"/>
      <c r="AK15505" t="s">
        <v>49</v>
      </c>
      <c r="AL15505" t="s">
        <v>49</v>
      </c>
      <c r="AM15505" t="s">
        <v>62</v>
      </c>
      <c r="AN15505" t="s">
        <v>63</v>
      </c>
      <c r="AO15505" t="n">
        <v>0.1</v>
      </c>
      <c r="AP15505" t="n">
        <v>0.94</v>
      </c>
      <c r="AQ15505" t="n">
        <v>20.26</v>
      </c>
      <c r="AR15505" t="n">
        <v>0.604</v>
      </c>
      <c r="AS15505" t="n">
        <v>11.4</v>
      </c>
      <c r="AT15505" t="n">
        <v>1.6</v>
      </c>
    </row>
    <row r="15506">
      <c r="A15506" t="n">
        <v>18794</v>
      </c>
      <c r="B15506" t="s">
        <v>72</v>
      </c>
      <c r="C15506" t="s">
        <v>47</v>
      </c>
      <c r="D15506" t="s">
        <v>47</v>
      </c>
      <c r="E15506" t="s">
        <v>48</v>
      </c>
      <c r="F15506" t="s">
        <v>49</v>
      </c>
      <c r="G15506" t="s">
        <v>49</v>
      </c>
      <c r="H15506" t="s">
        <v>73</v>
      </c>
      <c r="I15506" t="s">
        <v>48</v>
      </c>
      <c r="J15506" t="s">
        <v>51</v>
      </c>
      <c r="K15506" t="s">
        <v>47</v>
      </c>
      <c r="L15506" t="s">
        <v>52</v>
      </c>
      <c r="M15506" t="s">
        <v>49</v>
      </c>
      <c r="N15506"/>
      <c r="O15506"/>
      <c r="P15506" t="s">
        <v>154</v>
      </c>
      <c r="Q15506" t="s">
        <v>47</v>
      </c>
      <c r="R15506"/>
      <c r="S15506"/>
      <c r="T15506" t="s">
        <v>49</v>
      </c>
      <c r="U15506"/>
      <c r="V15506"/>
      <c r="W15506" t="s">
        <v>47</v>
      </c>
      <c r="X15506" t="s">
        <v>84</v>
      </c>
      <c r="Y15506"/>
      <c r="Z15506" t="s">
        <v>49</v>
      </c>
      <c r="AA15506" t="s">
        <v>114</v>
      </c>
      <c r="AB15506" t="s">
        <v>112</v>
      </c>
      <c r="AC15506" t="s">
        <v>47</v>
      </c>
      <c r="AD15506"/>
      <c r="AE15506" t="s">
        <v>357</v>
      </c>
      <c r="AF15506"/>
      <c r="AG15506" t="s">
        <v>2411</v>
      </c>
      <c r="AH15506" t="s">
        <v>60</v>
      </c>
      <c r="AI15506" t="s">
        <v>47</v>
      </c>
      <c r="AJ15506"/>
      <c r="AK15506"/>
      <c r="AL15506" t="s">
        <v>49</v>
      </c>
      <c r="AM15506" t="s">
        <v>62</v>
      </c>
      <c r="AN15506" t="s">
        <v>63</v>
      </c>
      <c r="AO15506" t="n">
        <v>0.04</v>
      </c>
      <c r="AP15506" t="n">
        <v>0.1</v>
      </c>
      <c r="AQ15506" t="n">
        <v>4.99</v>
      </c>
      <c r="AR15506" t="n">
        <v>0.26</v>
      </c>
      <c r="AS15506" t="n">
        <v>0.14</v>
      </c>
      <c r="AT15506" t="n">
        <v>1.6</v>
      </c>
    </row>
    <row r="15507">
      <c r="A15507" t="n">
        <v>18795</v>
      </c>
      <c r="B15507" t="s">
        <v>72</v>
      </c>
      <c r="C15507" t="s">
        <v>47</v>
      </c>
      <c r="D15507" t="s">
        <v>47</v>
      </c>
      <c r="E15507" t="s">
        <v>48</v>
      </c>
      <c r="F15507" t="s">
        <v>49</v>
      </c>
      <c r="G15507" t="s">
        <v>49</v>
      </c>
      <c r="H15507" t="s">
        <v>73</v>
      </c>
      <c r="I15507" t="s">
        <v>48</v>
      </c>
      <c r="J15507" t="s">
        <v>51</v>
      </c>
      <c r="K15507" t="s">
        <v>47</v>
      </c>
      <c r="L15507" t="s">
        <v>52</v>
      </c>
      <c r="M15507" t="s">
        <v>49</v>
      </c>
      <c r="N15507"/>
      <c r="O15507"/>
      <c r="P15507" t="s">
        <v>154</v>
      </c>
      <c r="Q15507" t="s">
        <v>47</v>
      </c>
      <c r="R15507"/>
      <c r="S15507"/>
      <c r="T15507" t="s">
        <v>49</v>
      </c>
      <c r="U15507"/>
      <c r="V15507"/>
      <c r="W15507" t="s">
        <v>47</v>
      </c>
      <c r="X15507" t="s">
        <v>84</v>
      </c>
      <c r="Y15507"/>
      <c r="Z15507" t="s">
        <v>49</v>
      </c>
      <c r="AA15507" t="s">
        <v>114</v>
      </c>
      <c r="AB15507" t="s">
        <v>112</v>
      </c>
      <c r="AC15507" t="s">
        <v>47</v>
      </c>
      <c r="AD15507"/>
      <c r="AE15507" t="s">
        <v>357</v>
      </c>
      <c r="AF15507"/>
      <c r="AG15507" t="s">
        <v>2411</v>
      </c>
      <c r="AH15507" t="s">
        <v>60</v>
      </c>
      <c r="AI15507" t="s">
        <v>47</v>
      </c>
      <c r="AJ15507"/>
      <c r="AK15507"/>
      <c r="AL15507" t="s">
        <v>49</v>
      </c>
      <c r="AM15507" t="s">
        <v>62</v>
      </c>
      <c r="AN15507" t="s">
        <v>63</v>
      </c>
      <c r="AO15507" t="n">
        <v>0.04</v>
      </c>
      <c r="AP15507" t="n">
        <v>0.06</v>
      </c>
      <c r="AQ15507" t="n">
        <v>3.75</v>
      </c>
      <c r="AR15507" t="n">
        <v>0.26</v>
      </c>
      <c r="AS15507" t="n">
        <v>0.05</v>
      </c>
      <c r="AT15507" t="n">
        <v>1.6</v>
      </c>
    </row>
    <row r="15508">
      <c r="A15508" t="n">
        <v>18797</v>
      </c>
      <c r="B15508" t="s">
        <v>72</v>
      </c>
      <c r="C15508" t="s">
        <v>47</v>
      </c>
      <c r="D15508" t="s">
        <v>47</v>
      </c>
      <c r="E15508" t="s">
        <v>48</v>
      </c>
      <c r="F15508" t="s">
        <v>49</v>
      </c>
      <c r="G15508" t="s">
        <v>49</v>
      </c>
      <c r="H15508" t="s">
        <v>73</v>
      </c>
      <c r="I15508" t="s">
        <v>48</v>
      </c>
      <c r="J15508" t="s">
        <v>51</v>
      </c>
      <c r="K15508" t="s">
        <v>47</v>
      </c>
      <c r="L15508" t="s">
        <v>52</v>
      </c>
      <c r="M15508" t="s">
        <v>49</v>
      </c>
      <c r="N15508"/>
      <c r="O15508"/>
      <c r="P15508" t="s">
        <v>154</v>
      </c>
      <c r="Q15508" t="s">
        <v>47</v>
      </c>
      <c r="R15508"/>
      <c r="S15508"/>
      <c r="T15508" t="s">
        <v>49</v>
      </c>
      <c r="U15508"/>
      <c r="V15508"/>
      <c r="W15508" t="s">
        <v>47</v>
      </c>
      <c r="X15508" t="s">
        <v>84</v>
      </c>
      <c r="Y15508"/>
      <c r="Z15508" t="s">
        <v>49</v>
      </c>
      <c r="AA15508" t="s">
        <v>114</v>
      </c>
      <c r="AB15508" t="s">
        <v>112</v>
      </c>
      <c r="AC15508" t="s">
        <v>47</v>
      </c>
      <c r="AD15508"/>
      <c r="AE15508" t="s">
        <v>357</v>
      </c>
      <c r="AF15508"/>
      <c r="AG15508" t="s">
        <v>2411</v>
      </c>
      <c r="AH15508" t="s">
        <v>60</v>
      </c>
      <c r="AI15508" t="s">
        <v>47</v>
      </c>
      <c r="AJ15508"/>
      <c r="AK15508"/>
      <c r="AL15508" t="s">
        <v>49</v>
      </c>
      <c r="AM15508" t="s">
        <v>62</v>
      </c>
      <c r="AN15508" t="s">
        <v>63</v>
      </c>
      <c r="AO15508" t="n">
        <v>0.04</v>
      </c>
      <c r="AP15508" t="n">
        <v>0.53</v>
      </c>
      <c r="AQ15508" t="n">
        <v>0.021</v>
      </c>
      <c r="AR15508" t="n">
        <v>0.25</v>
      </c>
      <c r="AS15508" t="n">
        <v>0</v>
      </c>
      <c r="AT15508" t="n">
        <v>1.6</v>
      </c>
    </row>
    <row r="15509">
      <c r="A15509" t="n">
        <v>18798</v>
      </c>
      <c r="B15509" t="s">
        <v>72</v>
      </c>
      <c r="C15509" t="s">
        <v>47</v>
      </c>
      <c r="D15509" t="s">
        <v>47</v>
      </c>
      <c r="E15509" t="s">
        <v>48</v>
      </c>
      <c r="F15509" t="s">
        <v>49</v>
      </c>
      <c r="G15509" t="s">
        <v>49</v>
      </c>
      <c r="H15509" t="s">
        <v>73</v>
      </c>
      <c r="I15509" t="s">
        <v>48</v>
      </c>
      <c r="J15509" t="s">
        <v>51</v>
      </c>
      <c r="K15509" t="s">
        <v>47</v>
      </c>
      <c r="L15509" t="s">
        <v>52</v>
      </c>
      <c r="M15509" t="s">
        <v>49</v>
      </c>
      <c r="N15509"/>
      <c r="O15509"/>
      <c r="P15509" t="s">
        <v>154</v>
      </c>
      <c r="Q15509" t="s">
        <v>47</v>
      </c>
      <c r="R15509"/>
      <c r="S15509"/>
      <c r="T15509" t="s">
        <v>49</v>
      </c>
      <c r="U15509"/>
      <c r="V15509"/>
      <c r="W15509" t="s">
        <v>47</v>
      </c>
      <c r="X15509" t="s">
        <v>84</v>
      </c>
      <c r="Y15509"/>
      <c r="Z15509" t="s">
        <v>49</v>
      </c>
      <c r="AA15509" t="s">
        <v>114</v>
      </c>
      <c r="AB15509" t="s">
        <v>112</v>
      </c>
      <c r="AC15509" t="s">
        <v>47</v>
      </c>
      <c r="AD15509"/>
      <c r="AE15509" t="s">
        <v>357</v>
      </c>
      <c r="AF15509"/>
      <c r="AG15509" t="s">
        <v>2411</v>
      </c>
      <c r="AH15509" t="s">
        <v>60</v>
      </c>
      <c r="AI15509" t="s">
        <v>47</v>
      </c>
      <c r="AJ15509"/>
      <c r="AK15509"/>
      <c r="AL15509" t="s">
        <v>49</v>
      </c>
      <c r="AM15509" t="s">
        <v>62</v>
      </c>
      <c r="AN15509" t="s">
        <v>63</v>
      </c>
      <c r="AO15509" t="n">
        <v>0.04</v>
      </c>
      <c r="AP15509" t="n">
        <v>0.019</v>
      </c>
      <c r="AQ15509" t="n">
        <v>3.45</v>
      </c>
      <c r="AR15509" t="n">
        <v>0.243</v>
      </c>
      <c r="AS15509" t="n">
        <v>0.02</v>
      </c>
      <c r="AT15509" t="n">
        <v>1.6</v>
      </c>
    </row>
    <row r="15510">
      <c r="A15510" t="n">
        <v>18799</v>
      </c>
      <c r="B15510" t="s">
        <v>72</v>
      </c>
      <c r="C15510" t="s">
        <v>47</v>
      </c>
      <c r="D15510" t="s">
        <v>47</v>
      </c>
      <c r="E15510" t="s">
        <v>48</v>
      </c>
      <c r="F15510" t="s">
        <v>49</v>
      </c>
      <c r="G15510" t="s">
        <v>49</v>
      </c>
      <c r="H15510" t="s">
        <v>73</v>
      </c>
      <c r="I15510" t="s">
        <v>48</v>
      </c>
      <c r="J15510" t="s">
        <v>51</v>
      </c>
      <c r="K15510" t="s">
        <v>47</v>
      </c>
      <c r="L15510" t="s">
        <v>52</v>
      </c>
      <c r="M15510" t="s">
        <v>49</v>
      </c>
      <c r="N15510"/>
      <c r="O15510"/>
      <c r="P15510" t="s">
        <v>154</v>
      </c>
      <c r="Q15510" t="s">
        <v>47</v>
      </c>
      <c r="R15510"/>
      <c r="S15510"/>
      <c r="T15510" t="s">
        <v>49</v>
      </c>
      <c r="U15510"/>
      <c r="V15510"/>
      <c r="W15510" t="s">
        <v>47</v>
      </c>
      <c r="X15510" t="s">
        <v>84</v>
      </c>
      <c r="Y15510"/>
      <c r="Z15510" t="s">
        <v>49</v>
      </c>
      <c r="AA15510" t="s">
        <v>114</v>
      </c>
      <c r="AB15510" t="s">
        <v>112</v>
      </c>
      <c r="AC15510" t="s">
        <v>47</v>
      </c>
      <c r="AD15510"/>
      <c r="AE15510" t="s">
        <v>357</v>
      </c>
      <c r="AF15510"/>
      <c r="AG15510" t="s">
        <v>2411</v>
      </c>
      <c r="AH15510" t="s">
        <v>60</v>
      </c>
      <c r="AI15510" t="s">
        <v>47</v>
      </c>
      <c r="AJ15510"/>
      <c r="AK15510"/>
      <c r="AL15510" t="s">
        <v>49</v>
      </c>
      <c r="AM15510" t="s">
        <v>62</v>
      </c>
      <c r="AN15510" t="s">
        <v>63</v>
      </c>
      <c r="AO15510" t="n">
        <v>0.04</v>
      </c>
      <c r="AP15510" t="n">
        <v>0.071</v>
      </c>
      <c r="AQ15510" t="n">
        <v>1.74</v>
      </c>
      <c r="AR15510" t="n">
        <v>0.26</v>
      </c>
      <c r="AS15510" t="n">
        <v>0.03</v>
      </c>
      <c r="AT15510" t="n">
        <v>1.6</v>
      </c>
    </row>
    <row r="15511">
      <c r="A15511" t="n">
        <v>18800</v>
      </c>
      <c r="B15511" t="s">
        <v>72</v>
      </c>
      <c r="C15511" t="s">
        <v>47</v>
      </c>
      <c r="D15511" t="s">
        <v>47</v>
      </c>
      <c r="E15511" t="s">
        <v>48</v>
      </c>
      <c r="F15511" t="s">
        <v>49</v>
      </c>
      <c r="G15511" t="s">
        <v>49</v>
      </c>
      <c r="H15511" t="s">
        <v>73</v>
      </c>
      <c r="I15511" t="s">
        <v>48</v>
      </c>
      <c r="J15511" t="s">
        <v>51</v>
      </c>
      <c r="K15511" t="s">
        <v>47</v>
      </c>
      <c r="L15511" t="s">
        <v>52</v>
      </c>
      <c r="M15511" t="s">
        <v>49</v>
      </c>
      <c r="N15511"/>
      <c r="O15511"/>
      <c r="P15511" t="s">
        <v>154</v>
      </c>
      <c r="Q15511" t="s">
        <v>47</v>
      </c>
      <c r="R15511"/>
      <c r="S15511"/>
      <c r="T15511" t="s">
        <v>49</v>
      </c>
      <c r="U15511"/>
      <c r="V15511"/>
      <c r="W15511" t="s">
        <v>47</v>
      </c>
      <c r="X15511" t="s">
        <v>84</v>
      </c>
      <c r="Y15511"/>
      <c r="Z15511" t="s">
        <v>49</v>
      </c>
      <c r="AA15511" t="s">
        <v>114</v>
      </c>
      <c r="AB15511" t="s">
        <v>112</v>
      </c>
      <c r="AC15511" t="s">
        <v>47</v>
      </c>
      <c r="AD15511"/>
      <c r="AE15511" t="s">
        <v>357</v>
      </c>
      <c r="AF15511"/>
      <c r="AG15511" t="s">
        <v>2411</v>
      </c>
      <c r="AH15511" t="s">
        <v>60</v>
      </c>
      <c r="AI15511" t="s">
        <v>47</v>
      </c>
      <c r="AJ15511"/>
      <c r="AK15511"/>
      <c r="AL15511" t="s">
        <v>49</v>
      </c>
      <c r="AM15511" t="s">
        <v>62</v>
      </c>
      <c r="AN15511" t="s">
        <v>63</v>
      </c>
      <c r="AO15511" t="n">
        <v>0.04</v>
      </c>
      <c r="AP15511" t="n">
        <v>1.55</v>
      </c>
      <c r="AQ15511" t="n">
        <v>0.058</v>
      </c>
      <c r="AR15511" t="n">
        <v>0.251</v>
      </c>
      <c r="AS15511" t="n">
        <v>0.02</v>
      </c>
      <c r="AT15511" t="n">
        <v>1.6</v>
      </c>
    </row>
    <row r="15512">
      <c r="A15512" t="n">
        <v>18801</v>
      </c>
      <c r="B15512" t="s">
        <v>72</v>
      </c>
      <c r="C15512" t="s">
        <v>47</v>
      </c>
      <c r="D15512" t="s">
        <v>47</v>
      </c>
      <c r="E15512" t="s">
        <v>48</v>
      </c>
      <c r="F15512" t="s">
        <v>49</v>
      </c>
      <c r="G15512" t="s">
        <v>49</v>
      </c>
      <c r="H15512" t="s">
        <v>73</v>
      </c>
      <c r="I15512" t="s">
        <v>48</v>
      </c>
      <c r="J15512" t="s">
        <v>51</v>
      </c>
      <c r="K15512" t="s">
        <v>47</v>
      </c>
      <c r="L15512" t="s">
        <v>52</v>
      </c>
      <c r="M15512" t="s">
        <v>49</v>
      </c>
      <c r="N15512"/>
      <c r="O15512"/>
      <c r="P15512" t="s">
        <v>154</v>
      </c>
      <c r="Q15512" t="s">
        <v>47</v>
      </c>
      <c r="R15512"/>
      <c r="S15512"/>
      <c r="T15512" t="s">
        <v>49</v>
      </c>
      <c r="U15512"/>
      <c r="V15512"/>
      <c r="W15512" t="s">
        <v>47</v>
      </c>
      <c r="X15512" t="s">
        <v>84</v>
      </c>
      <c r="Y15512"/>
      <c r="Z15512" t="s">
        <v>49</v>
      </c>
      <c r="AA15512" t="s">
        <v>114</v>
      </c>
      <c r="AB15512" t="s">
        <v>112</v>
      </c>
      <c r="AC15512" t="s">
        <v>47</v>
      </c>
      <c r="AD15512"/>
      <c r="AE15512" t="s">
        <v>357</v>
      </c>
      <c r="AF15512"/>
      <c r="AG15512" t="s">
        <v>2412</v>
      </c>
      <c r="AH15512" t="s">
        <v>47</v>
      </c>
      <c r="AI15512" t="s">
        <v>47</v>
      </c>
      <c r="AJ15512"/>
      <c r="AK15512" t="s">
        <v>49</v>
      </c>
      <c r="AL15512" t="s">
        <v>49</v>
      </c>
      <c r="AM15512" t="s">
        <v>62</v>
      </c>
      <c r="AN15512" t="s">
        <v>63</v>
      </c>
      <c r="AO15512" t="n">
        <v>0.04</v>
      </c>
      <c r="AP15512" t="n">
        <v>0.31</v>
      </c>
      <c r="AQ15512" t="n">
        <v>0.097</v>
      </c>
      <c r="AR15512" t="n">
        <v>0.27</v>
      </c>
      <c r="AS15512" t="n">
        <v>0.01</v>
      </c>
      <c r="AT15512" t="n">
        <v>1.6</v>
      </c>
    </row>
    <row r="15513">
      <c r="A15513" t="n">
        <v>18802</v>
      </c>
      <c r="B15513" t="s">
        <v>72</v>
      </c>
      <c r="C15513" t="s">
        <v>47</v>
      </c>
      <c r="D15513" t="s">
        <v>47</v>
      </c>
      <c r="E15513" t="s">
        <v>48</v>
      </c>
      <c r="F15513" t="s">
        <v>49</v>
      </c>
      <c r="G15513" t="s">
        <v>49</v>
      </c>
      <c r="H15513" t="s">
        <v>73</v>
      </c>
      <c r="I15513" t="s">
        <v>48</v>
      </c>
      <c r="J15513" t="s">
        <v>51</v>
      </c>
      <c r="K15513" t="s">
        <v>47</v>
      </c>
      <c r="L15513" t="s">
        <v>52</v>
      </c>
      <c r="M15513" t="s">
        <v>49</v>
      </c>
      <c r="N15513"/>
      <c r="O15513"/>
      <c r="P15513" t="s">
        <v>154</v>
      </c>
      <c r="Q15513" t="s">
        <v>47</v>
      </c>
      <c r="R15513"/>
      <c r="S15513"/>
      <c r="T15513" t="s">
        <v>49</v>
      </c>
      <c r="U15513"/>
      <c r="V15513"/>
      <c r="W15513" t="s">
        <v>47</v>
      </c>
      <c r="X15513" t="s">
        <v>84</v>
      </c>
      <c r="Y15513"/>
      <c r="Z15513" t="s">
        <v>49</v>
      </c>
      <c r="AA15513" t="s">
        <v>114</v>
      </c>
      <c r="AB15513" t="s">
        <v>112</v>
      </c>
      <c r="AC15513" t="s">
        <v>47</v>
      </c>
      <c r="AD15513"/>
      <c r="AE15513" t="s">
        <v>357</v>
      </c>
      <c r="AF15513"/>
      <c r="AG15513" t="s">
        <v>2412</v>
      </c>
      <c r="AH15513" t="s">
        <v>47</v>
      </c>
      <c r="AI15513" t="s">
        <v>47</v>
      </c>
      <c r="AJ15513"/>
      <c r="AK15513" t="s">
        <v>49</v>
      </c>
      <c r="AL15513" t="s">
        <v>49</v>
      </c>
      <c r="AM15513" t="s">
        <v>62</v>
      </c>
      <c r="AN15513" t="s">
        <v>63</v>
      </c>
      <c r="AO15513" t="n">
        <v>0.04</v>
      </c>
      <c r="AP15513" t="n">
        <v>0.32</v>
      </c>
      <c r="AQ15513" t="n">
        <v>0.12</v>
      </c>
      <c r="AR15513" t="n">
        <v>0.27</v>
      </c>
      <c r="AS15513" t="n">
        <v>0.01</v>
      </c>
      <c r="AT15513" t="n">
        <v>1.6</v>
      </c>
    </row>
    <row r="15514">
      <c r="A15514" t="n">
        <v>18803</v>
      </c>
      <c r="B15514" t="s">
        <v>72</v>
      </c>
      <c r="C15514" t="s">
        <v>47</v>
      </c>
      <c r="D15514" t="s">
        <v>47</v>
      </c>
      <c r="E15514" t="s">
        <v>48</v>
      </c>
      <c r="F15514" t="s">
        <v>49</v>
      </c>
      <c r="G15514" t="s">
        <v>49</v>
      </c>
      <c r="H15514" t="s">
        <v>73</v>
      </c>
      <c r="I15514" t="s">
        <v>48</v>
      </c>
      <c r="J15514" t="s">
        <v>51</v>
      </c>
      <c r="K15514" t="s">
        <v>47</v>
      </c>
      <c r="L15514" t="s">
        <v>52</v>
      </c>
      <c r="M15514" t="s">
        <v>49</v>
      </c>
      <c r="N15514" t="s">
        <v>74</v>
      </c>
      <c r="O15514"/>
      <c r="P15514" t="s">
        <v>76</v>
      </c>
      <c r="Q15514" t="s">
        <v>86</v>
      </c>
      <c r="R15514" t="s">
        <v>47</v>
      </c>
      <c r="S15514" t="s">
        <v>52</v>
      </c>
      <c r="T15514" t="s">
        <v>48</v>
      </c>
      <c r="U15514" t="s">
        <v>49</v>
      </c>
      <c r="V15514"/>
      <c r="W15514" t="s">
        <v>47</v>
      </c>
      <c r="X15514" t="s">
        <v>47</v>
      </c>
      <c r="Y15514"/>
      <c r="Z15514" t="s">
        <v>49</v>
      </c>
      <c r="AA15514" t="s">
        <v>49</v>
      </c>
      <c r="AB15514" t="s">
        <v>89</v>
      </c>
      <c r="AC15514" t="s">
        <v>47</v>
      </c>
      <c r="AD15514" t="s">
        <v>79</v>
      </c>
      <c r="AE15514" t="s">
        <v>90</v>
      </c>
      <c r="AF15514" t="s">
        <v>71</v>
      </c>
      <c r="AG15514" t="s">
        <v>231</v>
      </c>
      <c r="AH15514" t="s">
        <v>93</v>
      </c>
      <c r="AI15514" t="s">
        <v>47</v>
      </c>
      <c r="AJ15514" t="s">
        <v>188</v>
      </c>
      <c r="AK15514" t="s">
        <v>126</v>
      </c>
      <c r="AL15514" t="s">
        <v>49</v>
      </c>
      <c r="AM15514" t="s">
        <v>62</v>
      </c>
      <c r="AN15514" t="s">
        <v>94</v>
      </c>
      <c r="AO15514" t="n">
        <v>0.1215</v>
      </c>
      <c r="AP15514" t="n">
        <v>1.02</v>
      </c>
      <c r="AQ15514" t="n">
        <v>22.4</v>
      </c>
      <c r="AR15514" t="n">
        <v>0.805</v>
      </c>
      <c r="AS15514" t="n">
        <v>18.6</v>
      </c>
      <c r="AT15514" t="n">
        <v>1.6</v>
      </c>
    </row>
    <row r="15515">
      <c r="A15515" t="n">
        <v>18804</v>
      </c>
      <c r="B15515" t="s">
        <v>72</v>
      </c>
      <c r="C15515" t="s">
        <v>47</v>
      </c>
      <c r="D15515" t="s">
        <v>47</v>
      </c>
      <c r="E15515" t="s">
        <v>48</v>
      </c>
      <c r="F15515" t="s">
        <v>49</v>
      </c>
      <c r="G15515" t="s">
        <v>49</v>
      </c>
      <c r="H15515" t="s">
        <v>73</v>
      </c>
      <c r="I15515" t="s">
        <v>48</v>
      </c>
      <c r="J15515" t="s">
        <v>51</v>
      </c>
      <c r="K15515" t="s">
        <v>47</v>
      </c>
      <c r="L15515" t="s">
        <v>52</v>
      </c>
      <c r="M15515" t="s">
        <v>49</v>
      </c>
      <c r="N15515" t="s">
        <v>74</v>
      </c>
      <c r="O15515"/>
      <c r="P15515" t="s">
        <v>76</v>
      </c>
      <c r="Q15515" t="s">
        <v>86</v>
      </c>
      <c r="R15515" t="s">
        <v>47</v>
      </c>
      <c r="S15515" t="s">
        <v>52</v>
      </c>
      <c r="T15515" t="s">
        <v>48</v>
      </c>
      <c r="U15515" t="s">
        <v>49</v>
      </c>
      <c r="V15515"/>
      <c r="W15515" t="s">
        <v>47</v>
      </c>
      <c r="X15515" t="s">
        <v>47</v>
      </c>
      <c r="Y15515"/>
      <c r="Z15515" t="s">
        <v>49</v>
      </c>
      <c r="AA15515" t="s">
        <v>49</v>
      </c>
      <c r="AB15515" t="s">
        <v>89</v>
      </c>
      <c r="AC15515" t="s">
        <v>47</v>
      </c>
      <c r="AD15515" t="s">
        <v>79</v>
      </c>
      <c r="AE15515" t="s">
        <v>90</v>
      </c>
      <c r="AF15515" t="s">
        <v>2185</v>
      </c>
      <c r="AG15515" t="s">
        <v>231</v>
      </c>
      <c r="AH15515" t="s">
        <v>93</v>
      </c>
      <c r="AI15515" t="s">
        <v>47</v>
      </c>
      <c r="AJ15515" t="s">
        <v>188</v>
      </c>
      <c r="AK15515" t="s">
        <v>126</v>
      </c>
      <c r="AL15515" t="s">
        <v>49</v>
      </c>
      <c r="AM15515" t="s">
        <v>62</v>
      </c>
      <c r="AN15515" t="s">
        <v>94</v>
      </c>
      <c r="AO15515" t="n">
        <v>0.1215</v>
      </c>
      <c r="AP15515" t="n">
        <v>0.968</v>
      </c>
      <c r="AQ15515" t="n">
        <v>22</v>
      </c>
      <c r="AR15515" t="n">
        <v>0.788</v>
      </c>
      <c r="AS15515" t="n">
        <v>16.9</v>
      </c>
      <c r="AT15515" t="n">
        <v>1.6</v>
      </c>
    </row>
    <row r="15516">
      <c r="A15516" t="n">
        <v>18805</v>
      </c>
      <c r="B15516" t="s">
        <v>72</v>
      </c>
      <c r="C15516" t="s">
        <v>47</v>
      </c>
      <c r="D15516" t="s">
        <v>47</v>
      </c>
      <c r="E15516" t="s">
        <v>48</v>
      </c>
      <c r="F15516" t="s">
        <v>49</v>
      </c>
      <c r="G15516" t="s">
        <v>49</v>
      </c>
      <c r="H15516" t="s">
        <v>73</v>
      </c>
      <c r="I15516" t="s">
        <v>48</v>
      </c>
      <c r="J15516" t="s">
        <v>51</v>
      </c>
      <c r="K15516" t="s">
        <v>47</v>
      </c>
      <c r="L15516" t="s">
        <v>52</v>
      </c>
      <c r="M15516" t="s">
        <v>49</v>
      </c>
      <c r="N15516" t="s">
        <v>74</v>
      </c>
      <c r="O15516"/>
      <c r="P15516" t="s">
        <v>76</v>
      </c>
      <c r="Q15516" t="s">
        <v>86</v>
      </c>
      <c r="R15516" t="s">
        <v>47</v>
      </c>
      <c r="S15516" t="s">
        <v>52</v>
      </c>
      <c r="T15516" t="s">
        <v>48</v>
      </c>
      <c r="U15516" t="s">
        <v>49</v>
      </c>
      <c r="V15516"/>
      <c r="W15516" t="s">
        <v>47</v>
      </c>
      <c r="X15516" t="s">
        <v>47</v>
      </c>
      <c r="Y15516"/>
      <c r="Z15516" t="s">
        <v>49</v>
      </c>
      <c r="AA15516" t="s">
        <v>49</v>
      </c>
      <c r="AB15516" t="s">
        <v>89</v>
      </c>
      <c r="AC15516" t="s">
        <v>47</v>
      </c>
      <c r="AD15516" t="s">
        <v>79</v>
      </c>
      <c r="AE15516" t="s">
        <v>90</v>
      </c>
      <c r="AF15516" t="s">
        <v>71</v>
      </c>
      <c r="AG15516" t="s">
        <v>231</v>
      </c>
      <c r="AH15516" t="s">
        <v>93</v>
      </c>
      <c r="AI15516" t="s">
        <v>47</v>
      </c>
      <c r="AJ15516" t="s">
        <v>188</v>
      </c>
      <c r="AK15516" t="s">
        <v>126</v>
      </c>
      <c r="AL15516" t="s">
        <v>49</v>
      </c>
      <c r="AM15516" t="s">
        <v>62</v>
      </c>
      <c r="AN15516" t="s">
        <v>94</v>
      </c>
      <c r="AO15516" t="n">
        <v>0.1215</v>
      </c>
      <c r="AP15516" t="n">
        <v>1.05</v>
      </c>
      <c r="AQ15516" t="n">
        <v>22.7</v>
      </c>
      <c r="AR15516" t="n">
        <v>0.799</v>
      </c>
      <c r="AS15516" t="n">
        <v>19.3</v>
      </c>
      <c r="AT15516" t="n">
        <v>1.6</v>
      </c>
    </row>
    <row r="15517">
      <c r="A15517" t="n">
        <v>18818</v>
      </c>
      <c r="B15517" t="s">
        <v>72</v>
      </c>
      <c r="C15517" t="s">
        <v>47</v>
      </c>
      <c r="D15517" t="s">
        <v>47</v>
      </c>
      <c r="E15517" t="s">
        <v>48</v>
      </c>
      <c r="F15517" t="s">
        <v>49</v>
      </c>
      <c r="G15517" t="s">
        <v>49</v>
      </c>
      <c r="H15517" t="s">
        <v>73</v>
      </c>
      <c r="I15517" t="s">
        <v>48</v>
      </c>
      <c r="J15517" t="s">
        <v>51</v>
      </c>
      <c r="K15517" t="s">
        <v>47</v>
      </c>
      <c r="L15517" t="s">
        <v>52</v>
      </c>
      <c r="M15517" t="s">
        <v>49</v>
      </c>
      <c r="N15517"/>
      <c r="O15517"/>
      <c r="P15517" t="s">
        <v>53</v>
      </c>
      <c r="Q15517" t="s">
        <v>83</v>
      </c>
      <c r="R15517" t="s">
        <v>47</v>
      </c>
      <c r="S15517" t="s">
        <v>52</v>
      </c>
      <c r="T15517" t="s">
        <v>140</v>
      </c>
      <c r="U15517" t="s">
        <v>49</v>
      </c>
      <c r="V15517"/>
      <c r="W15517" t="s">
        <v>47</v>
      </c>
      <c r="X15517" t="s">
        <v>47</v>
      </c>
      <c r="Y15517"/>
      <c r="Z15517" t="s">
        <v>49</v>
      </c>
      <c r="AA15517" t="s">
        <v>49</v>
      </c>
      <c r="AB15517" t="s">
        <v>156</v>
      </c>
      <c r="AC15517" t="s">
        <v>157</v>
      </c>
      <c r="AD15517"/>
      <c r="AE15517" t="s">
        <v>90</v>
      </c>
      <c r="AF15517"/>
      <c r="AG15517" t="s">
        <v>132</v>
      </c>
      <c r="AH15517" t="s">
        <v>47</v>
      </c>
      <c r="AI15517" t="s">
        <v>47</v>
      </c>
      <c r="AJ15517"/>
      <c r="AK15517" t="s">
        <v>49</v>
      </c>
      <c r="AL15517" t="s">
        <v>49</v>
      </c>
      <c r="AM15517" t="s">
        <v>62</v>
      </c>
      <c r="AN15517" t="s">
        <v>94</v>
      </c>
      <c r="AO15517" t="n">
        <v>0.1</v>
      </c>
      <c r="AP15517" t="n">
        <v>0.92</v>
      </c>
      <c r="AQ15517" t="n">
        <v>14.44</v>
      </c>
      <c r="AR15517" t="n">
        <v>0.752</v>
      </c>
      <c r="AS15517" t="n">
        <v>10.71</v>
      </c>
      <c r="AT15517" t="n">
        <v>1.6</v>
      </c>
    </row>
    <row r="15518">
      <c r="A15518" t="n">
        <v>18819</v>
      </c>
      <c r="B15518" t="s">
        <v>72</v>
      </c>
      <c r="C15518" t="s">
        <v>47</v>
      </c>
      <c r="D15518" t="s">
        <v>47</v>
      </c>
      <c r="E15518" t="s">
        <v>48</v>
      </c>
      <c r="F15518" t="s">
        <v>49</v>
      </c>
      <c r="G15518" t="s">
        <v>49</v>
      </c>
      <c r="H15518" t="s">
        <v>73</v>
      </c>
      <c r="I15518" t="s">
        <v>48</v>
      </c>
      <c r="J15518" t="s">
        <v>51</v>
      </c>
      <c r="K15518" t="s">
        <v>47</v>
      </c>
      <c r="L15518" t="s">
        <v>52</v>
      </c>
      <c r="M15518" t="s">
        <v>49</v>
      </c>
      <c r="N15518"/>
      <c r="O15518"/>
      <c r="P15518" t="s">
        <v>53</v>
      </c>
      <c r="Q15518" t="s">
        <v>83</v>
      </c>
      <c r="R15518" t="s">
        <v>47</v>
      </c>
      <c r="S15518" t="s">
        <v>103</v>
      </c>
      <c r="T15518" t="s">
        <v>140</v>
      </c>
      <c r="U15518" t="s">
        <v>49</v>
      </c>
      <c r="V15518"/>
      <c r="W15518" t="s">
        <v>47</v>
      </c>
      <c r="X15518" t="s">
        <v>47</v>
      </c>
      <c r="Y15518"/>
      <c r="Z15518" t="s">
        <v>49</v>
      </c>
      <c r="AA15518" t="s">
        <v>49</v>
      </c>
      <c r="AB15518" t="s">
        <v>156</v>
      </c>
      <c r="AC15518" t="s">
        <v>157</v>
      </c>
      <c r="AD15518"/>
      <c r="AE15518" t="s">
        <v>90</v>
      </c>
      <c r="AF15518"/>
      <c r="AG15518" t="s">
        <v>132</v>
      </c>
      <c r="AH15518" t="s">
        <v>47</v>
      </c>
      <c r="AI15518" t="s">
        <v>47</v>
      </c>
      <c r="AJ15518"/>
      <c r="AK15518" t="s">
        <v>49</v>
      </c>
      <c r="AL15518" t="s">
        <v>49</v>
      </c>
      <c r="AM15518" t="s">
        <v>62</v>
      </c>
      <c r="AN15518" t="s">
        <v>94</v>
      </c>
      <c r="AO15518" t="n">
        <v>0.1</v>
      </c>
      <c r="AP15518" t="n">
        <v>1.038</v>
      </c>
      <c r="AQ15518" t="n">
        <v>8.23</v>
      </c>
      <c r="AR15518" t="n">
        <v>0.671</v>
      </c>
      <c r="AS15518" t="n">
        <v>6.03</v>
      </c>
      <c r="AT15518" t="n">
        <v>1.6</v>
      </c>
    </row>
    <row r="15519">
      <c r="A15519" t="n">
        <v>18820</v>
      </c>
      <c r="B15519" t="s">
        <v>72</v>
      </c>
      <c r="C15519" t="s">
        <v>47</v>
      </c>
      <c r="D15519" t="s">
        <v>47</v>
      </c>
      <c r="E15519" t="s">
        <v>48</v>
      </c>
      <c r="F15519" t="s">
        <v>49</v>
      </c>
      <c r="G15519" t="s">
        <v>49</v>
      </c>
      <c r="H15519" t="s">
        <v>73</v>
      </c>
      <c r="I15519" t="s">
        <v>48</v>
      </c>
      <c r="J15519" t="s">
        <v>51</v>
      </c>
      <c r="K15519" t="s">
        <v>47</v>
      </c>
      <c r="L15519" t="s">
        <v>52</v>
      </c>
      <c r="M15519" t="s">
        <v>49</v>
      </c>
      <c r="N15519"/>
      <c r="O15519"/>
      <c r="P15519" t="s">
        <v>53</v>
      </c>
      <c r="Q15519" t="s">
        <v>83</v>
      </c>
      <c r="R15519" t="s">
        <v>47</v>
      </c>
      <c r="S15519" t="s">
        <v>158</v>
      </c>
      <c r="T15519" t="s">
        <v>140</v>
      </c>
      <c r="U15519" t="s">
        <v>49</v>
      </c>
      <c r="V15519"/>
      <c r="W15519" t="s">
        <v>47</v>
      </c>
      <c r="X15519" t="s">
        <v>47</v>
      </c>
      <c r="Y15519"/>
      <c r="Z15519" t="s">
        <v>49</v>
      </c>
      <c r="AA15519" t="s">
        <v>49</v>
      </c>
      <c r="AB15519" t="s">
        <v>156</v>
      </c>
      <c r="AC15519" t="s">
        <v>157</v>
      </c>
      <c r="AD15519"/>
      <c r="AE15519" t="s">
        <v>90</v>
      </c>
      <c r="AF15519"/>
      <c r="AG15519" t="s">
        <v>132</v>
      </c>
      <c r="AH15519" t="s">
        <v>47</v>
      </c>
      <c r="AI15519" t="s">
        <v>47</v>
      </c>
      <c r="AJ15519"/>
      <c r="AK15519" t="s">
        <v>49</v>
      </c>
      <c r="AL15519" t="s">
        <v>49</v>
      </c>
      <c r="AM15519" t="s">
        <v>62</v>
      </c>
      <c r="AN15519" t="s">
        <v>94</v>
      </c>
      <c r="AO15519" t="n">
        <v>0.1</v>
      </c>
      <c r="AP15519" t="n">
        <v>1.03</v>
      </c>
      <c r="AQ15519" t="n">
        <v>13.8</v>
      </c>
      <c r="AR15519" t="n">
        <v>0.8</v>
      </c>
      <c r="AS15519" t="n">
        <v>11.95</v>
      </c>
      <c r="AT15519" t="n">
        <v>1.6</v>
      </c>
    </row>
    <row r="15520">
      <c r="A15520" t="n">
        <v>18821</v>
      </c>
      <c r="B15520" t="s">
        <v>72</v>
      </c>
      <c r="C15520" t="s">
        <v>47</v>
      </c>
      <c r="D15520" t="s">
        <v>47</v>
      </c>
      <c r="E15520" t="s">
        <v>48</v>
      </c>
      <c r="F15520" t="s">
        <v>49</v>
      </c>
      <c r="G15520" t="s">
        <v>49</v>
      </c>
      <c r="H15520" t="s">
        <v>73</v>
      </c>
      <c r="I15520" t="s">
        <v>48</v>
      </c>
      <c r="J15520" t="s">
        <v>51</v>
      </c>
      <c r="K15520" t="s">
        <v>47</v>
      </c>
      <c r="L15520" t="s">
        <v>52</v>
      </c>
      <c r="M15520" t="s">
        <v>49</v>
      </c>
      <c r="N15520"/>
      <c r="O15520"/>
      <c r="P15520" t="s">
        <v>53</v>
      </c>
      <c r="Q15520" t="s">
        <v>83</v>
      </c>
      <c r="R15520" t="s">
        <v>47</v>
      </c>
      <c r="S15520" t="s">
        <v>241</v>
      </c>
      <c r="T15520" t="s">
        <v>140</v>
      </c>
      <c r="U15520" t="s">
        <v>49</v>
      </c>
      <c r="V15520"/>
      <c r="W15520" t="s">
        <v>47</v>
      </c>
      <c r="X15520" t="s">
        <v>47</v>
      </c>
      <c r="Y15520"/>
      <c r="Z15520" t="s">
        <v>49</v>
      </c>
      <c r="AA15520" t="s">
        <v>49</v>
      </c>
      <c r="AB15520" t="s">
        <v>156</v>
      </c>
      <c r="AC15520" t="s">
        <v>157</v>
      </c>
      <c r="AD15520"/>
      <c r="AE15520" t="s">
        <v>90</v>
      </c>
      <c r="AF15520"/>
      <c r="AG15520" t="s">
        <v>132</v>
      </c>
      <c r="AH15520" t="s">
        <v>47</v>
      </c>
      <c r="AI15520" t="s">
        <v>47</v>
      </c>
      <c r="AJ15520"/>
      <c r="AK15520" t="s">
        <v>49</v>
      </c>
      <c r="AL15520" t="s">
        <v>49</v>
      </c>
      <c r="AM15520" t="s">
        <v>62</v>
      </c>
      <c r="AN15520" t="s">
        <v>94</v>
      </c>
      <c r="AO15520" t="n">
        <v>0.1</v>
      </c>
      <c r="AP15520" t="n">
        <v>0.976</v>
      </c>
      <c r="AQ15520" t="n">
        <v>15.43</v>
      </c>
      <c r="AR15520" t="n">
        <v>0.775</v>
      </c>
      <c r="AS15520" t="n">
        <v>12.29</v>
      </c>
      <c r="AT15520" t="n">
        <v>1.6</v>
      </c>
    </row>
    <row r="15521">
      <c r="A15521" t="n">
        <v>18822</v>
      </c>
      <c r="B15521" t="s">
        <v>72</v>
      </c>
      <c r="C15521" t="s">
        <v>47</v>
      </c>
      <c r="D15521" t="s">
        <v>47</v>
      </c>
      <c r="E15521" t="s">
        <v>48</v>
      </c>
      <c r="F15521" t="s">
        <v>49</v>
      </c>
      <c r="G15521" t="s">
        <v>49</v>
      </c>
      <c r="H15521" t="s">
        <v>73</v>
      </c>
      <c r="I15521" t="s">
        <v>48</v>
      </c>
      <c r="J15521" t="s">
        <v>51</v>
      </c>
      <c r="K15521" t="s">
        <v>47</v>
      </c>
      <c r="L15521" t="s">
        <v>52</v>
      </c>
      <c r="M15521" t="s">
        <v>49</v>
      </c>
      <c r="N15521"/>
      <c r="O15521"/>
      <c r="P15521" t="s">
        <v>53</v>
      </c>
      <c r="Q15521" t="s">
        <v>83</v>
      </c>
      <c r="R15521" t="s">
        <v>47</v>
      </c>
      <c r="S15521" t="s">
        <v>140</v>
      </c>
      <c r="T15521" t="s">
        <v>140</v>
      </c>
      <c r="U15521" t="s">
        <v>49</v>
      </c>
      <c r="V15521"/>
      <c r="W15521" t="s">
        <v>47</v>
      </c>
      <c r="X15521" t="s">
        <v>47</v>
      </c>
      <c r="Y15521"/>
      <c r="Z15521" t="s">
        <v>49</v>
      </c>
      <c r="AA15521" t="s">
        <v>49</v>
      </c>
      <c r="AB15521" t="s">
        <v>156</v>
      </c>
      <c r="AC15521" t="s">
        <v>157</v>
      </c>
      <c r="AD15521"/>
      <c r="AE15521" t="s">
        <v>90</v>
      </c>
      <c r="AF15521"/>
      <c r="AG15521" t="s">
        <v>132</v>
      </c>
      <c r="AH15521" t="s">
        <v>47</v>
      </c>
      <c r="AI15521" t="s">
        <v>47</v>
      </c>
      <c r="AJ15521"/>
      <c r="AK15521" t="s">
        <v>49</v>
      </c>
      <c r="AL15521" t="s">
        <v>49</v>
      </c>
      <c r="AM15521" t="s">
        <v>62</v>
      </c>
      <c r="AN15521" t="s">
        <v>94</v>
      </c>
      <c r="AO15521" t="n">
        <v>0.1</v>
      </c>
      <c r="AP15521" t="n">
        <v>0.891</v>
      </c>
      <c r="AQ15521" t="n">
        <v>16.79</v>
      </c>
      <c r="AR15521" t="n">
        <v>0.8</v>
      </c>
      <c r="AS15521" t="n">
        <v>12.61</v>
      </c>
      <c r="AT15521" t="n">
        <v>1.6</v>
      </c>
    </row>
    <row r="15522">
      <c r="A15522" t="n">
        <v>18823</v>
      </c>
      <c r="B15522" t="s">
        <v>72</v>
      </c>
      <c r="C15522" t="s">
        <v>47</v>
      </c>
      <c r="D15522" t="s">
        <v>47</v>
      </c>
      <c r="E15522" t="s">
        <v>48</v>
      </c>
      <c r="F15522" t="s">
        <v>49</v>
      </c>
      <c r="G15522" t="s">
        <v>49</v>
      </c>
      <c r="H15522" t="s">
        <v>73</v>
      </c>
      <c r="I15522" t="s">
        <v>48</v>
      </c>
      <c r="J15522" t="s">
        <v>51</v>
      </c>
      <c r="K15522" t="s">
        <v>47</v>
      </c>
      <c r="L15522" t="s">
        <v>52</v>
      </c>
      <c r="M15522" t="s">
        <v>49</v>
      </c>
      <c r="N15522"/>
      <c r="O15522"/>
      <c r="P15522" t="s">
        <v>53</v>
      </c>
      <c r="Q15522" t="s">
        <v>83</v>
      </c>
      <c r="R15522" t="s">
        <v>47</v>
      </c>
      <c r="S15522" t="s">
        <v>88</v>
      </c>
      <c r="T15522" t="s">
        <v>140</v>
      </c>
      <c r="U15522" t="s">
        <v>49</v>
      </c>
      <c r="V15522"/>
      <c r="W15522" t="s">
        <v>47</v>
      </c>
      <c r="X15522" t="s">
        <v>47</v>
      </c>
      <c r="Y15522"/>
      <c r="Z15522" t="s">
        <v>49</v>
      </c>
      <c r="AA15522" t="s">
        <v>49</v>
      </c>
      <c r="AB15522" t="s">
        <v>156</v>
      </c>
      <c r="AC15522" t="s">
        <v>157</v>
      </c>
      <c r="AD15522"/>
      <c r="AE15522" t="s">
        <v>90</v>
      </c>
      <c r="AF15522"/>
      <c r="AG15522" t="s">
        <v>132</v>
      </c>
      <c r="AH15522" t="s">
        <v>47</v>
      </c>
      <c r="AI15522" t="s">
        <v>47</v>
      </c>
      <c r="AJ15522"/>
      <c r="AK15522" t="s">
        <v>49</v>
      </c>
      <c r="AL15522" t="s">
        <v>49</v>
      </c>
      <c r="AM15522" t="s">
        <v>62</v>
      </c>
      <c r="AN15522" t="s">
        <v>94</v>
      </c>
      <c r="AO15522" t="n">
        <v>0.1</v>
      </c>
      <c r="AP15522" t="n">
        <v>0.875</v>
      </c>
      <c r="AQ15522" t="n">
        <v>16.24</v>
      </c>
      <c r="AR15522" t="n">
        <v>0.807</v>
      </c>
      <c r="AS15522" t="n">
        <v>11.47</v>
      </c>
      <c r="AT15522" t="n">
        <v>1.6</v>
      </c>
    </row>
    <row r="15523">
      <c r="A15523" t="n">
        <v>18824</v>
      </c>
      <c r="B15523" t="s">
        <v>72</v>
      </c>
      <c r="C15523" t="s">
        <v>47</v>
      </c>
      <c r="D15523" t="s">
        <v>47</v>
      </c>
      <c r="E15523" t="s">
        <v>48</v>
      </c>
      <c r="F15523" t="s">
        <v>49</v>
      </c>
      <c r="G15523" t="s">
        <v>49</v>
      </c>
      <c r="H15523" t="s">
        <v>73</v>
      </c>
      <c r="I15523" t="s">
        <v>48</v>
      </c>
      <c r="J15523" t="s">
        <v>51</v>
      </c>
      <c r="K15523" t="s">
        <v>47</v>
      </c>
      <c r="L15523" t="s">
        <v>52</v>
      </c>
      <c r="M15523" t="s">
        <v>49</v>
      </c>
      <c r="N15523"/>
      <c r="O15523"/>
      <c r="P15523" t="s">
        <v>76</v>
      </c>
      <c r="Q15523" t="s">
        <v>47</v>
      </c>
      <c r="R15523" t="s">
        <v>47</v>
      </c>
      <c r="S15523" t="s">
        <v>48</v>
      </c>
      <c r="T15523" t="s">
        <v>49</v>
      </c>
      <c r="U15523" t="s">
        <v>49</v>
      </c>
      <c r="V15523" t="s">
        <v>54</v>
      </c>
      <c r="W15523" t="s">
        <v>47</v>
      </c>
      <c r="X15523" t="s">
        <v>47</v>
      </c>
      <c r="Y15523" t="s">
        <v>55</v>
      </c>
      <c r="Z15523" t="s">
        <v>49</v>
      </c>
      <c r="AA15523" t="s">
        <v>49</v>
      </c>
      <c r="AB15523" t="s">
        <v>141</v>
      </c>
      <c r="AC15523" t="s">
        <v>47</v>
      </c>
      <c r="AD15523" t="s">
        <v>54</v>
      </c>
      <c r="AE15523" t="s">
        <v>90</v>
      </c>
      <c r="AF15523" t="s">
        <v>91</v>
      </c>
      <c r="AG15523" t="s">
        <v>138</v>
      </c>
      <c r="AH15523" t="s">
        <v>85</v>
      </c>
      <c r="AI15523" t="s">
        <v>47</v>
      </c>
      <c r="AJ15523"/>
      <c r="AK15523"/>
      <c r="AL15523" t="s">
        <v>49</v>
      </c>
      <c r="AM15523" t="s">
        <v>62</v>
      </c>
      <c r="AN15523" t="s">
        <v>94</v>
      </c>
      <c r="AO15523" t="n">
        <v>0.09</v>
      </c>
      <c r="AP15523" t="n">
        <v>0.91</v>
      </c>
      <c r="AQ15523" t="n">
        <v>20.52</v>
      </c>
      <c r="AR15523" t="n">
        <v>0.68</v>
      </c>
      <c r="AS15523" t="n">
        <v>12.71</v>
      </c>
      <c r="AT15523" t="n">
        <v>1.6</v>
      </c>
    </row>
    <row r="15524">
      <c r="A15524" t="n">
        <v>18825</v>
      </c>
      <c r="B15524" t="s">
        <v>72</v>
      </c>
      <c r="C15524" t="s">
        <v>47</v>
      </c>
      <c r="D15524" t="s">
        <v>47</v>
      </c>
      <c r="E15524" t="s">
        <v>48</v>
      </c>
      <c r="F15524" t="s">
        <v>49</v>
      </c>
      <c r="G15524" t="s">
        <v>49</v>
      </c>
      <c r="H15524" t="s">
        <v>73</v>
      </c>
      <c r="I15524" t="s">
        <v>48</v>
      </c>
      <c r="J15524" t="s">
        <v>51</v>
      </c>
      <c r="K15524" t="s">
        <v>47</v>
      </c>
      <c r="L15524" t="s">
        <v>52</v>
      </c>
      <c r="M15524" t="s">
        <v>49</v>
      </c>
      <c r="N15524"/>
      <c r="O15524"/>
      <c r="P15524" t="s">
        <v>76</v>
      </c>
      <c r="Q15524" t="s">
        <v>47</v>
      </c>
      <c r="R15524" t="s">
        <v>47</v>
      </c>
      <c r="S15524" t="s">
        <v>48</v>
      </c>
      <c r="T15524" t="s">
        <v>49</v>
      </c>
      <c r="U15524" t="s">
        <v>49</v>
      </c>
      <c r="V15524" t="s">
        <v>54</v>
      </c>
      <c r="W15524" t="s">
        <v>47</v>
      </c>
      <c r="X15524" t="s">
        <v>47</v>
      </c>
      <c r="Y15524" t="s">
        <v>55</v>
      </c>
      <c r="Z15524" t="s">
        <v>49</v>
      </c>
      <c r="AA15524" t="s">
        <v>49</v>
      </c>
      <c r="AB15524" t="s">
        <v>141</v>
      </c>
      <c r="AC15524" t="s">
        <v>47</v>
      </c>
      <c r="AD15524" t="s">
        <v>54</v>
      </c>
      <c r="AE15524" t="s">
        <v>90</v>
      </c>
      <c r="AF15524" t="s">
        <v>91</v>
      </c>
      <c r="AG15524" t="s">
        <v>132</v>
      </c>
      <c r="AH15524" t="s">
        <v>47</v>
      </c>
      <c r="AI15524" t="s">
        <v>47</v>
      </c>
      <c r="AJ15524"/>
      <c r="AK15524" t="s">
        <v>49</v>
      </c>
      <c r="AL15524" t="s">
        <v>49</v>
      </c>
      <c r="AM15524" t="s">
        <v>62</v>
      </c>
      <c r="AN15524" t="s">
        <v>94</v>
      </c>
      <c r="AO15524" t="n">
        <v>0.09</v>
      </c>
      <c r="AP15524" t="n">
        <v>0.93</v>
      </c>
      <c r="AQ15524" t="n">
        <v>17.84</v>
      </c>
      <c r="AR15524" t="n">
        <v>0.68</v>
      </c>
      <c r="AS15524" t="n">
        <v>11.4</v>
      </c>
      <c r="AT15524" t="n">
        <v>1.6</v>
      </c>
    </row>
    <row r="15525">
      <c r="A15525" t="n">
        <v>18826</v>
      </c>
      <c r="B15525" t="s">
        <v>72</v>
      </c>
      <c r="C15525" t="s">
        <v>47</v>
      </c>
      <c r="D15525" t="s">
        <v>47</v>
      </c>
      <c r="E15525" t="s">
        <v>48</v>
      </c>
      <c r="F15525" t="s">
        <v>49</v>
      </c>
      <c r="G15525" t="s">
        <v>49</v>
      </c>
      <c r="H15525" t="s">
        <v>73</v>
      </c>
      <c r="I15525" t="s">
        <v>48</v>
      </c>
      <c r="J15525" t="s">
        <v>51</v>
      </c>
      <c r="K15525" t="s">
        <v>47</v>
      </c>
      <c r="L15525" t="s">
        <v>52</v>
      </c>
      <c r="M15525" t="s">
        <v>49</v>
      </c>
      <c r="N15525"/>
      <c r="O15525"/>
      <c r="P15525" t="s">
        <v>76</v>
      </c>
      <c r="Q15525" t="s">
        <v>47</v>
      </c>
      <c r="R15525" t="s">
        <v>47</v>
      </c>
      <c r="S15525" t="s">
        <v>48</v>
      </c>
      <c r="T15525" t="s">
        <v>49</v>
      </c>
      <c r="U15525" t="s">
        <v>49</v>
      </c>
      <c r="V15525" t="s">
        <v>54</v>
      </c>
      <c r="W15525" t="s">
        <v>47</v>
      </c>
      <c r="X15525" t="s">
        <v>47</v>
      </c>
      <c r="Y15525" t="s">
        <v>55</v>
      </c>
      <c r="Z15525" t="s">
        <v>49</v>
      </c>
      <c r="AA15525" t="s">
        <v>49</v>
      </c>
      <c r="AB15525" t="s">
        <v>141</v>
      </c>
      <c r="AC15525" t="s">
        <v>47</v>
      </c>
      <c r="AD15525" t="s">
        <v>54</v>
      </c>
      <c r="AE15525" t="s">
        <v>90</v>
      </c>
      <c r="AF15525" t="s">
        <v>91</v>
      </c>
      <c r="AG15525" t="s">
        <v>138</v>
      </c>
      <c r="AH15525" t="s">
        <v>85</v>
      </c>
      <c r="AI15525" t="s">
        <v>47</v>
      </c>
      <c r="AJ15525"/>
      <c r="AK15525"/>
      <c r="AL15525" t="s">
        <v>49</v>
      </c>
      <c r="AM15525" t="s">
        <v>62</v>
      </c>
      <c r="AN15525" t="s">
        <v>94</v>
      </c>
      <c r="AO15525" t="n">
        <v>0.09</v>
      </c>
      <c r="AP15525" t="n">
        <v>0.99</v>
      </c>
      <c r="AQ15525" t="n">
        <v>17.4</v>
      </c>
      <c r="AR15525" t="n">
        <v>0.66</v>
      </c>
      <c r="AS15525" t="n">
        <v>11.42</v>
      </c>
      <c r="AT15525" t="n">
        <v>1.6</v>
      </c>
    </row>
    <row r="15526">
      <c r="A15526" t="n">
        <v>18832</v>
      </c>
      <c r="B15526" t="s">
        <v>72</v>
      </c>
      <c r="C15526" t="s">
        <v>47</v>
      </c>
      <c r="D15526" t="s">
        <v>47</v>
      </c>
      <c r="E15526" t="s">
        <v>48</v>
      </c>
      <c r="F15526" t="s">
        <v>49</v>
      </c>
      <c r="G15526" t="s">
        <v>49</v>
      </c>
      <c r="H15526" t="s">
        <v>73</v>
      </c>
      <c r="I15526" t="s">
        <v>48</v>
      </c>
      <c r="J15526" t="s">
        <v>51</v>
      </c>
      <c r="K15526" t="s">
        <v>47</v>
      </c>
      <c r="L15526" t="s">
        <v>52</v>
      </c>
      <c r="M15526" t="s">
        <v>49</v>
      </c>
      <c r="N15526"/>
      <c r="O15526"/>
      <c r="P15526" t="s">
        <v>76</v>
      </c>
      <c r="Q15526" t="s">
        <v>83</v>
      </c>
      <c r="R15526" t="s">
        <v>47</v>
      </c>
      <c r="S15526" t="s">
        <v>704</v>
      </c>
      <c r="T15526" t="s">
        <v>52</v>
      </c>
      <c r="U15526" t="s">
        <v>49</v>
      </c>
      <c r="V15526" t="s">
        <v>79</v>
      </c>
      <c r="W15526" t="s">
        <v>47</v>
      </c>
      <c r="X15526" t="s">
        <v>47</v>
      </c>
      <c r="Y15526" t="s">
        <v>55</v>
      </c>
      <c r="Z15526" t="s">
        <v>49</v>
      </c>
      <c r="AA15526" t="s">
        <v>49</v>
      </c>
      <c r="AB15526" t="s">
        <v>89</v>
      </c>
      <c r="AC15526" t="s">
        <v>47</v>
      </c>
      <c r="AD15526" t="s">
        <v>81</v>
      </c>
      <c r="AE15526" t="s">
        <v>90</v>
      </c>
      <c r="AF15526"/>
      <c r="AG15526" t="s">
        <v>132</v>
      </c>
      <c r="AH15526" t="s">
        <v>47</v>
      </c>
      <c r="AI15526" t="s">
        <v>47</v>
      </c>
      <c r="AJ15526"/>
      <c r="AK15526" t="s">
        <v>49</v>
      </c>
      <c r="AL15526" t="s">
        <v>49</v>
      </c>
      <c r="AM15526" t="s">
        <v>62</v>
      </c>
      <c r="AN15526" t="s">
        <v>94</v>
      </c>
      <c r="AO15526" t="n">
        <v>0.084</v>
      </c>
      <c r="AP15526" t="n">
        <v>0.843</v>
      </c>
      <c r="AQ15526" t="n">
        <v>13.614</v>
      </c>
      <c r="AR15526"/>
      <c r="AS15526" t="n">
        <v>7.53</v>
      </c>
      <c r="AT15526" t="n">
        <v>1.5</v>
      </c>
    </row>
    <row r="15527">
      <c r="A15527" t="n">
        <v>18833</v>
      </c>
      <c r="B15527" t="s">
        <v>72</v>
      </c>
      <c r="C15527" t="s">
        <v>47</v>
      </c>
      <c r="D15527" t="s">
        <v>47</v>
      </c>
      <c r="E15527" t="s">
        <v>48</v>
      </c>
      <c r="F15527" t="s">
        <v>49</v>
      </c>
      <c r="G15527" t="s">
        <v>49</v>
      </c>
      <c r="H15527" t="s">
        <v>73</v>
      </c>
      <c r="I15527" t="s">
        <v>48</v>
      </c>
      <c r="J15527" t="s">
        <v>51</v>
      </c>
      <c r="K15527" t="s">
        <v>47</v>
      </c>
      <c r="L15527" t="s">
        <v>52</v>
      </c>
      <c r="M15527" t="s">
        <v>49</v>
      </c>
      <c r="N15527"/>
      <c r="O15527"/>
      <c r="P15527" t="s">
        <v>76</v>
      </c>
      <c r="Q15527" t="s">
        <v>83</v>
      </c>
      <c r="R15527" t="s">
        <v>47</v>
      </c>
      <c r="S15527" t="s">
        <v>704</v>
      </c>
      <c r="T15527" t="s">
        <v>52</v>
      </c>
      <c r="U15527" t="s">
        <v>49</v>
      </c>
      <c r="V15527" t="s">
        <v>79</v>
      </c>
      <c r="W15527" t="s">
        <v>47</v>
      </c>
      <c r="X15527" t="s">
        <v>47</v>
      </c>
      <c r="Y15527" t="s">
        <v>55</v>
      </c>
      <c r="Z15527" t="s">
        <v>49</v>
      </c>
      <c r="AA15527" t="s">
        <v>49</v>
      </c>
      <c r="AB15527" t="s">
        <v>89</v>
      </c>
      <c r="AC15527" t="s">
        <v>47</v>
      </c>
      <c r="AD15527" t="s">
        <v>81</v>
      </c>
      <c r="AE15527" t="s">
        <v>90</v>
      </c>
      <c r="AF15527"/>
      <c r="AG15527" t="s">
        <v>132</v>
      </c>
      <c r="AH15527" t="s">
        <v>47</v>
      </c>
      <c r="AI15527" t="s">
        <v>47</v>
      </c>
      <c r="AJ15527"/>
      <c r="AK15527" t="s">
        <v>49</v>
      </c>
      <c r="AL15527" t="s">
        <v>49</v>
      </c>
      <c r="AM15527" t="s">
        <v>62</v>
      </c>
      <c r="AN15527" t="s">
        <v>94</v>
      </c>
      <c r="AO15527" t="n">
        <v>0.084</v>
      </c>
      <c r="AP15527" t="n">
        <v>0.844</v>
      </c>
      <c r="AQ15527" t="n">
        <v>13.496</v>
      </c>
      <c r="AR15527"/>
      <c r="AS15527" t="n">
        <v>7.47</v>
      </c>
      <c r="AT15527" t="n">
        <v>1.6</v>
      </c>
    </row>
    <row r="15528">
      <c r="A15528" t="n">
        <v>18834</v>
      </c>
      <c r="B15528" t="s">
        <v>72</v>
      </c>
      <c r="C15528" t="s">
        <v>47</v>
      </c>
      <c r="D15528" t="s">
        <v>47</v>
      </c>
      <c r="E15528" t="s">
        <v>48</v>
      </c>
      <c r="F15528" t="s">
        <v>49</v>
      </c>
      <c r="G15528" t="s">
        <v>49</v>
      </c>
      <c r="H15528" t="s">
        <v>73</v>
      </c>
      <c r="I15528" t="s">
        <v>48</v>
      </c>
      <c r="J15528" t="s">
        <v>51</v>
      </c>
      <c r="K15528" t="s">
        <v>47</v>
      </c>
      <c r="L15528" t="s">
        <v>52</v>
      </c>
      <c r="M15528" t="s">
        <v>49</v>
      </c>
      <c r="N15528"/>
      <c r="O15528"/>
      <c r="P15528" t="s">
        <v>76</v>
      </c>
      <c r="Q15528" t="s">
        <v>83</v>
      </c>
      <c r="R15528" t="s">
        <v>47</v>
      </c>
      <c r="S15528" t="s">
        <v>704</v>
      </c>
      <c r="T15528" t="s">
        <v>52</v>
      </c>
      <c r="U15528" t="s">
        <v>49</v>
      </c>
      <c r="V15528" t="s">
        <v>79</v>
      </c>
      <c r="W15528" t="s">
        <v>47</v>
      </c>
      <c r="X15528" t="s">
        <v>47</v>
      </c>
      <c r="Y15528" t="s">
        <v>55</v>
      </c>
      <c r="Z15528" t="s">
        <v>49</v>
      </c>
      <c r="AA15528" t="s">
        <v>49</v>
      </c>
      <c r="AB15528" t="s">
        <v>89</v>
      </c>
      <c r="AC15528" t="s">
        <v>47</v>
      </c>
      <c r="AD15528" t="s">
        <v>81</v>
      </c>
      <c r="AE15528" t="s">
        <v>90</v>
      </c>
      <c r="AF15528"/>
      <c r="AG15528" t="s">
        <v>132</v>
      </c>
      <c r="AH15528" t="s">
        <v>47</v>
      </c>
      <c r="AI15528" t="s">
        <v>47</v>
      </c>
      <c r="AJ15528"/>
      <c r="AK15528" t="s">
        <v>49</v>
      </c>
      <c r="AL15528" t="s">
        <v>49</v>
      </c>
      <c r="AM15528" t="s">
        <v>62</v>
      </c>
      <c r="AN15528" t="s">
        <v>94</v>
      </c>
      <c r="AO15528" t="n">
        <v>0.084</v>
      </c>
      <c r="AP15528" t="n">
        <v>0.808</v>
      </c>
      <c r="AQ15528" t="n">
        <v>13.632</v>
      </c>
      <c r="AR15528"/>
      <c r="AS15528" t="n">
        <v>6.88</v>
      </c>
      <c r="AT15528" t="n">
        <v>1.6</v>
      </c>
    </row>
    <row r="15529">
      <c r="A15529" t="n">
        <v>18835</v>
      </c>
      <c r="B15529" t="s">
        <v>72</v>
      </c>
      <c r="C15529" t="s">
        <v>47</v>
      </c>
      <c r="D15529" t="s">
        <v>47</v>
      </c>
      <c r="E15529" t="s">
        <v>48</v>
      </c>
      <c r="F15529" t="s">
        <v>49</v>
      </c>
      <c r="G15529" t="s">
        <v>49</v>
      </c>
      <c r="H15529" t="s">
        <v>73</v>
      </c>
      <c r="I15529" t="s">
        <v>48</v>
      </c>
      <c r="J15529" t="s">
        <v>51</v>
      </c>
      <c r="K15529" t="s">
        <v>47</v>
      </c>
      <c r="L15529" t="s">
        <v>52</v>
      </c>
      <c r="M15529" t="s">
        <v>49</v>
      </c>
      <c r="N15529"/>
      <c r="O15529"/>
      <c r="P15529" t="s">
        <v>76</v>
      </c>
      <c r="Q15529" t="s">
        <v>83</v>
      </c>
      <c r="R15529" t="s">
        <v>47</v>
      </c>
      <c r="S15529" t="s">
        <v>704</v>
      </c>
      <c r="T15529" t="s">
        <v>52</v>
      </c>
      <c r="U15529" t="s">
        <v>49</v>
      </c>
      <c r="V15529" t="s">
        <v>79</v>
      </c>
      <c r="W15529" t="s">
        <v>47</v>
      </c>
      <c r="X15529" t="s">
        <v>47</v>
      </c>
      <c r="Y15529" t="s">
        <v>55</v>
      </c>
      <c r="Z15529" t="s">
        <v>49</v>
      </c>
      <c r="AA15529" t="s">
        <v>49</v>
      </c>
      <c r="AB15529" t="s">
        <v>89</v>
      </c>
      <c r="AC15529" t="s">
        <v>47</v>
      </c>
      <c r="AD15529" t="s">
        <v>81</v>
      </c>
      <c r="AE15529" t="s">
        <v>90</v>
      </c>
      <c r="AF15529"/>
      <c r="AG15529" t="s">
        <v>132</v>
      </c>
      <c r="AH15529" t="s">
        <v>47</v>
      </c>
      <c r="AI15529" t="s">
        <v>47</v>
      </c>
      <c r="AJ15529"/>
      <c r="AK15529" t="s">
        <v>49</v>
      </c>
      <c r="AL15529" t="s">
        <v>49</v>
      </c>
      <c r="AM15529" t="s">
        <v>62</v>
      </c>
      <c r="AN15529" t="s">
        <v>94</v>
      </c>
      <c r="AO15529" t="n">
        <v>0.084</v>
      </c>
      <c r="AP15529" t="n">
        <v>0.854</v>
      </c>
      <c r="AQ15529" t="n">
        <v>13.924</v>
      </c>
      <c r="AR15529"/>
      <c r="AS15529" t="n">
        <v>7.59</v>
      </c>
      <c r="AT15529" t="n">
        <v>1.6</v>
      </c>
    </row>
    <row r="15530">
      <c r="A15530" t="n">
        <v>18836</v>
      </c>
      <c r="B15530" t="s">
        <v>72</v>
      </c>
      <c r="C15530" t="s">
        <v>47</v>
      </c>
      <c r="D15530" t="s">
        <v>47</v>
      </c>
      <c r="E15530" t="s">
        <v>48</v>
      </c>
      <c r="F15530" t="s">
        <v>49</v>
      </c>
      <c r="G15530" t="s">
        <v>49</v>
      </c>
      <c r="H15530" t="s">
        <v>73</v>
      </c>
      <c r="I15530" t="s">
        <v>48</v>
      </c>
      <c r="J15530" t="s">
        <v>51</v>
      </c>
      <c r="K15530" t="s">
        <v>47</v>
      </c>
      <c r="L15530" t="s">
        <v>52</v>
      </c>
      <c r="M15530" t="s">
        <v>49</v>
      </c>
      <c r="N15530"/>
      <c r="O15530"/>
      <c r="P15530" t="s">
        <v>53</v>
      </c>
      <c r="Q15530" t="s">
        <v>47</v>
      </c>
      <c r="R15530" t="s">
        <v>47</v>
      </c>
      <c r="S15530" t="s">
        <v>48</v>
      </c>
      <c r="T15530" t="s">
        <v>49</v>
      </c>
      <c r="U15530" t="s">
        <v>49</v>
      </c>
      <c r="V15530" t="s">
        <v>77</v>
      </c>
      <c r="W15530" t="s">
        <v>47</v>
      </c>
      <c r="X15530" t="s">
        <v>47</v>
      </c>
      <c r="Y15530" t="s">
        <v>130</v>
      </c>
      <c r="Z15530" t="s">
        <v>49</v>
      </c>
      <c r="AA15530" t="s">
        <v>49</v>
      </c>
      <c r="AB15530" t="s">
        <v>141</v>
      </c>
      <c r="AC15530" t="s">
        <v>47</v>
      </c>
      <c r="AD15530" t="s">
        <v>54</v>
      </c>
      <c r="AE15530" t="s">
        <v>90</v>
      </c>
      <c r="AF15530" t="s">
        <v>121</v>
      </c>
      <c r="AG15530" t="s">
        <v>2413</v>
      </c>
      <c r="AH15530" t="s">
        <v>690</v>
      </c>
      <c r="AI15530" t="s">
        <v>47</v>
      </c>
      <c r="AJ15530" t="s">
        <v>1399</v>
      </c>
      <c r="AK15530" t="s">
        <v>55</v>
      </c>
      <c r="AL15530" t="s">
        <v>49</v>
      </c>
      <c r="AM15530" t="s">
        <v>62</v>
      </c>
      <c r="AN15530" t="s">
        <v>94</v>
      </c>
      <c r="AO15530" t="n">
        <v>0.1</v>
      </c>
      <c r="AP15530" t="n">
        <v>0.017</v>
      </c>
      <c r="AQ15530" t="n">
        <v>0.8</v>
      </c>
      <c r="AR15530" t="n">
        <v>0.51</v>
      </c>
      <c r="AS15530" t="n">
        <v>7.1</v>
      </c>
      <c r="AT15530" t="n">
        <v>1.6</v>
      </c>
    </row>
    <row r="15531">
      <c r="A15531" t="n">
        <v>18837</v>
      </c>
      <c r="B15531" t="s">
        <v>72</v>
      </c>
      <c r="C15531" t="s">
        <v>47</v>
      </c>
      <c r="D15531" t="s">
        <v>47</v>
      </c>
      <c r="E15531" t="s">
        <v>48</v>
      </c>
      <c r="F15531" t="s">
        <v>49</v>
      </c>
      <c r="G15531" t="s">
        <v>49</v>
      </c>
      <c r="H15531" t="s">
        <v>73</v>
      </c>
      <c r="I15531" t="s">
        <v>48</v>
      </c>
      <c r="J15531" t="s">
        <v>51</v>
      </c>
      <c r="K15531" t="s">
        <v>47</v>
      </c>
      <c r="L15531" t="s">
        <v>52</v>
      </c>
      <c r="M15531" t="s">
        <v>49</v>
      </c>
      <c r="N15531"/>
      <c r="O15531"/>
      <c r="P15531" t="s">
        <v>53</v>
      </c>
      <c r="Q15531" t="s">
        <v>47</v>
      </c>
      <c r="R15531" t="s">
        <v>47</v>
      </c>
      <c r="S15531" t="s">
        <v>48</v>
      </c>
      <c r="T15531" t="s">
        <v>49</v>
      </c>
      <c r="U15531" t="s">
        <v>49</v>
      </c>
      <c r="V15531" t="s">
        <v>77</v>
      </c>
      <c r="W15531" t="s">
        <v>47</v>
      </c>
      <c r="X15531" t="s">
        <v>47</v>
      </c>
      <c r="Y15531" t="s">
        <v>130</v>
      </c>
      <c r="Z15531" t="s">
        <v>49</v>
      </c>
      <c r="AA15531" t="s">
        <v>49</v>
      </c>
      <c r="AB15531" t="s">
        <v>141</v>
      </c>
      <c r="AC15531" t="s">
        <v>47</v>
      </c>
      <c r="AD15531" t="s">
        <v>54</v>
      </c>
      <c r="AE15531" t="s">
        <v>90</v>
      </c>
      <c r="AF15531" t="s">
        <v>121</v>
      </c>
      <c r="AG15531" t="s">
        <v>2413</v>
      </c>
      <c r="AH15531" t="s">
        <v>690</v>
      </c>
      <c r="AI15531" t="s">
        <v>47</v>
      </c>
      <c r="AJ15531" t="s">
        <v>1399</v>
      </c>
      <c r="AK15531" t="s">
        <v>55</v>
      </c>
      <c r="AL15531" t="s">
        <v>49</v>
      </c>
      <c r="AM15531" t="s">
        <v>62</v>
      </c>
      <c r="AN15531" t="s">
        <v>94</v>
      </c>
      <c r="AO15531" t="n">
        <v>0.1</v>
      </c>
      <c r="AP15531" t="n">
        <v>0.021</v>
      </c>
      <c r="AQ15531" t="n">
        <v>0.85</v>
      </c>
      <c r="AR15531" t="n">
        <v>0.51</v>
      </c>
      <c r="AS15531" t="n">
        <v>9.2</v>
      </c>
      <c r="AT15531" t="n">
        <v>1.6</v>
      </c>
    </row>
    <row r="15532">
      <c r="A15532" t="n">
        <v>18838</v>
      </c>
      <c r="B15532" t="s">
        <v>72</v>
      </c>
      <c r="C15532" t="s">
        <v>47</v>
      </c>
      <c r="D15532" t="s">
        <v>47</v>
      </c>
      <c r="E15532" t="s">
        <v>48</v>
      </c>
      <c r="F15532" t="s">
        <v>49</v>
      </c>
      <c r="G15532" t="s">
        <v>49</v>
      </c>
      <c r="H15532" t="s">
        <v>73</v>
      </c>
      <c r="I15532" t="s">
        <v>48</v>
      </c>
      <c r="J15532" t="s">
        <v>51</v>
      </c>
      <c r="K15532" t="s">
        <v>47</v>
      </c>
      <c r="L15532" t="s">
        <v>52</v>
      </c>
      <c r="M15532" t="s">
        <v>49</v>
      </c>
      <c r="N15532"/>
      <c r="O15532"/>
      <c r="P15532" t="s">
        <v>53</v>
      </c>
      <c r="Q15532" t="s">
        <v>47</v>
      </c>
      <c r="R15532" t="s">
        <v>47</v>
      </c>
      <c r="S15532" t="s">
        <v>48</v>
      </c>
      <c r="T15532" t="s">
        <v>49</v>
      </c>
      <c r="U15532" t="s">
        <v>49</v>
      </c>
      <c r="V15532" t="s">
        <v>77</v>
      </c>
      <c r="W15532" t="s">
        <v>47</v>
      </c>
      <c r="X15532" t="s">
        <v>47</v>
      </c>
      <c r="Y15532" t="s">
        <v>130</v>
      </c>
      <c r="Z15532" t="s">
        <v>49</v>
      </c>
      <c r="AA15532" t="s">
        <v>49</v>
      </c>
      <c r="AB15532" t="s">
        <v>141</v>
      </c>
      <c r="AC15532" t="s">
        <v>47</v>
      </c>
      <c r="AD15532" t="s">
        <v>54</v>
      </c>
      <c r="AE15532" t="s">
        <v>90</v>
      </c>
      <c r="AF15532" t="s">
        <v>121</v>
      </c>
      <c r="AG15532" t="s">
        <v>2413</v>
      </c>
      <c r="AH15532" t="s">
        <v>690</v>
      </c>
      <c r="AI15532" t="s">
        <v>47</v>
      </c>
      <c r="AJ15532" t="s">
        <v>1399</v>
      </c>
      <c r="AK15532" t="s">
        <v>55</v>
      </c>
      <c r="AL15532" t="s">
        <v>49</v>
      </c>
      <c r="AM15532" t="s">
        <v>62</v>
      </c>
      <c r="AN15532" t="s">
        <v>94</v>
      </c>
      <c r="AO15532" t="n">
        <v>0.1</v>
      </c>
      <c r="AP15532" t="n">
        <v>0.022</v>
      </c>
      <c r="AQ15532" t="n">
        <v>0.86</v>
      </c>
      <c r="AR15532" t="n">
        <v>0.54</v>
      </c>
      <c r="AS15532" t="n">
        <v>10</v>
      </c>
      <c r="AT15532" t="n">
        <v>1.6</v>
      </c>
    </row>
    <row r="15533">
      <c r="A15533" t="n">
        <v>18839</v>
      </c>
      <c r="B15533" t="s">
        <v>72</v>
      </c>
      <c r="C15533" t="s">
        <v>47</v>
      </c>
      <c r="D15533" t="s">
        <v>47</v>
      </c>
      <c r="E15533" t="s">
        <v>48</v>
      </c>
      <c r="F15533" t="s">
        <v>49</v>
      </c>
      <c r="G15533" t="s">
        <v>49</v>
      </c>
      <c r="H15533" t="s">
        <v>73</v>
      </c>
      <c r="I15533" t="s">
        <v>48</v>
      </c>
      <c r="J15533" t="s">
        <v>51</v>
      </c>
      <c r="K15533" t="s">
        <v>47</v>
      </c>
      <c r="L15533" t="s">
        <v>52</v>
      </c>
      <c r="M15533" t="s">
        <v>49</v>
      </c>
      <c r="N15533"/>
      <c r="O15533"/>
      <c r="P15533" t="s">
        <v>53</v>
      </c>
      <c r="Q15533" t="s">
        <v>47</v>
      </c>
      <c r="R15533" t="s">
        <v>47</v>
      </c>
      <c r="S15533" t="s">
        <v>48</v>
      </c>
      <c r="T15533" t="s">
        <v>49</v>
      </c>
      <c r="U15533" t="s">
        <v>49</v>
      </c>
      <c r="V15533" t="s">
        <v>77</v>
      </c>
      <c r="W15533" t="s">
        <v>47</v>
      </c>
      <c r="X15533" t="s">
        <v>47</v>
      </c>
      <c r="Y15533" t="s">
        <v>130</v>
      </c>
      <c r="Z15533" t="s">
        <v>49</v>
      </c>
      <c r="AA15533" t="s">
        <v>49</v>
      </c>
      <c r="AB15533" t="s">
        <v>141</v>
      </c>
      <c r="AC15533" t="s">
        <v>47</v>
      </c>
      <c r="AD15533" t="s">
        <v>54</v>
      </c>
      <c r="AE15533" t="s">
        <v>90</v>
      </c>
      <c r="AF15533" t="s">
        <v>121</v>
      </c>
      <c r="AG15533" t="s">
        <v>2413</v>
      </c>
      <c r="AH15533" t="s">
        <v>690</v>
      </c>
      <c r="AI15533" t="s">
        <v>47</v>
      </c>
      <c r="AJ15533" t="s">
        <v>1399</v>
      </c>
      <c r="AK15533" t="s">
        <v>55</v>
      </c>
      <c r="AL15533" t="s">
        <v>49</v>
      </c>
      <c r="AM15533" t="s">
        <v>62</v>
      </c>
      <c r="AN15533" t="s">
        <v>94</v>
      </c>
      <c r="AO15533" t="n">
        <v>0.1</v>
      </c>
      <c r="AP15533" t="n">
        <v>0.021</v>
      </c>
      <c r="AQ15533" t="n">
        <v>0.85</v>
      </c>
      <c r="AR15533" t="n">
        <v>0.54</v>
      </c>
      <c r="AS15533" t="n">
        <v>9.6</v>
      </c>
      <c r="AT15533" t="n">
        <v>1.6</v>
      </c>
    </row>
    <row r="15534">
      <c r="A15534" t="n">
        <v>18840</v>
      </c>
      <c r="B15534" t="s">
        <v>72</v>
      </c>
      <c r="C15534" t="s">
        <v>47</v>
      </c>
      <c r="D15534" t="s">
        <v>47</v>
      </c>
      <c r="E15534" t="s">
        <v>48</v>
      </c>
      <c r="F15534" t="s">
        <v>49</v>
      </c>
      <c r="G15534" t="s">
        <v>49</v>
      </c>
      <c r="H15534" t="s">
        <v>73</v>
      </c>
      <c r="I15534" t="s">
        <v>48</v>
      </c>
      <c r="J15534" t="s">
        <v>51</v>
      </c>
      <c r="K15534" t="s">
        <v>47</v>
      </c>
      <c r="L15534" t="s">
        <v>52</v>
      </c>
      <c r="M15534" t="s">
        <v>49</v>
      </c>
      <c r="N15534"/>
      <c r="O15534"/>
      <c r="P15534" t="s">
        <v>53</v>
      </c>
      <c r="Q15534" t="s">
        <v>47</v>
      </c>
      <c r="R15534" t="s">
        <v>47</v>
      </c>
      <c r="S15534" t="s">
        <v>48</v>
      </c>
      <c r="T15534" t="s">
        <v>49</v>
      </c>
      <c r="U15534" t="s">
        <v>49</v>
      </c>
      <c r="V15534" t="s">
        <v>77</v>
      </c>
      <c r="W15534" t="s">
        <v>47</v>
      </c>
      <c r="X15534" t="s">
        <v>47</v>
      </c>
      <c r="Y15534" t="s">
        <v>130</v>
      </c>
      <c r="Z15534" t="s">
        <v>49</v>
      </c>
      <c r="AA15534" t="s">
        <v>49</v>
      </c>
      <c r="AB15534" t="s">
        <v>141</v>
      </c>
      <c r="AC15534" t="s">
        <v>47</v>
      </c>
      <c r="AD15534" t="s">
        <v>54</v>
      </c>
      <c r="AE15534" t="s">
        <v>90</v>
      </c>
      <c r="AF15534" t="s">
        <v>121</v>
      </c>
      <c r="AG15534" t="s">
        <v>2413</v>
      </c>
      <c r="AH15534" t="s">
        <v>690</v>
      </c>
      <c r="AI15534" t="s">
        <v>47</v>
      </c>
      <c r="AJ15534" t="s">
        <v>1399</v>
      </c>
      <c r="AK15534" t="s">
        <v>55</v>
      </c>
      <c r="AL15534" t="s">
        <v>49</v>
      </c>
      <c r="AM15534" t="s">
        <v>62</v>
      </c>
      <c r="AN15534" t="s">
        <v>94</v>
      </c>
      <c r="AO15534" t="n">
        <v>0.1</v>
      </c>
      <c r="AP15534" t="n">
        <v>0.02</v>
      </c>
      <c r="AQ15534" t="n">
        <v>0.81</v>
      </c>
      <c r="AR15534" t="n">
        <v>0.54</v>
      </c>
      <c r="AS15534" t="n">
        <v>8.8</v>
      </c>
      <c r="AT15534" t="n">
        <v>1.6</v>
      </c>
    </row>
    <row r="15535">
      <c r="A15535" t="n">
        <v>18841</v>
      </c>
      <c r="B15535" t="s">
        <v>46</v>
      </c>
      <c r="C15535" t="s">
        <v>96</v>
      </c>
      <c r="D15535" t="s">
        <v>97</v>
      </c>
      <c r="E15535" t="s">
        <v>98</v>
      </c>
      <c r="F15535" t="s">
        <v>195</v>
      </c>
      <c r="G15535" t="s">
        <v>109</v>
      </c>
      <c r="H15535" t="s">
        <v>73</v>
      </c>
      <c r="I15535" t="s">
        <v>48</v>
      </c>
      <c r="J15535" t="s">
        <v>51</v>
      </c>
      <c r="K15535" t="s">
        <v>47</v>
      </c>
      <c r="L15535" t="s">
        <v>52</v>
      </c>
      <c r="M15535" t="s">
        <v>49</v>
      </c>
      <c r="N15535"/>
      <c r="O15535"/>
      <c r="P15535" t="s">
        <v>76</v>
      </c>
      <c r="Q15535" t="s">
        <v>86</v>
      </c>
      <c r="R15535" t="s">
        <v>47</v>
      </c>
      <c r="S15535" t="s">
        <v>52</v>
      </c>
      <c r="T15535" t="s">
        <v>48</v>
      </c>
      <c r="U15535" t="s">
        <v>49</v>
      </c>
      <c r="V15535" t="s">
        <v>125</v>
      </c>
      <c r="W15535" t="s">
        <v>47</v>
      </c>
      <c r="X15535" t="s">
        <v>47</v>
      </c>
      <c r="Y15535" t="s">
        <v>55</v>
      </c>
      <c r="Z15535" t="s">
        <v>49</v>
      </c>
      <c r="AA15535" t="s">
        <v>49</v>
      </c>
      <c r="AB15535" t="s">
        <v>56</v>
      </c>
      <c r="AC15535" t="s">
        <v>47</v>
      </c>
      <c r="AD15535" t="s">
        <v>79</v>
      </c>
      <c r="AE15535" t="s">
        <v>58</v>
      </c>
      <c r="AF15535"/>
      <c r="AG15535" t="s">
        <v>239</v>
      </c>
      <c r="AH15535" t="s">
        <v>47</v>
      </c>
      <c r="AI15535" t="s">
        <v>47</v>
      </c>
      <c r="AJ15535"/>
      <c r="AK15535" t="s">
        <v>49</v>
      </c>
      <c r="AL15535" t="s">
        <v>49</v>
      </c>
      <c r="AM15535" t="s">
        <v>62</v>
      </c>
      <c r="AN15535" t="s">
        <v>94</v>
      </c>
      <c r="AO15535" t="n">
        <v>0.1</v>
      </c>
      <c r="AP15535" t="n">
        <v>1.04</v>
      </c>
      <c r="AQ15535" t="n">
        <v>22.9</v>
      </c>
      <c r="AR15535" t="n">
        <v>0.73</v>
      </c>
      <c r="AS15535" t="n">
        <v>17.4</v>
      </c>
      <c r="AT15535"/>
    </row>
    <row r="15536">
      <c r="A15536" t="n">
        <v>18842</v>
      </c>
      <c r="B15536" t="s">
        <v>46</v>
      </c>
      <c r="C15536" t="s">
        <v>96</v>
      </c>
      <c r="D15536" t="s">
        <v>97</v>
      </c>
      <c r="E15536" t="s">
        <v>98</v>
      </c>
      <c r="F15536" t="s">
        <v>195</v>
      </c>
      <c r="G15536" t="s">
        <v>109</v>
      </c>
      <c r="H15536" t="s">
        <v>73</v>
      </c>
      <c r="I15536" t="s">
        <v>48</v>
      </c>
      <c r="J15536" t="s">
        <v>51</v>
      </c>
      <c r="K15536" t="s">
        <v>47</v>
      </c>
      <c r="L15536" t="s">
        <v>52</v>
      </c>
      <c r="M15536" t="s">
        <v>49</v>
      </c>
      <c r="N15536"/>
      <c r="O15536"/>
      <c r="P15536" t="s">
        <v>76</v>
      </c>
      <c r="Q15536" t="s">
        <v>86</v>
      </c>
      <c r="R15536" t="s">
        <v>47</v>
      </c>
      <c r="S15536" t="s">
        <v>52</v>
      </c>
      <c r="T15536" t="s">
        <v>48</v>
      </c>
      <c r="U15536" t="s">
        <v>49</v>
      </c>
      <c r="V15536" t="s">
        <v>125</v>
      </c>
      <c r="W15536" t="s">
        <v>47</v>
      </c>
      <c r="X15536" t="s">
        <v>47</v>
      </c>
      <c r="Y15536" t="s">
        <v>55</v>
      </c>
      <c r="Z15536" t="s">
        <v>49</v>
      </c>
      <c r="AA15536" t="s">
        <v>49</v>
      </c>
      <c r="AB15536" t="s">
        <v>56</v>
      </c>
      <c r="AC15536" t="s">
        <v>47</v>
      </c>
      <c r="AD15536" t="s">
        <v>79</v>
      </c>
      <c r="AE15536" t="s">
        <v>58</v>
      </c>
      <c r="AF15536"/>
      <c r="AG15536" t="s">
        <v>239</v>
      </c>
      <c r="AH15536" t="s">
        <v>47</v>
      </c>
      <c r="AI15536" t="s">
        <v>47</v>
      </c>
      <c r="AJ15536"/>
      <c r="AK15536" t="s">
        <v>49</v>
      </c>
      <c r="AL15536" t="s">
        <v>49</v>
      </c>
      <c r="AM15536" t="s">
        <v>62</v>
      </c>
      <c r="AN15536" t="s">
        <v>94</v>
      </c>
      <c r="AO15536" t="n">
        <v>0.1</v>
      </c>
      <c r="AP15536" t="n">
        <v>1.05</v>
      </c>
      <c r="AQ15536" t="n">
        <v>22.8</v>
      </c>
      <c r="AR15536" t="n">
        <v>0.73</v>
      </c>
      <c r="AS15536" t="n">
        <v>17.3</v>
      </c>
      <c r="AT15536"/>
    </row>
    <row r="15537">
      <c r="A15537" t="n">
        <v>18843</v>
      </c>
      <c r="B15537" t="s">
        <v>46</v>
      </c>
      <c r="C15537" t="s">
        <v>96</v>
      </c>
      <c r="D15537" t="s">
        <v>97</v>
      </c>
      <c r="E15537" t="s">
        <v>98</v>
      </c>
      <c r="F15537" t="s">
        <v>195</v>
      </c>
      <c r="G15537" t="s">
        <v>109</v>
      </c>
      <c r="H15537" t="s">
        <v>73</v>
      </c>
      <c r="I15537" t="s">
        <v>48</v>
      </c>
      <c r="J15537" t="s">
        <v>64</v>
      </c>
      <c r="K15537" t="s">
        <v>65</v>
      </c>
      <c r="L15537" t="s">
        <v>75</v>
      </c>
      <c r="M15537" t="s">
        <v>338</v>
      </c>
      <c r="N15537"/>
      <c r="O15537"/>
      <c r="P15537" t="s">
        <v>76</v>
      </c>
      <c r="Q15537" t="s">
        <v>86</v>
      </c>
      <c r="R15537" t="s">
        <v>47</v>
      </c>
      <c r="S15537" t="s">
        <v>52</v>
      </c>
      <c r="T15537" t="s">
        <v>48</v>
      </c>
      <c r="U15537" t="s">
        <v>49</v>
      </c>
      <c r="V15537" t="s">
        <v>125</v>
      </c>
      <c r="W15537" t="s">
        <v>47</v>
      </c>
      <c r="X15537" t="s">
        <v>47</v>
      </c>
      <c r="Y15537" t="s">
        <v>55</v>
      </c>
      <c r="Z15537" t="s">
        <v>49</v>
      </c>
      <c r="AA15537" t="s">
        <v>49</v>
      </c>
      <c r="AB15537" t="s">
        <v>56</v>
      </c>
      <c r="AC15537" t="s">
        <v>47</v>
      </c>
      <c r="AD15537" t="s">
        <v>79</v>
      </c>
      <c r="AE15537" t="s">
        <v>58</v>
      </c>
      <c r="AF15537"/>
      <c r="AG15537" t="s">
        <v>239</v>
      </c>
      <c r="AH15537" t="s">
        <v>47</v>
      </c>
      <c r="AI15537" t="s">
        <v>47</v>
      </c>
      <c r="AJ15537"/>
      <c r="AK15537" t="s">
        <v>49</v>
      </c>
      <c r="AL15537" t="s">
        <v>49</v>
      </c>
      <c r="AM15537" t="s">
        <v>62</v>
      </c>
      <c r="AN15537" t="s">
        <v>94</v>
      </c>
      <c r="AO15537" t="n">
        <v>0.1</v>
      </c>
      <c r="AP15537" t="n">
        <v>1.09</v>
      </c>
      <c r="AQ15537" t="n">
        <v>23.3</v>
      </c>
      <c r="AR15537" t="n">
        <v>0.74</v>
      </c>
      <c r="AS15537" t="n">
        <v>18.6</v>
      </c>
      <c r="AT15537"/>
    </row>
    <row r="15538">
      <c r="A15538" t="n">
        <v>18844</v>
      </c>
      <c r="B15538" t="s">
        <v>46</v>
      </c>
      <c r="C15538" t="s">
        <v>96</v>
      </c>
      <c r="D15538" t="s">
        <v>97</v>
      </c>
      <c r="E15538" t="s">
        <v>98</v>
      </c>
      <c r="F15538" t="s">
        <v>195</v>
      </c>
      <c r="G15538" t="s">
        <v>109</v>
      </c>
      <c r="H15538" t="s">
        <v>73</v>
      </c>
      <c r="I15538" t="s">
        <v>48</v>
      </c>
      <c r="J15538" t="s">
        <v>64</v>
      </c>
      <c r="K15538" t="s">
        <v>65</v>
      </c>
      <c r="L15538" t="s">
        <v>75</v>
      </c>
      <c r="M15538" t="s">
        <v>338</v>
      </c>
      <c r="N15538"/>
      <c r="O15538"/>
      <c r="P15538" t="s">
        <v>76</v>
      </c>
      <c r="Q15538" t="s">
        <v>86</v>
      </c>
      <c r="R15538" t="s">
        <v>47</v>
      </c>
      <c r="S15538" t="s">
        <v>52</v>
      </c>
      <c r="T15538" t="s">
        <v>48</v>
      </c>
      <c r="U15538" t="s">
        <v>49</v>
      </c>
      <c r="V15538" t="s">
        <v>125</v>
      </c>
      <c r="W15538" t="s">
        <v>47</v>
      </c>
      <c r="X15538" t="s">
        <v>47</v>
      </c>
      <c r="Y15538" t="s">
        <v>55</v>
      </c>
      <c r="Z15538" t="s">
        <v>49</v>
      </c>
      <c r="AA15538" t="s">
        <v>49</v>
      </c>
      <c r="AB15538" t="s">
        <v>56</v>
      </c>
      <c r="AC15538" t="s">
        <v>47</v>
      </c>
      <c r="AD15538" t="s">
        <v>79</v>
      </c>
      <c r="AE15538" t="s">
        <v>58</v>
      </c>
      <c r="AF15538"/>
      <c r="AG15538" t="s">
        <v>239</v>
      </c>
      <c r="AH15538" t="s">
        <v>47</v>
      </c>
      <c r="AI15538" t="s">
        <v>47</v>
      </c>
      <c r="AJ15538"/>
      <c r="AK15538" t="s">
        <v>49</v>
      </c>
      <c r="AL15538" t="s">
        <v>49</v>
      </c>
      <c r="AM15538" t="s">
        <v>62</v>
      </c>
      <c r="AN15538" t="s">
        <v>94</v>
      </c>
      <c r="AO15538" t="n">
        <v>0.1</v>
      </c>
      <c r="AP15538" t="n">
        <v>1.08</v>
      </c>
      <c r="AQ15538" t="n">
        <v>23.2</v>
      </c>
      <c r="AR15538" t="n">
        <v>0.73</v>
      </c>
      <c r="AS15538" t="n">
        <v>18.5</v>
      </c>
      <c r="AT15538"/>
    </row>
    <row r="15539">
      <c r="A15539" t="n">
        <v>18845</v>
      </c>
      <c r="B15539" t="s">
        <v>46</v>
      </c>
      <c r="C15539" t="s">
        <v>96</v>
      </c>
      <c r="D15539" t="s">
        <v>97</v>
      </c>
      <c r="E15539" t="s">
        <v>202</v>
      </c>
      <c r="F15539" t="s">
        <v>1469</v>
      </c>
      <c r="G15539" t="s">
        <v>193</v>
      </c>
      <c r="H15539" t="s">
        <v>73</v>
      </c>
      <c r="I15539" t="s">
        <v>48</v>
      </c>
      <c r="J15539" t="s">
        <v>64</v>
      </c>
      <c r="K15539" t="s">
        <v>65</v>
      </c>
      <c r="L15539" t="s">
        <v>1409</v>
      </c>
      <c r="M15539" t="s">
        <v>2414</v>
      </c>
      <c r="N15539"/>
      <c r="O15539"/>
      <c r="P15539" t="s">
        <v>76</v>
      </c>
      <c r="Q15539" t="s">
        <v>86</v>
      </c>
      <c r="R15539" t="s">
        <v>47</v>
      </c>
      <c r="S15539" t="s">
        <v>52</v>
      </c>
      <c r="T15539" t="s">
        <v>48</v>
      </c>
      <c r="U15539" t="s">
        <v>49</v>
      </c>
      <c r="V15539" t="s">
        <v>125</v>
      </c>
      <c r="W15539" t="s">
        <v>47</v>
      </c>
      <c r="X15539" t="s">
        <v>47</v>
      </c>
      <c r="Y15539" t="s">
        <v>55</v>
      </c>
      <c r="Z15539" t="s">
        <v>49</v>
      </c>
      <c r="AA15539" t="s">
        <v>49</v>
      </c>
      <c r="AB15539" t="s">
        <v>56</v>
      </c>
      <c r="AC15539" t="s">
        <v>47</v>
      </c>
      <c r="AD15539" t="s">
        <v>79</v>
      </c>
      <c r="AE15539" t="s">
        <v>58</v>
      </c>
      <c r="AF15539"/>
      <c r="AG15539" t="s">
        <v>239</v>
      </c>
      <c r="AH15539" t="s">
        <v>47</v>
      </c>
      <c r="AI15539" t="s">
        <v>47</v>
      </c>
      <c r="AJ15539"/>
      <c r="AK15539" t="s">
        <v>49</v>
      </c>
      <c r="AL15539" t="s">
        <v>49</v>
      </c>
      <c r="AM15539" t="s">
        <v>62</v>
      </c>
      <c r="AN15539" t="s">
        <v>94</v>
      </c>
      <c r="AO15539" t="n">
        <v>0.1</v>
      </c>
      <c r="AP15539" t="n">
        <v>1.15</v>
      </c>
      <c r="AQ15539" t="n">
        <v>22</v>
      </c>
      <c r="AR15539" t="n">
        <v>0.73</v>
      </c>
      <c r="AS15539" t="n">
        <v>18.5</v>
      </c>
      <c r="AT15539"/>
    </row>
    <row r="15540">
      <c r="A15540" t="n">
        <v>18846</v>
      </c>
      <c r="B15540" t="s">
        <v>46</v>
      </c>
      <c r="C15540" t="s">
        <v>96</v>
      </c>
      <c r="D15540" t="s">
        <v>97</v>
      </c>
      <c r="E15540" t="s">
        <v>202</v>
      </c>
      <c r="F15540" t="s">
        <v>1469</v>
      </c>
      <c r="G15540" t="s">
        <v>193</v>
      </c>
      <c r="H15540" t="s">
        <v>73</v>
      </c>
      <c r="I15540" t="s">
        <v>48</v>
      </c>
      <c r="J15540" t="s">
        <v>64</v>
      </c>
      <c r="K15540" t="s">
        <v>65</v>
      </c>
      <c r="L15540" t="s">
        <v>1409</v>
      </c>
      <c r="M15540" t="s">
        <v>2414</v>
      </c>
      <c r="N15540"/>
      <c r="O15540"/>
      <c r="P15540" t="s">
        <v>76</v>
      </c>
      <c r="Q15540" t="s">
        <v>86</v>
      </c>
      <c r="R15540" t="s">
        <v>47</v>
      </c>
      <c r="S15540" t="s">
        <v>52</v>
      </c>
      <c r="T15540" t="s">
        <v>48</v>
      </c>
      <c r="U15540" t="s">
        <v>49</v>
      </c>
      <c r="V15540" t="s">
        <v>125</v>
      </c>
      <c r="W15540" t="s">
        <v>47</v>
      </c>
      <c r="X15540" t="s">
        <v>47</v>
      </c>
      <c r="Y15540" t="s">
        <v>55</v>
      </c>
      <c r="Z15540" t="s">
        <v>49</v>
      </c>
      <c r="AA15540" t="s">
        <v>49</v>
      </c>
      <c r="AB15540" t="s">
        <v>56</v>
      </c>
      <c r="AC15540" t="s">
        <v>47</v>
      </c>
      <c r="AD15540" t="s">
        <v>79</v>
      </c>
      <c r="AE15540" t="s">
        <v>58</v>
      </c>
      <c r="AF15540"/>
      <c r="AG15540" t="s">
        <v>239</v>
      </c>
      <c r="AH15540" t="s">
        <v>47</v>
      </c>
      <c r="AI15540" t="s">
        <v>47</v>
      </c>
      <c r="AJ15540"/>
      <c r="AK15540" t="s">
        <v>49</v>
      </c>
      <c r="AL15540" t="s">
        <v>49</v>
      </c>
      <c r="AM15540" t="s">
        <v>62</v>
      </c>
      <c r="AN15540" t="s">
        <v>94</v>
      </c>
      <c r="AO15540" t="n">
        <v>0.1</v>
      </c>
      <c r="AP15540" t="n">
        <v>1.14</v>
      </c>
      <c r="AQ15540" t="n">
        <v>22</v>
      </c>
      <c r="AR15540" t="n">
        <v>0.73</v>
      </c>
      <c r="AS15540" t="n">
        <v>18.3</v>
      </c>
      <c r="AT15540"/>
    </row>
    <row r="15541">
      <c r="A15541" t="n">
        <v>18847</v>
      </c>
      <c r="B15541" t="s">
        <v>46</v>
      </c>
      <c r="C15541" t="s">
        <v>96</v>
      </c>
      <c r="D15541" t="s">
        <v>97</v>
      </c>
      <c r="E15541" t="s">
        <v>98</v>
      </c>
      <c r="F15541" t="s">
        <v>299</v>
      </c>
      <c r="G15541" t="s">
        <v>315</v>
      </c>
      <c r="H15541" t="s">
        <v>73</v>
      </c>
      <c r="I15541" t="s">
        <v>48</v>
      </c>
      <c r="J15541" t="s">
        <v>64</v>
      </c>
      <c r="K15541" t="s">
        <v>65</v>
      </c>
      <c r="L15541" t="s">
        <v>101</v>
      </c>
      <c r="M15541" t="s">
        <v>102</v>
      </c>
      <c r="N15541"/>
      <c r="O15541"/>
      <c r="P15541" t="s">
        <v>76</v>
      </c>
      <c r="Q15541" t="s">
        <v>86</v>
      </c>
      <c r="R15541" t="s">
        <v>47</v>
      </c>
      <c r="S15541" t="s">
        <v>52</v>
      </c>
      <c r="T15541" t="s">
        <v>48</v>
      </c>
      <c r="U15541" t="s">
        <v>49</v>
      </c>
      <c r="V15541" t="s">
        <v>125</v>
      </c>
      <c r="W15541" t="s">
        <v>47</v>
      </c>
      <c r="X15541" t="s">
        <v>47</v>
      </c>
      <c r="Y15541" t="s">
        <v>55</v>
      </c>
      <c r="Z15541" t="s">
        <v>49</v>
      </c>
      <c r="AA15541" t="s">
        <v>49</v>
      </c>
      <c r="AB15541" t="s">
        <v>56</v>
      </c>
      <c r="AC15541" t="s">
        <v>47</v>
      </c>
      <c r="AD15541" t="s">
        <v>79</v>
      </c>
      <c r="AE15541" t="s">
        <v>58</v>
      </c>
      <c r="AF15541"/>
      <c r="AG15541" t="s">
        <v>239</v>
      </c>
      <c r="AH15541" t="s">
        <v>47</v>
      </c>
      <c r="AI15541" t="s">
        <v>47</v>
      </c>
      <c r="AJ15541"/>
      <c r="AK15541" t="s">
        <v>49</v>
      </c>
      <c r="AL15541" t="s">
        <v>49</v>
      </c>
      <c r="AM15541" t="s">
        <v>62</v>
      </c>
      <c r="AN15541" t="s">
        <v>94</v>
      </c>
      <c r="AO15541" t="n">
        <v>0.1</v>
      </c>
      <c r="AP15541" t="n">
        <v>1.17</v>
      </c>
      <c r="AQ15541" t="n">
        <v>20.8</v>
      </c>
      <c r="AR15541" t="n">
        <v>0.76</v>
      </c>
      <c r="AS15541" t="n">
        <v>18.5</v>
      </c>
      <c r="AT15541"/>
    </row>
    <row r="15542">
      <c r="A15542" t="n">
        <v>18848</v>
      </c>
      <c r="B15542" t="s">
        <v>46</v>
      </c>
      <c r="C15542" t="s">
        <v>96</v>
      </c>
      <c r="D15542" t="s">
        <v>97</v>
      </c>
      <c r="E15542" t="s">
        <v>98</v>
      </c>
      <c r="F15542" t="s">
        <v>299</v>
      </c>
      <c r="G15542" t="s">
        <v>315</v>
      </c>
      <c r="H15542" t="s">
        <v>73</v>
      </c>
      <c r="I15542" t="s">
        <v>48</v>
      </c>
      <c r="J15542" t="s">
        <v>64</v>
      </c>
      <c r="K15542" t="s">
        <v>65</v>
      </c>
      <c r="L15542" t="s">
        <v>101</v>
      </c>
      <c r="M15542" t="s">
        <v>102</v>
      </c>
      <c r="N15542"/>
      <c r="O15542"/>
      <c r="P15542" t="s">
        <v>76</v>
      </c>
      <c r="Q15542" t="s">
        <v>86</v>
      </c>
      <c r="R15542" t="s">
        <v>47</v>
      </c>
      <c r="S15542" t="s">
        <v>52</v>
      </c>
      <c r="T15542" t="s">
        <v>48</v>
      </c>
      <c r="U15542" t="s">
        <v>49</v>
      </c>
      <c r="V15542" t="s">
        <v>125</v>
      </c>
      <c r="W15542" t="s">
        <v>47</v>
      </c>
      <c r="X15542" t="s">
        <v>47</v>
      </c>
      <c r="Y15542" t="s">
        <v>55</v>
      </c>
      <c r="Z15542" t="s">
        <v>49</v>
      </c>
      <c r="AA15542" t="s">
        <v>49</v>
      </c>
      <c r="AB15542" t="s">
        <v>56</v>
      </c>
      <c r="AC15542" t="s">
        <v>47</v>
      </c>
      <c r="AD15542" t="s">
        <v>79</v>
      </c>
      <c r="AE15542" t="s">
        <v>58</v>
      </c>
      <c r="AF15542"/>
      <c r="AG15542" t="s">
        <v>239</v>
      </c>
      <c r="AH15542" t="s">
        <v>47</v>
      </c>
      <c r="AI15542" t="s">
        <v>47</v>
      </c>
      <c r="AJ15542"/>
      <c r="AK15542" t="s">
        <v>49</v>
      </c>
      <c r="AL15542" t="s">
        <v>49</v>
      </c>
      <c r="AM15542" t="s">
        <v>62</v>
      </c>
      <c r="AN15542" t="s">
        <v>94</v>
      </c>
      <c r="AO15542" t="n">
        <v>0.1</v>
      </c>
      <c r="AP15542" t="n">
        <v>1.16</v>
      </c>
      <c r="AQ15542" t="n">
        <v>20.7</v>
      </c>
      <c r="AR15542" t="n">
        <v>0.76</v>
      </c>
      <c r="AS15542" t="n">
        <v>18.2</v>
      </c>
      <c r="AT15542"/>
    </row>
    <row r="15543">
      <c r="A15543" t="n">
        <v>18849</v>
      </c>
      <c r="B15543" t="s">
        <v>46</v>
      </c>
      <c r="C15543" t="s">
        <v>96</v>
      </c>
      <c r="D15543" t="s">
        <v>97</v>
      </c>
      <c r="E15543" t="s">
        <v>98</v>
      </c>
      <c r="F15543" t="s">
        <v>195</v>
      </c>
      <c r="G15543" t="s">
        <v>109</v>
      </c>
      <c r="H15543" t="s">
        <v>73</v>
      </c>
      <c r="I15543" t="s">
        <v>48</v>
      </c>
      <c r="J15543" t="s">
        <v>64</v>
      </c>
      <c r="K15543" t="s">
        <v>65</v>
      </c>
      <c r="L15543" t="s">
        <v>75</v>
      </c>
      <c r="M15543" t="s">
        <v>338</v>
      </c>
      <c r="N15543"/>
      <c r="O15543"/>
      <c r="P15543" t="s">
        <v>76</v>
      </c>
      <c r="Q15543" t="s">
        <v>86</v>
      </c>
      <c r="R15543" t="s">
        <v>47</v>
      </c>
      <c r="S15543" t="s">
        <v>52</v>
      </c>
      <c r="T15543" t="s">
        <v>48</v>
      </c>
      <c r="U15543" t="s">
        <v>49</v>
      </c>
      <c r="V15543" t="s">
        <v>125</v>
      </c>
      <c r="W15543" t="s">
        <v>47</v>
      </c>
      <c r="X15543" t="s">
        <v>47</v>
      </c>
      <c r="Y15543" t="s">
        <v>55</v>
      </c>
      <c r="Z15543" t="s">
        <v>49</v>
      </c>
      <c r="AA15543" t="s">
        <v>49</v>
      </c>
      <c r="AB15543" t="s">
        <v>56</v>
      </c>
      <c r="AC15543" t="s">
        <v>47</v>
      </c>
      <c r="AD15543" t="s">
        <v>79</v>
      </c>
      <c r="AE15543" t="s">
        <v>58</v>
      </c>
      <c r="AF15543"/>
      <c r="AG15543" t="s">
        <v>239</v>
      </c>
      <c r="AH15543" t="s">
        <v>47</v>
      </c>
      <c r="AI15543" t="s">
        <v>47</v>
      </c>
      <c r="AJ15543"/>
      <c r="AK15543" t="s">
        <v>49</v>
      </c>
      <c r="AL15543" t="s">
        <v>49</v>
      </c>
      <c r="AM15543" t="s">
        <v>62</v>
      </c>
      <c r="AN15543" t="s">
        <v>94</v>
      </c>
      <c r="AO15543" t="n">
        <v>0.1</v>
      </c>
      <c r="AP15543" t="n">
        <v>0.98</v>
      </c>
      <c r="AQ15543" t="n">
        <v>23.2</v>
      </c>
      <c r="AR15543" t="n">
        <v>0.66</v>
      </c>
      <c r="AS15543" t="n">
        <v>14.5</v>
      </c>
      <c r="AT15543"/>
    </row>
    <row r="15544">
      <c r="A15544" t="n">
        <v>18850</v>
      </c>
      <c r="B15544" t="s">
        <v>46</v>
      </c>
      <c r="C15544" t="s">
        <v>96</v>
      </c>
      <c r="D15544" t="s">
        <v>97</v>
      </c>
      <c r="E15544" t="s">
        <v>98</v>
      </c>
      <c r="F15544" t="s">
        <v>195</v>
      </c>
      <c r="G15544" t="s">
        <v>109</v>
      </c>
      <c r="H15544" t="s">
        <v>73</v>
      </c>
      <c r="I15544" t="s">
        <v>48</v>
      </c>
      <c r="J15544" t="s">
        <v>64</v>
      </c>
      <c r="K15544" t="s">
        <v>65</v>
      </c>
      <c r="L15544" t="s">
        <v>75</v>
      </c>
      <c r="M15544" t="s">
        <v>338</v>
      </c>
      <c r="N15544"/>
      <c r="O15544"/>
      <c r="P15544" t="s">
        <v>76</v>
      </c>
      <c r="Q15544" t="s">
        <v>86</v>
      </c>
      <c r="R15544" t="s">
        <v>47</v>
      </c>
      <c r="S15544" t="s">
        <v>52</v>
      </c>
      <c r="T15544" t="s">
        <v>48</v>
      </c>
      <c r="U15544" t="s">
        <v>49</v>
      </c>
      <c r="V15544" t="s">
        <v>125</v>
      </c>
      <c r="W15544" t="s">
        <v>47</v>
      </c>
      <c r="X15544" t="s">
        <v>47</v>
      </c>
      <c r="Y15544" t="s">
        <v>55</v>
      </c>
      <c r="Z15544" t="s">
        <v>49</v>
      </c>
      <c r="AA15544" t="s">
        <v>49</v>
      </c>
      <c r="AB15544" t="s">
        <v>56</v>
      </c>
      <c r="AC15544" t="s">
        <v>47</v>
      </c>
      <c r="AD15544" t="s">
        <v>79</v>
      </c>
      <c r="AE15544" t="s">
        <v>58</v>
      </c>
      <c r="AF15544"/>
      <c r="AG15544" t="s">
        <v>239</v>
      </c>
      <c r="AH15544" t="s">
        <v>47</v>
      </c>
      <c r="AI15544" t="s">
        <v>47</v>
      </c>
      <c r="AJ15544"/>
      <c r="AK15544" t="s">
        <v>49</v>
      </c>
      <c r="AL15544" t="s">
        <v>49</v>
      </c>
      <c r="AM15544" t="s">
        <v>62</v>
      </c>
      <c r="AN15544" t="s">
        <v>94</v>
      </c>
      <c r="AO15544" t="n">
        <v>0.1</v>
      </c>
      <c r="AP15544" t="n">
        <v>1.11</v>
      </c>
      <c r="AQ15544" t="n">
        <v>23.7</v>
      </c>
      <c r="AR15544" t="n">
        <v>0.78</v>
      </c>
      <c r="AS15544" t="n">
        <v>20.6</v>
      </c>
      <c r="AT15544"/>
    </row>
    <row r="15545">
      <c r="A15545" t="n">
        <v>18851</v>
      </c>
      <c r="B15545" t="s">
        <v>46</v>
      </c>
      <c r="C15545" t="s">
        <v>96</v>
      </c>
      <c r="D15545" t="s">
        <v>97</v>
      </c>
      <c r="E15545" t="s">
        <v>98</v>
      </c>
      <c r="F15545" t="s">
        <v>195</v>
      </c>
      <c r="G15545" t="s">
        <v>109</v>
      </c>
      <c r="H15545" t="s">
        <v>73</v>
      </c>
      <c r="I15545" t="s">
        <v>48</v>
      </c>
      <c r="J15545" t="s">
        <v>64</v>
      </c>
      <c r="K15545" t="s">
        <v>65</v>
      </c>
      <c r="L15545" t="s">
        <v>75</v>
      </c>
      <c r="M15545" t="s">
        <v>338</v>
      </c>
      <c r="N15545"/>
      <c r="O15545"/>
      <c r="P15545" t="s">
        <v>76</v>
      </c>
      <c r="Q15545" t="s">
        <v>86</v>
      </c>
      <c r="R15545" t="s">
        <v>47</v>
      </c>
      <c r="S15545" t="s">
        <v>52</v>
      </c>
      <c r="T15545" t="s">
        <v>48</v>
      </c>
      <c r="U15545" t="s">
        <v>49</v>
      </c>
      <c r="V15545" t="s">
        <v>125</v>
      </c>
      <c r="W15545" t="s">
        <v>47</v>
      </c>
      <c r="X15545" t="s">
        <v>47</v>
      </c>
      <c r="Y15545" t="s">
        <v>55</v>
      </c>
      <c r="Z15545" t="s">
        <v>49</v>
      </c>
      <c r="AA15545" t="s">
        <v>49</v>
      </c>
      <c r="AB15545" t="s">
        <v>56</v>
      </c>
      <c r="AC15545" t="s">
        <v>47</v>
      </c>
      <c r="AD15545" t="s">
        <v>79</v>
      </c>
      <c r="AE15545" t="s">
        <v>58</v>
      </c>
      <c r="AF15545"/>
      <c r="AG15545" t="s">
        <v>239</v>
      </c>
      <c r="AH15545" t="s">
        <v>47</v>
      </c>
      <c r="AI15545" t="s">
        <v>47</v>
      </c>
      <c r="AJ15545"/>
      <c r="AK15545" t="s">
        <v>49</v>
      </c>
      <c r="AL15545" t="s">
        <v>49</v>
      </c>
      <c r="AM15545" t="s">
        <v>62</v>
      </c>
      <c r="AN15545" t="s">
        <v>94</v>
      </c>
      <c r="AO15545" t="n">
        <v>0.1</v>
      </c>
      <c r="AP15545" t="n">
        <v>1.1</v>
      </c>
      <c r="AQ15545" t="n">
        <v>23</v>
      </c>
      <c r="AR15545" t="n">
        <v>0.72</v>
      </c>
      <c r="AS15545" t="n">
        <v>18.1</v>
      </c>
      <c r="AT15545"/>
    </row>
    <row r="15546">
      <c r="A15546" t="n">
        <v>18852</v>
      </c>
      <c r="B15546" t="s">
        <v>46</v>
      </c>
      <c r="C15546" t="s">
        <v>96</v>
      </c>
      <c r="D15546" t="s">
        <v>97</v>
      </c>
      <c r="E15546" t="s">
        <v>98</v>
      </c>
      <c r="F15546" t="s">
        <v>195</v>
      </c>
      <c r="G15546" t="s">
        <v>109</v>
      </c>
      <c r="H15546" t="s">
        <v>73</v>
      </c>
      <c r="I15546" t="s">
        <v>48</v>
      </c>
      <c r="J15546" t="s">
        <v>64</v>
      </c>
      <c r="K15546" t="s">
        <v>65</v>
      </c>
      <c r="L15546" t="s">
        <v>75</v>
      </c>
      <c r="M15546" t="s">
        <v>338</v>
      </c>
      <c r="N15546"/>
      <c r="O15546"/>
      <c r="P15546" t="s">
        <v>76</v>
      </c>
      <c r="Q15546" t="s">
        <v>86</v>
      </c>
      <c r="R15546" t="s">
        <v>47</v>
      </c>
      <c r="S15546" t="s">
        <v>52</v>
      </c>
      <c r="T15546" t="s">
        <v>48</v>
      </c>
      <c r="U15546" t="s">
        <v>49</v>
      </c>
      <c r="V15546" t="s">
        <v>125</v>
      </c>
      <c r="W15546" t="s">
        <v>47</v>
      </c>
      <c r="X15546" t="s">
        <v>47</v>
      </c>
      <c r="Y15546" t="s">
        <v>55</v>
      </c>
      <c r="Z15546" t="s">
        <v>49</v>
      </c>
      <c r="AA15546" t="s">
        <v>49</v>
      </c>
      <c r="AB15546" t="s">
        <v>56</v>
      </c>
      <c r="AC15546" t="s">
        <v>47</v>
      </c>
      <c r="AD15546" t="s">
        <v>79</v>
      </c>
      <c r="AE15546" t="s">
        <v>58</v>
      </c>
      <c r="AF15546"/>
      <c r="AG15546" t="s">
        <v>239</v>
      </c>
      <c r="AH15546" t="s">
        <v>47</v>
      </c>
      <c r="AI15546" t="s">
        <v>47</v>
      </c>
      <c r="AJ15546"/>
      <c r="AK15546" t="s">
        <v>49</v>
      </c>
      <c r="AL15546" t="s">
        <v>49</v>
      </c>
      <c r="AM15546" t="s">
        <v>62</v>
      </c>
      <c r="AN15546" t="s">
        <v>94</v>
      </c>
      <c r="AO15546" t="n">
        <v>0.1</v>
      </c>
      <c r="AP15546" t="n">
        <v>1.11</v>
      </c>
      <c r="AQ15546" t="n">
        <v>23.3</v>
      </c>
      <c r="AR15546" t="n">
        <v>0.77</v>
      </c>
      <c r="AS15546" t="n">
        <v>19.9</v>
      </c>
      <c r="AT15546"/>
    </row>
    <row r="15547">
      <c r="A15547" t="n">
        <v>18853</v>
      </c>
      <c r="B15547" t="s">
        <v>46</v>
      </c>
      <c r="C15547" t="s">
        <v>96</v>
      </c>
      <c r="D15547" t="s">
        <v>97</v>
      </c>
      <c r="E15547" t="s">
        <v>98</v>
      </c>
      <c r="F15547" t="s">
        <v>195</v>
      </c>
      <c r="G15547" t="s">
        <v>109</v>
      </c>
      <c r="H15547" t="s">
        <v>73</v>
      </c>
      <c r="I15547" t="s">
        <v>48</v>
      </c>
      <c r="J15547" t="s">
        <v>64</v>
      </c>
      <c r="K15547" t="s">
        <v>65</v>
      </c>
      <c r="L15547" t="s">
        <v>75</v>
      </c>
      <c r="M15547" t="s">
        <v>338</v>
      </c>
      <c r="N15547"/>
      <c r="O15547"/>
      <c r="P15547" t="s">
        <v>76</v>
      </c>
      <c r="Q15547" t="s">
        <v>86</v>
      </c>
      <c r="R15547" t="s">
        <v>47</v>
      </c>
      <c r="S15547" t="s">
        <v>52</v>
      </c>
      <c r="T15547" t="s">
        <v>48</v>
      </c>
      <c r="U15547" t="s">
        <v>49</v>
      </c>
      <c r="V15547" t="s">
        <v>125</v>
      </c>
      <c r="W15547" t="s">
        <v>47</v>
      </c>
      <c r="X15547" t="s">
        <v>47</v>
      </c>
      <c r="Y15547" t="s">
        <v>55</v>
      </c>
      <c r="Z15547" t="s">
        <v>49</v>
      </c>
      <c r="AA15547" t="s">
        <v>49</v>
      </c>
      <c r="AB15547" t="s">
        <v>56</v>
      </c>
      <c r="AC15547" t="s">
        <v>47</v>
      </c>
      <c r="AD15547" t="s">
        <v>79</v>
      </c>
      <c r="AE15547" t="s">
        <v>58</v>
      </c>
      <c r="AF15547"/>
      <c r="AG15547" t="s">
        <v>239</v>
      </c>
      <c r="AH15547" t="s">
        <v>47</v>
      </c>
      <c r="AI15547" t="s">
        <v>47</v>
      </c>
      <c r="AJ15547"/>
      <c r="AK15547" t="s">
        <v>49</v>
      </c>
      <c r="AL15547" t="s">
        <v>49</v>
      </c>
      <c r="AM15547" t="s">
        <v>62</v>
      </c>
      <c r="AN15547" t="s">
        <v>94</v>
      </c>
      <c r="AO15547" t="n">
        <v>0.1</v>
      </c>
      <c r="AP15547" t="n">
        <v>1.07</v>
      </c>
      <c r="AQ15547" t="n">
        <v>22.9</v>
      </c>
      <c r="AR15547" t="n">
        <v>0.68</v>
      </c>
      <c r="AS15547" t="n">
        <v>16.6</v>
      </c>
      <c r="AT15547"/>
    </row>
    <row r="15548">
      <c r="A15548" t="n">
        <v>18854</v>
      </c>
      <c r="B15548" t="s">
        <v>46</v>
      </c>
      <c r="C15548" t="s">
        <v>96</v>
      </c>
      <c r="D15548" t="s">
        <v>97</v>
      </c>
      <c r="E15548" t="s">
        <v>98</v>
      </c>
      <c r="F15548" t="s">
        <v>195</v>
      </c>
      <c r="G15548" t="s">
        <v>109</v>
      </c>
      <c r="H15548" t="s">
        <v>73</v>
      </c>
      <c r="I15548" t="s">
        <v>48</v>
      </c>
      <c r="J15548" t="s">
        <v>64</v>
      </c>
      <c r="K15548" t="s">
        <v>65</v>
      </c>
      <c r="L15548" t="s">
        <v>75</v>
      </c>
      <c r="M15548" t="s">
        <v>338</v>
      </c>
      <c r="N15548"/>
      <c r="O15548"/>
      <c r="P15548" t="s">
        <v>76</v>
      </c>
      <c r="Q15548" t="s">
        <v>86</v>
      </c>
      <c r="R15548" t="s">
        <v>47</v>
      </c>
      <c r="S15548" t="s">
        <v>52</v>
      </c>
      <c r="T15548" t="s">
        <v>48</v>
      </c>
      <c r="U15548" t="s">
        <v>49</v>
      </c>
      <c r="V15548" t="s">
        <v>125</v>
      </c>
      <c r="W15548" t="s">
        <v>47</v>
      </c>
      <c r="X15548" t="s">
        <v>47</v>
      </c>
      <c r="Y15548" t="s">
        <v>55</v>
      </c>
      <c r="Z15548" t="s">
        <v>49</v>
      </c>
      <c r="AA15548" t="s">
        <v>49</v>
      </c>
      <c r="AB15548" t="s">
        <v>56</v>
      </c>
      <c r="AC15548" t="s">
        <v>47</v>
      </c>
      <c r="AD15548" t="s">
        <v>79</v>
      </c>
      <c r="AE15548" t="s">
        <v>58</v>
      </c>
      <c r="AF15548"/>
      <c r="AG15548" t="s">
        <v>239</v>
      </c>
      <c r="AH15548" t="s">
        <v>47</v>
      </c>
      <c r="AI15548" t="s">
        <v>47</v>
      </c>
      <c r="AJ15548"/>
      <c r="AK15548" t="s">
        <v>49</v>
      </c>
      <c r="AL15548" t="s">
        <v>49</v>
      </c>
      <c r="AM15548" t="s">
        <v>62</v>
      </c>
      <c r="AN15548" t="s">
        <v>94</v>
      </c>
      <c r="AO15548" t="n">
        <v>0.1</v>
      </c>
      <c r="AP15548" t="n">
        <v>1.09</v>
      </c>
      <c r="AQ15548" t="n">
        <v>23.1</v>
      </c>
      <c r="AR15548" t="n">
        <v>0.76</v>
      </c>
      <c r="AS15548" t="n">
        <v>19.1</v>
      </c>
      <c r="AT15548"/>
    </row>
    <row r="15549">
      <c r="A15549" t="n">
        <v>18855</v>
      </c>
      <c r="B15549" t="s">
        <v>72</v>
      </c>
      <c r="C15549" t="s">
        <v>47</v>
      </c>
      <c r="D15549" t="s">
        <v>47</v>
      </c>
      <c r="E15549" t="s">
        <v>48</v>
      </c>
      <c r="F15549" t="s">
        <v>49</v>
      </c>
      <c r="G15549" t="s">
        <v>49</v>
      </c>
      <c r="H15549" t="s">
        <v>73</v>
      </c>
      <c r="I15549" t="s">
        <v>48</v>
      </c>
      <c r="J15549" t="s">
        <v>51</v>
      </c>
      <c r="K15549" t="s">
        <v>47</v>
      </c>
      <c r="L15549" t="s">
        <v>52</v>
      </c>
      <c r="M15549" t="s">
        <v>49</v>
      </c>
      <c r="N15549"/>
      <c r="O15549"/>
      <c r="P15549" t="s">
        <v>433</v>
      </c>
      <c r="Q15549" t="s">
        <v>47</v>
      </c>
      <c r="R15549" t="s">
        <v>219</v>
      </c>
      <c r="S15549" t="s">
        <v>48</v>
      </c>
      <c r="T15549" t="s">
        <v>49</v>
      </c>
      <c r="U15549" t="s">
        <v>48</v>
      </c>
      <c r="V15549"/>
      <c r="W15549" t="s">
        <v>47</v>
      </c>
      <c r="X15549" t="s">
        <v>504</v>
      </c>
      <c r="Y15549"/>
      <c r="Z15549" t="s">
        <v>49</v>
      </c>
      <c r="AA15549" t="s">
        <v>169</v>
      </c>
      <c r="AB15549" t="s">
        <v>56</v>
      </c>
      <c r="AC15549" t="s">
        <v>47</v>
      </c>
      <c r="AD15549" t="s">
        <v>79</v>
      </c>
      <c r="AE15549" t="s">
        <v>58</v>
      </c>
      <c r="AF15549"/>
      <c r="AG15549" t="s">
        <v>95</v>
      </c>
      <c r="AH15549" t="s">
        <v>47</v>
      </c>
      <c r="AI15549" t="s">
        <v>47</v>
      </c>
      <c r="AJ15549" t="s">
        <v>54</v>
      </c>
      <c r="AK15549" t="s">
        <v>49</v>
      </c>
      <c r="AL15549" t="s">
        <v>49</v>
      </c>
      <c r="AM15549" t="s">
        <v>62</v>
      </c>
      <c r="AN15549" t="s">
        <v>63</v>
      </c>
      <c r="AO15549" t="n">
        <v>0.09</v>
      </c>
      <c r="AP15549" t="n">
        <v>1.06</v>
      </c>
      <c r="AQ15549" t="n">
        <v>21.7</v>
      </c>
      <c r="AR15549" t="n">
        <v>0.68</v>
      </c>
      <c r="AS15549" t="n">
        <v>15.6</v>
      </c>
      <c r="AT15549" t="n">
        <v>1.6</v>
      </c>
    </row>
    <row r="15550">
      <c r="A15550" t="n">
        <v>18856</v>
      </c>
      <c r="B15550" t="s">
        <v>72</v>
      </c>
      <c r="C15550" t="s">
        <v>47</v>
      </c>
      <c r="D15550" t="s">
        <v>47</v>
      </c>
      <c r="E15550" t="s">
        <v>48</v>
      </c>
      <c r="F15550" t="s">
        <v>49</v>
      </c>
      <c r="G15550" t="s">
        <v>49</v>
      </c>
      <c r="H15550" t="s">
        <v>73</v>
      </c>
      <c r="I15550" t="s">
        <v>48</v>
      </c>
      <c r="J15550" t="s">
        <v>51</v>
      </c>
      <c r="K15550" t="s">
        <v>47</v>
      </c>
      <c r="L15550" t="s">
        <v>52</v>
      </c>
      <c r="M15550" t="s">
        <v>49</v>
      </c>
      <c r="N15550"/>
      <c r="O15550"/>
      <c r="P15550" t="s">
        <v>76</v>
      </c>
      <c r="Q15550" t="s">
        <v>86</v>
      </c>
      <c r="R15550" t="s">
        <v>47</v>
      </c>
      <c r="S15550" t="s">
        <v>1837</v>
      </c>
      <c r="T15550" t="s">
        <v>1370</v>
      </c>
      <c r="U15550" t="s">
        <v>49</v>
      </c>
      <c r="V15550" t="s">
        <v>54</v>
      </c>
      <c r="W15550" t="s">
        <v>47</v>
      </c>
      <c r="X15550" t="s">
        <v>47</v>
      </c>
      <c r="Y15550" t="s">
        <v>78</v>
      </c>
      <c r="Z15550" t="s">
        <v>49</v>
      </c>
      <c r="AA15550" t="s">
        <v>49</v>
      </c>
      <c r="AB15550" t="s">
        <v>56</v>
      </c>
      <c r="AC15550" t="s">
        <v>47</v>
      </c>
      <c r="AD15550" t="s">
        <v>79</v>
      </c>
      <c r="AE15550" t="s">
        <v>58</v>
      </c>
      <c r="AF15550"/>
      <c r="AG15550" t="s">
        <v>59</v>
      </c>
      <c r="AH15550" t="s">
        <v>60</v>
      </c>
      <c r="AI15550" t="s">
        <v>47</v>
      </c>
      <c r="AJ15550"/>
      <c r="AK15550"/>
      <c r="AL15550" t="s">
        <v>49</v>
      </c>
      <c r="AM15550" t="s">
        <v>62</v>
      </c>
      <c r="AN15550" t="s">
        <v>63</v>
      </c>
      <c r="AO15550" t="n">
        <v>0.1</v>
      </c>
      <c r="AP15550" t="n">
        <v>1.07</v>
      </c>
      <c r="AQ15550" t="n">
        <v>22.4</v>
      </c>
      <c r="AR15550" t="n">
        <v>0.76</v>
      </c>
      <c r="AS15550" t="n">
        <v>18.3</v>
      </c>
      <c r="AT15550" t="n">
        <v>1.6</v>
      </c>
    </row>
    <row r="15551">
      <c r="A15551" t="n">
        <v>18857</v>
      </c>
      <c r="B15551" t="s">
        <v>72</v>
      </c>
      <c r="C15551" t="s">
        <v>47</v>
      </c>
      <c r="D15551" t="s">
        <v>47</v>
      </c>
      <c r="E15551" t="s">
        <v>48</v>
      </c>
      <c r="F15551" t="s">
        <v>49</v>
      </c>
      <c r="G15551" t="s">
        <v>49</v>
      </c>
      <c r="H15551" t="s">
        <v>73</v>
      </c>
      <c r="I15551" t="s">
        <v>48</v>
      </c>
      <c r="J15551" t="s">
        <v>51</v>
      </c>
      <c r="K15551" t="s">
        <v>47</v>
      </c>
      <c r="L15551" t="s">
        <v>52</v>
      </c>
      <c r="M15551" t="s">
        <v>49</v>
      </c>
      <c r="N15551"/>
      <c r="O15551"/>
      <c r="P15551" t="s">
        <v>76</v>
      </c>
      <c r="Q15551" t="s">
        <v>86</v>
      </c>
      <c r="R15551" t="s">
        <v>47</v>
      </c>
      <c r="S15551" t="s">
        <v>1837</v>
      </c>
      <c r="T15551" t="s">
        <v>1370</v>
      </c>
      <c r="U15551" t="s">
        <v>49</v>
      </c>
      <c r="V15551" t="s">
        <v>54</v>
      </c>
      <c r="W15551" t="s">
        <v>47</v>
      </c>
      <c r="X15551" t="s">
        <v>47</v>
      </c>
      <c r="Y15551" t="s">
        <v>78</v>
      </c>
      <c r="Z15551" t="s">
        <v>49</v>
      </c>
      <c r="AA15551" t="s">
        <v>49</v>
      </c>
      <c r="AB15551" t="s">
        <v>56</v>
      </c>
      <c r="AC15551" t="s">
        <v>47</v>
      </c>
      <c r="AD15551" t="s">
        <v>79</v>
      </c>
      <c r="AE15551" t="s">
        <v>58</v>
      </c>
      <c r="AF15551"/>
      <c r="AG15551" t="s">
        <v>59</v>
      </c>
      <c r="AH15551" t="s">
        <v>60</v>
      </c>
      <c r="AI15551" t="s">
        <v>47</v>
      </c>
      <c r="AJ15551"/>
      <c r="AK15551"/>
      <c r="AL15551" t="s">
        <v>49</v>
      </c>
      <c r="AM15551" t="s">
        <v>62</v>
      </c>
      <c r="AN15551" t="s">
        <v>63</v>
      </c>
      <c r="AO15551" t="n">
        <v>1</v>
      </c>
      <c r="AP15551" t="n">
        <v>1.12</v>
      </c>
      <c r="AQ15551" t="n">
        <v>20.5</v>
      </c>
      <c r="AR15551" t="n">
        <v>0.68</v>
      </c>
      <c r="AS15551" t="n">
        <v>13.7</v>
      </c>
      <c r="AT15551" t="n">
        <v>1.6</v>
      </c>
    </row>
    <row r="15552">
      <c r="A15552" t="n">
        <v>18858</v>
      </c>
      <c r="B15552" t="s">
        <v>107</v>
      </c>
      <c r="C15552" t="s">
        <v>47</v>
      </c>
      <c r="D15552" t="s">
        <v>47</v>
      </c>
      <c r="E15552" t="s">
        <v>48</v>
      </c>
      <c r="F15552" t="s">
        <v>49</v>
      </c>
      <c r="G15552" t="s">
        <v>49</v>
      </c>
      <c r="H15552" t="s">
        <v>73</v>
      </c>
      <c r="I15552" t="s">
        <v>48</v>
      </c>
      <c r="J15552" t="s">
        <v>51</v>
      </c>
      <c r="K15552" t="s">
        <v>47</v>
      </c>
      <c r="L15552" t="s">
        <v>52</v>
      </c>
      <c r="M15552" t="s">
        <v>49</v>
      </c>
      <c r="N15552"/>
      <c r="O15552"/>
      <c r="P15552" t="s">
        <v>433</v>
      </c>
      <c r="Q15552" t="s">
        <v>47</v>
      </c>
      <c r="R15552" t="s">
        <v>219</v>
      </c>
      <c r="S15552" t="s">
        <v>48</v>
      </c>
      <c r="T15552" t="s">
        <v>49</v>
      </c>
      <c r="U15552" t="s">
        <v>48</v>
      </c>
      <c r="V15552"/>
      <c r="W15552" t="s">
        <v>47</v>
      </c>
      <c r="X15552" t="s">
        <v>504</v>
      </c>
      <c r="Y15552"/>
      <c r="Z15552" t="s">
        <v>49</v>
      </c>
      <c r="AA15552" t="s">
        <v>169</v>
      </c>
      <c r="AB15552" t="s">
        <v>56</v>
      </c>
      <c r="AC15552" t="s">
        <v>47</v>
      </c>
      <c r="AD15552" t="s">
        <v>79</v>
      </c>
      <c r="AE15552" t="s">
        <v>58</v>
      </c>
      <c r="AF15552"/>
      <c r="AG15552" t="s">
        <v>95</v>
      </c>
      <c r="AH15552" t="s">
        <v>47</v>
      </c>
      <c r="AI15552" t="s">
        <v>47</v>
      </c>
      <c r="AJ15552" t="s">
        <v>54</v>
      </c>
      <c r="AK15552" t="s">
        <v>49</v>
      </c>
      <c r="AL15552" t="s">
        <v>49</v>
      </c>
      <c r="AM15552" t="s">
        <v>62</v>
      </c>
      <c r="AN15552" t="s">
        <v>63</v>
      </c>
      <c r="AO15552" t="n">
        <v>2</v>
      </c>
      <c r="AP15552" t="n">
        <v>1.02</v>
      </c>
      <c r="AQ15552" t="n">
        <v>19.5</v>
      </c>
      <c r="AR15552" t="n">
        <v>0.53</v>
      </c>
      <c r="AS15552" t="n">
        <v>10.4</v>
      </c>
      <c r="AT15552" t="n">
        <v>1.48</v>
      </c>
    </row>
    <row r="15553">
      <c r="A15553" t="n">
        <v>18859</v>
      </c>
      <c r="B15553" t="s">
        <v>107</v>
      </c>
      <c r="C15553" t="s">
        <v>47</v>
      </c>
      <c r="D15553" t="s">
        <v>47</v>
      </c>
      <c r="E15553" t="s">
        <v>48</v>
      </c>
      <c r="F15553" t="s">
        <v>49</v>
      </c>
      <c r="G15553" t="s">
        <v>49</v>
      </c>
      <c r="H15553" t="s">
        <v>73</v>
      </c>
      <c r="I15553" t="s">
        <v>48</v>
      </c>
      <c r="J15553" t="s">
        <v>51</v>
      </c>
      <c r="K15553" t="s">
        <v>47</v>
      </c>
      <c r="L15553" t="s">
        <v>52</v>
      </c>
      <c r="M15553" t="s">
        <v>49</v>
      </c>
      <c r="N15553"/>
      <c r="O15553"/>
      <c r="P15553" t="s">
        <v>433</v>
      </c>
      <c r="Q15553" t="s">
        <v>47</v>
      </c>
      <c r="R15553" t="s">
        <v>219</v>
      </c>
      <c r="S15553" t="s">
        <v>48</v>
      </c>
      <c r="T15553" t="s">
        <v>49</v>
      </c>
      <c r="U15553" t="s">
        <v>48</v>
      </c>
      <c r="V15553"/>
      <c r="W15553" t="s">
        <v>47</v>
      </c>
      <c r="X15553" t="s">
        <v>504</v>
      </c>
      <c r="Y15553"/>
      <c r="Z15553" t="s">
        <v>49</v>
      </c>
      <c r="AA15553" t="s">
        <v>169</v>
      </c>
      <c r="AB15553" t="s">
        <v>56</v>
      </c>
      <c r="AC15553" t="s">
        <v>47</v>
      </c>
      <c r="AD15553" t="s">
        <v>79</v>
      </c>
      <c r="AE15553" t="s">
        <v>58</v>
      </c>
      <c r="AF15553"/>
      <c r="AG15553" t="s">
        <v>95</v>
      </c>
      <c r="AH15553" t="s">
        <v>47</v>
      </c>
      <c r="AI15553" t="s">
        <v>47</v>
      </c>
      <c r="AJ15553" t="s">
        <v>54</v>
      </c>
      <c r="AK15553" t="s">
        <v>49</v>
      </c>
      <c r="AL15553" t="s">
        <v>49</v>
      </c>
      <c r="AM15553" t="s">
        <v>62</v>
      </c>
      <c r="AN15553" t="s">
        <v>63</v>
      </c>
      <c r="AO15553" t="n">
        <v>1.76</v>
      </c>
      <c r="AP15553" t="n">
        <v>0.98</v>
      </c>
      <c r="AQ15553" t="n">
        <v>16.9</v>
      </c>
      <c r="AR15553" t="n">
        <v>0.57</v>
      </c>
      <c r="AS15553" t="n">
        <v>7.6</v>
      </c>
      <c r="AT15553" t="n">
        <v>1.48</v>
      </c>
    </row>
    <row r="15554">
      <c r="A15554" t="n">
        <v>18860</v>
      </c>
      <c r="B15554" t="s">
        <v>107</v>
      </c>
      <c r="C15554" t="s">
        <v>47</v>
      </c>
      <c r="D15554" t="s">
        <v>47</v>
      </c>
      <c r="E15554" t="s">
        <v>48</v>
      </c>
      <c r="F15554" t="s">
        <v>49</v>
      </c>
      <c r="G15554" t="s">
        <v>49</v>
      </c>
      <c r="H15554" t="s">
        <v>73</v>
      </c>
      <c r="I15554" t="s">
        <v>48</v>
      </c>
      <c r="J15554" t="s">
        <v>51</v>
      </c>
      <c r="K15554" t="s">
        <v>47</v>
      </c>
      <c r="L15554" t="s">
        <v>52</v>
      </c>
      <c r="M15554" t="s">
        <v>49</v>
      </c>
      <c r="N15554"/>
      <c r="O15554"/>
      <c r="P15554" t="s">
        <v>433</v>
      </c>
      <c r="Q15554" t="s">
        <v>47</v>
      </c>
      <c r="R15554" t="s">
        <v>219</v>
      </c>
      <c r="S15554" t="s">
        <v>48</v>
      </c>
      <c r="T15554" t="s">
        <v>49</v>
      </c>
      <c r="U15554" t="s">
        <v>48</v>
      </c>
      <c r="V15554"/>
      <c r="W15554" t="s">
        <v>47</v>
      </c>
      <c r="X15554" t="s">
        <v>504</v>
      </c>
      <c r="Y15554"/>
      <c r="Z15554" t="s">
        <v>49</v>
      </c>
      <c r="AA15554" t="s">
        <v>169</v>
      </c>
      <c r="AB15554" t="s">
        <v>56</v>
      </c>
      <c r="AC15554" t="s">
        <v>47</v>
      </c>
      <c r="AD15554" t="s">
        <v>79</v>
      </c>
      <c r="AE15554" t="s">
        <v>58</v>
      </c>
      <c r="AF15554"/>
      <c r="AG15554" t="s">
        <v>95</v>
      </c>
      <c r="AH15554" t="s">
        <v>47</v>
      </c>
      <c r="AI15554" t="s">
        <v>47</v>
      </c>
      <c r="AJ15554" t="s">
        <v>54</v>
      </c>
      <c r="AK15554" t="s">
        <v>49</v>
      </c>
      <c r="AL15554" t="s">
        <v>49</v>
      </c>
      <c r="AM15554" t="s">
        <v>62</v>
      </c>
      <c r="AN15554" t="s">
        <v>63</v>
      </c>
      <c r="AO15554" t="n">
        <v>2</v>
      </c>
      <c r="AP15554" t="n">
        <v>0.94</v>
      </c>
      <c r="AQ15554" t="n">
        <v>17.8</v>
      </c>
      <c r="AR15554" t="n">
        <v>0.54</v>
      </c>
      <c r="AS15554" t="n">
        <v>8.8</v>
      </c>
      <c r="AT15554" t="n">
        <v>1.48</v>
      </c>
    </row>
    <row r="15555">
      <c r="A15555" t="n">
        <v>18861</v>
      </c>
      <c r="B15555" t="s">
        <v>72</v>
      </c>
      <c r="C15555" t="s">
        <v>47</v>
      </c>
      <c r="D15555" t="s">
        <v>47</v>
      </c>
      <c r="E15555" t="s">
        <v>48</v>
      </c>
      <c r="F15555" t="s">
        <v>49</v>
      </c>
      <c r="G15555" t="s">
        <v>49</v>
      </c>
      <c r="H15555" t="s">
        <v>73</v>
      </c>
      <c r="I15555" t="s">
        <v>48</v>
      </c>
      <c r="J15555" t="s">
        <v>51</v>
      </c>
      <c r="K15555" t="s">
        <v>47</v>
      </c>
      <c r="L15555" t="s">
        <v>52</v>
      </c>
      <c r="M15555" t="s">
        <v>49</v>
      </c>
      <c r="N15555"/>
      <c r="O15555"/>
      <c r="P15555" t="s">
        <v>76</v>
      </c>
      <c r="Q15555" t="s">
        <v>86</v>
      </c>
      <c r="R15555" t="s">
        <v>47</v>
      </c>
      <c r="S15555" t="s">
        <v>1837</v>
      </c>
      <c r="T15555" t="s">
        <v>1370</v>
      </c>
      <c r="U15555" t="s">
        <v>49</v>
      </c>
      <c r="V15555" t="s">
        <v>54</v>
      </c>
      <c r="W15555" t="s">
        <v>47</v>
      </c>
      <c r="X15555" t="s">
        <v>47</v>
      </c>
      <c r="Y15555" t="s">
        <v>78</v>
      </c>
      <c r="Z15555" t="s">
        <v>49</v>
      </c>
      <c r="AA15555" t="s">
        <v>49</v>
      </c>
      <c r="AB15555" t="s">
        <v>56</v>
      </c>
      <c r="AC15555" t="s">
        <v>47</v>
      </c>
      <c r="AD15555" t="s">
        <v>79</v>
      </c>
      <c r="AE15555" t="s">
        <v>58</v>
      </c>
      <c r="AF15555"/>
      <c r="AG15555" t="s">
        <v>59</v>
      </c>
      <c r="AH15555" t="s">
        <v>60</v>
      </c>
      <c r="AI15555" t="s">
        <v>47</v>
      </c>
      <c r="AJ15555"/>
      <c r="AK15555"/>
      <c r="AL15555" t="s">
        <v>49</v>
      </c>
      <c r="AM15555" t="s">
        <v>62</v>
      </c>
      <c r="AN15555" t="s">
        <v>63</v>
      </c>
      <c r="AO15555" t="n">
        <v>2</v>
      </c>
      <c r="AP15555" t="n">
        <v>0.84</v>
      </c>
      <c r="AQ15555" t="n">
        <v>19.9</v>
      </c>
      <c r="AR15555" t="n">
        <v>0.43</v>
      </c>
      <c r="AS15555" t="n">
        <v>7</v>
      </c>
      <c r="AT15555" t="n">
        <v>1.6</v>
      </c>
    </row>
    <row r="15556">
      <c r="A15556" t="n">
        <v>18862</v>
      </c>
      <c r="B15556" t="s">
        <v>72</v>
      </c>
      <c r="C15556" t="s">
        <v>47</v>
      </c>
      <c r="D15556" t="s">
        <v>47</v>
      </c>
      <c r="E15556" t="s">
        <v>48</v>
      </c>
      <c r="F15556" t="s">
        <v>49</v>
      </c>
      <c r="G15556" t="s">
        <v>49</v>
      </c>
      <c r="H15556" t="s">
        <v>73</v>
      </c>
      <c r="I15556" t="s">
        <v>48</v>
      </c>
      <c r="J15556" t="s">
        <v>51</v>
      </c>
      <c r="K15556" t="s">
        <v>47</v>
      </c>
      <c r="L15556" t="s">
        <v>52</v>
      </c>
      <c r="M15556" t="s">
        <v>49</v>
      </c>
      <c r="N15556"/>
      <c r="O15556"/>
      <c r="P15556" t="s">
        <v>76</v>
      </c>
      <c r="Q15556" t="s">
        <v>86</v>
      </c>
      <c r="R15556" t="s">
        <v>47</v>
      </c>
      <c r="S15556" t="s">
        <v>1837</v>
      </c>
      <c r="T15556" t="s">
        <v>1370</v>
      </c>
      <c r="U15556" t="s">
        <v>49</v>
      </c>
      <c r="V15556" t="s">
        <v>54</v>
      </c>
      <c r="W15556" t="s">
        <v>47</v>
      </c>
      <c r="X15556" t="s">
        <v>47</v>
      </c>
      <c r="Y15556" t="s">
        <v>78</v>
      </c>
      <c r="Z15556" t="s">
        <v>49</v>
      </c>
      <c r="AA15556" t="s">
        <v>49</v>
      </c>
      <c r="AB15556" t="s">
        <v>56</v>
      </c>
      <c r="AC15556" t="s">
        <v>47</v>
      </c>
      <c r="AD15556" t="s">
        <v>79</v>
      </c>
      <c r="AE15556" t="s">
        <v>58</v>
      </c>
      <c r="AF15556"/>
      <c r="AG15556" t="s">
        <v>59</v>
      </c>
      <c r="AH15556" t="s">
        <v>60</v>
      </c>
      <c r="AI15556" t="s">
        <v>47</v>
      </c>
      <c r="AJ15556"/>
      <c r="AK15556"/>
      <c r="AL15556" t="s">
        <v>49</v>
      </c>
      <c r="AM15556" t="s">
        <v>62</v>
      </c>
      <c r="AN15556" t="s">
        <v>63</v>
      </c>
      <c r="AO15556" t="n">
        <v>2.56666666666667</v>
      </c>
      <c r="AP15556" t="n">
        <v>0.98</v>
      </c>
      <c r="AQ15556" t="n">
        <v>19</v>
      </c>
      <c r="AR15556" t="n">
        <v>0.46</v>
      </c>
      <c r="AS15556" t="n">
        <v>4</v>
      </c>
      <c r="AT15556" t="n">
        <v>1.6</v>
      </c>
    </row>
    <row r="15557">
      <c r="A15557" t="n">
        <v>18863</v>
      </c>
      <c r="B15557" t="s">
        <v>107</v>
      </c>
      <c r="C15557" t="s">
        <v>47</v>
      </c>
      <c r="D15557" t="s">
        <v>47</v>
      </c>
      <c r="E15557" t="s">
        <v>48</v>
      </c>
      <c r="F15557" t="s">
        <v>49</v>
      </c>
      <c r="G15557" t="s">
        <v>49</v>
      </c>
      <c r="H15557" t="s">
        <v>73</v>
      </c>
      <c r="I15557" t="s">
        <v>48</v>
      </c>
      <c r="J15557" t="s">
        <v>51</v>
      </c>
      <c r="K15557" t="s">
        <v>47</v>
      </c>
      <c r="L15557" t="s">
        <v>52</v>
      </c>
      <c r="M15557" t="s">
        <v>49</v>
      </c>
      <c r="N15557"/>
      <c r="O15557"/>
      <c r="P15557" t="s">
        <v>433</v>
      </c>
      <c r="Q15557" t="s">
        <v>47</v>
      </c>
      <c r="R15557" t="s">
        <v>219</v>
      </c>
      <c r="S15557" t="s">
        <v>48</v>
      </c>
      <c r="T15557" t="s">
        <v>49</v>
      </c>
      <c r="U15557" t="s">
        <v>48</v>
      </c>
      <c r="V15557"/>
      <c r="W15557" t="s">
        <v>47</v>
      </c>
      <c r="X15557" t="s">
        <v>504</v>
      </c>
      <c r="Y15557"/>
      <c r="Z15557" t="s">
        <v>49</v>
      </c>
      <c r="AA15557" t="s">
        <v>169</v>
      </c>
      <c r="AB15557" t="s">
        <v>56</v>
      </c>
      <c r="AC15557" t="s">
        <v>47</v>
      </c>
      <c r="AD15557" t="s">
        <v>79</v>
      </c>
      <c r="AE15557" t="s">
        <v>58</v>
      </c>
      <c r="AF15557"/>
      <c r="AG15557" t="s">
        <v>95</v>
      </c>
      <c r="AH15557" t="s">
        <v>47</v>
      </c>
      <c r="AI15557" t="s">
        <v>47</v>
      </c>
      <c r="AJ15557" t="s">
        <v>54</v>
      </c>
      <c r="AK15557" t="s">
        <v>49</v>
      </c>
      <c r="AL15557" t="s">
        <v>49</v>
      </c>
      <c r="AM15557" t="s">
        <v>62</v>
      </c>
      <c r="AN15557" t="s">
        <v>63</v>
      </c>
      <c r="AO15557" t="n">
        <v>2.56666666666667</v>
      </c>
      <c r="AP15557" t="n">
        <v>0.77</v>
      </c>
      <c r="AQ15557" t="n">
        <v>15.2</v>
      </c>
      <c r="AR15557" t="n">
        <v>0.49</v>
      </c>
      <c r="AS15557" t="n">
        <v>5.8</v>
      </c>
      <c r="AT15557" t="n">
        <v>1.48</v>
      </c>
    </row>
    <row r="15558">
      <c r="A15558" t="n">
        <v>18864</v>
      </c>
      <c r="B15558" t="s">
        <v>72</v>
      </c>
      <c r="C15558" t="s">
        <v>47</v>
      </c>
      <c r="D15558" t="s">
        <v>47</v>
      </c>
      <c r="E15558" t="s">
        <v>48</v>
      </c>
      <c r="F15558" t="s">
        <v>49</v>
      </c>
      <c r="G15558" t="s">
        <v>49</v>
      </c>
      <c r="H15558" t="s">
        <v>73</v>
      </c>
      <c r="I15558" t="s">
        <v>48</v>
      </c>
      <c r="J15558" t="s">
        <v>51</v>
      </c>
      <c r="K15558" t="s">
        <v>47</v>
      </c>
      <c r="L15558" t="s">
        <v>52</v>
      </c>
      <c r="M15558" t="s">
        <v>49</v>
      </c>
      <c r="N15558"/>
      <c r="O15558"/>
      <c r="P15558" t="s">
        <v>227</v>
      </c>
      <c r="Q15558" t="s">
        <v>47</v>
      </c>
      <c r="R15558" t="s">
        <v>47</v>
      </c>
      <c r="S15558" t="s">
        <v>48</v>
      </c>
      <c r="T15558" t="s">
        <v>49</v>
      </c>
      <c r="U15558" t="s">
        <v>49</v>
      </c>
      <c r="V15558" t="s">
        <v>54</v>
      </c>
      <c r="W15558" t="s">
        <v>47</v>
      </c>
      <c r="X15558" t="s">
        <v>47</v>
      </c>
      <c r="Y15558" t="s">
        <v>105</v>
      </c>
      <c r="Z15558" t="s">
        <v>49</v>
      </c>
      <c r="AA15558" t="s">
        <v>49</v>
      </c>
      <c r="AB15558" t="s">
        <v>56</v>
      </c>
      <c r="AC15558" t="s">
        <v>47</v>
      </c>
      <c r="AD15558"/>
      <c r="AE15558" t="s">
        <v>58</v>
      </c>
      <c r="AF15558"/>
      <c r="AG15558" t="s">
        <v>59</v>
      </c>
      <c r="AH15558" t="s">
        <v>60</v>
      </c>
      <c r="AI15558" t="s">
        <v>47</v>
      </c>
      <c r="AJ15558"/>
      <c r="AK15558"/>
      <c r="AL15558" t="s">
        <v>49</v>
      </c>
      <c r="AM15558" t="s">
        <v>62</v>
      </c>
      <c r="AN15558" t="s">
        <v>63</v>
      </c>
      <c r="AO15558" t="n">
        <v>0.09</v>
      </c>
      <c r="AP15558" t="n">
        <v>0.728</v>
      </c>
      <c r="AQ15558" t="n">
        <v>5.01</v>
      </c>
      <c r="AR15558" t="n">
        <v>0.377</v>
      </c>
      <c r="AS15558" t="n">
        <v>1.33</v>
      </c>
      <c r="AT15558" t="n">
        <v>1.6</v>
      </c>
    </row>
    <row r="15559">
      <c r="A15559" t="n">
        <v>18865</v>
      </c>
      <c r="B15559" t="s">
        <v>72</v>
      </c>
      <c r="C15559" t="s">
        <v>47</v>
      </c>
      <c r="D15559" t="s">
        <v>47</v>
      </c>
      <c r="E15559" t="s">
        <v>48</v>
      </c>
      <c r="F15559" t="s">
        <v>49</v>
      </c>
      <c r="G15559" t="s">
        <v>49</v>
      </c>
      <c r="H15559" t="s">
        <v>73</v>
      </c>
      <c r="I15559" t="s">
        <v>48</v>
      </c>
      <c r="J15559" t="s">
        <v>51</v>
      </c>
      <c r="K15559" t="s">
        <v>47</v>
      </c>
      <c r="L15559" t="s">
        <v>52</v>
      </c>
      <c r="M15559" t="s">
        <v>49</v>
      </c>
      <c r="N15559"/>
      <c r="O15559"/>
      <c r="P15559" t="s">
        <v>227</v>
      </c>
      <c r="Q15559" t="s">
        <v>47</v>
      </c>
      <c r="R15559" t="s">
        <v>47</v>
      </c>
      <c r="S15559" t="s">
        <v>48</v>
      </c>
      <c r="T15559" t="s">
        <v>49</v>
      </c>
      <c r="U15559" t="s">
        <v>49</v>
      </c>
      <c r="V15559" t="s">
        <v>54</v>
      </c>
      <c r="W15559" t="s">
        <v>47</v>
      </c>
      <c r="X15559" t="s">
        <v>47</v>
      </c>
      <c r="Y15559" t="s">
        <v>105</v>
      </c>
      <c r="Z15559" t="s">
        <v>49</v>
      </c>
      <c r="AA15559" t="s">
        <v>49</v>
      </c>
      <c r="AB15559" t="s">
        <v>56</v>
      </c>
      <c r="AC15559" t="s">
        <v>47</v>
      </c>
      <c r="AD15559"/>
      <c r="AE15559" t="s">
        <v>2415</v>
      </c>
      <c r="AF15559"/>
      <c r="AG15559" t="s">
        <v>59</v>
      </c>
      <c r="AH15559" t="s">
        <v>60</v>
      </c>
      <c r="AI15559" t="s">
        <v>47</v>
      </c>
      <c r="AJ15559"/>
      <c r="AK15559"/>
      <c r="AL15559" t="s">
        <v>49</v>
      </c>
      <c r="AM15559" t="s">
        <v>62</v>
      </c>
      <c r="AN15559" t="s">
        <v>63</v>
      </c>
      <c r="AO15559" t="n">
        <v>0.09</v>
      </c>
      <c r="AP15559" t="n">
        <v>0.889</v>
      </c>
      <c r="AQ15559" t="n">
        <v>4.54</v>
      </c>
      <c r="AR15559" t="n">
        <v>0.632</v>
      </c>
      <c r="AS15559" t="n">
        <v>2.55</v>
      </c>
      <c r="AT15559" t="n">
        <v>1.6</v>
      </c>
    </row>
    <row r="15560">
      <c r="A15560" t="n">
        <v>18866</v>
      </c>
      <c r="B15560" t="s">
        <v>72</v>
      </c>
      <c r="C15560" t="s">
        <v>47</v>
      </c>
      <c r="D15560" t="s">
        <v>47</v>
      </c>
      <c r="E15560" t="s">
        <v>48</v>
      </c>
      <c r="F15560" t="s">
        <v>49</v>
      </c>
      <c r="G15560" t="s">
        <v>49</v>
      </c>
      <c r="H15560" t="s">
        <v>73</v>
      </c>
      <c r="I15560" t="s">
        <v>48</v>
      </c>
      <c r="J15560" t="s">
        <v>51</v>
      </c>
      <c r="K15560" t="s">
        <v>47</v>
      </c>
      <c r="L15560" t="s">
        <v>52</v>
      </c>
      <c r="M15560" t="s">
        <v>49</v>
      </c>
      <c r="N15560"/>
      <c r="O15560"/>
      <c r="P15560" t="s">
        <v>227</v>
      </c>
      <c r="Q15560" t="s">
        <v>47</v>
      </c>
      <c r="R15560" t="s">
        <v>47</v>
      </c>
      <c r="S15560" t="s">
        <v>48</v>
      </c>
      <c r="T15560" t="s">
        <v>49</v>
      </c>
      <c r="U15560" t="s">
        <v>49</v>
      </c>
      <c r="V15560" t="s">
        <v>54</v>
      </c>
      <c r="W15560" t="s">
        <v>47</v>
      </c>
      <c r="X15560" t="s">
        <v>47</v>
      </c>
      <c r="Y15560" t="s">
        <v>105</v>
      </c>
      <c r="Z15560" t="s">
        <v>49</v>
      </c>
      <c r="AA15560" t="s">
        <v>49</v>
      </c>
      <c r="AB15560" t="s">
        <v>56</v>
      </c>
      <c r="AC15560" t="s">
        <v>47</v>
      </c>
      <c r="AD15560"/>
      <c r="AE15560" t="s">
        <v>2416</v>
      </c>
      <c r="AF15560"/>
      <c r="AG15560" t="s">
        <v>59</v>
      </c>
      <c r="AH15560" t="s">
        <v>60</v>
      </c>
      <c r="AI15560" t="s">
        <v>47</v>
      </c>
      <c r="AJ15560"/>
      <c r="AK15560"/>
      <c r="AL15560" t="s">
        <v>49</v>
      </c>
      <c r="AM15560" t="s">
        <v>62</v>
      </c>
      <c r="AN15560" t="s">
        <v>63</v>
      </c>
      <c r="AO15560" t="n">
        <v>0.09</v>
      </c>
      <c r="AP15560" t="n">
        <v>0.84</v>
      </c>
      <c r="AQ15560" t="n">
        <v>6.02</v>
      </c>
      <c r="AR15560" t="n">
        <v>0.577</v>
      </c>
      <c r="AS15560" t="n">
        <v>2.42</v>
      </c>
      <c r="AT15560" t="n">
        <v>1.6</v>
      </c>
    </row>
    <row r="15561">
      <c r="A15561" t="n">
        <v>18867</v>
      </c>
      <c r="B15561" t="s">
        <v>72</v>
      </c>
      <c r="C15561" t="s">
        <v>47</v>
      </c>
      <c r="D15561" t="s">
        <v>47</v>
      </c>
      <c r="E15561" t="s">
        <v>48</v>
      </c>
      <c r="F15561" t="s">
        <v>49</v>
      </c>
      <c r="G15561" t="s">
        <v>49</v>
      </c>
      <c r="H15561" t="s">
        <v>73</v>
      </c>
      <c r="I15561" t="s">
        <v>48</v>
      </c>
      <c r="J15561" t="s">
        <v>51</v>
      </c>
      <c r="K15561" t="s">
        <v>47</v>
      </c>
      <c r="L15561" t="s">
        <v>52</v>
      </c>
      <c r="M15561" t="s">
        <v>49</v>
      </c>
      <c r="N15561"/>
      <c r="O15561"/>
      <c r="P15561" t="s">
        <v>227</v>
      </c>
      <c r="Q15561" t="s">
        <v>47</v>
      </c>
      <c r="R15561" t="s">
        <v>47</v>
      </c>
      <c r="S15561" t="s">
        <v>48</v>
      </c>
      <c r="T15561" t="s">
        <v>49</v>
      </c>
      <c r="U15561" t="s">
        <v>49</v>
      </c>
      <c r="V15561" t="s">
        <v>54</v>
      </c>
      <c r="W15561" t="s">
        <v>47</v>
      </c>
      <c r="X15561" t="s">
        <v>47</v>
      </c>
      <c r="Y15561" t="s">
        <v>105</v>
      </c>
      <c r="Z15561" t="s">
        <v>49</v>
      </c>
      <c r="AA15561" t="s">
        <v>49</v>
      </c>
      <c r="AB15561" t="s">
        <v>56</v>
      </c>
      <c r="AC15561" t="s">
        <v>47</v>
      </c>
      <c r="AD15561"/>
      <c r="AE15561" t="s">
        <v>2416</v>
      </c>
      <c r="AF15561"/>
      <c r="AG15561" t="s">
        <v>59</v>
      </c>
      <c r="AH15561" t="s">
        <v>60</v>
      </c>
      <c r="AI15561" t="s">
        <v>47</v>
      </c>
      <c r="AJ15561"/>
      <c r="AK15561"/>
      <c r="AL15561" t="s">
        <v>49</v>
      </c>
      <c r="AM15561" t="s">
        <v>62</v>
      </c>
      <c r="AN15561" t="s">
        <v>63</v>
      </c>
      <c r="AO15561" t="n">
        <v>0.09</v>
      </c>
      <c r="AP15561" t="n">
        <v>0.84</v>
      </c>
      <c r="AQ15561" t="n">
        <v>5.27</v>
      </c>
      <c r="AR15561" t="n">
        <v>0.483</v>
      </c>
      <c r="AS15561" t="n">
        <v>2.07</v>
      </c>
      <c r="AT15561" t="n">
        <v>1.6</v>
      </c>
    </row>
    <row r="15562">
      <c r="A15562" t="n">
        <v>18868</v>
      </c>
      <c r="B15562" t="s">
        <v>72</v>
      </c>
      <c r="C15562" t="s">
        <v>47</v>
      </c>
      <c r="D15562" t="s">
        <v>47</v>
      </c>
      <c r="E15562" t="s">
        <v>48</v>
      </c>
      <c r="F15562" t="s">
        <v>49</v>
      </c>
      <c r="G15562" t="s">
        <v>49</v>
      </c>
      <c r="H15562" t="s">
        <v>73</v>
      </c>
      <c r="I15562" t="s">
        <v>48</v>
      </c>
      <c r="J15562" t="s">
        <v>51</v>
      </c>
      <c r="K15562" t="s">
        <v>47</v>
      </c>
      <c r="L15562" t="s">
        <v>52</v>
      </c>
      <c r="M15562" t="s">
        <v>49</v>
      </c>
      <c r="N15562"/>
      <c r="O15562"/>
      <c r="P15562" t="s">
        <v>227</v>
      </c>
      <c r="Q15562" t="s">
        <v>47</v>
      </c>
      <c r="R15562" t="s">
        <v>47</v>
      </c>
      <c r="S15562" t="s">
        <v>48</v>
      </c>
      <c r="T15562" t="s">
        <v>49</v>
      </c>
      <c r="U15562" t="s">
        <v>49</v>
      </c>
      <c r="V15562" t="s">
        <v>54</v>
      </c>
      <c r="W15562" t="s">
        <v>47</v>
      </c>
      <c r="X15562" t="s">
        <v>47</v>
      </c>
      <c r="Y15562" t="s">
        <v>105</v>
      </c>
      <c r="Z15562" t="s">
        <v>49</v>
      </c>
      <c r="AA15562" t="s">
        <v>49</v>
      </c>
      <c r="AB15562" t="s">
        <v>56</v>
      </c>
      <c r="AC15562" t="s">
        <v>47</v>
      </c>
      <c r="AD15562"/>
      <c r="AE15562" t="s">
        <v>2416</v>
      </c>
      <c r="AF15562"/>
      <c r="AG15562" t="s">
        <v>59</v>
      </c>
      <c r="AH15562" t="s">
        <v>60</v>
      </c>
      <c r="AI15562" t="s">
        <v>47</v>
      </c>
      <c r="AJ15562"/>
      <c r="AK15562"/>
      <c r="AL15562" t="s">
        <v>49</v>
      </c>
      <c r="AM15562" t="s">
        <v>62</v>
      </c>
      <c r="AN15562" t="s">
        <v>63</v>
      </c>
      <c r="AO15562" t="n">
        <v>0.09</v>
      </c>
      <c r="AP15562" t="n">
        <v>0.857</v>
      </c>
      <c r="AQ15562" t="n">
        <v>4.81</v>
      </c>
      <c r="AR15562" t="n">
        <v>0.601</v>
      </c>
      <c r="AS15562" t="n">
        <v>1.87</v>
      </c>
      <c r="AT15562" t="n">
        <v>1.6</v>
      </c>
    </row>
    <row r="15563">
      <c r="A15563" t="n">
        <v>18872</v>
      </c>
      <c r="B15563" t="s">
        <v>72</v>
      </c>
      <c r="C15563" t="s">
        <v>47</v>
      </c>
      <c r="D15563" t="s">
        <v>47</v>
      </c>
      <c r="E15563" t="s">
        <v>48</v>
      </c>
      <c r="F15563" t="s">
        <v>49</v>
      </c>
      <c r="G15563" t="s">
        <v>49</v>
      </c>
      <c r="H15563" t="s">
        <v>73</v>
      </c>
      <c r="I15563" t="s">
        <v>48</v>
      </c>
      <c r="J15563" t="s">
        <v>51</v>
      </c>
      <c r="K15563" t="s">
        <v>47</v>
      </c>
      <c r="L15563" t="s">
        <v>52</v>
      </c>
      <c r="M15563" t="s">
        <v>49</v>
      </c>
      <c r="N15563"/>
      <c r="O15563"/>
      <c r="P15563" t="s">
        <v>76</v>
      </c>
      <c r="Q15563" t="s">
        <v>47</v>
      </c>
      <c r="R15563" t="s">
        <v>47</v>
      </c>
      <c r="S15563" t="s">
        <v>48</v>
      </c>
      <c r="T15563" t="s">
        <v>49</v>
      </c>
      <c r="U15563" t="s">
        <v>49</v>
      </c>
      <c r="V15563" t="s">
        <v>54</v>
      </c>
      <c r="W15563" t="s">
        <v>47</v>
      </c>
      <c r="X15563" t="s">
        <v>47</v>
      </c>
      <c r="Y15563" t="s">
        <v>103</v>
      </c>
      <c r="Z15563" t="s">
        <v>49</v>
      </c>
      <c r="AA15563" t="s">
        <v>49</v>
      </c>
      <c r="AB15563" t="s">
        <v>330</v>
      </c>
      <c r="AC15563" t="s">
        <v>331</v>
      </c>
      <c r="AD15563" t="s">
        <v>131</v>
      </c>
      <c r="AE15563" t="s">
        <v>90</v>
      </c>
      <c r="AF15563"/>
      <c r="AG15563" t="s">
        <v>174</v>
      </c>
      <c r="AH15563" t="s">
        <v>129</v>
      </c>
      <c r="AI15563" t="s">
        <v>47</v>
      </c>
      <c r="AJ15563"/>
      <c r="AK15563"/>
      <c r="AL15563" t="s">
        <v>49</v>
      </c>
      <c r="AM15563" t="s">
        <v>62</v>
      </c>
      <c r="AN15563" t="s">
        <v>94</v>
      </c>
      <c r="AO15563" t="n">
        <v>4.64</v>
      </c>
      <c r="AP15563" t="n">
        <v>0.94</v>
      </c>
      <c r="AQ15563" t="n">
        <v>17.5</v>
      </c>
      <c r="AR15563" t="n">
        <v>0.627</v>
      </c>
      <c r="AS15563" t="n">
        <v>10.3</v>
      </c>
      <c r="AT15563" t="n">
        <v>1.6</v>
      </c>
    </row>
    <row r="15564">
      <c r="A15564" t="n">
        <v>18873</v>
      </c>
      <c r="B15564" t="s">
        <v>72</v>
      </c>
      <c r="C15564" t="s">
        <v>47</v>
      </c>
      <c r="D15564" t="s">
        <v>47</v>
      </c>
      <c r="E15564" t="s">
        <v>48</v>
      </c>
      <c r="F15564" t="s">
        <v>49</v>
      </c>
      <c r="G15564" t="s">
        <v>49</v>
      </c>
      <c r="H15564" t="s">
        <v>73</v>
      </c>
      <c r="I15564" t="s">
        <v>48</v>
      </c>
      <c r="J15564" t="s">
        <v>51</v>
      </c>
      <c r="K15564" t="s">
        <v>47</v>
      </c>
      <c r="L15564" t="s">
        <v>52</v>
      </c>
      <c r="M15564" t="s">
        <v>49</v>
      </c>
      <c r="N15564"/>
      <c r="O15564"/>
      <c r="P15564" t="s">
        <v>76</v>
      </c>
      <c r="Q15564" t="s">
        <v>86</v>
      </c>
      <c r="R15564" t="s">
        <v>47</v>
      </c>
      <c r="S15564"/>
      <c r="T15564"/>
      <c r="U15564" t="s">
        <v>49</v>
      </c>
      <c r="V15564" t="s">
        <v>256</v>
      </c>
      <c r="W15564" t="s">
        <v>47</v>
      </c>
      <c r="X15564" t="s">
        <v>47</v>
      </c>
      <c r="Y15564" t="s">
        <v>126</v>
      </c>
      <c r="Z15564" t="s">
        <v>49</v>
      </c>
      <c r="AA15564" t="s">
        <v>49</v>
      </c>
      <c r="AB15564" t="s">
        <v>56</v>
      </c>
      <c r="AC15564" t="s">
        <v>47</v>
      </c>
      <c r="AD15564" t="s">
        <v>79</v>
      </c>
      <c r="AE15564" t="s">
        <v>58</v>
      </c>
      <c r="AF15564"/>
      <c r="AG15564" t="s">
        <v>59</v>
      </c>
      <c r="AH15564" t="s">
        <v>60</v>
      </c>
      <c r="AI15564" t="s">
        <v>47</v>
      </c>
      <c r="AJ15564"/>
      <c r="AK15564"/>
      <c r="AL15564" t="s">
        <v>49</v>
      </c>
      <c r="AM15564" t="s">
        <v>62</v>
      </c>
      <c r="AN15564" t="s">
        <v>63</v>
      </c>
      <c r="AO15564" t="n">
        <v>0.14</v>
      </c>
      <c r="AP15564" t="n">
        <v>1.08</v>
      </c>
      <c r="AQ15564" t="n">
        <v>23.53</v>
      </c>
      <c r="AR15564" t="n">
        <v>0.71</v>
      </c>
      <c r="AS15564" t="n">
        <v>18.12</v>
      </c>
      <c r="AT15564" t="n">
        <v>1.58</v>
      </c>
    </row>
    <row r="15565">
      <c r="A15565" t="n">
        <v>18874</v>
      </c>
      <c r="B15565" t="s">
        <v>72</v>
      </c>
      <c r="C15565" t="s">
        <v>47</v>
      </c>
      <c r="D15565" t="s">
        <v>47</v>
      </c>
      <c r="E15565" t="s">
        <v>48</v>
      </c>
      <c r="F15565" t="s">
        <v>49</v>
      </c>
      <c r="G15565" t="s">
        <v>49</v>
      </c>
      <c r="H15565" t="s">
        <v>73</v>
      </c>
      <c r="I15565" t="s">
        <v>48</v>
      </c>
      <c r="J15565" t="s">
        <v>64</v>
      </c>
      <c r="K15565" t="s">
        <v>65</v>
      </c>
      <c r="L15565" t="s">
        <v>48</v>
      </c>
      <c r="M15565" t="s">
        <v>48</v>
      </c>
      <c r="N15565"/>
      <c r="O15565"/>
      <c r="P15565" t="s">
        <v>76</v>
      </c>
      <c r="Q15565" t="s">
        <v>218</v>
      </c>
      <c r="R15565" t="s">
        <v>219</v>
      </c>
      <c r="S15565" t="s">
        <v>87</v>
      </c>
      <c r="T15565" t="s">
        <v>48</v>
      </c>
      <c r="U15565" t="s">
        <v>48</v>
      </c>
      <c r="V15565" t="s">
        <v>256</v>
      </c>
      <c r="W15565" t="s">
        <v>47</v>
      </c>
      <c r="X15565"/>
      <c r="Y15565" t="s">
        <v>126</v>
      </c>
      <c r="Z15565" t="s">
        <v>49</v>
      </c>
      <c r="AA15565"/>
      <c r="AB15565" t="s">
        <v>56</v>
      </c>
      <c r="AC15565" t="s">
        <v>47</v>
      </c>
      <c r="AD15565" t="s">
        <v>79</v>
      </c>
      <c r="AE15565" t="s">
        <v>58</v>
      </c>
      <c r="AF15565"/>
      <c r="AG15565" t="s">
        <v>59</v>
      </c>
      <c r="AH15565" t="s">
        <v>60</v>
      </c>
      <c r="AI15565" t="s">
        <v>47</v>
      </c>
      <c r="AJ15565"/>
      <c r="AK15565"/>
      <c r="AL15565" t="s">
        <v>49</v>
      </c>
      <c r="AM15565" t="s">
        <v>62</v>
      </c>
      <c r="AN15565" t="s">
        <v>63</v>
      </c>
      <c r="AO15565" t="n">
        <v>0.14</v>
      </c>
      <c r="AP15565" t="n">
        <v>1.11</v>
      </c>
      <c r="AQ15565" t="n">
        <v>22.92</v>
      </c>
      <c r="AR15565" t="n">
        <v>0.74</v>
      </c>
      <c r="AS15565" t="n">
        <v>18.94</v>
      </c>
      <c r="AT15565" t="n">
        <v>1.594</v>
      </c>
    </row>
    <row r="15566">
      <c r="A15566" t="n">
        <v>18875</v>
      </c>
      <c r="B15566" t="s">
        <v>72</v>
      </c>
      <c r="C15566" t="s">
        <v>47</v>
      </c>
      <c r="D15566" t="s">
        <v>47</v>
      </c>
      <c r="E15566" t="s">
        <v>48</v>
      </c>
      <c r="F15566" t="s">
        <v>49</v>
      </c>
      <c r="G15566" t="s">
        <v>49</v>
      </c>
      <c r="H15566" t="s">
        <v>73</v>
      </c>
      <c r="I15566" t="s">
        <v>48</v>
      </c>
      <c r="J15566" t="s">
        <v>51</v>
      </c>
      <c r="K15566" t="s">
        <v>47</v>
      </c>
      <c r="L15566" t="s">
        <v>52</v>
      </c>
      <c r="M15566" t="s">
        <v>49</v>
      </c>
      <c r="N15566" t="s">
        <v>74</v>
      </c>
      <c r="O15566"/>
      <c r="P15566"/>
      <c r="Q15566" t="s">
        <v>47</v>
      </c>
      <c r="R15566" t="s">
        <v>47</v>
      </c>
      <c r="S15566"/>
      <c r="T15566" t="s">
        <v>49</v>
      </c>
      <c r="U15566" t="s">
        <v>49</v>
      </c>
      <c r="V15566"/>
      <c r="W15566" t="s">
        <v>47</v>
      </c>
      <c r="X15566" t="s">
        <v>54</v>
      </c>
      <c r="Y15566"/>
      <c r="Z15566" t="s">
        <v>49</v>
      </c>
      <c r="AA15566" t="s">
        <v>104</v>
      </c>
      <c r="AB15566" t="s">
        <v>89</v>
      </c>
      <c r="AC15566" t="s">
        <v>47</v>
      </c>
      <c r="AD15566" t="s">
        <v>54</v>
      </c>
      <c r="AE15566" t="s">
        <v>171</v>
      </c>
      <c r="AF15566" t="s">
        <v>296</v>
      </c>
      <c r="AG15566" t="s">
        <v>132</v>
      </c>
      <c r="AH15566" t="s">
        <v>47</v>
      </c>
      <c r="AI15566" t="s">
        <v>47</v>
      </c>
      <c r="AJ15566"/>
      <c r="AK15566" t="s">
        <v>49</v>
      </c>
      <c r="AL15566" t="s">
        <v>49</v>
      </c>
      <c r="AM15566" t="s">
        <v>62</v>
      </c>
      <c r="AN15566" t="s">
        <v>94</v>
      </c>
      <c r="AO15566" t="n">
        <v>0.18</v>
      </c>
      <c r="AP15566" t="n">
        <v>1.05</v>
      </c>
      <c r="AQ15566" t="n">
        <v>19.3</v>
      </c>
      <c r="AR15566" t="n">
        <v>0.63</v>
      </c>
      <c r="AS15566" t="n">
        <v>12.8</v>
      </c>
      <c r="AT15566" t="n">
        <v>1.6</v>
      </c>
    </row>
    <row r="15567">
      <c r="A15567" t="n">
        <v>18876</v>
      </c>
      <c r="B15567" t="s">
        <v>72</v>
      </c>
      <c r="C15567" t="s">
        <v>47</v>
      </c>
      <c r="D15567" t="s">
        <v>47</v>
      </c>
      <c r="E15567" t="s">
        <v>48</v>
      </c>
      <c r="F15567" t="s">
        <v>49</v>
      </c>
      <c r="G15567" t="s">
        <v>49</v>
      </c>
      <c r="H15567" t="s">
        <v>73</v>
      </c>
      <c r="I15567" t="s">
        <v>48</v>
      </c>
      <c r="J15567" t="s">
        <v>51</v>
      </c>
      <c r="K15567" t="s">
        <v>47</v>
      </c>
      <c r="L15567" t="s">
        <v>52</v>
      </c>
      <c r="M15567" t="s">
        <v>49</v>
      </c>
      <c r="N15567"/>
      <c r="O15567"/>
      <c r="P15567"/>
      <c r="Q15567" t="s">
        <v>47</v>
      </c>
      <c r="R15567" t="s">
        <v>47</v>
      </c>
      <c r="S15567"/>
      <c r="T15567" t="s">
        <v>49</v>
      </c>
      <c r="U15567" t="s">
        <v>49</v>
      </c>
      <c r="V15567"/>
      <c r="W15567" t="s">
        <v>47</v>
      </c>
      <c r="X15567" t="s">
        <v>54</v>
      </c>
      <c r="Y15567"/>
      <c r="Z15567" t="s">
        <v>49</v>
      </c>
      <c r="AA15567" t="s">
        <v>104</v>
      </c>
      <c r="AB15567" t="s">
        <v>89</v>
      </c>
      <c r="AC15567" t="s">
        <v>47</v>
      </c>
      <c r="AD15567" t="s">
        <v>54</v>
      </c>
      <c r="AE15567" t="s">
        <v>171</v>
      </c>
      <c r="AF15567" t="s">
        <v>78</v>
      </c>
      <c r="AG15567" t="s">
        <v>132</v>
      </c>
      <c r="AH15567" t="s">
        <v>47</v>
      </c>
      <c r="AI15567" t="s">
        <v>47</v>
      </c>
      <c r="AJ15567"/>
      <c r="AK15567" t="s">
        <v>49</v>
      </c>
      <c r="AL15567" t="s">
        <v>49</v>
      </c>
      <c r="AM15567" t="s">
        <v>62</v>
      </c>
      <c r="AN15567" t="s">
        <v>94</v>
      </c>
      <c r="AO15567" t="n">
        <v>0.18</v>
      </c>
      <c r="AP15567" t="n">
        <v>1.02</v>
      </c>
      <c r="AQ15567" t="n">
        <v>18.8</v>
      </c>
      <c r="AR15567" t="n">
        <v>0.66</v>
      </c>
      <c r="AS15567" t="n">
        <v>12.7</v>
      </c>
      <c r="AT15567" t="n">
        <v>1.6</v>
      </c>
    </row>
    <row r="15568">
      <c r="A15568" t="n">
        <v>18877</v>
      </c>
      <c r="B15568" t="s">
        <v>72</v>
      </c>
      <c r="C15568" t="s">
        <v>47</v>
      </c>
      <c r="D15568" t="s">
        <v>47</v>
      </c>
      <c r="E15568" t="s">
        <v>48</v>
      </c>
      <c r="F15568" t="s">
        <v>49</v>
      </c>
      <c r="G15568" t="s">
        <v>49</v>
      </c>
      <c r="H15568" t="s">
        <v>73</v>
      </c>
      <c r="I15568" t="s">
        <v>48</v>
      </c>
      <c r="J15568" t="s">
        <v>51</v>
      </c>
      <c r="K15568" t="s">
        <v>47</v>
      </c>
      <c r="L15568" t="s">
        <v>52</v>
      </c>
      <c r="M15568" t="s">
        <v>49</v>
      </c>
      <c r="N15568"/>
      <c r="O15568"/>
      <c r="P15568"/>
      <c r="Q15568" t="s">
        <v>47</v>
      </c>
      <c r="R15568" t="s">
        <v>47</v>
      </c>
      <c r="S15568"/>
      <c r="T15568" t="s">
        <v>49</v>
      </c>
      <c r="U15568" t="s">
        <v>49</v>
      </c>
      <c r="V15568"/>
      <c r="W15568" t="s">
        <v>47</v>
      </c>
      <c r="X15568" t="s">
        <v>54</v>
      </c>
      <c r="Y15568"/>
      <c r="Z15568" t="s">
        <v>49</v>
      </c>
      <c r="AA15568" t="s">
        <v>104</v>
      </c>
      <c r="AB15568" t="s">
        <v>89</v>
      </c>
      <c r="AC15568" t="s">
        <v>47</v>
      </c>
      <c r="AD15568" t="s">
        <v>54</v>
      </c>
      <c r="AE15568" t="s">
        <v>171</v>
      </c>
      <c r="AF15568" t="s">
        <v>104</v>
      </c>
      <c r="AG15568" t="s">
        <v>132</v>
      </c>
      <c r="AH15568" t="s">
        <v>47</v>
      </c>
      <c r="AI15568" t="s">
        <v>47</v>
      </c>
      <c r="AJ15568"/>
      <c r="AK15568" t="s">
        <v>49</v>
      </c>
      <c r="AL15568" t="s">
        <v>49</v>
      </c>
      <c r="AM15568" t="s">
        <v>62</v>
      </c>
      <c r="AN15568" t="s">
        <v>94</v>
      </c>
      <c r="AO15568" t="n">
        <v>0.18</v>
      </c>
      <c r="AP15568" t="n">
        <v>1.03</v>
      </c>
      <c r="AQ15568" t="n">
        <v>18.4</v>
      </c>
      <c r="AR15568" t="n">
        <v>0.63</v>
      </c>
      <c r="AS15568" t="n">
        <v>11.9</v>
      </c>
      <c r="AT15568" t="n">
        <v>1.6</v>
      </c>
    </row>
    <row r="15569">
      <c r="A15569" t="n">
        <v>18878</v>
      </c>
      <c r="B15569" t="s">
        <v>72</v>
      </c>
      <c r="C15569" t="s">
        <v>47</v>
      </c>
      <c r="D15569" t="s">
        <v>47</v>
      </c>
      <c r="E15569" t="s">
        <v>48</v>
      </c>
      <c r="F15569" t="s">
        <v>49</v>
      </c>
      <c r="G15569" t="s">
        <v>49</v>
      </c>
      <c r="H15569" t="s">
        <v>73</v>
      </c>
      <c r="I15569" t="s">
        <v>48</v>
      </c>
      <c r="J15569" t="s">
        <v>51</v>
      </c>
      <c r="K15569" t="s">
        <v>47</v>
      </c>
      <c r="L15569" t="s">
        <v>52</v>
      </c>
      <c r="M15569" t="s">
        <v>49</v>
      </c>
      <c r="N15569"/>
      <c r="O15569"/>
      <c r="P15569"/>
      <c r="Q15569" t="s">
        <v>47</v>
      </c>
      <c r="R15569" t="s">
        <v>47</v>
      </c>
      <c r="S15569"/>
      <c r="T15569" t="s">
        <v>49</v>
      </c>
      <c r="U15569" t="s">
        <v>49</v>
      </c>
      <c r="V15569"/>
      <c r="W15569" t="s">
        <v>47</v>
      </c>
      <c r="X15569" t="s">
        <v>54</v>
      </c>
      <c r="Y15569"/>
      <c r="Z15569" t="s">
        <v>49</v>
      </c>
      <c r="AA15569" t="s">
        <v>104</v>
      </c>
      <c r="AB15569" t="s">
        <v>89</v>
      </c>
      <c r="AC15569" t="s">
        <v>47</v>
      </c>
      <c r="AD15569" t="s">
        <v>54</v>
      </c>
      <c r="AE15569" t="s">
        <v>90</v>
      </c>
      <c r="AF15569" t="s">
        <v>114</v>
      </c>
      <c r="AG15569" t="s">
        <v>132</v>
      </c>
      <c r="AH15569" t="s">
        <v>47</v>
      </c>
      <c r="AI15569" t="s">
        <v>47</v>
      </c>
      <c r="AJ15569"/>
      <c r="AK15569" t="s">
        <v>49</v>
      </c>
      <c r="AL15569" t="s">
        <v>49</v>
      </c>
      <c r="AM15569" t="s">
        <v>62</v>
      </c>
      <c r="AN15569" t="s">
        <v>94</v>
      </c>
      <c r="AO15569" t="n">
        <v>0.18</v>
      </c>
      <c r="AP15569" t="n">
        <v>0.958</v>
      </c>
      <c r="AQ15569" t="n">
        <v>19.2</v>
      </c>
      <c r="AR15569" t="n">
        <v>0.74</v>
      </c>
      <c r="AS15569" t="n">
        <v>13.6</v>
      </c>
      <c r="AT15569" t="n">
        <v>1.6</v>
      </c>
    </row>
    <row r="15570">
      <c r="A15570" t="n">
        <v>18879</v>
      </c>
      <c r="B15570" t="s">
        <v>72</v>
      </c>
      <c r="C15570" t="s">
        <v>47</v>
      </c>
      <c r="D15570" t="s">
        <v>47</v>
      </c>
      <c r="E15570" t="s">
        <v>48</v>
      </c>
      <c r="F15570" t="s">
        <v>49</v>
      </c>
      <c r="G15570" t="s">
        <v>49</v>
      </c>
      <c r="H15570" t="s">
        <v>73</v>
      </c>
      <c r="I15570" t="s">
        <v>48</v>
      </c>
      <c r="J15570" t="s">
        <v>51</v>
      </c>
      <c r="K15570" t="s">
        <v>47</v>
      </c>
      <c r="L15570" t="s">
        <v>52</v>
      </c>
      <c r="M15570" t="s">
        <v>49</v>
      </c>
      <c r="N15570"/>
      <c r="O15570"/>
      <c r="P15570" t="s">
        <v>576</v>
      </c>
      <c r="Q15570" t="s">
        <v>47</v>
      </c>
      <c r="R15570" t="s">
        <v>155</v>
      </c>
      <c r="S15570" t="s">
        <v>48</v>
      </c>
      <c r="T15570" t="s">
        <v>49</v>
      </c>
      <c r="U15570" t="s">
        <v>48</v>
      </c>
      <c r="V15570"/>
      <c r="W15570" t="s">
        <v>47</v>
      </c>
      <c r="X15570" t="s">
        <v>54</v>
      </c>
      <c r="Y15570"/>
      <c r="Z15570" t="s">
        <v>49</v>
      </c>
      <c r="AA15570" t="s">
        <v>55</v>
      </c>
      <c r="AB15570" t="s">
        <v>89</v>
      </c>
      <c r="AC15570" t="s">
        <v>47</v>
      </c>
      <c r="AD15570" t="s">
        <v>77</v>
      </c>
      <c r="AE15570" t="s">
        <v>171</v>
      </c>
      <c r="AF15570"/>
      <c r="AG15570" t="s">
        <v>138</v>
      </c>
      <c r="AH15570" t="s">
        <v>93</v>
      </c>
      <c r="AI15570" t="s">
        <v>47</v>
      </c>
      <c r="AJ15570"/>
      <c r="AK15570"/>
      <c r="AL15570" t="s">
        <v>49</v>
      </c>
      <c r="AM15570" t="s">
        <v>62</v>
      </c>
      <c r="AN15570" t="s">
        <v>63</v>
      </c>
      <c r="AO15570" t="n">
        <v>0.0625</v>
      </c>
      <c r="AP15570" t="n">
        <v>0.99</v>
      </c>
      <c r="AQ15570" t="n">
        <v>22.92</v>
      </c>
      <c r="AR15570" t="n">
        <v>0.803</v>
      </c>
      <c r="AS15570" t="n">
        <v>18.15</v>
      </c>
      <c r="AT15570" t="n">
        <v>1.6</v>
      </c>
    </row>
    <row r="15571">
      <c r="A15571" t="n">
        <v>18880</v>
      </c>
      <c r="B15571" t="s">
        <v>72</v>
      </c>
      <c r="C15571" t="s">
        <v>47</v>
      </c>
      <c r="D15571" t="s">
        <v>47</v>
      </c>
      <c r="E15571" t="s">
        <v>48</v>
      </c>
      <c r="F15571" t="s">
        <v>49</v>
      </c>
      <c r="G15571" t="s">
        <v>49</v>
      </c>
      <c r="H15571" t="s">
        <v>73</v>
      </c>
      <c r="I15571" t="s">
        <v>48</v>
      </c>
      <c r="J15571" t="s">
        <v>51</v>
      </c>
      <c r="K15571" t="s">
        <v>47</v>
      </c>
      <c r="L15571" t="s">
        <v>52</v>
      </c>
      <c r="M15571" t="s">
        <v>49</v>
      </c>
      <c r="N15571"/>
      <c r="O15571"/>
      <c r="P15571" t="s">
        <v>576</v>
      </c>
      <c r="Q15571" t="s">
        <v>47</v>
      </c>
      <c r="R15571" t="s">
        <v>155</v>
      </c>
      <c r="S15571" t="s">
        <v>48</v>
      </c>
      <c r="T15571" t="s">
        <v>49</v>
      </c>
      <c r="U15571" t="s">
        <v>48</v>
      </c>
      <c r="V15571"/>
      <c r="W15571" t="s">
        <v>47</v>
      </c>
      <c r="X15571" t="s">
        <v>54</v>
      </c>
      <c r="Y15571"/>
      <c r="Z15571" t="s">
        <v>49</v>
      </c>
      <c r="AA15571" t="s">
        <v>55</v>
      </c>
      <c r="AB15571" t="s">
        <v>89</v>
      </c>
      <c r="AC15571" t="s">
        <v>47</v>
      </c>
      <c r="AD15571" t="s">
        <v>77</v>
      </c>
      <c r="AE15571" t="s">
        <v>171</v>
      </c>
      <c r="AF15571"/>
      <c r="AG15571" t="s">
        <v>138</v>
      </c>
      <c r="AH15571" t="s">
        <v>93</v>
      </c>
      <c r="AI15571" t="s">
        <v>47</v>
      </c>
      <c r="AJ15571"/>
      <c r="AK15571"/>
      <c r="AL15571" t="s">
        <v>49</v>
      </c>
      <c r="AM15571" t="s">
        <v>62</v>
      </c>
      <c r="AN15571" t="s">
        <v>63</v>
      </c>
      <c r="AO15571" t="n">
        <v>0.0625</v>
      </c>
      <c r="AP15571" t="n">
        <v>1.001</v>
      </c>
      <c r="AQ15571" t="n">
        <v>22.52</v>
      </c>
      <c r="AR15571" t="n">
        <v>0.73</v>
      </c>
      <c r="AS15571" t="n">
        <v>16.55</v>
      </c>
      <c r="AT15571" t="n">
        <v>1.6</v>
      </c>
    </row>
    <row r="15572">
      <c r="A15572" t="n">
        <v>18881</v>
      </c>
      <c r="B15572" t="s">
        <v>72</v>
      </c>
      <c r="C15572" t="s">
        <v>47</v>
      </c>
      <c r="D15572" t="s">
        <v>47</v>
      </c>
      <c r="E15572" t="s">
        <v>48</v>
      </c>
      <c r="F15572" t="s">
        <v>49</v>
      </c>
      <c r="G15572" t="s">
        <v>49</v>
      </c>
      <c r="H15572" t="s">
        <v>73</v>
      </c>
      <c r="I15572" t="s">
        <v>48</v>
      </c>
      <c r="J15572" t="s">
        <v>51</v>
      </c>
      <c r="K15572" t="s">
        <v>47</v>
      </c>
      <c r="L15572" t="s">
        <v>52</v>
      </c>
      <c r="M15572" t="s">
        <v>49</v>
      </c>
      <c r="N15572"/>
      <c r="O15572"/>
      <c r="P15572" t="s">
        <v>576</v>
      </c>
      <c r="Q15572" t="s">
        <v>47</v>
      </c>
      <c r="R15572" t="s">
        <v>155</v>
      </c>
      <c r="S15572" t="s">
        <v>48</v>
      </c>
      <c r="T15572" t="s">
        <v>49</v>
      </c>
      <c r="U15572" t="s">
        <v>48</v>
      </c>
      <c r="V15572"/>
      <c r="W15572" t="s">
        <v>47</v>
      </c>
      <c r="X15572" t="s">
        <v>54</v>
      </c>
      <c r="Y15572"/>
      <c r="Z15572" t="s">
        <v>49</v>
      </c>
      <c r="AA15572" t="s">
        <v>55</v>
      </c>
      <c r="AB15572" t="s">
        <v>89</v>
      </c>
      <c r="AC15572" t="s">
        <v>47</v>
      </c>
      <c r="AD15572" t="s">
        <v>77</v>
      </c>
      <c r="AE15572" t="s">
        <v>171</v>
      </c>
      <c r="AF15572"/>
      <c r="AG15572" t="s">
        <v>138</v>
      </c>
      <c r="AH15572" t="s">
        <v>93</v>
      </c>
      <c r="AI15572" t="s">
        <v>47</v>
      </c>
      <c r="AJ15572"/>
      <c r="AK15572"/>
      <c r="AL15572" t="s">
        <v>49</v>
      </c>
      <c r="AM15572" t="s">
        <v>62</v>
      </c>
      <c r="AN15572" t="s">
        <v>63</v>
      </c>
      <c r="AO15572" t="n">
        <v>0.0625</v>
      </c>
      <c r="AP15572" t="n">
        <v>0.97</v>
      </c>
      <c r="AQ15572" t="n">
        <v>21.17</v>
      </c>
      <c r="AR15572" t="n">
        <v>0.633</v>
      </c>
      <c r="AS15572" t="n">
        <v>12.98</v>
      </c>
      <c r="AT15572" t="n">
        <v>1.6</v>
      </c>
    </row>
    <row r="15573">
      <c r="A15573" t="n">
        <v>18882</v>
      </c>
      <c r="B15573" t="s">
        <v>72</v>
      </c>
      <c r="C15573" t="s">
        <v>47</v>
      </c>
      <c r="D15573" t="s">
        <v>47</v>
      </c>
      <c r="E15573" t="s">
        <v>48</v>
      </c>
      <c r="F15573" t="s">
        <v>49</v>
      </c>
      <c r="G15573" t="s">
        <v>49</v>
      </c>
      <c r="H15573" t="s">
        <v>73</v>
      </c>
      <c r="I15573" t="s">
        <v>48</v>
      </c>
      <c r="J15573" t="s">
        <v>51</v>
      </c>
      <c r="K15573" t="s">
        <v>47</v>
      </c>
      <c r="L15573" t="s">
        <v>52</v>
      </c>
      <c r="M15573" t="s">
        <v>49</v>
      </c>
      <c r="N15573"/>
      <c r="O15573"/>
      <c r="P15573" t="s">
        <v>576</v>
      </c>
      <c r="Q15573" t="s">
        <v>47</v>
      </c>
      <c r="R15573" t="s">
        <v>155</v>
      </c>
      <c r="S15573" t="s">
        <v>48</v>
      </c>
      <c r="T15573" t="s">
        <v>49</v>
      </c>
      <c r="U15573" t="s">
        <v>48</v>
      </c>
      <c r="V15573"/>
      <c r="W15573" t="s">
        <v>47</v>
      </c>
      <c r="X15573" t="s">
        <v>54</v>
      </c>
      <c r="Y15573"/>
      <c r="Z15573" t="s">
        <v>49</v>
      </c>
      <c r="AA15573" t="s">
        <v>55</v>
      </c>
      <c r="AB15573" t="s">
        <v>89</v>
      </c>
      <c r="AC15573" t="s">
        <v>47</v>
      </c>
      <c r="AD15573" t="s">
        <v>77</v>
      </c>
      <c r="AE15573" t="s">
        <v>171</v>
      </c>
      <c r="AF15573"/>
      <c r="AG15573" t="s">
        <v>138</v>
      </c>
      <c r="AH15573" t="s">
        <v>93</v>
      </c>
      <c r="AI15573" t="s">
        <v>47</v>
      </c>
      <c r="AJ15573"/>
      <c r="AK15573"/>
      <c r="AL15573" t="s">
        <v>49</v>
      </c>
      <c r="AM15573" t="s">
        <v>62</v>
      </c>
      <c r="AN15573" t="s">
        <v>63</v>
      </c>
      <c r="AO15573" t="n">
        <v>0.0625</v>
      </c>
      <c r="AP15573" t="n">
        <v>0.933</v>
      </c>
      <c r="AQ15573" t="n">
        <v>21.4</v>
      </c>
      <c r="AR15573" t="n">
        <v>0.622</v>
      </c>
      <c r="AS15573" t="n">
        <v>12.41</v>
      </c>
      <c r="AT15573" t="n">
        <v>1.6</v>
      </c>
    </row>
    <row r="15574">
      <c r="A15574" t="n">
        <v>18883</v>
      </c>
      <c r="B15574" t="s">
        <v>72</v>
      </c>
      <c r="C15574" t="s">
        <v>47</v>
      </c>
      <c r="D15574" t="s">
        <v>47</v>
      </c>
      <c r="E15574" t="s">
        <v>48</v>
      </c>
      <c r="F15574" t="s">
        <v>49</v>
      </c>
      <c r="G15574" t="s">
        <v>49</v>
      </c>
      <c r="H15574" t="s">
        <v>73</v>
      </c>
      <c r="I15574" t="s">
        <v>48</v>
      </c>
      <c r="J15574" t="s">
        <v>51</v>
      </c>
      <c r="K15574" t="s">
        <v>47</v>
      </c>
      <c r="L15574" t="s">
        <v>52</v>
      </c>
      <c r="M15574" t="s">
        <v>49</v>
      </c>
      <c r="N15574"/>
      <c r="O15574"/>
      <c r="P15574" t="s">
        <v>76</v>
      </c>
      <c r="Q15574" t="s">
        <v>86</v>
      </c>
      <c r="R15574" t="s">
        <v>47</v>
      </c>
      <c r="S15574" t="s">
        <v>87</v>
      </c>
      <c r="T15574" t="s">
        <v>48</v>
      </c>
      <c r="U15574" t="s">
        <v>49</v>
      </c>
      <c r="V15574" t="s">
        <v>104</v>
      </c>
      <c r="W15574" t="s">
        <v>47</v>
      </c>
      <c r="X15574" t="s">
        <v>47</v>
      </c>
      <c r="Y15574"/>
      <c r="Z15574" t="s">
        <v>49</v>
      </c>
      <c r="AA15574" t="s">
        <v>49</v>
      </c>
      <c r="AB15574" t="s">
        <v>294</v>
      </c>
      <c r="AC15574" t="s">
        <v>47</v>
      </c>
      <c r="AD15574" t="s">
        <v>91</v>
      </c>
      <c r="AE15574" t="s">
        <v>90</v>
      </c>
      <c r="AF15574"/>
      <c r="AG15574" t="s">
        <v>231</v>
      </c>
      <c r="AH15574" t="s">
        <v>93</v>
      </c>
      <c r="AI15574" t="s">
        <v>47</v>
      </c>
      <c r="AJ15574" t="s">
        <v>55</v>
      </c>
      <c r="AK15574" t="s">
        <v>126</v>
      </c>
      <c r="AL15574" t="s">
        <v>49</v>
      </c>
      <c r="AM15574" t="s">
        <v>62</v>
      </c>
      <c r="AN15574" t="s">
        <v>94</v>
      </c>
      <c r="AO15574" t="n">
        <v>0.0754</v>
      </c>
      <c r="AP15574" t="n">
        <v>1.03</v>
      </c>
      <c r="AQ15574" t="n">
        <v>21.6</v>
      </c>
      <c r="AR15574" t="n">
        <v>0.76</v>
      </c>
      <c r="AS15574" t="n">
        <v>16.9</v>
      </c>
      <c r="AT15574" t="n">
        <v>1.6</v>
      </c>
    </row>
    <row r="15575">
      <c r="A15575" t="n">
        <v>18884</v>
      </c>
      <c r="B15575" t="s">
        <v>72</v>
      </c>
      <c r="C15575" t="s">
        <v>47</v>
      </c>
      <c r="D15575" t="s">
        <v>47</v>
      </c>
      <c r="E15575" t="s">
        <v>48</v>
      </c>
      <c r="F15575" t="s">
        <v>49</v>
      </c>
      <c r="G15575" t="s">
        <v>49</v>
      </c>
      <c r="H15575" t="s">
        <v>73</v>
      </c>
      <c r="I15575" t="s">
        <v>48</v>
      </c>
      <c r="J15575" t="s">
        <v>51</v>
      </c>
      <c r="K15575" t="s">
        <v>47</v>
      </c>
      <c r="L15575" t="s">
        <v>52</v>
      </c>
      <c r="M15575" t="s">
        <v>49</v>
      </c>
      <c r="N15575"/>
      <c r="O15575"/>
      <c r="P15575" t="s">
        <v>76</v>
      </c>
      <c r="Q15575" t="s">
        <v>86</v>
      </c>
      <c r="R15575" t="s">
        <v>47</v>
      </c>
      <c r="S15575" t="s">
        <v>87</v>
      </c>
      <c r="T15575" t="s">
        <v>48</v>
      </c>
      <c r="U15575" t="s">
        <v>49</v>
      </c>
      <c r="V15575" t="s">
        <v>104</v>
      </c>
      <c r="W15575" t="s">
        <v>47</v>
      </c>
      <c r="X15575" t="s">
        <v>47</v>
      </c>
      <c r="Y15575"/>
      <c r="Z15575" t="s">
        <v>49</v>
      </c>
      <c r="AA15575" t="s">
        <v>49</v>
      </c>
      <c r="AB15575" t="s">
        <v>294</v>
      </c>
      <c r="AC15575" t="s">
        <v>47</v>
      </c>
      <c r="AD15575" t="s">
        <v>91</v>
      </c>
      <c r="AE15575" t="s">
        <v>90</v>
      </c>
      <c r="AF15575"/>
      <c r="AG15575" t="s">
        <v>231</v>
      </c>
      <c r="AH15575" t="s">
        <v>93</v>
      </c>
      <c r="AI15575" t="s">
        <v>47</v>
      </c>
      <c r="AJ15575" t="s">
        <v>55</v>
      </c>
      <c r="AK15575" t="s">
        <v>126</v>
      </c>
      <c r="AL15575" t="s">
        <v>49</v>
      </c>
      <c r="AM15575" t="s">
        <v>62</v>
      </c>
      <c r="AN15575" t="s">
        <v>94</v>
      </c>
      <c r="AO15575" t="n">
        <v>1</v>
      </c>
      <c r="AP15575" t="n">
        <v>1.03</v>
      </c>
      <c r="AQ15575" t="n">
        <v>21.2</v>
      </c>
      <c r="AR15575" t="n">
        <v>0.65</v>
      </c>
      <c r="AS15575" t="n">
        <v>14.2</v>
      </c>
      <c r="AT15575" t="n">
        <v>1.6</v>
      </c>
    </row>
    <row r="15576">
      <c r="A15576" t="n">
        <v>18885</v>
      </c>
      <c r="B15576" t="s">
        <v>72</v>
      </c>
      <c r="C15576" t="s">
        <v>47</v>
      </c>
      <c r="D15576" t="s">
        <v>47</v>
      </c>
      <c r="E15576" t="s">
        <v>48</v>
      </c>
      <c r="F15576" t="s">
        <v>49</v>
      </c>
      <c r="G15576" t="s">
        <v>49</v>
      </c>
      <c r="H15576" t="s">
        <v>73</v>
      </c>
      <c r="I15576" t="s">
        <v>48</v>
      </c>
      <c r="J15576" t="s">
        <v>51</v>
      </c>
      <c r="K15576" t="s">
        <v>47</v>
      </c>
      <c r="L15576" t="s">
        <v>52</v>
      </c>
      <c r="M15576" t="s">
        <v>49</v>
      </c>
      <c r="N15576"/>
      <c r="O15576"/>
      <c r="P15576" t="s">
        <v>76</v>
      </c>
      <c r="Q15576" t="s">
        <v>86</v>
      </c>
      <c r="R15576" t="s">
        <v>47</v>
      </c>
      <c r="S15576" t="s">
        <v>87</v>
      </c>
      <c r="T15576" t="s">
        <v>48</v>
      </c>
      <c r="U15576" t="s">
        <v>49</v>
      </c>
      <c r="V15576" t="s">
        <v>104</v>
      </c>
      <c r="W15576" t="s">
        <v>47</v>
      </c>
      <c r="X15576" t="s">
        <v>47</v>
      </c>
      <c r="Y15576"/>
      <c r="Z15576" t="s">
        <v>49</v>
      </c>
      <c r="AA15576" t="s">
        <v>49</v>
      </c>
      <c r="AB15576" t="s">
        <v>294</v>
      </c>
      <c r="AC15576" t="s">
        <v>47</v>
      </c>
      <c r="AD15576" t="s">
        <v>91</v>
      </c>
      <c r="AE15576" t="s">
        <v>90</v>
      </c>
      <c r="AF15576"/>
      <c r="AG15576" t="s">
        <v>231</v>
      </c>
      <c r="AH15576" t="s">
        <v>93</v>
      </c>
      <c r="AI15576" t="s">
        <v>47</v>
      </c>
      <c r="AJ15576" t="s">
        <v>55</v>
      </c>
      <c r="AK15576" t="s">
        <v>126</v>
      </c>
      <c r="AL15576" t="s">
        <v>49</v>
      </c>
      <c r="AM15576" t="s">
        <v>62</v>
      </c>
      <c r="AN15576" t="s">
        <v>94</v>
      </c>
      <c r="AO15576" t="n">
        <v>0.0754</v>
      </c>
      <c r="AP15576" t="n">
        <v>0.97</v>
      </c>
      <c r="AQ15576" t="n">
        <v>22</v>
      </c>
      <c r="AR15576" t="n">
        <v>0.76</v>
      </c>
      <c r="AS15576" t="n">
        <v>16.3</v>
      </c>
      <c r="AT15576" t="n">
        <v>1.6</v>
      </c>
    </row>
    <row r="15577">
      <c r="A15577" t="n">
        <v>18886</v>
      </c>
      <c r="B15577" t="s">
        <v>72</v>
      </c>
      <c r="C15577" t="s">
        <v>47</v>
      </c>
      <c r="D15577" t="s">
        <v>47</v>
      </c>
      <c r="E15577" t="s">
        <v>48</v>
      </c>
      <c r="F15577" t="s">
        <v>49</v>
      </c>
      <c r="G15577" t="s">
        <v>49</v>
      </c>
      <c r="H15577" t="s">
        <v>73</v>
      </c>
      <c r="I15577" t="s">
        <v>48</v>
      </c>
      <c r="J15577" t="s">
        <v>51</v>
      </c>
      <c r="K15577" t="s">
        <v>47</v>
      </c>
      <c r="L15577" t="s">
        <v>52</v>
      </c>
      <c r="M15577" t="s">
        <v>49</v>
      </c>
      <c r="N15577"/>
      <c r="O15577"/>
      <c r="P15577" t="s">
        <v>76</v>
      </c>
      <c r="Q15577" t="s">
        <v>86</v>
      </c>
      <c r="R15577" t="s">
        <v>47</v>
      </c>
      <c r="S15577" t="s">
        <v>87</v>
      </c>
      <c r="T15577" t="s">
        <v>48</v>
      </c>
      <c r="U15577" t="s">
        <v>49</v>
      </c>
      <c r="V15577" t="s">
        <v>104</v>
      </c>
      <c r="W15577" t="s">
        <v>47</v>
      </c>
      <c r="X15577" t="s">
        <v>47</v>
      </c>
      <c r="Y15577"/>
      <c r="Z15577" t="s">
        <v>49</v>
      </c>
      <c r="AA15577" t="s">
        <v>49</v>
      </c>
      <c r="AB15577" t="s">
        <v>294</v>
      </c>
      <c r="AC15577" t="s">
        <v>47</v>
      </c>
      <c r="AD15577" t="s">
        <v>91</v>
      </c>
      <c r="AE15577" t="s">
        <v>90</v>
      </c>
      <c r="AF15577"/>
      <c r="AG15577" t="s">
        <v>231</v>
      </c>
      <c r="AH15577" t="s">
        <v>93</v>
      </c>
      <c r="AI15577" t="s">
        <v>47</v>
      </c>
      <c r="AJ15577" t="s">
        <v>55</v>
      </c>
      <c r="AK15577" t="s">
        <v>126</v>
      </c>
      <c r="AL15577" t="s">
        <v>49</v>
      </c>
      <c r="AM15577" t="s">
        <v>62</v>
      </c>
      <c r="AN15577" t="s">
        <v>94</v>
      </c>
      <c r="AO15577" t="n">
        <v>0.0754</v>
      </c>
      <c r="AP15577" t="n">
        <v>0.93</v>
      </c>
      <c r="AQ15577" t="n">
        <v>21.3</v>
      </c>
      <c r="AR15577" t="n">
        <v>0.77</v>
      </c>
      <c r="AS15577" t="n">
        <v>15.4</v>
      </c>
      <c r="AT15577" t="n">
        <v>1.6</v>
      </c>
    </row>
    <row r="15578">
      <c r="A15578" t="n">
        <v>18887</v>
      </c>
      <c r="B15578" t="s">
        <v>72</v>
      </c>
      <c r="C15578" t="s">
        <v>47</v>
      </c>
      <c r="D15578" t="s">
        <v>47</v>
      </c>
      <c r="E15578" t="s">
        <v>48</v>
      </c>
      <c r="F15578" t="s">
        <v>49</v>
      </c>
      <c r="G15578" t="s">
        <v>49</v>
      </c>
      <c r="H15578" t="s">
        <v>73</v>
      </c>
      <c r="I15578" t="s">
        <v>48</v>
      </c>
      <c r="J15578" t="s">
        <v>51</v>
      </c>
      <c r="K15578" t="s">
        <v>47</v>
      </c>
      <c r="L15578" t="s">
        <v>52</v>
      </c>
      <c r="M15578" t="s">
        <v>49</v>
      </c>
      <c r="N15578"/>
      <c r="O15578"/>
      <c r="P15578" t="s">
        <v>76</v>
      </c>
      <c r="Q15578" t="s">
        <v>86</v>
      </c>
      <c r="R15578" t="s">
        <v>47</v>
      </c>
      <c r="S15578" t="s">
        <v>87</v>
      </c>
      <c r="T15578" t="s">
        <v>48</v>
      </c>
      <c r="U15578" t="s">
        <v>49</v>
      </c>
      <c r="V15578" t="s">
        <v>104</v>
      </c>
      <c r="W15578" t="s">
        <v>47</v>
      </c>
      <c r="X15578" t="s">
        <v>47</v>
      </c>
      <c r="Y15578"/>
      <c r="Z15578" t="s">
        <v>49</v>
      </c>
      <c r="AA15578" t="s">
        <v>49</v>
      </c>
      <c r="AB15578" t="s">
        <v>294</v>
      </c>
      <c r="AC15578" t="s">
        <v>47</v>
      </c>
      <c r="AD15578" t="s">
        <v>91</v>
      </c>
      <c r="AE15578" t="s">
        <v>90</v>
      </c>
      <c r="AF15578"/>
      <c r="AG15578" t="s">
        <v>231</v>
      </c>
      <c r="AH15578" t="s">
        <v>93</v>
      </c>
      <c r="AI15578" t="s">
        <v>47</v>
      </c>
      <c r="AJ15578" t="s">
        <v>55</v>
      </c>
      <c r="AK15578" t="s">
        <v>126</v>
      </c>
      <c r="AL15578" t="s">
        <v>49</v>
      </c>
      <c r="AM15578" t="s">
        <v>62</v>
      </c>
      <c r="AN15578" t="s">
        <v>94</v>
      </c>
      <c r="AO15578" t="n">
        <v>0.0754</v>
      </c>
      <c r="AP15578" t="n">
        <v>1.01</v>
      </c>
      <c r="AQ15578" t="n">
        <v>21.3</v>
      </c>
      <c r="AR15578" t="n">
        <v>0.76</v>
      </c>
      <c r="AS15578" t="n">
        <v>16.4</v>
      </c>
      <c r="AT15578" t="n">
        <v>1.6</v>
      </c>
    </row>
    <row r="15579">
      <c r="A15579" t="n">
        <v>18888</v>
      </c>
      <c r="B15579" t="s">
        <v>46</v>
      </c>
      <c r="C15579" t="s">
        <v>96</v>
      </c>
      <c r="D15579" t="s">
        <v>97</v>
      </c>
      <c r="E15579" t="s">
        <v>98</v>
      </c>
      <c r="F15579" t="s">
        <v>323</v>
      </c>
      <c r="G15579" t="s">
        <v>300</v>
      </c>
      <c r="H15579" t="s">
        <v>73</v>
      </c>
      <c r="I15579" t="s">
        <v>48</v>
      </c>
      <c r="J15579" t="s">
        <v>64</v>
      </c>
      <c r="K15579" t="s">
        <v>65</v>
      </c>
      <c r="L15579" t="s">
        <v>110</v>
      </c>
      <c r="M15579" t="s">
        <v>111</v>
      </c>
      <c r="N15579"/>
      <c r="O15579"/>
      <c r="P15579" t="s">
        <v>76</v>
      </c>
      <c r="Q15579" t="s">
        <v>86</v>
      </c>
      <c r="R15579" t="s">
        <v>47</v>
      </c>
      <c r="S15579" t="s">
        <v>241</v>
      </c>
      <c r="T15579" t="s">
        <v>48</v>
      </c>
      <c r="U15579" t="s">
        <v>49</v>
      </c>
      <c r="V15579" t="s">
        <v>125</v>
      </c>
      <c r="W15579" t="s">
        <v>47</v>
      </c>
      <c r="X15579" t="s">
        <v>47</v>
      </c>
      <c r="Y15579" t="s">
        <v>55</v>
      </c>
      <c r="Z15579" t="s">
        <v>49</v>
      </c>
      <c r="AA15579" t="s">
        <v>49</v>
      </c>
      <c r="AB15579" t="s">
        <v>56</v>
      </c>
      <c r="AC15579" t="s">
        <v>47</v>
      </c>
      <c r="AD15579"/>
      <c r="AE15579" t="s">
        <v>512</v>
      </c>
      <c r="AF15579"/>
      <c r="AG15579" t="s">
        <v>59</v>
      </c>
      <c r="AH15579" t="s">
        <v>60</v>
      </c>
      <c r="AI15579" t="s">
        <v>47</v>
      </c>
      <c r="AJ15579"/>
      <c r="AK15579"/>
      <c r="AL15579" t="s">
        <v>49</v>
      </c>
      <c r="AM15579" t="s">
        <v>62</v>
      </c>
      <c r="AN15579" t="s">
        <v>63</v>
      </c>
      <c r="AO15579" t="n">
        <v>0.096</v>
      </c>
      <c r="AP15579" t="n">
        <v>1.04</v>
      </c>
      <c r="AQ15579" t="n">
        <v>23.1</v>
      </c>
      <c r="AR15579" t="n">
        <v>0.753</v>
      </c>
      <c r="AS15579" t="n">
        <v>15.9</v>
      </c>
      <c r="AT15579"/>
    </row>
    <row r="15580">
      <c r="A15580" t="n">
        <v>18889</v>
      </c>
      <c r="B15580" t="s">
        <v>46</v>
      </c>
      <c r="C15580" t="s">
        <v>96</v>
      </c>
      <c r="D15580" t="s">
        <v>97</v>
      </c>
      <c r="E15580" t="s">
        <v>98</v>
      </c>
      <c r="F15580" t="s">
        <v>323</v>
      </c>
      <c r="G15580" t="s">
        <v>300</v>
      </c>
      <c r="H15580" t="s">
        <v>73</v>
      </c>
      <c r="I15580" t="s">
        <v>48</v>
      </c>
      <c r="J15580" t="s">
        <v>64</v>
      </c>
      <c r="K15580" t="s">
        <v>65</v>
      </c>
      <c r="L15580" t="s">
        <v>110</v>
      </c>
      <c r="M15580" t="s">
        <v>111</v>
      </c>
      <c r="N15580"/>
      <c r="O15580"/>
      <c r="P15580" t="s">
        <v>76</v>
      </c>
      <c r="Q15580" t="s">
        <v>86</v>
      </c>
      <c r="R15580" t="s">
        <v>47</v>
      </c>
      <c r="S15580" t="s">
        <v>241</v>
      </c>
      <c r="T15580" t="s">
        <v>48</v>
      </c>
      <c r="U15580" t="s">
        <v>49</v>
      </c>
      <c r="V15580" t="s">
        <v>125</v>
      </c>
      <c r="W15580" t="s">
        <v>47</v>
      </c>
      <c r="X15580" t="s">
        <v>47</v>
      </c>
      <c r="Y15580" t="s">
        <v>55</v>
      </c>
      <c r="Z15580" t="s">
        <v>49</v>
      </c>
      <c r="AA15580" t="s">
        <v>49</v>
      </c>
      <c r="AB15580" t="s">
        <v>56</v>
      </c>
      <c r="AC15580" t="s">
        <v>47</v>
      </c>
      <c r="AD15580"/>
      <c r="AE15580" t="s">
        <v>58</v>
      </c>
      <c r="AF15580"/>
      <c r="AG15580" t="s">
        <v>59</v>
      </c>
      <c r="AH15580" t="s">
        <v>60</v>
      </c>
      <c r="AI15580" t="s">
        <v>47</v>
      </c>
      <c r="AJ15580"/>
      <c r="AK15580"/>
      <c r="AL15580" t="s">
        <v>49</v>
      </c>
      <c r="AM15580" t="s">
        <v>62</v>
      </c>
      <c r="AN15580" t="s">
        <v>63</v>
      </c>
      <c r="AO15580" t="n">
        <v>0.096</v>
      </c>
      <c r="AP15580" t="n">
        <v>1.05</v>
      </c>
      <c r="AQ15580" t="n">
        <v>22.2</v>
      </c>
      <c r="AR15580" t="n">
        <v>0.789</v>
      </c>
      <c r="AS15580" t="n">
        <v>18.4</v>
      </c>
      <c r="AT15580"/>
    </row>
    <row r="15581">
      <c r="A15581" t="n">
        <v>18890</v>
      </c>
      <c r="B15581" t="s">
        <v>107</v>
      </c>
      <c r="C15581" t="s">
        <v>47</v>
      </c>
      <c r="D15581" t="s">
        <v>47</v>
      </c>
      <c r="E15581" t="s">
        <v>48</v>
      </c>
      <c r="F15581" t="s">
        <v>49</v>
      </c>
      <c r="G15581" t="s">
        <v>49</v>
      </c>
      <c r="H15581" t="s">
        <v>73</v>
      </c>
      <c r="I15581" t="s">
        <v>48</v>
      </c>
      <c r="J15581" t="s">
        <v>51</v>
      </c>
      <c r="K15581" t="s">
        <v>47</v>
      </c>
      <c r="L15581" t="s">
        <v>52</v>
      </c>
      <c r="M15581" t="s">
        <v>49</v>
      </c>
      <c r="N15581" t="s">
        <v>2417</v>
      </c>
      <c r="O15581"/>
      <c r="P15581" t="s">
        <v>76</v>
      </c>
      <c r="Q15581" t="s">
        <v>47</v>
      </c>
      <c r="R15581" t="s">
        <v>47</v>
      </c>
      <c r="S15581" t="s">
        <v>48</v>
      </c>
      <c r="T15581" t="s">
        <v>49</v>
      </c>
      <c r="U15581" t="s">
        <v>49</v>
      </c>
      <c r="V15581" t="s">
        <v>229</v>
      </c>
      <c r="W15581" t="s">
        <v>47</v>
      </c>
      <c r="X15581" t="s">
        <v>47</v>
      </c>
      <c r="Y15581"/>
      <c r="Z15581" t="s">
        <v>49</v>
      </c>
      <c r="AA15581" t="s">
        <v>49</v>
      </c>
      <c r="AB15581" t="s">
        <v>89</v>
      </c>
      <c r="AC15581" t="s">
        <v>47</v>
      </c>
      <c r="AD15581"/>
      <c r="AE15581" t="s">
        <v>58</v>
      </c>
      <c r="AF15581"/>
      <c r="AG15581" t="s">
        <v>59</v>
      </c>
      <c r="AH15581" t="s">
        <v>60</v>
      </c>
      <c r="AI15581" t="s">
        <v>47</v>
      </c>
      <c r="AJ15581" t="s">
        <v>114</v>
      </c>
      <c r="AK15581" t="s">
        <v>232</v>
      </c>
      <c r="AL15581" t="s">
        <v>49</v>
      </c>
      <c r="AM15581" t="s">
        <v>62</v>
      </c>
      <c r="AN15581" t="s">
        <v>63</v>
      </c>
      <c r="AO15581" t="n">
        <v>0.09</v>
      </c>
      <c r="AP15581" t="n">
        <v>1.04</v>
      </c>
      <c r="AQ15581" t="n">
        <v>18.9</v>
      </c>
      <c r="AR15581" t="n">
        <v>0.68</v>
      </c>
      <c r="AS15581" t="n">
        <v>12.7</v>
      </c>
      <c r="AT15581" t="n">
        <v>1.48</v>
      </c>
    </row>
    <row r="15582">
      <c r="A15582" t="n">
        <v>18891</v>
      </c>
      <c r="B15582" t="s">
        <v>72</v>
      </c>
      <c r="C15582" t="s">
        <v>47</v>
      </c>
      <c r="D15582" t="s">
        <v>47</v>
      </c>
      <c r="E15582" t="s">
        <v>48</v>
      </c>
      <c r="F15582" t="s">
        <v>49</v>
      </c>
      <c r="G15582" t="s">
        <v>49</v>
      </c>
      <c r="H15582" t="s">
        <v>73</v>
      </c>
      <c r="I15582" t="s">
        <v>48</v>
      </c>
      <c r="J15582" t="s">
        <v>51</v>
      </c>
      <c r="K15582" t="s">
        <v>47</v>
      </c>
      <c r="L15582" t="s">
        <v>52</v>
      </c>
      <c r="M15582" t="s">
        <v>49</v>
      </c>
      <c r="N15582"/>
      <c r="O15582"/>
      <c r="P15582" t="s">
        <v>76</v>
      </c>
      <c r="Q15582" t="s">
        <v>47</v>
      </c>
      <c r="R15582" t="s">
        <v>47</v>
      </c>
      <c r="S15582" t="s">
        <v>48</v>
      </c>
      <c r="T15582" t="s">
        <v>49</v>
      </c>
      <c r="U15582" t="s">
        <v>49</v>
      </c>
      <c r="V15582" t="s">
        <v>57</v>
      </c>
      <c r="W15582" t="s">
        <v>47</v>
      </c>
      <c r="X15582" t="s">
        <v>47</v>
      </c>
      <c r="Y15582" t="s">
        <v>55</v>
      </c>
      <c r="Z15582" t="s">
        <v>49</v>
      </c>
      <c r="AA15582" t="s">
        <v>49</v>
      </c>
      <c r="AB15582" t="s">
        <v>89</v>
      </c>
      <c r="AC15582" t="s">
        <v>47</v>
      </c>
      <c r="AD15582"/>
      <c r="AE15582" t="s">
        <v>58</v>
      </c>
      <c r="AF15582"/>
      <c r="AG15582" t="s">
        <v>59</v>
      </c>
      <c r="AH15582" t="s">
        <v>60</v>
      </c>
      <c r="AI15582" t="s">
        <v>47</v>
      </c>
      <c r="AJ15582"/>
      <c r="AK15582"/>
      <c r="AL15582" t="s">
        <v>49</v>
      </c>
      <c r="AM15582" t="s">
        <v>62</v>
      </c>
      <c r="AN15582" t="s">
        <v>63</v>
      </c>
      <c r="AO15582" t="n">
        <v>0.07</v>
      </c>
      <c r="AP15582" t="n">
        <v>0.89</v>
      </c>
      <c r="AQ15582" t="n">
        <v>20.12</v>
      </c>
      <c r="AR15582" t="n">
        <v>0.57</v>
      </c>
      <c r="AS15582" t="n">
        <v>11.16</v>
      </c>
      <c r="AT15582" t="n">
        <v>1.6</v>
      </c>
    </row>
    <row r="15583">
      <c r="A15583" t="n">
        <v>18892</v>
      </c>
      <c r="B15583" t="s">
        <v>46</v>
      </c>
      <c r="C15583" t="s">
        <v>96</v>
      </c>
      <c r="D15583" t="s">
        <v>47</v>
      </c>
      <c r="E15583" t="s">
        <v>98</v>
      </c>
      <c r="F15583" t="s">
        <v>48</v>
      </c>
      <c r="G15583" t="s">
        <v>49</v>
      </c>
      <c r="H15583" t="s">
        <v>73</v>
      </c>
      <c r="I15583" t="s">
        <v>48</v>
      </c>
      <c r="J15583" t="s">
        <v>51</v>
      </c>
      <c r="K15583" t="s">
        <v>47</v>
      </c>
      <c r="L15583" t="s">
        <v>52</v>
      </c>
      <c r="M15583" t="s">
        <v>49</v>
      </c>
      <c r="N15583"/>
      <c r="O15583"/>
      <c r="P15583" t="s">
        <v>76</v>
      </c>
      <c r="Q15583" t="s">
        <v>86</v>
      </c>
      <c r="R15583" t="s">
        <v>47</v>
      </c>
      <c r="S15583" t="s">
        <v>87</v>
      </c>
      <c r="T15583" t="s">
        <v>48</v>
      </c>
      <c r="U15583" t="s">
        <v>49</v>
      </c>
      <c r="V15583" t="s">
        <v>396</v>
      </c>
      <c r="W15583" t="s">
        <v>47</v>
      </c>
      <c r="X15583" t="s">
        <v>47</v>
      </c>
      <c r="Y15583" t="s">
        <v>55</v>
      </c>
      <c r="Z15583" t="s">
        <v>49</v>
      </c>
      <c r="AA15583" t="s">
        <v>49</v>
      </c>
      <c r="AB15583" t="s">
        <v>56</v>
      </c>
      <c r="AC15583" t="s">
        <v>47</v>
      </c>
      <c r="AD15583" t="s">
        <v>78</v>
      </c>
      <c r="AE15583" t="s">
        <v>2418</v>
      </c>
      <c r="AF15583" t="s">
        <v>256</v>
      </c>
      <c r="AG15583" t="s">
        <v>132</v>
      </c>
      <c r="AH15583" t="s">
        <v>47</v>
      </c>
      <c r="AI15583" t="s">
        <v>47</v>
      </c>
      <c r="AJ15583"/>
      <c r="AK15583" t="s">
        <v>49</v>
      </c>
      <c r="AL15583" t="s">
        <v>49</v>
      </c>
      <c r="AM15583" t="s">
        <v>62</v>
      </c>
      <c r="AN15583" t="s">
        <v>94</v>
      </c>
      <c r="AO15583" t="n">
        <v>0.09</v>
      </c>
      <c r="AP15583" t="n">
        <v>0.87</v>
      </c>
      <c r="AQ15583" t="n">
        <v>18.68</v>
      </c>
      <c r="AR15583" t="n">
        <v>0.69</v>
      </c>
      <c r="AS15583" t="n">
        <v>11.17</v>
      </c>
      <c r="AT15583"/>
    </row>
    <row r="15584">
      <c r="A15584" t="n">
        <v>18893</v>
      </c>
      <c r="B15584" t="s">
        <v>46</v>
      </c>
      <c r="C15584" t="s">
        <v>96</v>
      </c>
      <c r="D15584" t="s">
        <v>47</v>
      </c>
      <c r="E15584" t="s">
        <v>98</v>
      </c>
      <c r="F15584" t="s">
        <v>48</v>
      </c>
      <c r="G15584" t="s">
        <v>49</v>
      </c>
      <c r="H15584" t="s">
        <v>73</v>
      </c>
      <c r="I15584" t="s">
        <v>48</v>
      </c>
      <c r="J15584" t="s">
        <v>51</v>
      </c>
      <c r="K15584" t="s">
        <v>47</v>
      </c>
      <c r="L15584" t="s">
        <v>52</v>
      </c>
      <c r="M15584" t="s">
        <v>49</v>
      </c>
      <c r="N15584"/>
      <c r="O15584"/>
      <c r="P15584" t="s">
        <v>76</v>
      </c>
      <c r="Q15584" t="s">
        <v>86</v>
      </c>
      <c r="R15584" t="s">
        <v>47</v>
      </c>
      <c r="S15584" t="s">
        <v>87</v>
      </c>
      <c r="T15584" t="s">
        <v>48</v>
      </c>
      <c r="U15584" t="s">
        <v>49</v>
      </c>
      <c r="V15584" t="s">
        <v>396</v>
      </c>
      <c r="W15584" t="s">
        <v>47</v>
      </c>
      <c r="X15584" t="s">
        <v>47</v>
      </c>
      <c r="Y15584" t="s">
        <v>55</v>
      </c>
      <c r="Z15584" t="s">
        <v>49</v>
      </c>
      <c r="AA15584" t="s">
        <v>49</v>
      </c>
      <c r="AB15584" t="s">
        <v>56</v>
      </c>
      <c r="AC15584" t="s">
        <v>47</v>
      </c>
      <c r="AD15584" t="s">
        <v>78</v>
      </c>
      <c r="AE15584" t="s">
        <v>2305</v>
      </c>
      <c r="AF15584" t="s">
        <v>256</v>
      </c>
      <c r="AG15584" t="s">
        <v>132</v>
      </c>
      <c r="AH15584" t="s">
        <v>47</v>
      </c>
      <c r="AI15584" t="s">
        <v>47</v>
      </c>
      <c r="AJ15584"/>
      <c r="AK15584" t="s">
        <v>49</v>
      </c>
      <c r="AL15584" t="s">
        <v>49</v>
      </c>
      <c r="AM15584" t="s">
        <v>62</v>
      </c>
      <c r="AN15584" t="s">
        <v>94</v>
      </c>
      <c r="AO15584" t="n">
        <v>0.09</v>
      </c>
      <c r="AP15584" t="n">
        <v>0.77</v>
      </c>
      <c r="AQ15584" t="n">
        <v>15.02</v>
      </c>
      <c r="AR15584" t="n">
        <v>0.57</v>
      </c>
      <c r="AS15584" t="n">
        <v>6.59</v>
      </c>
      <c r="AT15584"/>
    </row>
    <row r="15585">
      <c r="A15585" t="n">
        <v>18894</v>
      </c>
      <c r="B15585" t="s">
        <v>46</v>
      </c>
      <c r="C15585" t="s">
        <v>96</v>
      </c>
      <c r="D15585" t="s">
        <v>47</v>
      </c>
      <c r="E15585" t="s">
        <v>98</v>
      </c>
      <c r="F15585" t="s">
        <v>48</v>
      </c>
      <c r="G15585" t="s">
        <v>49</v>
      </c>
      <c r="H15585" t="s">
        <v>73</v>
      </c>
      <c r="I15585" t="s">
        <v>48</v>
      </c>
      <c r="J15585" t="s">
        <v>51</v>
      </c>
      <c r="K15585" t="s">
        <v>47</v>
      </c>
      <c r="L15585" t="s">
        <v>52</v>
      </c>
      <c r="M15585" t="s">
        <v>49</v>
      </c>
      <c r="N15585"/>
      <c r="O15585"/>
      <c r="P15585" t="s">
        <v>76</v>
      </c>
      <c r="Q15585" t="s">
        <v>86</v>
      </c>
      <c r="R15585" t="s">
        <v>47</v>
      </c>
      <c r="S15585" t="s">
        <v>87</v>
      </c>
      <c r="T15585" t="s">
        <v>48</v>
      </c>
      <c r="U15585" t="s">
        <v>49</v>
      </c>
      <c r="V15585" t="s">
        <v>396</v>
      </c>
      <c r="W15585" t="s">
        <v>47</v>
      </c>
      <c r="X15585" t="s">
        <v>47</v>
      </c>
      <c r="Y15585" t="s">
        <v>55</v>
      </c>
      <c r="Z15585" t="s">
        <v>49</v>
      </c>
      <c r="AA15585" t="s">
        <v>49</v>
      </c>
      <c r="AB15585" t="s">
        <v>56</v>
      </c>
      <c r="AC15585" t="s">
        <v>47</v>
      </c>
      <c r="AD15585" t="s">
        <v>78</v>
      </c>
      <c r="AE15585" t="s">
        <v>2418</v>
      </c>
      <c r="AF15585" t="s">
        <v>256</v>
      </c>
      <c r="AG15585" t="s">
        <v>132</v>
      </c>
      <c r="AH15585" t="s">
        <v>47</v>
      </c>
      <c r="AI15585" t="s">
        <v>47</v>
      </c>
      <c r="AJ15585"/>
      <c r="AK15585" t="s">
        <v>49</v>
      </c>
      <c r="AL15585" t="s">
        <v>49</v>
      </c>
      <c r="AM15585" t="s">
        <v>62</v>
      </c>
      <c r="AN15585" t="s">
        <v>94</v>
      </c>
      <c r="AO15585" t="n">
        <v>0.09</v>
      </c>
      <c r="AP15585" t="n">
        <v>0.8</v>
      </c>
      <c r="AQ15585" t="n">
        <v>16.28</v>
      </c>
      <c r="AR15585" t="n">
        <v>0.59</v>
      </c>
      <c r="AS15585" t="n">
        <v>7.67</v>
      </c>
      <c r="AT15585"/>
    </row>
    <row r="15586">
      <c r="A15586" t="n">
        <v>18895</v>
      </c>
      <c r="B15586" t="s">
        <v>46</v>
      </c>
      <c r="C15586" t="s">
        <v>96</v>
      </c>
      <c r="D15586" t="s">
        <v>47</v>
      </c>
      <c r="E15586" t="s">
        <v>98</v>
      </c>
      <c r="F15586" t="s">
        <v>48</v>
      </c>
      <c r="G15586" t="s">
        <v>49</v>
      </c>
      <c r="H15586" t="s">
        <v>73</v>
      </c>
      <c r="I15586" t="s">
        <v>48</v>
      </c>
      <c r="J15586" t="s">
        <v>51</v>
      </c>
      <c r="K15586" t="s">
        <v>47</v>
      </c>
      <c r="L15586" t="s">
        <v>52</v>
      </c>
      <c r="M15586" t="s">
        <v>49</v>
      </c>
      <c r="N15586"/>
      <c r="O15586"/>
      <c r="P15586" t="s">
        <v>76</v>
      </c>
      <c r="Q15586" t="s">
        <v>86</v>
      </c>
      <c r="R15586" t="s">
        <v>47</v>
      </c>
      <c r="S15586" t="s">
        <v>87</v>
      </c>
      <c r="T15586" t="s">
        <v>48</v>
      </c>
      <c r="U15586" t="s">
        <v>49</v>
      </c>
      <c r="V15586" t="s">
        <v>396</v>
      </c>
      <c r="W15586" t="s">
        <v>47</v>
      </c>
      <c r="X15586" t="s">
        <v>47</v>
      </c>
      <c r="Y15586" t="s">
        <v>55</v>
      </c>
      <c r="Z15586" t="s">
        <v>49</v>
      </c>
      <c r="AA15586" t="s">
        <v>49</v>
      </c>
      <c r="AB15586" t="s">
        <v>56</v>
      </c>
      <c r="AC15586" t="s">
        <v>47</v>
      </c>
      <c r="AD15586" t="s">
        <v>78</v>
      </c>
      <c r="AE15586" t="s">
        <v>2418</v>
      </c>
      <c r="AF15586" t="s">
        <v>256</v>
      </c>
      <c r="AG15586" t="s">
        <v>132</v>
      </c>
      <c r="AH15586" t="s">
        <v>47</v>
      </c>
      <c r="AI15586" t="s">
        <v>47</v>
      </c>
      <c r="AJ15586"/>
      <c r="AK15586" t="s">
        <v>49</v>
      </c>
      <c r="AL15586" t="s">
        <v>49</v>
      </c>
      <c r="AM15586" t="s">
        <v>62</v>
      </c>
      <c r="AN15586" t="s">
        <v>94</v>
      </c>
      <c r="AO15586" t="n">
        <v>0.09</v>
      </c>
      <c r="AP15586" t="n">
        <v>0.85</v>
      </c>
      <c r="AQ15586" t="n">
        <v>18.43</v>
      </c>
      <c r="AR15586" t="n">
        <v>0.69</v>
      </c>
      <c r="AS15586" t="n">
        <v>10.9</v>
      </c>
      <c r="AT15586"/>
    </row>
    <row r="15587">
      <c r="A15587" t="n">
        <v>18896</v>
      </c>
      <c r="B15587" t="s">
        <v>46</v>
      </c>
      <c r="C15587" t="s">
        <v>96</v>
      </c>
      <c r="D15587" t="s">
        <v>47</v>
      </c>
      <c r="E15587" t="s">
        <v>98</v>
      </c>
      <c r="F15587" t="s">
        <v>48</v>
      </c>
      <c r="G15587" t="s">
        <v>49</v>
      </c>
      <c r="H15587" t="s">
        <v>73</v>
      </c>
      <c r="I15587" t="s">
        <v>48</v>
      </c>
      <c r="J15587" t="s">
        <v>51</v>
      </c>
      <c r="K15587" t="s">
        <v>47</v>
      </c>
      <c r="L15587" t="s">
        <v>52</v>
      </c>
      <c r="M15587" t="s">
        <v>49</v>
      </c>
      <c r="N15587"/>
      <c r="O15587"/>
      <c r="P15587" t="s">
        <v>76</v>
      </c>
      <c r="Q15587" t="s">
        <v>86</v>
      </c>
      <c r="R15587" t="s">
        <v>47</v>
      </c>
      <c r="S15587" t="s">
        <v>87</v>
      </c>
      <c r="T15587" t="s">
        <v>48</v>
      </c>
      <c r="U15587" t="s">
        <v>49</v>
      </c>
      <c r="V15587" t="s">
        <v>396</v>
      </c>
      <c r="W15587" t="s">
        <v>47</v>
      </c>
      <c r="X15587" t="s">
        <v>47</v>
      </c>
      <c r="Y15587" t="s">
        <v>55</v>
      </c>
      <c r="Z15587" t="s">
        <v>49</v>
      </c>
      <c r="AA15587" t="s">
        <v>49</v>
      </c>
      <c r="AB15587" t="s">
        <v>56</v>
      </c>
      <c r="AC15587" t="s">
        <v>47</v>
      </c>
      <c r="AD15587" t="s">
        <v>78</v>
      </c>
      <c r="AE15587" t="s">
        <v>2418</v>
      </c>
      <c r="AF15587" t="s">
        <v>256</v>
      </c>
      <c r="AG15587" t="s">
        <v>132</v>
      </c>
      <c r="AH15587" t="s">
        <v>47</v>
      </c>
      <c r="AI15587" t="s">
        <v>47</v>
      </c>
      <c r="AJ15587"/>
      <c r="AK15587" t="s">
        <v>49</v>
      </c>
      <c r="AL15587" t="s">
        <v>49</v>
      </c>
      <c r="AM15587" t="s">
        <v>62</v>
      </c>
      <c r="AN15587" t="s">
        <v>94</v>
      </c>
      <c r="AO15587" t="n">
        <v>0.09</v>
      </c>
      <c r="AP15587" t="n">
        <v>0.81</v>
      </c>
      <c r="AQ15587" t="n">
        <v>18.04</v>
      </c>
      <c r="AR15587" t="n">
        <v>0.66</v>
      </c>
      <c r="AS15587" t="n">
        <v>9.63</v>
      </c>
      <c r="AT15587"/>
    </row>
    <row r="15588">
      <c r="A15588" t="n">
        <v>18897</v>
      </c>
      <c r="B15588" t="s">
        <v>72</v>
      </c>
      <c r="C15588" t="s">
        <v>47</v>
      </c>
      <c r="D15588" t="s">
        <v>47</v>
      </c>
      <c r="E15588" t="s">
        <v>48</v>
      </c>
      <c r="F15588" t="s">
        <v>49</v>
      </c>
      <c r="G15588" t="s">
        <v>49</v>
      </c>
      <c r="H15588" t="s">
        <v>73</v>
      </c>
      <c r="I15588" t="s">
        <v>48</v>
      </c>
      <c r="J15588" t="s">
        <v>51</v>
      </c>
      <c r="K15588" t="s">
        <v>47</v>
      </c>
      <c r="L15588" t="s">
        <v>52</v>
      </c>
      <c r="M15588" t="s">
        <v>49</v>
      </c>
      <c r="N15588"/>
      <c r="O15588"/>
      <c r="P15588" t="s">
        <v>76</v>
      </c>
      <c r="Q15588" t="s">
        <v>47</v>
      </c>
      <c r="R15588" t="s">
        <v>47</v>
      </c>
      <c r="S15588" t="s">
        <v>48</v>
      </c>
      <c r="T15588" t="s">
        <v>49</v>
      </c>
      <c r="U15588" t="s">
        <v>49</v>
      </c>
      <c r="V15588" t="s">
        <v>104</v>
      </c>
      <c r="W15588" t="s">
        <v>47</v>
      </c>
      <c r="X15588" t="s">
        <v>47</v>
      </c>
      <c r="Y15588" t="s">
        <v>105</v>
      </c>
      <c r="Z15588" t="s">
        <v>49</v>
      </c>
      <c r="AA15588" t="s">
        <v>49</v>
      </c>
      <c r="AB15588" t="s">
        <v>56</v>
      </c>
      <c r="AC15588" t="s">
        <v>47</v>
      </c>
      <c r="AD15588" t="s">
        <v>55</v>
      </c>
      <c r="AE15588" t="s">
        <v>58</v>
      </c>
      <c r="AF15588"/>
      <c r="AG15588" t="s">
        <v>95</v>
      </c>
      <c r="AH15588" t="s">
        <v>47</v>
      </c>
      <c r="AI15588" t="s">
        <v>47</v>
      </c>
      <c r="AJ15588"/>
      <c r="AK15588" t="s">
        <v>49</v>
      </c>
      <c r="AL15588" t="s">
        <v>49</v>
      </c>
      <c r="AM15588" t="s">
        <v>62</v>
      </c>
      <c r="AN15588" t="s">
        <v>63</v>
      </c>
      <c r="AO15588" t="n">
        <v>0.025</v>
      </c>
      <c r="AP15588" t="n">
        <v>0.855</v>
      </c>
      <c r="AQ15588" t="n">
        <v>17</v>
      </c>
      <c r="AR15588" t="n">
        <v>0.5</v>
      </c>
      <c r="AS15588" t="n">
        <v>7.3</v>
      </c>
      <c r="AT15588" t="n">
        <v>1.6</v>
      </c>
    </row>
    <row r="15589">
      <c r="A15589" t="n">
        <v>18898</v>
      </c>
      <c r="B15589" t="s">
        <v>72</v>
      </c>
      <c r="C15589" t="s">
        <v>47</v>
      </c>
      <c r="D15589" t="s">
        <v>47</v>
      </c>
      <c r="E15589" t="s">
        <v>48</v>
      </c>
      <c r="F15589" t="s">
        <v>49</v>
      </c>
      <c r="G15589" t="s">
        <v>49</v>
      </c>
      <c r="H15589" t="s">
        <v>73</v>
      </c>
      <c r="I15589" t="s">
        <v>48</v>
      </c>
      <c r="J15589" t="s">
        <v>51</v>
      </c>
      <c r="K15589" t="s">
        <v>47</v>
      </c>
      <c r="L15589" t="s">
        <v>52</v>
      </c>
      <c r="M15589" t="s">
        <v>49</v>
      </c>
      <c r="N15589" t="s">
        <v>74</v>
      </c>
      <c r="O15589"/>
      <c r="P15589" t="s">
        <v>76</v>
      </c>
      <c r="Q15589" t="s">
        <v>47</v>
      </c>
      <c r="R15589" t="s">
        <v>47</v>
      </c>
      <c r="S15589" t="s">
        <v>48</v>
      </c>
      <c r="T15589" t="s">
        <v>49</v>
      </c>
      <c r="U15589" t="s">
        <v>49</v>
      </c>
      <c r="V15589" t="s">
        <v>57</v>
      </c>
      <c r="W15589" t="s">
        <v>47</v>
      </c>
      <c r="X15589" t="s">
        <v>47</v>
      </c>
      <c r="Y15589" t="s">
        <v>114</v>
      </c>
      <c r="Z15589" t="s">
        <v>49</v>
      </c>
      <c r="AA15589" t="s">
        <v>49</v>
      </c>
      <c r="AB15589" t="s">
        <v>141</v>
      </c>
      <c r="AC15589" t="s">
        <v>47</v>
      </c>
      <c r="AD15589" t="s">
        <v>54</v>
      </c>
      <c r="AE15589" t="s">
        <v>90</v>
      </c>
      <c r="AF15589"/>
      <c r="AG15589" t="s">
        <v>138</v>
      </c>
      <c r="AH15589" t="s">
        <v>828</v>
      </c>
      <c r="AI15589" t="s">
        <v>47</v>
      </c>
      <c r="AJ15589"/>
      <c r="AK15589" t="s">
        <v>126</v>
      </c>
      <c r="AL15589" t="s">
        <v>49</v>
      </c>
      <c r="AM15589" t="s">
        <v>62</v>
      </c>
      <c r="AN15589" t="s">
        <v>94</v>
      </c>
      <c r="AO15589" t="n">
        <v>0.0725</v>
      </c>
      <c r="AP15589" t="n">
        <v>0.83</v>
      </c>
      <c r="AQ15589" t="n">
        <v>14.65</v>
      </c>
      <c r="AR15589" t="n">
        <v>0.7</v>
      </c>
      <c r="AS15589" t="n">
        <v>8.51</v>
      </c>
      <c r="AT15589" t="n">
        <v>1.6</v>
      </c>
    </row>
    <row r="15590">
      <c r="A15590" t="n">
        <v>18899</v>
      </c>
      <c r="B15590" t="s">
        <v>72</v>
      </c>
      <c r="C15590" t="s">
        <v>47</v>
      </c>
      <c r="D15590" t="s">
        <v>47</v>
      </c>
      <c r="E15590" t="s">
        <v>48</v>
      </c>
      <c r="F15590" t="s">
        <v>49</v>
      </c>
      <c r="G15590" t="s">
        <v>49</v>
      </c>
      <c r="H15590" t="s">
        <v>73</v>
      </c>
      <c r="I15590" t="s">
        <v>48</v>
      </c>
      <c r="J15590" t="s">
        <v>51</v>
      </c>
      <c r="K15590" t="s">
        <v>47</v>
      </c>
      <c r="L15590" t="s">
        <v>52</v>
      </c>
      <c r="M15590" t="s">
        <v>49</v>
      </c>
      <c r="N15590" t="s">
        <v>74</v>
      </c>
      <c r="O15590"/>
      <c r="P15590" t="s">
        <v>76</v>
      </c>
      <c r="Q15590" t="s">
        <v>47</v>
      </c>
      <c r="R15590" t="s">
        <v>47</v>
      </c>
      <c r="S15590" t="s">
        <v>48</v>
      </c>
      <c r="T15590" t="s">
        <v>49</v>
      </c>
      <c r="U15590" t="s">
        <v>49</v>
      </c>
      <c r="V15590" t="s">
        <v>57</v>
      </c>
      <c r="W15590" t="s">
        <v>47</v>
      </c>
      <c r="X15590" t="s">
        <v>47</v>
      </c>
      <c r="Y15590" t="s">
        <v>114</v>
      </c>
      <c r="Z15590" t="s">
        <v>49</v>
      </c>
      <c r="AA15590" t="s">
        <v>49</v>
      </c>
      <c r="AB15590" t="s">
        <v>141</v>
      </c>
      <c r="AC15590" t="s">
        <v>47</v>
      </c>
      <c r="AD15590" t="s">
        <v>54</v>
      </c>
      <c r="AE15590" t="s">
        <v>90</v>
      </c>
      <c r="AF15590"/>
      <c r="AG15590" t="s">
        <v>2419</v>
      </c>
      <c r="AH15590" t="s">
        <v>142</v>
      </c>
      <c r="AI15590" t="s">
        <v>47</v>
      </c>
      <c r="AJ15590" t="s">
        <v>79</v>
      </c>
      <c r="AK15590" t="s">
        <v>126</v>
      </c>
      <c r="AL15590" t="s">
        <v>49</v>
      </c>
      <c r="AM15590" t="s">
        <v>62</v>
      </c>
      <c r="AN15590" t="s">
        <v>94</v>
      </c>
      <c r="AO15590" t="n">
        <v>0.0725</v>
      </c>
      <c r="AP15590" t="n">
        <v>0.84</v>
      </c>
      <c r="AQ15590" t="n">
        <v>14.7</v>
      </c>
      <c r="AR15590" t="n">
        <v>0.66</v>
      </c>
      <c r="AS15590" t="n">
        <v>8.15</v>
      </c>
      <c r="AT15590" t="n">
        <v>1.6</v>
      </c>
    </row>
    <row r="15591">
      <c r="A15591" t="n">
        <v>18900</v>
      </c>
      <c r="B15591" t="s">
        <v>72</v>
      </c>
      <c r="C15591" t="s">
        <v>47</v>
      </c>
      <c r="D15591" t="s">
        <v>47</v>
      </c>
      <c r="E15591" t="s">
        <v>48</v>
      </c>
      <c r="F15591" t="s">
        <v>49</v>
      </c>
      <c r="G15591" t="s">
        <v>49</v>
      </c>
      <c r="H15591" t="s">
        <v>73</v>
      </c>
      <c r="I15591" t="s">
        <v>48</v>
      </c>
      <c r="J15591" t="s">
        <v>51</v>
      </c>
      <c r="K15591" t="s">
        <v>47</v>
      </c>
      <c r="L15591" t="s">
        <v>52</v>
      </c>
      <c r="M15591" t="s">
        <v>49</v>
      </c>
      <c r="N15591" t="s">
        <v>74</v>
      </c>
      <c r="O15591"/>
      <c r="P15591" t="s">
        <v>76</v>
      </c>
      <c r="Q15591" t="s">
        <v>47</v>
      </c>
      <c r="R15591" t="s">
        <v>47</v>
      </c>
      <c r="S15591" t="s">
        <v>48</v>
      </c>
      <c r="T15591" t="s">
        <v>49</v>
      </c>
      <c r="U15591" t="s">
        <v>49</v>
      </c>
      <c r="V15591" t="s">
        <v>57</v>
      </c>
      <c r="W15591" t="s">
        <v>47</v>
      </c>
      <c r="X15591" t="s">
        <v>47</v>
      </c>
      <c r="Y15591" t="s">
        <v>114</v>
      </c>
      <c r="Z15591" t="s">
        <v>49</v>
      </c>
      <c r="AA15591" t="s">
        <v>49</v>
      </c>
      <c r="AB15591" t="s">
        <v>141</v>
      </c>
      <c r="AC15591" t="s">
        <v>47</v>
      </c>
      <c r="AD15591" t="s">
        <v>54</v>
      </c>
      <c r="AE15591" t="s">
        <v>90</v>
      </c>
      <c r="AF15591"/>
      <c r="AG15591" t="s">
        <v>2420</v>
      </c>
      <c r="AH15591" t="s">
        <v>292</v>
      </c>
      <c r="AI15591" t="s">
        <v>47</v>
      </c>
      <c r="AJ15591"/>
      <c r="AK15591" t="s">
        <v>126</v>
      </c>
      <c r="AL15591" t="s">
        <v>49</v>
      </c>
      <c r="AM15591" t="s">
        <v>62</v>
      </c>
      <c r="AN15591" t="s">
        <v>94</v>
      </c>
      <c r="AO15591" t="n">
        <v>0.0725</v>
      </c>
      <c r="AP15591" t="n">
        <v>0.85</v>
      </c>
      <c r="AQ15591" t="n">
        <v>13.53</v>
      </c>
      <c r="AR15591" t="n">
        <v>0.62</v>
      </c>
      <c r="AS15591" t="n">
        <v>7.13</v>
      </c>
      <c r="AT15591" t="n">
        <v>1.6</v>
      </c>
    </row>
    <row r="15592">
      <c r="A15592" t="n">
        <v>18901</v>
      </c>
      <c r="B15592" t="s">
        <v>72</v>
      </c>
      <c r="C15592" t="s">
        <v>47</v>
      </c>
      <c r="D15592" t="s">
        <v>47</v>
      </c>
      <c r="E15592" t="s">
        <v>48</v>
      </c>
      <c r="F15592" t="s">
        <v>49</v>
      </c>
      <c r="G15592" t="s">
        <v>49</v>
      </c>
      <c r="H15592" t="s">
        <v>73</v>
      </c>
      <c r="I15592" t="s">
        <v>48</v>
      </c>
      <c r="J15592" t="s">
        <v>51</v>
      </c>
      <c r="K15592" t="s">
        <v>47</v>
      </c>
      <c r="L15592" t="s">
        <v>52</v>
      </c>
      <c r="M15592" t="s">
        <v>49</v>
      </c>
      <c r="N15592" t="s">
        <v>74</v>
      </c>
      <c r="O15592"/>
      <c r="P15592" t="s">
        <v>76</v>
      </c>
      <c r="Q15592" t="s">
        <v>47</v>
      </c>
      <c r="R15592" t="s">
        <v>47</v>
      </c>
      <c r="S15592" t="s">
        <v>48</v>
      </c>
      <c r="T15592" t="s">
        <v>49</v>
      </c>
      <c r="U15592" t="s">
        <v>49</v>
      </c>
      <c r="V15592" t="s">
        <v>57</v>
      </c>
      <c r="W15592" t="s">
        <v>47</v>
      </c>
      <c r="X15592" t="s">
        <v>47</v>
      </c>
      <c r="Y15592" t="s">
        <v>114</v>
      </c>
      <c r="Z15592" t="s">
        <v>49</v>
      </c>
      <c r="AA15592" t="s">
        <v>49</v>
      </c>
      <c r="AB15592" t="s">
        <v>141</v>
      </c>
      <c r="AC15592" t="s">
        <v>47</v>
      </c>
      <c r="AD15592" t="s">
        <v>54</v>
      </c>
      <c r="AE15592" t="s">
        <v>90</v>
      </c>
      <c r="AF15592"/>
      <c r="AG15592" t="s">
        <v>2421</v>
      </c>
      <c r="AH15592" t="s">
        <v>292</v>
      </c>
      <c r="AI15592" t="s">
        <v>47</v>
      </c>
      <c r="AJ15592"/>
      <c r="AK15592" t="s">
        <v>126</v>
      </c>
      <c r="AL15592" t="s">
        <v>49</v>
      </c>
      <c r="AM15592" t="s">
        <v>62</v>
      </c>
      <c r="AN15592" t="s">
        <v>94</v>
      </c>
      <c r="AO15592" t="n">
        <v>0.0725</v>
      </c>
      <c r="AP15592" t="n">
        <v>0.81</v>
      </c>
      <c r="AQ15592" t="n">
        <v>13.71</v>
      </c>
      <c r="AR15592" t="n">
        <v>0.55</v>
      </c>
      <c r="AS15592" t="n">
        <v>6.11</v>
      </c>
      <c r="AT15592" t="n">
        <v>1.6</v>
      </c>
    </row>
    <row r="15593">
      <c r="A15593" t="n">
        <v>18902</v>
      </c>
      <c r="B15593" t="s">
        <v>72</v>
      </c>
      <c r="C15593" t="s">
        <v>47</v>
      </c>
      <c r="D15593" t="s">
        <v>47</v>
      </c>
      <c r="E15593" t="s">
        <v>48</v>
      </c>
      <c r="F15593" t="s">
        <v>49</v>
      </c>
      <c r="G15593" t="s">
        <v>49</v>
      </c>
      <c r="H15593" t="s">
        <v>73</v>
      </c>
      <c r="I15593" t="s">
        <v>48</v>
      </c>
      <c r="J15593" t="s">
        <v>51</v>
      </c>
      <c r="K15593" t="s">
        <v>47</v>
      </c>
      <c r="L15593" t="s">
        <v>52</v>
      </c>
      <c r="M15593" t="s">
        <v>49</v>
      </c>
      <c r="N15593"/>
      <c r="O15593"/>
      <c r="P15593" t="s">
        <v>76</v>
      </c>
      <c r="Q15593" t="s">
        <v>47</v>
      </c>
      <c r="R15593" t="s">
        <v>47</v>
      </c>
      <c r="S15593" t="s">
        <v>48</v>
      </c>
      <c r="T15593" t="s">
        <v>49</v>
      </c>
      <c r="U15593" t="s">
        <v>49</v>
      </c>
      <c r="V15593" t="s">
        <v>57</v>
      </c>
      <c r="W15593" t="s">
        <v>47</v>
      </c>
      <c r="X15593" t="s">
        <v>47</v>
      </c>
      <c r="Y15593" t="s">
        <v>114</v>
      </c>
      <c r="Z15593" t="s">
        <v>49</v>
      </c>
      <c r="AA15593" t="s">
        <v>49</v>
      </c>
      <c r="AB15593" t="s">
        <v>141</v>
      </c>
      <c r="AC15593" t="s">
        <v>47</v>
      </c>
      <c r="AD15593" t="s">
        <v>54</v>
      </c>
      <c r="AE15593" t="s">
        <v>90</v>
      </c>
      <c r="AF15593"/>
      <c r="AG15593" t="s">
        <v>536</v>
      </c>
      <c r="AH15593" t="s">
        <v>47</v>
      </c>
      <c r="AI15593" t="s">
        <v>47</v>
      </c>
      <c r="AJ15593" t="s">
        <v>126</v>
      </c>
      <c r="AK15593" t="s">
        <v>49</v>
      </c>
      <c r="AL15593" t="s">
        <v>49</v>
      </c>
      <c r="AM15593" t="s">
        <v>62</v>
      </c>
      <c r="AN15593" t="s">
        <v>94</v>
      </c>
      <c r="AO15593" t="n">
        <v>0.0725</v>
      </c>
      <c r="AP15593" t="n">
        <v>0.8</v>
      </c>
      <c r="AQ15593" t="n">
        <v>14.23</v>
      </c>
      <c r="AR15593" t="n">
        <v>0.62</v>
      </c>
      <c r="AS15593" t="n">
        <v>7.05</v>
      </c>
      <c r="AT15593" t="n">
        <v>1.6</v>
      </c>
    </row>
    <row r="15594">
      <c r="A15594" t="n">
        <v>18903</v>
      </c>
      <c r="B15594" t="s">
        <v>72</v>
      </c>
      <c r="C15594" t="s">
        <v>47</v>
      </c>
      <c r="D15594" t="s">
        <v>47</v>
      </c>
      <c r="E15594" t="s">
        <v>48</v>
      </c>
      <c r="F15594" t="s">
        <v>49</v>
      </c>
      <c r="G15594" t="s">
        <v>49</v>
      </c>
      <c r="H15594" t="s">
        <v>73</v>
      </c>
      <c r="I15594" t="s">
        <v>48</v>
      </c>
      <c r="J15594" t="s">
        <v>51</v>
      </c>
      <c r="K15594" t="s">
        <v>47</v>
      </c>
      <c r="L15594" t="s">
        <v>52</v>
      </c>
      <c r="M15594" t="s">
        <v>49</v>
      </c>
      <c r="N15594"/>
      <c r="O15594"/>
      <c r="P15594" t="s">
        <v>76</v>
      </c>
      <c r="Q15594" t="s">
        <v>47</v>
      </c>
      <c r="R15594" t="s">
        <v>47</v>
      </c>
      <c r="S15594" t="s">
        <v>48</v>
      </c>
      <c r="T15594" t="s">
        <v>49</v>
      </c>
      <c r="U15594" t="s">
        <v>49</v>
      </c>
      <c r="V15594" t="s">
        <v>57</v>
      </c>
      <c r="W15594" t="s">
        <v>47</v>
      </c>
      <c r="X15594" t="s">
        <v>47</v>
      </c>
      <c r="Y15594" t="s">
        <v>114</v>
      </c>
      <c r="Z15594" t="s">
        <v>49</v>
      </c>
      <c r="AA15594" t="s">
        <v>49</v>
      </c>
      <c r="AB15594" t="s">
        <v>141</v>
      </c>
      <c r="AC15594" t="s">
        <v>47</v>
      </c>
      <c r="AD15594" t="s">
        <v>54</v>
      </c>
      <c r="AE15594" t="s">
        <v>90</v>
      </c>
      <c r="AF15594"/>
      <c r="AG15594" t="s">
        <v>2419</v>
      </c>
      <c r="AH15594" t="s">
        <v>142</v>
      </c>
      <c r="AI15594" t="s">
        <v>47</v>
      </c>
      <c r="AJ15594" t="s">
        <v>79</v>
      </c>
      <c r="AK15594" t="s">
        <v>126</v>
      </c>
      <c r="AL15594" t="s">
        <v>49</v>
      </c>
      <c r="AM15594" t="s">
        <v>62</v>
      </c>
      <c r="AN15594" t="s">
        <v>94</v>
      </c>
      <c r="AO15594" t="n">
        <v>0.0725</v>
      </c>
      <c r="AP15594" t="n">
        <v>0.83</v>
      </c>
      <c r="AQ15594" t="n">
        <v>14.47</v>
      </c>
      <c r="AR15594" t="n">
        <v>0.55</v>
      </c>
      <c r="AS15594" t="n">
        <v>6.61</v>
      </c>
      <c r="AT15594" t="n">
        <v>1.6</v>
      </c>
    </row>
    <row r="15595">
      <c r="A15595" t="n">
        <v>18904</v>
      </c>
      <c r="B15595" t="s">
        <v>72</v>
      </c>
      <c r="C15595" t="s">
        <v>47</v>
      </c>
      <c r="D15595" t="s">
        <v>47</v>
      </c>
      <c r="E15595" t="s">
        <v>48</v>
      </c>
      <c r="F15595" t="s">
        <v>49</v>
      </c>
      <c r="G15595" t="s">
        <v>49</v>
      </c>
      <c r="H15595" t="s">
        <v>73</v>
      </c>
      <c r="I15595" t="s">
        <v>48</v>
      </c>
      <c r="J15595" t="s">
        <v>51</v>
      </c>
      <c r="K15595" t="s">
        <v>47</v>
      </c>
      <c r="L15595" t="s">
        <v>52</v>
      </c>
      <c r="M15595" t="s">
        <v>49</v>
      </c>
      <c r="N15595"/>
      <c r="O15595"/>
      <c r="P15595" t="s">
        <v>76</v>
      </c>
      <c r="Q15595" t="s">
        <v>47</v>
      </c>
      <c r="R15595" t="s">
        <v>47</v>
      </c>
      <c r="S15595" t="s">
        <v>48</v>
      </c>
      <c r="T15595" t="s">
        <v>49</v>
      </c>
      <c r="U15595" t="s">
        <v>49</v>
      </c>
      <c r="V15595" t="s">
        <v>57</v>
      </c>
      <c r="W15595" t="s">
        <v>47</v>
      </c>
      <c r="X15595" t="s">
        <v>47</v>
      </c>
      <c r="Y15595" t="s">
        <v>114</v>
      </c>
      <c r="Z15595" t="s">
        <v>49</v>
      </c>
      <c r="AA15595" t="s">
        <v>49</v>
      </c>
      <c r="AB15595" t="s">
        <v>141</v>
      </c>
      <c r="AC15595" t="s">
        <v>47</v>
      </c>
      <c r="AD15595" t="s">
        <v>54</v>
      </c>
      <c r="AE15595" t="s">
        <v>90</v>
      </c>
      <c r="AF15595"/>
      <c r="AG15595" t="s">
        <v>2419</v>
      </c>
      <c r="AH15595" t="s">
        <v>142</v>
      </c>
      <c r="AI15595" t="s">
        <v>47</v>
      </c>
      <c r="AJ15595" t="s">
        <v>79</v>
      </c>
      <c r="AK15595" t="s">
        <v>126</v>
      </c>
      <c r="AL15595" t="s">
        <v>49</v>
      </c>
      <c r="AM15595" t="s">
        <v>62</v>
      </c>
      <c r="AN15595" t="s">
        <v>94</v>
      </c>
      <c r="AO15595" t="n">
        <v>0.0725</v>
      </c>
      <c r="AP15595" t="n">
        <v>0.84</v>
      </c>
      <c r="AQ15595" t="n">
        <v>14.7</v>
      </c>
      <c r="AR15595" t="n">
        <v>0.66</v>
      </c>
      <c r="AS15595" t="n">
        <v>8.15</v>
      </c>
      <c r="AT15595" t="n">
        <v>1.6</v>
      </c>
    </row>
    <row r="15596">
      <c r="A15596" t="n">
        <v>18905</v>
      </c>
      <c r="B15596" t="s">
        <v>72</v>
      </c>
      <c r="C15596" t="s">
        <v>47</v>
      </c>
      <c r="D15596" t="s">
        <v>47</v>
      </c>
      <c r="E15596" t="s">
        <v>48</v>
      </c>
      <c r="F15596" t="s">
        <v>49</v>
      </c>
      <c r="G15596" t="s">
        <v>49</v>
      </c>
      <c r="H15596" t="s">
        <v>73</v>
      </c>
      <c r="I15596" t="s">
        <v>48</v>
      </c>
      <c r="J15596" t="s">
        <v>51</v>
      </c>
      <c r="K15596" t="s">
        <v>47</v>
      </c>
      <c r="L15596" t="s">
        <v>52</v>
      </c>
      <c r="M15596" t="s">
        <v>49</v>
      </c>
      <c r="N15596"/>
      <c r="O15596"/>
      <c r="P15596" t="s">
        <v>76</v>
      </c>
      <c r="Q15596" t="s">
        <v>47</v>
      </c>
      <c r="R15596" t="s">
        <v>47</v>
      </c>
      <c r="S15596" t="s">
        <v>48</v>
      </c>
      <c r="T15596" t="s">
        <v>49</v>
      </c>
      <c r="U15596" t="s">
        <v>49</v>
      </c>
      <c r="V15596" t="s">
        <v>57</v>
      </c>
      <c r="W15596" t="s">
        <v>47</v>
      </c>
      <c r="X15596" t="s">
        <v>47</v>
      </c>
      <c r="Y15596" t="s">
        <v>114</v>
      </c>
      <c r="Z15596" t="s">
        <v>49</v>
      </c>
      <c r="AA15596" t="s">
        <v>49</v>
      </c>
      <c r="AB15596" t="s">
        <v>141</v>
      </c>
      <c r="AC15596" t="s">
        <v>47</v>
      </c>
      <c r="AD15596" t="s">
        <v>54</v>
      </c>
      <c r="AE15596" t="s">
        <v>90</v>
      </c>
      <c r="AF15596"/>
      <c r="AG15596" t="s">
        <v>2419</v>
      </c>
      <c r="AH15596" t="s">
        <v>142</v>
      </c>
      <c r="AI15596" t="s">
        <v>47</v>
      </c>
      <c r="AJ15596" t="s">
        <v>79</v>
      </c>
      <c r="AK15596" t="s">
        <v>126</v>
      </c>
      <c r="AL15596" t="s">
        <v>49</v>
      </c>
      <c r="AM15596" t="s">
        <v>62</v>
      </c>
      <c r="AN15596" t="s">
        <v>94</v>
      </c>
      <c r="AO15596" t="n">
        <v>0.0725</v>
      </c>
      <c r="AP15596" t="n">
        <v>0.83</v>
      </c>
      <c r="AQ15596" t="n">
        <v>13.74</v>
      </c>
      <c r="AR15596" t="n">
        <v>0.63</v>
      </c>
      <c r="AS15596" t="n">
        <v>7.18</v>
      </c>
      <c r="AT15596" t="n">
        <v>1.6</v>
      </c>
    </row>
    <row r="15597">
      <c r="A15597" t="n">
        <v>18906</v>
      </c>
      <c r="B15597" t="s">
        <v>72</v>
      </c>
      <c r="C15597" t="s">
        <v>47</v>
      </c>
      <c r="D15597" t="s">
        <v>47</v>
      </c>
      <c r="E15597" t="s">
        <v>48</v>
      </c>
      <c r="F15597" t="s">
        <v>49</v>
      </c>
      <c r="G15597" t="s">
        <v>49</v>
      </c>
      <c r="H15597" t="s">
        <v>73</v>
      </c>
      <c r="I15597" t="s">
        <v>48</v>
      </c>
      <c r="J15597" t="s">
        <v>51</v>
      </c>
      <c r="K15597" t="s">
        <v>47</v>
      </c>
      <c r="L15597" t="s">
        <v>52</v>
      </c>
      <c r="M15597" t="s">
        <v>49</v>
      </c>
      <c r="N15597"/>
      <c r="O15597"/>
      <c r="P15597" t="s">
        <v>76</v>
      </c>
      <c r="Q15597" t="s">
        <v>47</v>
      </c>
      <c r="R15597" t="s">
        <v>47</v>
      </c>
      <c r="S15597" t="s">
        <v>48</v>
      </c>
      <c r="T15597" t="s">
        <v>49</v>
      </c>
      <c r="U15597" t="s">
        <v>49</v>
      </c>
      <c r="V15597" t="s">
        <v>57</v>
      </c>
      <c r="W15597" t="s">
        <v>47</v>
      </c>
      <c r="X15597" t="s">
        <v>47</v>
      </c>
      <c r="Y15597" t="s">
        <v>114</v>
      </c>
      <c r="Z15597" t="s">
        <v>49</v>
      </c>
      <c r="AA15597" t="s">
        <v>49</v>
      </c>
      <c r="AB15597" t="s">
        <v>141</v>
      </c>
      <c r="AC15597" t="s">
        <v>47</v>
      </c>
      <c r="AD15597" t="s">
        <v>54</v>
      </c>
      <c r="AE15597" t="s">
        <v>90</v>
      </c>
      <c r="AF15597"/>
      <c r="AG15597" t="s">
        <v>138</v>
      </c>
      <c r="AH15597" t="s">
        <v>828</v>
      </c>
      <c r="AI15597" t="s">
        <v>47</v>
      </c>
      <c r="AJ15597" t="s">
        <v>79</v>
      </c>
      <c r="AK15597" t="s">
        <v>126</v>
      </c>
      <c r="AL15597" t="s">
        <v>49</v>
      </c>
      <c r="AM15597" t="s">
        <v>62</v>
      </c>
      <c r="AN15597" t="s">
        <v>94</v>
      </c>
      <c r="AO15597" t="n">
        <v>0.0725</v>
      </c>
      <c r="AP15597" t="n">
        <v>0.75</v>
      </c>
      <c r="AQ15597" t="n">
        <v>14.09</v>
      </c>
      <c r="AR15597" t="n">
        <v>0.67</v>
      </c>
      <c r="AS15597" t="n">
        <v>7.08</v>
      </c>
      <c r="AT15597" t="n">
        <v>1.6</v>
      </c>
    </row>
    <row r="15598">
      <c r="A15598" t="n">
        <v>18907</v>
      </c>
      <c r="B15598" t="s">
        <v>72</v>
      </c>
      <c r="C15598" t="s">
        <v>47</v>
      </c>
      <c r="D15598" t="s">
        <v>47</v>
      </c>
      <c r="E15598" t="s">
        <v>48</v>
      </c>
      <c r="F15598" t="s">
        <v>49</v>
      </c>
      <c r="G15598" t="s">
        <v>49</v>
      </c>
      <c r="H15598" t="s">
        <v>73</v>
      </c>
      <c r="I15598" t="s">
        <v>48</v>
      </c>
      <c r="J15598" t="s">
        <v>51</v>
      </c>
      <c r="K15598" t="s">
        <v>47</v>
      </c>
      <c r="L15598" t="s">
        <v>52</v>
      </c>
      <c r="M15598" t="s">
        <v>49</v>
      </c>
      <c r="N15598"/>
      <c r="O15598"/>
      <c r="P15598" t="s">
        <v>76</v>
      </c>
      <c r="Q15598" t="s">
        <v>47</v>
      </c>
      <c r="R15598" t="s">
        <v>47</v>
      </c>
      <c r="S15598" t="s">
        <v>48</v>
      </c>
      <c r="T15598" t="s">
        <v>49</v>
      </c>
      <c r="U15598" t="s">
        <v>49</v>
      </c>
      <c r="V15598" t="s">
        <v>57</v>
      </c>
      <c r="W15598" t="s">
        <v>47</v>
      </c>
      <c r="X15598" t="s">
        <v>47</v>
      </c>
      <c r="Y15598" t="s">
        <v>114</v>
      </c>
      <c r="Z15598" t="s">
        <v>49</v>
      </c>
      <c r="AA15598" t="s">
        <v>49</v>
      </c>
      <c r="AB15598" t="s">
        <v>141</v>
      </c>
      <c r="AC15598" t="s">
        <v>47</v>
      </c>
      <c r="AD15598" t="s">
        <v>54</v>
      </c>
      <c r="AE15598" t="s">
        <v>90</v>
      </c>
      <c r="AF15598"/>
      <c r="AG15598" t="s">
        <v>138</v>
      </c>
      <c r="AH15598" t="s">
        <v>828</v>
      </c>
      <c r="AI15598" t="s">
        <v>47</v>
      </c>
      <c r="AJ15598"/>
      <c r="AK15598" t="s">
        <v>126</v>
      </c>
      <c r="AL15598" t="s">
        <v>49</v>
      </c>
      <c r="AM15598" t="s">
        <v>62</v>
      </c>
      <c r="AN15598" t="s">
        <v>94</v>
      </c>
      <c r="AO15598" t="n">
        <v>0.0725</v>
      </c>
      <c r="AP15598" t="n">
        <v>0.83</v>
      </c>
      <c r="AQ15598" t="n">
        <v>14.65</v>
      </c>
      <c r="AR15598" t="n">
        <v>0.7</v>
      </c>
      <c r="AS15598" t="n">
        <v>8.51</v>
      </c>
      <c r="AT15598" t="n">
        <v>1.6</v>
      </c>
    </row>
    <row r="15599">
      <c r="A15599" t="n">
        <v>18908</v>
      </c>
      <c r="B15599" t="s">
        <v>72</v>
      </c>
      <c r="C15599" t="s">
        <v>47</v>
      </c>
      <c r="D15599" t="s">
        <v>47</v>
      </c>
      <c r="E15599" t="s">
        <v>48</v>
      </c>
      <c r="F15599" t="s">
        <v>49</v>
      </c>
      <c r="G15599" t="s">
        <v>49</v>
      </c>
      <c r="H15599" t="s">
        <v>73</v>
      </c>
      <c r="I15599" t="s">
        <v>48</v>
      </c>
      <c r="J15599" t="s">
        <v>51</v>
      </c>
      <c r="K15599" t="s">
        <v>47</v>
      </c>
      <c r="L15599" t="s">
        <v>52</v>
      </c>
      <c r="M15599" t="s">
        <v>49</v>
      </c>
      <c r="N15599"/>
      <c r="O15599"/>
      <c r="P15599" t="s">
        <v>76</v>
      </c>
      <c r="Q15599" t="s">
        <v>47</v>
      </c>
      <c r="R15599" t="s">
        <v>47</v>
      </c>
      <c r="S15599" t="s">
        <v>48</v>
      </c>
      <c r="T15599" t="s">
        <v>49</v>
      </c>
      <c r="U15599" t="s">
        <v>49</v>
      </c>
      <c r="V15599" t="s">
        <v>57</v>
      </c>
      <c r="W15599" t="s">
        <v>47</v>
      </c>
      <c r="X15599" t="s">
        <v>47</v>
      </c>
      <c r="Y15599" t="s">
        <v>114</v>
      </c>
      <c r="Z15599" t="s">
        <v>49</v>
      </c>
      <c r="AA15599" t="s">
        <v>49</v>
      </c>
      <c r="AB15599" t="s">
        <v>141</v>
      </c>
      <c r="AC15599" t="s">
        <v>47</v>
      </c>
      <c r="AD15599" t="s">
        <v>54</v>
      </c>
      <c r="AE15599" t="s">
        <v>90</v>
      </c>
      <c r="AF15599"/>
      <c r="AG15599" t="s">
        <v>138</v>
      </c>
      <c r="AH15599" t="s">
        <v>828</v>
      </c>
      <c r="AI15599" t="s">
        <v>47</v>
      </c>
      <c r="AJ15599"/>
      <c r="AK15599" t="s">
        <v>126</v>
      </c>
      <c r="AL15599" t="s">
        <v>49</v>
      </c>
      <c r="AM15599" t="s">
        <v>62</v>
      </c>
      <c r="AN15599" t="s">
        <v>94</v>
      </c>
      <c r="AO15599" t="n">
        <v>0.0725</v>
      </c>
      <c r="AP15599" t="n">
        <v>0.81</v>
      </c>
      <c r="AQ15599" t="n">
        <v>13.66</v>
      </c>
      <c r="AR15599" t="n">
        <v>0.71</v>
      </c>
      <c r="AS15599" t="n">
        <v>7.86</v>
      </c>
      <c r="AT15599" t="n">
        <v>1.6</v>
      </c>
    </row>
    <row r="15600">
      <c r="A15600" t="n">
        <v>18909</v>
      </c>
      <c r="B15600" t="s">
        <v>72</v>
      </c>
      <c r="C15600" t="s">
        <v>47</v>
      </c>
      <c r="D15600" t="s">
        <v>47</v>
      </c>
      <c r="E15600" t="s">
        <v>48</v>
      </c>
      <c r="F15600" t="s">
        <v>49</v>
      </c>
      <c r="G15600" t="s">
        <v>49</v>
      </c>
      <c r="H15600" t="s">
        <v>73</v>
      </c>
      <c r="I15600" t="s">
        <v>48</v>
      </c>
      <c r="J15600" t="s">
        <v>51</v>
      </c>
      <c r="K15600" t="s">
        <v>47</v>
      </c>
      <c r="L15600" t="s">
        <v>52</v>
      </c>
      <c r="M15600" t="s">
        <v>49</v>
      </c>
      <c r="N15600"/>
      <c r="O15600"/>
      <c r="P15600" t="s">
        <v>53</v>
      </c>
      <c r="Q15600" t="s">
        <v>2422</v>
      </c>
      <c r="R15600" t="s">
        <v>155</v>
      </c>
      <c r="S15600" t="s">
        <v>52</v>
      </c>
      <c r="T15600" t="s">
        <v>140</v>
      </c>
      <c r="U15600" t="s">
        <v>48</v>
      </c>
      <c r="V15600" t="s">
        <v>133</v>
      </c>
      <c r="W15600" t="s">
        <v>47</v>
      </c>
      <c r="X15600" t="s">
        <v>125</v>
      </c>
      <c r="Y15600" t="s">
        <v>55</v>
      </c>
      <c r="Z15600" t="s">
        <v>49</v>
      </c>
      <c r="AA15600" t="s">
        <v>55</v>
      </c>
      <c r="AB15600" t="s">
        <v>89</v>
      </c>
      <c r="AC15600" t="s">
        <v>47</v>
      </c>
      <c r="AD15600" t="s">
        <v>125</v>
      </c>
      <c r="AE15600" t="s">
        <v>58</v>
      </c>
      <c r="AF15600"/>
      <c r="AG15600" t="s">
        <v>95</v>
      </c>
      <c r="AH15600" t="s">
        <v>47</v>
      </c>
      <c r="AI15600" t="s">
        <v>47</v>
      </c>
      <c r="AJ15600"/>
      <c r="AK15600" t="s">
        <v>49</v>
      </c>
      <c r="AL15600" t="s">
        <v>49</v>
      </c>
      <c r="AM15600" t="s">
        <v>62</v>
      </c>
      <c r="AN15600" t="s">
        <v>63</v>
      </c>
      <c r="AO15600" t="n">
        <v>0.12</v>
      </c>
      <c r="AP15600" t="n">
        <v>1.052</v>
      </c>
      <c r="AQ15600" t="n">
        <v>20.54</v>
      </c>
      <c r="AR15600" t="n">
        <v>0.724</v>
      </c>
      <c r="AS15600" t="n">
        <v>18.3</v>
      </c>
      <c r="AT15600" t="n">
        <v>1.6</v>
      </c>
    </row>
    <row r="15601">
      <c r="A15601" t="n">
        <v>18910</v>
      </c>
      <c r="B15601" t="s">
        <v>72</v>
      </c>
      <c r="C15601" t="s">
        <v>47</v>
      </c>
      <c r="D15601" t="s">
        <v>47</v>
      </c>
      <c r="E15601" t="s">
        <v>48</v>
      </c>
      <c r="F15601" t="s">
        <v>49</v>
      </c>
      <c r="G15601" t="s">
        <v>49</v>
      </c>
      <c r="H15601" t="s">
        <v>73</v>
      </c>
      <c r="I15601" t="s">
        <v>48</v>
      </c>
      <c r="J15601" t="s">
        <v>51</v>
      </c>
      <c r="K15601" t="s">
        <v>47</v>
      </c>
      <c r="L15601" t="s">
        <v>52</v>
      </c>
      <c r="M15601" t="s">
        <v>49</v>
      </c>
      <c r="N15601" t="s">
        <v>2423</v>
      </c>
      <c r="O15601" t="s">
        <v>780</v>
      </c>
      <c r="P15601" t="s">
        <v>53</v>
      </c>
      <c r="Q15601" t="s">
        <v>2422</v>
      </c>
      <c r="R15601" t="s">
        <v>155</v>
      </c>
      <c r="S15601" t="s">
        <v>52</v>
      </c>
      <c r="T15601" t="s">
        <v>140</v>
      </c>
      <c r="U15601" t="s">
        <v>48</v>
      </c>
      <c r="V15601" t="s">
        <v>133</v>
      </c>
      <c r="W15601" t="s">
        <v>47</v>
      </c>
      <c r="X15601" t="s">
        <v>125</v>
      </c>
      <c r="Y15601" t="s">
        <v>55</v>
      </c>
      <c r="Z15601" t="s">
        <v>49</v>
      </c>
      <c r="AA15601" t="s">
        <v>55</v>
      </c>
      <c r="AB15601" t="s">
        <v>89</v>
      </c>
      <c r="AC15601" t="s">
        <v>47</v>
      </c>
      <c r="AD15601" t="s">
        <v>125</v>
      </c>
      <c r="AE15601" t="s">
        <v>58</v>
      </c>
      <c r="AF15601"/>
      <c r="AG15601" t="s">
        <v>95</v>
      </c>
      <c r="AH15601" t="s">
        <v>47</v>
      </c>
      <c r="AI15601" t="s">
        <v>47</v>
      </c>
      <c r="AJ15601"/>
      <c r="AK15601" t="s">
        <v>49</v>
      </c>
      <c r="AL15601" t="s">
        <v>49</v>
      </c>
      <c r="AM15601" t="s">
        <v>62</v>
      </c>
      <c r="AN15601" t="s">
        <v>63</v>
      </c>
      <c r="AO15601" t="n">
        <v>0.12</v>
      </c>
      <c r="AP15601" t="n">
        <v>1.092</v>
      </c>
      <c r="AQ15601" t="n">
        <v>21.27</v>
      </c>
      <c r="AR15601" t="n">
        <v>0.735</v>
      </c>
      <c r="AS15601" t="n">
        <v>17.06</v>
      </c>
      <c r="AT15601" t="n">
        <v>1.6</v>
      </c>
    </row>
    <row r="15602">
      <c r="A15602" t="n">
        <v>18911</v>
      </c>
      <c r="B15602" t="s">
        <v>72</v>
      </c>
      <c r="C15602" t="s">
        <v>47</v>
      </c>
      <c r="D15602" t="s">
        <v>47</v>
      </c>
      <c r="E15602" t="s">
        <v>48</v>
      </c>
      <c r="F15602" t="s">
        <v>49</v>
      </c>
      <c r="G15602" t="s">
        <v>49</v>
      </c>
      <c r="H15602" t="s">
        <v>73</v>
      </c>
      <c r="I15602" t="s">
        <v>48</v>
      </c>
      <c r="J15602" t="s">
        <v>51</v>
      </c>
      <c r="K15602" t="s">
        <v>47</v>
      </c>
      <c r="L15602" t="s">
        <v>52</v>
      </c>
      <c r="M15602" t="s">
        <v>49</v>
      </c>
      <c r="N15602" t="s">
        <v>2423</v>
      </c>
      <c r="O15602" t="s">
        <v>781</v>
      </c>
      <c r="P15602" t="s">
        <v>53</v>
      </c>
      <c r="Q15602" t="s">
        <v>2422</v>
      </c>
      <c r="R15602" t="s">
        <v>155</v>
      </c>
      <c r="S15602" t="s">
        <v>52</v>
      </c>
      <c r="T15602" t="s">
        <v>140</v>
      </c>
      <c r="U15602" t="s">
        <v>48</v>
      </c>
      <c r="V15602" t="s">
        <v>133</v>
      </c>
      <c r="W15602" t="s">
        <v>47</v>
      </c>
      <c r="X15602" t="s">
        <v>125</v>
      </c>
      <c r="Y15602" t="s">
        <v>55</v>
      </c>
      <c r="Z15602" t="s">
        <v>49</v>
      </c>
      <c r="AA15602" t="s">
        <v>55</v>
      </c>
      <c r="AB15602" t="s">
        <v>89</v>
      </c>
      <c r="AC15602" t="s">
        <v>47</v>
      </c>
      <c r="AD15602" t="s">
        <v>125</v>
      </c>
      <c r="AE15602" t="s">
        <v>58</v>
      </c>
      <c r="AF15602"/>
      <c r="AG15602" t="s">
        <v>95</v>
      </c>
      <c r="AH15602" t="s">
        <v>47</v>
      </c>
      <c r="AI15602" t="s">
        <v>47</v>
      </c>
      <c r="AJ15602"/>
      <c r="AK15602" t="s">
        <v>49</v>
      </c>
      <c r="AL15602" t="s">
        <v>49</v>
      </c>
      <c r="AM15602" t="s">
        <v>62</v>
      </c>
      <c r="AN15602" t="s">
        <v>63</v>
      </c>
      <c r="AO15602" t="n">
        <v>0.12</v>
      </c>
      <c r="AP15602" t="n">
        <v>1.12</v>
      </c>
      <c r="AQ15602" t="n">
        <v>21.86</v>
      </c>
      <c r="AR15602" t="n">
        <v>0.754</v>
      </c>
      <c r="AS15602" t="n">
        <v>18.5</v>
      </c>
      <c r="AT15602" t="n">
        <v>1.6</v>
      </c>
    </row>
    <row r="15603">
      <c r="A15603" t="n">
        <v>18912</v>
      </c>
      <c r="B15603" t="s">
        <v>72</v>
      </c>
      <c r="C15603" t="s">
        <v>47</v>
      </c>
      <c r="D15603" t="s">
        <v>47</v>
      </c>
      <c r="E15603" t="s">
        <v>48</v>
      </c>
      <c r="F15603" t="s">
        <v>49</v>
      </c>
      <c r="G15603" t="s">
        <v>49</v>
      </c>
      <c r="H15603" t="s">
        <v>73</v>
      </c>
      <c r="I15603" t="s">
        <v>48</v>
      </c>
      <c r="J15603" t="s">
        <v>51</v>
      </c>
      <c r="K15603" t="s">
        <v>47</v>
      </c>
      <c r="L15603" t="s">
        <v>52</v>
      </c>
      <c r="M15603" t="s">
        <v>49</v>
      </c>
      <c r="N15603" t="s">
        <v>2423</v>
      </c>
      <c r="O15603" t="s">
        <v>1233</v>
      </c>
      <c r="P15603" t="s">
        <v>53</v>
      </c>
      <c r="Q15603" t="s">
        <v>2422</v>
      </c>
      <c r="R15603" t="s">
        <v>155</v>
      </c>
      <c r="S15603" t="s">
        <v>52</v>
      </c>
      <c r="T15603" t="s">
        <v>140</v>
      </c>
      <c r="U15603" t="s">
        <v>48</v>
      </c>
      <c r="V15603" t="s">
        <v>133</v>
      </c>
      <c r="W15603" t="s">
        <v>47</v>
      </c>
      <c r="X15603" t="s">
        <v>125</v>
      </c>
      <c r="Y15603" t="s">
        <v>55</v>
      </c>
      <c r="Z15603" t="s">
        <v>49</v>
      </c>
      <c r="AA15603" t="s">
        <v>55</v>
      </c>
      <c r="AB15603" t="s">
        <v>89</v>
      </c>
      <c r="AC15603" t="s">
        <v>47</v>
      </c>
      <c r="AD15603" t="s">
        <v>125</v>
      </c>
      <c r="AE15603" t="s">
        <v>58</v>
      </c>
      <c r="AF15603"/>
      <c r="AG15603" t="s">
        <v>95</v>
      </c>
      <c r="AH15603" t="s">
        <v>47</v>
      </c>
      <c r="AI15603" t="s">
        <v>47</v>
      </c>
      <c r="AJ15603"/>
      <c r="AK15603" t="s">
        <v>49</v>
      </c>
      <c r="AL15603" t="s">
        <v>49</v>
      </c>
      <c r="AM15603" t="s">
        <v>62</v>
      </c>
      <c r="AN15603" t="s">
        <v>63</v>
      </c>
      <c r="AO15603" t="n">
        <v>0.12</v>
      </c>
      <c r="AP15603" t="n">
        <v>1.056</v>
      </c>
      <c r="AQ15603" t="n">
        <v>21.48</v>
      </c>
      <c r="AR15603" t="n">
        <v>0.734</v>
      </c>
      <c r="AS15603" t="n">
        <v>16.66</v>
      </c>
      <c r="AT15603" t="n">
        <v>1.6</v>
      </c>
    </row>
    <row r="15604">
      <c r="A15604" t="n">
        <v>18913</v>
      </c>
      <c r="B15604" t="s">
        <v>72</v>
      </c>
      <c r="C15604" t="s">
        <v>47</v>
      </c>
      <c r="D15604" t="s">
        <v>47</v>
      </c>
      <c r="E15604" t="s">
        <v>48</v>
      </c>
      <c r="F15604" t="s">
        <v>49</v>
      </c>
      <c r="G15604" t="s">
        <v>49</v>
      </c>
      <c r="H15604" t="s">
        <v>73</v>
      </c>
      <c r="I15604" t="s">
        <v>48</v>
      </c>
      <c r="J15604" t="s">
        <v>51</v>
      </c>
      <c r="K15604" t="s">
        <v>47</v>
      </c>
      <c r="L15604" t="s">
        <v>52</v>
      </c>
      <c r="M15604" t="s">
        <v>49</v>
      </c>
      <c r="N15604" t="s">
        <v>2423</v>
      </c>
      <c r="O15604" t="s">
        <v>1644</v>
      </c>
      <c r="P15604" t="s">
        <v>53</v>
      </c>
      <c r="Q15604" t="s">
        <v>2422</v>
      </c>
      <c r="R15604" t="s">
        <v>155</v>
      </c>
      <c r="S15604" t="s">
        <v>52</v>
      </c>
      <c r="T15604" t="s">
        <v>140</v>
      </c>
      <c r="U15604" t="s">
        <v>48</v>
      </c>
      <c r="V15604" t="s">
        <v>133</v>
      </c>
      <c r="W15604" t="s">
        <v>47</v>
      </c>
      <c r="X15604" t="s">
        <v>125</v>
      </c>
      <c r="Y15604" t="s">
        <v>55</v>
      </c>
      <c r="Z15604" t="s">
        <v>49</v>
      </c>
      <c r="AA15604" t="s">
        <v>55</v>
      </c>
      <c r="AB15604" t="s">
        <v>89</v>
      </c>
      <c r="AC15604" t="s">
        <v>47</v>
      </c>
      <c r="AD15604" t="s">
        <v>125</v>
      </c>
      <c r="AE15604" t="s">
        <v>58</v>
      </c>
      <c r="AF15604"/>
      <c r="AG15604" t="s">
        <v>95</v>
      </c>
      <c r="AH15604" t="s">
        <v>47</v>
      </c>
      <c r="AI15604" t="s">
        <v>47</v>
      </c>
      <c r="AJ15604"/>
      <c r="AK15604" t="s">
        <v>49</v>
      </c>
      <c r="AL15604" t="s">
        <v>49</v>
      </c>
      <c r="AM15604" t="s">
        <v>62</v>
      </c>
      <c r="AN15604" t="s">
        <v>63</v>
      </c>
      <c r="AO15604" t="n">
        <v>0.12</v>
      </c>
      <c r="AP15604" t="n">
        <v>1.049</v>
      </c>
      <c r="AQ15604" t="n">
        <v>21.27</v>
      </c>
      <c r="AR15604" t="n">
        <v>0.665</v>
      </c>
      <c r="AS15604" t="n">
        <v>14.83</v>
      </c>
      <c r="AT15604" t="n">
        <v>1.6</v>
      </c>
    </row>
    <row r="15605">
      <c r="A15605" t="n">
        <v>18914</v>
      </c>
      <c r="B15605" t="s">
        <v>72</v>
      </c>
      <c r="C15605" t="s">
        <v>47</v>
      </c>
      <c r="D15605" t="s">
        <v>47</v>
      </c>
      <c r="E15605" t="s">
        <v>48</v>
      </c>
      <c r="F15605" t="s">
        <v>49</v>
      </c>
      <c r="G15605" t="s">
        <v>49</v>
      </c>
      <c r="H15605" t="s">
        <v>73</v>
      </c>
      <c r="I15605" t="s">
        <v>48</v>
      </c>
      <c r="J15605" t="s">
        <v>51</v>
      </c>
      <c r="K15605" t="s">
        <v>47</v>
      </c>
      <c r="L15605" t="s">
        <v>52</v>
      </c>
      <c r="M15605" t="s">
        <v>49</v>
      </c>
      <c r="N15605" t="s">
        <v>2423</v>
      </c>
      <c r="O15605" t="s">
        <v>781</v>
      </c>
      <c r="P15605" t="s">
        <v>53</v>
      </c>
      <c r="Q15605" t="s">
        <v>2422</v>
      </c>
      <c r="R15605" t="s">
        <v>155</v>
      </c>
      <c r="S15605" t="s">
        <v>52</v>
      </c>
      <c r="T15605" t="s">
        <v>140</v>
      </c>
      <c r="U15605" t="s">
        <v>48</v>
      </c>
      <c r="V15605" t="s">
        <v>133</v>
      </c>
      <c r="W15605" t="s">
        <v>47</v>
      </c>
      <c r="X15605" t="s">
        <v>125</v>
      </c>
      <c r="Y15605" t="s">
        <v>55</v>
      </c>
      <c r="Z15605" t="s">
        <v>49</v>
      </c>
      <c r="AA15605" t="s">
        <v>55</v>
      </c>
      <c r="AB15605" t="s">
        <v>89</v>
      </c>
      <c r="AC15605" t="s">
        <v>47</v>
      </c>
      <c r="AD15605" t="s">
        <v>125</v>
      </c>
      <c r="AE15605" t="s">
        <v>58</v>
      </c>
      <c r="AF15605"/>
      <c r="AG15605" t="s">
        <v>95</v>
      </c>
      <c r="AH15605" t="s">
        <v>47</v>
      </c>
      <c r="AI15605" t="s">
        <v>47</v>
      </c>
      <c r="AJ15605"/>
      <c r="AK15605" t="s">
        <v>49</v>
      </c>
      <c r="AL15605" t="s">
        <v>49</v>
      </c>
      <c r="AM15605" t="s">
        <v>62</v>
      </c>
      <c r="AN15605" t="s">
        <v>63</v>
      </c>
      <c r="AO15605" t="n">
        <v>0.12</v>
      </c>
      <c r="AP15605" t="n">
        <v>1.12</v>
      </c>
      <c r="AQ15605" t="n">
        <v>21.6</v>
      </c>
      <c r="AR15605" t="n">
        <v>0.793</v>
      </c>
      <c r="AS15605" t="n">
        <v>19.12</v>
      </c>
      <c r="AT15605" t="n">
        <v>1.6</v>
      </c>
    </row>
    <row r="15606">
      <c r="A15606" t="n">
        <v>18915</v>
      </c>
      <c r="B15606" t="s">
        <v>72</v>
      </c>
      <c r="C15606" t="s">
        <v>47</v>
      </c>
      <c r="D15606" t="s">
        <v>47</v>
      </c>
      <c r="E15606" t="s">
        <v>48</v>
      </c>
      <c r="F15606" t="s">
        <v>49</v>
      </c>
      <c r="G15606" t="s">
        <v>49</v>
      </c>
      <c r="H15606" t="s">
        <v>73</v>
      </c>
      <c r="I15606" t="s">
        <v>48</v>
      </c>
      <c r="J15606" t="s">
        <v>51</v>
      </c>
      <c r="K15606" t="s">
        <v>47</v>
      </c>
      <c r="L15606" t="s">
        <v>52</v>
      </c>
      <c r="M15606" t="s">
        <v>49</v>
      </c>
      <c r="N15606"/>
      <c r="O15606"/>
      <c r="P15606"/>
      <c r="Q15606" t="s">
        <v>47</v>
      </c>
      <c r="R15606" t="s">
        <v>47</v>
      </c>
      <c r="S15606"/>
      <c r="T15606" t="s">
        <v>49</v>
      </c>
      <c r="U15606" t="s">
        <v>49</v>
      </c>
      <c r="V15606" t="s">
        <v>57</v>
      </c>
      <c r="W15606" t="s">
        <v>47</v>
      </c>
      <c r="X15606" t="s">
        <v>47</v>
      </c>
      <c r="Y15606" t="s">
        <v>105</v>
      </c>
      <c r="Z15606" t="s">
        <v>49</v>
      </c>
      <c r="AA15606" t="s">
        <v>49</v>
      </c>
      <c r="AB15606" t="s">
        <v>56</v>
      </c>
      <c r="AC15606" t="s">
        <v>47</v>
      </c>
      <c r="AD15606" t="s">
        <v>54</v>
      </c>
      <c r="AE15606" t="s">
        <v>2424</v>
      </c>
      <c r="AF15606" t="s">
        <v>1381</v>
      </c>
      <c r="AG15606" t="s">
        <v>344</v>
      </c>
      <c r="AH15606" t="s">
        <v>222</v>
      </c>
      <c r="AI15606" t="s">
        <v>47</v>
      </c>
      <c r="AJ15606"/>
      <c r="AK15606" t="s">
        <v>55</v>
      </c>
      <c r="AL15606" t="s">
        <v>49</v>
      </c>
      <c r="AM15606" t="s">
        <v>62</v>
      </c>
      <c r="AN15606" t="s">
        <v>63</v>
      </c>
      <c r="AO15606" t="n">
        <v>0.11</v>
      </c>
      <c r="AP15606" t="n">
        <v>0.982</v>
      </c>
      <c r="AQ15606" t="n">
        <v>21.5</v>
      </c>
      <c r="AR15606" t="n">
        <v>0.679</v>
      </c>
      <c r="AS15606" t="n">
        <v>14.3</v>
      </c>
      <c r="AT15606" t="n">
        <v>1.6</v>
      </c>
    </row>
    <row r="15607">
      <c r="A15607" t="n">
        <v>18916</v>
      </c>
      <c r="B15607" t="s">
        <v>72</v>
      </c>
      <c r="C15607" t="s">
        <v>47</v>
      </c>
      <c r="D15607" t="s">
        <v>47</v>
      </c>
      <c r="E15607" t="s">
        <v>48</v>
      </c>
      <c r="F15607" t="s">
        <v>49</v>
      </c>
      <c r="G15607" t="s">
        <v>49</v>
      </c>
      <c r="H15607" t="s">
        <v>73</v>
      </c>
      <c r="I15607" t="s">
        <v>48</v>
      </c>
      <c r="J15607" t="s">
        <v>51</v>
      </c>
      <c r="K15607" t="s">
        <v>47</v>
      </c>
      <c r="L15607" t="s">
        <v>52</v>
      </c>
      <c r="M15607" t="s">
        <v>49</v>
      </c>
      <c r="N15607"/>
      <c r="O15607"/>
      <c r="P15607"/>
      <c r="Q15607" t="s">
        <v>47</v>
      </c>
      <c r="R15607" t="s">
        <v>47</v>
      </c>
      <c r="S15607"/>
      <c r="T15607" t="s">
        <v>49</v>
      </c>
      <c r="U15607" t="s">
        <v>49</v>
      </c>
      <c r="V15607" t="s">
        <v>57</v>
      </c>
      <c r="W15607" t="s">
        <v>47</v>
      </c>
      <c r="X15607" t="s">
        <v>47</v>
      </c>
      <c r="Y15607" t="s">
        <v>105</v>
      </c>
      <c r="Z15607" t="s">
        <v>49</v>
      </c>
      <c r="AA15607" t="s">
        <v>49</v>
      </c>
      <c r="AB15607" t="s">
        <v>56</v>
      </c>
      <c r="AC15607" t="s">
        <v>47</v>
      </c>
      <c r="AD15607" t="s">
        <v>54</v>
      </c>
      <c r="AE15607" t="s">
        <v>2424</v>
      </c>
      <c r="AF15607" t="s">
        <v>1381</v>
      </c>
      <c r="AG15607" t="s">
        <v>344</v>
      </c>
      <c r="AH15607" t="s">
        <v>222</v>
      </c>
      <c r="AI15607" t="s">
        <v>47</v>
      </c>
      <c r="AJ15607"/>
      <c r="AK15607" t="s">
        <v>55</v>
      </c>
      <c r="AL15607" t="s">
        <v>49</v>
      </c>
      <c r="AM15607" t="s">
        <v>62</v>
      </c>
      <c r="AN15607" t="s">
        <v>63</v>
      </c>
      <c r="AO15607" t="n">
        <v>0.11</v>
      </c>
      <c r="AP15607" t="n">
        <v>0.959</v>
      </c>
      <c r="AQ15607" t="n">
        <v>21.5</v>
      </c>
      <c r="AR15607" t="n">
        <v>0.652</v>
      </c>
      <c r="AS15607" t="n">
        <v>13.5</v>
      </c>
      <c r="AT15607" t="n">
        <v>1.6</v>
      </c>
    </row>
    <row r="15608">
      <c r="A15608" t="n">
        <v>18917</v>
      </c>
      <c r="B15608" t="s">
        <v>72</v>
      </c>
      <c r="C15608" t="s">
        <v>47</v>
      </c>
      <c r="D15608" t="s">
        <v>47</v>
      </c>
      <c r="E15608" t="s">
        <v>48</v>
      </c>
      <c r="F15608" t="s">
        <v>49</v>
      </c>
      <c r="G15608" t="s">
        <v>49</v>
      </c>
      <c r="H15608" t="s">
        <v>73</v>
      </c>
      <c r="I15608" t="s">
        <v>48</v>
      </c>
      <c r="J15608" t="s">
        <v>51</v>
      </c>
      <c r="K15608" t="s">
        <v>47</v>
      </c>
      <c r="L15608" t="s">
        <v>52</v>
      </c>
      <c r="M15608" t="s">
        <v>49</v>
      </c>
      <c r="N15608"/>
      <c r="O15608"/>
      <c r="P15608"/>
      <c r="Q15608" t="s">
        <v>47</v>
      </c>
      <c r="R15608" t="s">
        <v>47</v>
      </c>
      <c r="S15608"/>
      <c r="T15608" t="s">
        <v>49</v>
      </c>
      <c r="U15608" t="s">
        <v>49</v>
      </c>
      <c r="V15608" t="s">
        <v>57</v>
      </c>
      <c r="W15608" t="s">
        <v>47</v>
      </c>
      <c r="X15608" t="s">
        <v>47</v>
      </c>
      <c r="Y15608" t="s">
        <v>105</v>
      </c>
      <c r="Z15608" t="s">
        <v>49</v>
      </c>
      <c r="AA15608" t="s">
        <v>49</v>
      </c>
      <c r="AB15608" t="s">
        <v>56</v>
      </c>
      <c r="AC15608" t="s">
        <v>47</v>
      </c>
      <c r="AD15608" t="s">
        <v>54</v>
      </c>
      <c r="AE15608" t="s">
        <v>58</v>
      </c>
      <c r="AF15608" t="s">
        <v>1381</v>
      </c>
      <c r="AG15608" t="s">
        <v>344</v>
      </c>
      <c r="AH15608" t="s">
        <v>222</v>
      </c>
      <c r="AI15608" t="s">
        <v>47</v>
      </c>
      <c r="AJ15608"/>
      <c r="AK15608" t="s">
        <v>55</v>
      </c>
      <c r="AL15608" t="s">
        <v>49</v>
      </c>
      <c r="AM15608" t="s">
        <v>62</v>
      </c>
      <c r="AN15608" t="s">
        <v>63</v>
      </c>
      <c r="AO15608" t="n">
        <v>0.11</v>
      </c>
      <c r="AP15608" t="n">
        <v>0.939</v>
      </c>
      <c r="AQ15608" t="n">
        <v>20.9</v>
      </c>
      <c r="AR15608" t="n">
        <v>0.376</v>
      </c>
      <c r="AS15608" t="n">
        <v>7.39</v>
      </c>
      <c r="AT15608" t="n">
        <v>1.6</v>
      </c>
    </row>
    <row r="15609">
      <c r="A15609" t="n">
        <v>18918</v>
      </c>
      <c r="B15609" t="s">
        <v>72</v>
      </c>
      <c r="C15609" t="s">
        <v>47</v>
      </c>
      <c r="D15609" t="s">
        <v>47</v>
      </c>
      <c r="E15609" t="s">
        <v>48</v>
      </c>
      <c r="F15609" t="s">
        <v>49</v>
      </c>
      <c r="G15609" t="s">
        <v>49</v>
      </c>
      <c r="H15609" t="s">
        <v>73</v>
      </c>
      <c r="I15609" t="s">
        <v>48</v>
      </c>
      <c r="J15609" t="s">
        <v>51</v>
      </c>
      <c r="K15609" t="s">
        <v>47</v>
      </c>
      <c r="L15609" t="s">
        <v>52</v>
      </c>
      <c r="M15609" t="s">
        <v>49</v>
      </c>
      <c r="N15609"/>
      <c r="O15609"/>
      <c r="P15609"/>
      <c r="Q15609" t="s">
        <v>47</v>
      </c>
      <c r="R15609" t="s">
        <v>47</v>
      </c>
      <c r="S15609"/>
      <c r="T15609" t="s">
        <v>49</v>
      </c>
      <c r="U15609" t="s">
        <v>49</v>
      </c>
      <c r="V15609" t="s">
        <v>57</v>
      </c>
      <c r="W15609" t="s">
        <v>47</v>
      </c>
      <c r="X15609" t="s">
        <v>47</v>
      </c>
      <c r="Y15609" t="s">
        <v>105</v>
      </c>
      <c r="Z15609" t="s">
        <v>49</v>
      </c>
      <c r="AA15609" t="s">
        <v>49</v>
      </c>
      <c r="AB15609" t="s">
        <v>56</v>
      </c>
      <c r="AC15609" t="s">
        <v>47</v>
      </c>
      <c r="AD15609" t="s">
        <v>54</v>
      </c>
      <c r="AE15609" t="s">
        <v>58</v>
      </c>
      <c r="AF15609" t="s">
        <v>1381</v>
      </c>
      <c r="AG15609" t="s">
        <v>344</v>
      </c>
      <c r="AH15609" t="s">
        <v>222</v>
      </c>
      <c r="AI15609" t="s">
        <v>47</v>
      </c>
      <c r="AJ15609"/>
      <c r="AK15609" t="s">
        <v>55</v>
      </c>
      <c r="AL15609" t="s">
        <v>49</v>
      </c>
      <c r="AM15609" t="s">
        <v>62</v>
      </c>
      <c r="AN15609" t="s">
        <v>63</v>
      </c>
      <c r="AO15609" t="n">
        <v>0.11</v>
      </c>
      <c r="AP15609" t="n">
        <v>1.02</v>
      </c>
      <c r="AQ15609" t="n">
        <v>22.5</v>
      </c>
      <c r="AR15609" t="n">
        <v>0.737</v>
      </c>
      <c r="AS15609" t="n">
        <v>17.1</v>
      </c>
      <c r="AT15609" t="n">
        <v>1.6</v>
      </c>
    </row>
    <row r="15610">
      <c r="A15610" t="n">
        <v>18919</v>
      </c>
      <c r="B15610" t="s">
        <v>72</v>
      </c>
      <c r="C15610" t="s">
        <v>47</v>
      </c>
      <c r="D15610" t="s">
        <v>47</v>
      </c>
      <c r="E15610" t="s">
        <v>48</v>
      </c>
      <c r="F15610" t="s">
        <v>49</v>
      </c>
      <c r="G15610" t="s">
        <v>49</v>
      </c>
      <c r="H15610" t="s">
        <v>73</v>
      </c>
      <c r="I15610" t="s">
        <v>48</v>
      </c>
      <c r="J15610" t="s">
        <v>51</v>
      </c>
      <c r="K15610" t="s">
        <v>47</v>
      </c>
      <c r="L15610" t="s">
        <v>52</v>
      </c>
      <c r="M15610" t="s">
        <v>49</v>
      </c>
      <c r="N15610"/>
      <c r="O15610"/>
      <c r="P15610" t="s">
        <v>76</v>
      </c>
      <c r="Q15610" t="s">
        <v>47</v>
      </c>
      <c r="R15610" t="s">
        <v>47</v>
      </c>
      <c r="S15610" t="s">
        <v>48</v>
      </c>
      <c r="T15610" t="s">
        <v>49</v>
      </c>
      <c r="U15610" t="s">
        <v>49</v>
      </c>
      <c r="V15610" t="s">
        <v>57</v>
      </c>
      <c r="W15610" t="s">
        <v>47</v>
      </c>
      <c r="X15610" t="s">
        <v>47</v>
      </c>
      <c r="Y15610" t="s">
        <v>55</v>
      </c>
      <c r="Z15610" t="s">
        <v>49</v>
      </c>
      <c r="AA15610" t="s">
        <v>49</v>
      </c>
      <c r="AB15610" t="s">
        <v>89</v>
      </c>
      <c r="AC15610" t="s">
        <v>47</v>
      </c>
      <c r="AD15610" t="s">
        <v>54</v>
      </c>
      <c r="AE15610" t="s">
        <v>2425</v>
      </c>
      <c r="AF15610"/>
      <c r="AG15610" t="s">
        <v>138</v>
      </c>
      <c r="AH15610" t="s">
        <v>187</v>
      </c>
      <c r="AI15610" t="s">
        <v>93</v>
      </c>
      <c r="AJ15610" t="s">
        <v>2426</v>
      </c>
      <c r="AK15610" t="s">
        <v>126</v>
      </c>
      <c r="AL15610" t="s">
        <v>88</v>
      </c>
      <c r="AM15610" t="s">
        <v>62</v>
      </c>
      <c r="AN15610" t="s">
        <v>94</v>
      </c>
      <c r="AO15610" t="n">
        <v>0.08</v>
      </c>
      <c r="AP15610" t="n">
        <v>0.93</v>
      </c>
      <c r="AQ15610" t="n">
        <v>19.6</v>
      </c>
      <c r="AR15610" t="n">
        <v>0.51</v>
      </c>
      <c r="AS15610" t="n">
        <v>18.9</v>
      </c>
      <c r="AT15610" t="n">
        <v>1.6</v>
      </c>
    </row>
    <row r="15611">
      <c r="A15611" t="n">
        <v>18920</v>
      </c>
      <c r="B15611" t="s">
        <v>72</v>
      </c>
      <c r="C15611" t="s">
        <v>47</v>
      </c>
      <c r="D15611" t="s">
        <v>47</v>
      </c>
      <c r="E15611" t="s">
        <v>48</v>
      </c>
      <c r="F15611" t="s">
        <v>49</v>
      </c>
      <c r="G15611" t="s">
        <v>49</v>
      </c>
      <c r="H15611" t="s">
        <v>73</v>
      </c>
      <c r="I15611" t="s">
        <v>48</v>
      </c>
      <c r="J15611" t="s">
        <v>51</v>
      </c>
      <c r="K15611" t="s">
        <v>47</v>
      </c>
      <c r="L15611" t="s">
        <v>52</v>
      </c>
      <c r="M15611" t="s">
        <v>49</v>
      </c>
      <c r="N15611"/>
      <c r="O15611"/>
      <c r="P15611" t="s">
        <v>76</v>
      </c>
      <c r="Q15611" t="s">
        <v>47</v>
      </c>
      <c r="R15611" t="s">
        <v>47</v>
      </c>
      <c r="S15611" t="s">
        <v>48</v>
      </c>
      <c r="T15611" t="s">
        <v>49</v>
      </c>
      <c r="U15611" t="s">
        <v>49</v>
      </c>
      <c r="V15611" t="s">
        <v>57</v>
      </c>
      <c r="W15611" t="s">
        <v>47</v>
      </c>
      <c r="X15611" t="s">
        <v>47</v>
      </c>
      <c r="Y15611" t="s">
        <v>55</v>
      </c>
      <c r="Z15611" t="s">
        <v>49</v>
      </c>
      <c r="AA15611" t="s">
        <v>49</v>
      </c>
      <c r="AB15611" t="s">
        <v>89</v>
      </c>
      <c r="AC15611" t="s">
        <v>47</v>
      </c>
      <c r="AD15611" t="s">
        <v>54</v>
      </c>
      <c r="AE15611" t="s">
        <v>90</v>
      </c>
      <c r="AF15611"/>
      <c r="AG15611" t="s">
        <v>138</v>
      </c>
      <c r="AH15611" t="s">
        <v>187</v>
      </c>
      <c r="AI15611" t="s">
        <v>93</v>
      </c>
      <c r="AJ15611" t="s">
        <v>2426</v>
      </c>
      <c r="AK15611" t="s">
        <v>126</v>
      </c>
      <c r="AL15611" t="s">
        <v>88</v>
      </c>
      <c r="AM15611" t="s">
        <v>62</v>
      </c>
      <c r="AN15611" t="s">
        <v>94</v>
      </c>
      <c r="AO15611" t="n">
        <v>0.08</v>
      </c>
      <c r="AP15611" t="n">
        <v>1.02</v>
      </c>
      <c r="AQ15611" t="n">
        <v>22.12</v>
      </c>
      <c r="AR15611" t="n">
        <v>0.73</v>
      </c>
      <c r="AS15611" t="n">
        <v>16.47</v>
      </c>
      <c r="AT15611" t="n">
        <v>1.6</v>
      </c>
    </row>
    <row r="15612">
      <c r="A15612" t="n">
        <v>18923</v>
      </c>
      <c r="B15612" t="s">
        <v>72</v>
      </c>
      <c r="C15612" t="s">
        <v>47</v>
      </c>
      <c r="D15612" t="s">
        <v>47</v>
      </c>
      <c r="E15612" t="s">
        <v>48</v>
      </c>
      <c r="F15612" t="s">
        <v>49</v>
      </c>
      <c r="G15612" t="s">
        <v>49</v>
      </c>
      <c r="H15612" t="s">
        <v>73</v>
      </c>
      <c r="I15612" t="s">
        <v>48</v>
      </c>
      <c r="J15612" t="s">
        <v>51</v>
      </c>
      <c r="K15612" t="s">
        <v>47</v>
      </c>
      <c r="L15612" t="s">
        <v>52</v>
      </c>
      <c r="M15612" t="s">
        <v>49</v>
      </c>
      <c r="N15612"/>
      <c r="O15612"/>
      <c r="P15612" t="s">
        <v>76</v>
      </c>
      <c r="Q15612" t="s">
        <v>47</v>
      </c>
      <c r="R15612" t="s">
        <v>47</v>
      </c>
      <c r="S15612" t="s">
        <v>48</v>
      </c>
      <c r="T15612" t="s">
        <v>49</v>
      </c>
      <c r="U15612" t="s">
        <v>49</v>
      </c>
      <c r="V15612" t="s">
        <v>57</v>
      </c>
      <c r="W15612" t="s">
        <v>47</v>
      </c>
      <c r="X15612" t="s">
        <v>47</v>
      </c>
      <c r="Y15612" t="s">
        <v>55</v>
      </c>
      <c r="Z15612" t="s">
        <v>49</v>
      </c>
      <c r="AA15612" t="s">
        <v>49</v>
      </c>
      <c r="AB15612" t="s">
        <v>89</v>
      </c>
      <c r="AC15612" t="s">
        <v>47</v>
      </c>
      <c r="AD15612" t="s">
        <v>54</v>
      </c>
      <c r="AE15612" t="s">
        <v>90</v>
      </c>
      <c r="AF15612"/>
      <c r="AG15612" t="s">
        <v>138</v>
      </c>
      <c r="AH15612" t="s">
        <v>187</v>
      </c>
      <c r="AI15612" t="s">
        <v>93</v>
      </c>
      <c r="AJ15612" t="s">
        <v>2426</v>
      </c>
      <c r="AK15612" t="s">
        <v>126</v>
      </c>
      <c r="AL15612" t="s">
        <v>88</v>
      </c>
      <c r="AM15612" t="s">
        <v>62</v>
      </c>
      <c r="AN15612" t="s">
        <v>94</v>
      </c>
      <c r="AO15612" t="n">
        <v>0.08</v>
      </c>
      <c r="AP15612" t="n">
        <v>1.04</v>
      </c>
      <c r="AQ15612" t="n">
        <v>21.09</v>
      </c>
      <c r="AR15612" t="n">
        <v>0.71</v>
      </c>
      <c r="AS15612" t="n">
        <v>15.57</v>
      </c>
      <c r="AT15612" t="n">
        <v>1.6</v>
      </c>
    </row>
    <row r="15613">
      <c r="A15613" t="n">
        <v>18924</v>
      </c>
      <c r="B15613" t="s">
        <v>72</v>
      </c>
      <c r="C15613" t="s">
        <v>47</v>
      </c>
      <c r="D15613" t="s">
        <v>47</v>
      </c>
      <c r="E15613" t="s">
        <v>48</v>
      </c>
      <c r="F15613" t="s">
        <v>49</v>
      </c>
      <c r="G15613" t="s">
        <v>49</v>
      </c>
      <c r="H15613" t="s">
        <v>73</v>
      </c>
      <c r="I15613" t="s">
        <v>48</v>
      </c>
      <c r="J15613" t="s">
        <v>51</v>
      </c>
      <c r="K15613" t="s">
        <v>47</v>
      </c>
      <c r="L15613" t="s">
        <v>52</v>
      </c>
      <c r="M15613" t="s">
        <v>49</v>
      </c>
      <c r="N15613"/>
      <c r="O15613"/>
      <c r="P15613" t="s">
        <v>76</v>
      </c>
      <c r="Q15613" t="s">
        <v>47</v>
      </c>
      <c r="R15613" t="s">
        <v>47</v>
      </c>
      <c r="S15613" t="s">
        <v>48</v>
      </c>
      <c r="T15613" t="s">
        <v>49</v>
      </c>
      <c r="U15613" t="s">
        <v>49</v>
      </c>
      <c r="V15613" t="s">
        <v>57</v>
      </c>
      <c r="W15613" t="s">
        <v>47</v>
      </c>
      <c r="X15613" t="s">
        <v>47</v>
      </c>
      <c r="Y15613" t="s">
        <v>55</v>
      </c>
      <c r="Z15613" t="s">
        <v>49</v>
      </c>
      <c r="AA15613" t="s">
        <v>49</v>
      </c>
      <c r="AB15613" t="s">
        <v>89</v>
      </c>
      <c r="AC15613" t="s">
        <v>47</v>
      </c>
      <c r="AD15613" t="s">
        <v>54</v>
      </c>
      <c r="AE15613" t="s">
        <v>90</v>
      </c>
      <c r="AF15613"/>
      <c r="AG15613" t="s">
        <v>138</v>
      </c>
      <c r="AH15613" t="s">
        <v>187</v>
      </c>
      <c r="AI15613" t="s">
        <v>93</v>
      </c>
      <c r="AJ15613" t="s">
        <v>2426</v>
      </c>
      <c r="AK15613" t="s">
        <v>126</v>
      </c>
      <c r="AL15613" t="s">
        <v>88</v>
      </c>
      <c r="AM15613" t="s">
        <v>62</v>
      </c>
      <c r="AN15613" t="s">
        <v>94</v>
      </c>
      <c r="AO15613" t="n">
        <v>0.08</v>
      </c>
      <c r="AP15613" t="n">
        <v>1.06</v>
      </c>
      <c r="AQ15613" t="n">
        <v>22.45</v>
      </c>
      <c r="AR15613" t="n">
        <v>0.75</v>
      </c>
      <c r="AS15613" t="n">
        <v>17.85</v>
      </c>
      <c r="AT15613" t="n">
        <v>1.6</v>
      </c>
    </row>
    <row r="15614">
      <c r="A15614" t="n">
        <v>18925</v>
      </c>
      <c r="B15614" t="s">
        <v>72</v>
      </c>
      <c r="C15614" t="s">
        <v>47</v>
      </c>
      <c r="D15614" t="s">
        <v>47</v>
      </c>
      <c r="E15614" t="s">
        <v>48</v>
      </c>
      <c r="F15614" t="s">
        <v>49</v>
      </c>
      <c r="G15614" t="s">
        <v>49</v>
      </c>
      <c r="H15614" t="s">
        <v>73</v>
      </c>
      <c r="I15614" t="s">
        <v>48</v>
      </c>
      <c r="J15614" t="s">
        <v>51</v>
      </c>
      <c r="K15614" t="s">
        <v>47</v>
      </c>
      <c r="L15614" t="s">
        <v>52</v>
      </c>
      <c r="M15614" t="s">
        <v>49</v>
      </c>
      <c r="N15614"/>
      <c r="O15614"/>
      <c r="P15614" t="s">
        <v>76</v>
      </c>
      <c r="Q15614" t="s">
        <v>47</v>
      </c>
      <c r="R15614" t="s">
        <v>47</v>
      </c>
      <c r="S15614" t="s">
        <v>48</v>
      </c>
      <c r="T15614" t="s">
        <v>49</v>
      </c>
      <c r="U15614" t="s">
        <v>49</v>
      </c>
      <c r="V15614" t="s">
        <v>57</v>
      </c>
      <c r="W15614" t="s">
        <v>47</v>
      </c>
      <c r="X15614" t="s">
        <v>47</v>
      </c>
      <c r="Y15614" t="s">
        <v>55</v>
      </c>
      <c r="Z15614" t="s">
        <v>49</v>
      </c>
      <c r="AA15614" t="s">
        <v>49</v>
      </c>
      <c r="AB15614" t="s">
        <v>89</v>
      </c>
      <c r="AC15614" t="s">
        <v>47</v>
      </c>
      <c r="AD15614" t="s">
        <v>54</v>
      </c>
      <c r="AE15614" t="s">
        <v>90</v>
      </c>
      <c r="AF15614"/>
      <c r="AG15614" t="s">
        <v>138</v>
      </c>
      <c r="AH15614" t="s">
        <v>187</v>
      </c>
      <c r="AI15614" t="s">
        <v>93</v>
      </c>
      <c r="AJ15614" t="s">
        <v>2426</v>
      </c>
      <c r="AK15614" t="s">
        <v>126</v>
      </c>
      <c r="AL15614" t="s">
        <v>88</v>
      </c>
      <c r="AM15614" t="s">
        <v>62</v>
      </c>
      <c r="AN15614" t="s">
        <v>94</v>
      </c>
      <c r="AO15614" t="n">
        <v>0.08</v>
      </c>
      <c r="AP15614" t="n">
        <v>1.08</v>
      </c>
      <c r="AQ15614" t="n">
        <v>23.01</v>
      </c>
      <c r="AR15614" t="n">
        <v>0.77</v>
      </c>
      <c r="AS15614" t="n">
        <v>18.9</v>
      </c>
      <c r="AT15614" t="n">
        <v>1.6</v>
      </c>
    </row>
    <row r="15615">
      <c r="A15615" t="n">
        <v>18926</v>
      </c>
      <c r="B15615" t="s">
        <v>72</v>
      </c>
      <c r="C15615" t="s">
        <v>47</v>
      </c>
      <c r="D15615" t="s">
        <v>47</v>
      </c>
      <c r="E15615" t="s">
        <v>48</v>
      </c>
      <c r="F15615" t="s">
        <v>49</v>
      </c>
      <c r="G15615" t="s">
        <v>49</v>
      </c>
      <c r="H15615" t="s">
        <v>73</v>
      </c>
      <c r="I15615" t="s">
        <v>48</v>
      </c>
      <c r="J15615" t="s">
        <v>51</v>
      </c>
      <c r="K15615" t="s">
        <v>47</v>
      </c>
      <c r="L15615" t="s">
        <v>52</v>
      </c>
      <c r="M15615" t="s">
        <v>49</v>
      </c>
      <c r="N15615"/>
      <c r="O15615"/>
      <c r="P15615" t="s">
        <v>76</v>
      </c>
      <c r="Q15615" t="s">
        <v>47</v>
      </c>
      <c r="R15615" t="s">
        <v>47</v>
      </c>
      <c r="S15615" t="s">
        <v>48</v>
      </c>
      <c r="T15615" t="s">
        <v>49</v>
      </c>
      <c r="U15615" t="s">
        <v>49</v>
      </c>
      <c r="V15615" t="s">
        <v>57</v>
      </c>
      <c r="W15615" t="s">
        <v>47</v>
      </c>
      <c r="X15615" t="s">
        <v>47</v>
      </c>
      <c r="Y15615" t="s">
        <v>55</v>
      </c>
      <c r="Z15615" t="s">
        <v>49</v>
      </c>
      <c r="AA15615" t="s">
        <v>49</v>
      </c>
      <c r="AB15615" t="s">
        <v>89</v>
      </c>
      <c r="AC15615" t="s">
        <v>47</v>
      </c>
      <c r="AD15615" t="s">
        <v>54</v>
      </c>
      <c r="AE15615" t="s">
        <v>90</v>
      </c>
      <c r="AF15615"/>
      <c r="AG15615" t="s">
        <v>138</v>
      </c>
      <c r="AH15615" t="s">
        <v>187</v>
      </c>
      <c r="AI15615" t="s">
        <v>93</v>
      </c>
      <c r="AJ15615" t="s">
        <v>2426</v>
      </c>
      <c r="AK15615" t="s">
        <v>126</v>
      </c>
      <c r="AL15615" t="s">
        <v>88</v>
      </c>
      <c r="AM15615" t="s">
        <v>62</v>
      </c>
      <c r="AN15615" t="s">
        <v>94</v>
      </c>
      <c r="AO15615" t="n">
        <v>0.08</v>
      </c>
      <c r="AP15615" t="n">
        <v>1.07</v>
      </c>
      <c r="AQ15615" t="n">
        <v>20.71</v>
      </c>
      <c r="AR15615" t="n">
        <v>0.75</v>
      </c>
      <c r="AS15615" t="n">
        <v>16.62</v>
      </c>
      <c r="AT15615" t="n">
        <v>1.6</v>
      </c>
    </row>
    <row r="15616">
      <c r="A15616" t="n">
        <v>18927</v>
      </c>
      <c r="B15616" t="s">
        <v>72</v>
      </c>
      <c r="C15616" t="s">
        <v>47</v>
      </c>
      <c r="D15616" t="s">
        <v>47</v>
      </c>
      <c r="E15616" t="s">
        <v>48</v>
      </c>
      <c r="F15616" t="s">
        <v>49</v>
      </c>
      <c r="G15616" t="s">
        <v>49</v>
      </c>
      <c r="H15616" t="s">
        <v>73</v>
      </c>
      <c r="I15616" t="s">
        <v>48</v>
      </c>
      <c r="J15616" t="s">
        <v>51</v>
      </c>
      <c r="K15616" t="s">
        <v>47</v>
      </c>
      <c r="L15616" t="s">
        <v>52</v>
      </c>
      <c r="M15616" t="s">
        <v>49</v>
      </c>
      <c r="N15616"/>
      <c r="O15616"/>
      <c r="P15616" t="s">
        <v>154</v>
      </c>
      <c r="Q15616" t="s">
        <v>47</v>
      </c>
      <c r="R15616" t="s">
        <v>155</v>
      </c>
      <c r="S15616" t="s">
        <v>48</v>
      </c>
      <c r="T15616" t="s">
        <v>49</v>
      </c>
      <c r="U15616" t="s">
        <v>48</v>
      </c>
      <c r="V15616" t="s">
        <v>84</v>
      </c>
      <c r="W15616" t="s">
        <v>47</v>
      </c>
      <c r="X15616" t="s">
        <v>54</v>
      </c>
      <c r="Y15616" t="s">
        <v>105</v>
      </c>
      <c r="Z15616" t="s">
        <v>49</v>
      </c>
      <c r="AA15616" t="s">
        <v>105</v>
      </c>
      <c r="AB15616" t="s">
        <v>112</v>
      </c>
      <c r="AC15616" t="s">
        <v>47</v>
      </c>
      <c r="AD15616"/>
      <c r="AE15616" t="s">
        <v>2427</v>
      </c>
      <c r="AF15616"/>
      <c r="AG15616" t="s">
        <v>59</v>
      </c>
      <c r="AH15616" t="s">
        <v>60</v>
      </c>
      <c r="AI15616" t="s">
        <v>47</v>
      </c>
      <c r="AJ15616"/>
      <c r="AK15616"/>
      <c r="AL15616" t="s">
        <v>49</v>
      </c>
      <c r="AM15616" t="s">
        <v>62</v>
      </c>
      <c r="AN15616" t="s">
        <v>63</v>
      </c>
      <c r="AO15616" t="n">
        <v>0.1</v>
      </c>
      <c r="AP15616" t="n">
        <v>0.85</v>
      </c>
      <c r="AQ15616" t="n">
        <v>17.17</v>
      </c>
      <c r="AR15616" t="n">
        <v>0.55</v>
      </c>
      <c r="AS15616" t="n">
        <v>7.97</v>
      </c>
      <c r="AT15616" t="n">
        <v>1.6</v>
      </c>
    </row>
    <row r="15617">
      <c r="A15617" t="n">
        <v>18928</v>
      </c>
      <c r="B15617" t="s">
        <v>72</v>
      </c>
      <c r="C15617" t="s">
        <v>47</v>
      </c>
      <c r="D15617" t="s">
        <v>47</v>
      </c>
      <c r="E15617" t="s">
        <v>48</v>
      </c>
      <c r="F15617" t="s">
        <v>49</v>
      </c>
      <c r="G15617" t="s">
        <v>49</v>
      </c>
      <c r="H15617" t="s">
        <v>73</v>
      </c>
      <c r="I15617" t="s">
        <v>48</v>
      </c>
      <c r="J15617" t="s">
        <v>51</v>
      </c>
      <c r="K15617" t="s">
        <v>47</v>
      </c>
      <c r="L15617" t="s">
        <v>52</v>
      </c>
      <c r="M15617" t="s">
        <v>49</v>
      </c>
      <c r="N15617"/>
      <c r="O15617"/>
      <c r="P15617" t="s">
        <v>154</v>
      </c>
      <c r="Q15617" t="s">
        <v>47</v>
      </c>
      <c r="R15617" t="s">
        <v>155</v>
      </c>
      <c r="S15617" t="s">
        <v>48</v>
      </c>
      <c r="T15617" t="s">
        <v>49</v>
      </c>
      <c r="U15617" t="s">
        <v>48</v>
      </c>
      <c r="V15617" t="s">
        <v>84</v>
      </c>
      <c r="W15617" t="s">
        <v>47</v>
      </c>
      <c r="X15617" t="s">
        <v>54</v>
      </c>
      <c r="Y15617" t="s">
        <v>105</v>
      </c>
      <c r="Z15617" t="s">
        <v>49</v>
      </c>
      <c r="AA15617" t="s">
        <v>105</v>
      </c>
      <c r="AB15617" t="s">
        <v>112</v>
      </c>
      <c r="AC15617" t="s">
        <v>47</v>
      </c>
      <c r="AD15617"/>
      <c r="AE15617" t="s">
        <v>2427</v>
      </c>
      <c r="AF15617"/>
      <c r="AG15617" t="s">
        <v>59</v>
      </c>
      <c r="AH15617" t="s">
        <v>60</v>
      </c>
      <c r="AI15617" t="s">
        <v>47</v>
      </c>
      <c r="AJ15617"/>
      <c r="AK15617"/>
      <c r="AL15617" t="s">
        <v>49</v>
      </c>
      <c r="AM15617" t="s">
        <v>62</v>
      </c>
      <c r="AN15617" t="s">
        <v>63</v>
      </c>
      <c r="AO15617" t="n">
        <v>0.1</v>
      </c>
      <c r="AP15617" t="n">
        <v>0.85</v>
      </c>
      <c r="AQ15617" t="n">
        <v>17.17</v>
      </c>
      <c r="AR15617" t="n">
        <v>0.55</v>
      </c>
      <c r="AS15617" t="n">
        <v>7.97</v>
      </c>
      <c r="AT15617" t="n">
        <v>1.6</v>
      </c>
    </row>
    <row r="15618">
      <c r="A15618" t="n">
        <v>18929</v>
      </c>
      <c r="B15618" t="s">
        <v>72</v>
      </c>
      <c r="C15618" t="s">
        <v>47</v>
      </c>
      <c r="D15618" t="s">
        <v>47</v>
      </c>
      <c r="E15618" t="s">
        <v>48</v>
      </c>
      <c r="F15618" t="s">
        <v>49</v>
      </c>
      <c r="G15618" t="s">
        <v>49</v>
      </c>
      <c r="H15618" t="s">
        <v>73</v>
      </c>
      <c r="I15618" t="s">
        <v>48</v>
      </c>
      <c r="J15618" t="s">
        <v>51</v>
      </c>
      <c r="K15618" t="s">
        <v>47</v>
      </c>
      <c r="L15618" t="s">
        <v>52</v>
      </c>
      <c r="M15618" t="s">
        <v>49</v>
      </c>
      <c r="N15618"/>
      <c r="O15618"/>
      <c r="P15618" t="s">
        <v>154</v>
      </c>
      <c r="Q15618" t="s">
        <v>47</v>
      </c>
      <c r="R15618" t="s">
        <v>155</v>
      </c>
      <c r="S15618" t="s">
        <v>48</v>
      </c>
      <c r="T15618" t="s">
        <v>49</v>
      </c>
      <c r="U15618" t="s">
        <v>48</v>
      </c>
      <c r="V15618" t="s">
        <v>84</v>
      </c>
      <c r="W15618" t="s">
        <v>47</v>
      </c>
      <c r="X15618" t="s">
        <v>54</v>
      </c>
      <c r="Y15618" t="s">
        <v>105</v>
      </c>
      <c r="Z15618" t="s">
        <v>49</v>
      </c>
      <c r="AA15618" t="s">
        <v>105</v>
      </c>
      <c r="AB15618" t="s">
        <v>112</v>
      </c>
      <c r="AC15618" t="s">
        <v>47</v>
      </c>
      <c r="AD15618"/>
      <c r="AE15618" t="s">
        <v>2428</v>
      </c>
      <c r="AF15618"/>
      <c r="AG15618" t="s">
        <v>59</v>
      </c>
      <c r="AH15618" t="s">
        <v>60</v>
      </c>
      <c r="AI15618" t="s">
        <v>47</v>
      </c>
      <c r="AJ15618"/>
      <c r="AK15618"/>
      <c r="AL15618" t="s">
        <v>49</v>
      </c>
      <c r="AM15618" t="s">
        <v>62</v>
      </c>
      <c r="AN15618" t="s">
        <v>63</v>
      </c>
      <c r="AO15618" t="n">
        <v>0.1</v>
      </c>
      <c r="AP15618" t="n">
        <v>0.725</v>
      </c>
      <c r="AQ15618" t="n">
        <v>14.62</v>
      </c>
      <c r="AR15618" t="n">
        <v>0.29</v>
      </c>
      <c r="AS15618" t="n">
        <v>3.05</v>
      </c>
      <c r="AT15618" t="n">
        <v>1.6</v>
      </c>
    </row>
    <row r="15619">
      <c r="A15619" t="n">
        <v>18930</v>
      </c>
      <c r="B15619" t="s">
        <v>72</v>
      </c>
      <c r="C15619" t="s">
        <v>47</v>
      </c>
      <c r="D15619" t="s">
        <v>47</v>
      </c>
      <c r="E15619" t="s">
        <v>48</v>
      </c>
      <c r="F15619" t="s">
        <v>49</v>
      </c>
      <c r="G15619" t="s">
        <v>49</v>
      </c>
      <c r="H15619" t="s">
        <v>73</v>
      </c>
      <c r="I15619" t="s">
        <v>48</v>
      </c>
      <c r="J15619" t="s">
        <v>51</v>
      </c>
      <c r="K15619" t="s">
        <v>47</v>
      </c>
      <c r="L15619" t="s">
        <v>52</v>
      </c>
      <c r="M15619" t="s">
        <v>49</v>
      </c>
      <c r="N15619"/>
      <c r="O15619"/>
      <c r="P15619" t="s">
        <v>154</v>
      </c>
      <c r="Q15619" t="s">
        <v>47</v>
      </c>
      <c r="R15619" t="s">
        <v>155</v>
      </c>
      <c r="S15619" t="s">
        <v>48</v>
      </c>
      <c r="T15619" t="s">
        <v>49</v>
      </c>
      <c r="U15619" t="s">
        <v>48</v>
      </c>
      <c r="V15619" t="s">
        <v>84</v>
      </c>
      <c r="W15619" t="s">
        <v>47</v>
      </c>
      <c r="X15619" t="s">
        <v>54</v>
      </c>
      <c r="Y15619" t="s">
        <v>105</v>
      </c>
      <c r="Z15619" t="s">
        <v>49</v>
      </c>
      <c r="AA15619" t="s">
        <v>105</v>
      </c>
      <c r="AB15619" t="s">
        <v>112</v>
      </c>
      <c r="AC15619" t="s">
        <v>47</v>
      </c>
      <c r="AD15619"/>
      <c r="AE15619" t="s">
        <v>2428</v>
      </c>
      <c r="AF15619"/>
      <c r="AG15619" t="s">
        <v>59</v>
      </c>
      <c r="AH15619" t="s">
        <v>60</v>
      </c>
      <c r="AI15619" t="s">
        <v>47</v>
      </c>
      <c r="AJ15619"/>
      <c r="AK15619"/>
      <c r="AL15619" t="s">
        <v>49</v>
      </c>
      <c r="AM15619" t="s">
        <v>62</v>
      </c>
      <c r="AN15619" t="s">
        <v>63</v>
      </c>
      <c r="AO15619" t="n">
        <v>0.1</v>
      </c>
      <c r="AP15619" t="n">
        <v>0.949</v>
      </c>
      <c r="AQ15619" t="n">
        <v>17.33</v>
      </c>
      <c r="AR15619" t="n">
        <v>0.57</v>
      </c>
      <c r="AS15619" t="n">
        <v>9.31</v>
      </c>
      <c r="AT15619" t="n">
        <v>1.6</v>
      </c>
    </row>
    <row r="15620">
      <c r="A15620" t="n">
        <v>18931</v>
      </c>
      <c r="B15620" t="s">
        <v>72</v>
      </c>
      <c r="C15620" t="s">
        <v>47</v>
      </c>
      <c r="D15620" t="s">
        <v>47</v>
      </c>
      <c r="E15620" t="s">
        <v>48</v>
      </c>
      <c r="F15620" t="s">
        <v>49</v>
      </c>
      <c r="G15620" t="s">
        <v>49</v>
      </c>
      <c r="H15620" t="s">
        <v>73</v>
      </c>
      <c r="I15620" t="s">
        <v>48</v>
      </c>
      <c r="J15620" t="s">
        <v>51</v>
      </c>
      <c r="K15620" t="s">
        <v>47</v>
      </c>
      <c r="L15620" t="s">
        <v>52</v>
      </c>
      <c r="M15620" t="s">
        <v>49</v>
      </c>
      <c r="N15620"/>
      <c r="O15620"/>
      <c r="P15620" t="s">
        <v>154</v>
      </c>
      <c r="Q15620" t="s">
        <v>47</v>
      </c>
      <c r="R15620" t="s">
        <v>155</v>
      </c>
      <c r="S15620" t="s">
        <v>48</v>
      </c>
      <c r="T15620" t="s">
        <v>49</v>
      </c>
      <c r="U15620" t="s">
        <v>48</v>
      </c>
      <c r="V15620" t="s">
        <v>84</v>
      </c>
      <c r="W15620" t="s">
        <v>47</v>
      </c>
      <c r="X15620" t="s">
        <v>54</v>
      </c>
      <c r="Y15620" t="s">
        <v>105</v>
      </c>
      <c r="Z15620" t="s">
        <v>49</v>
      </c>
      <c r="AA15620" t="s">
        <v>105</v>
      </c>
      <c r="AB15620" t="s">
        <v>112</v>
      </c>
      <c r="AC15620" t="s">
        <v>47</v>
      </c>
      <c r="AD15620"/>
      <c r="AE15620" t="s">
        <v>47</v>
      </c>
      <c r="AF15620"/>
      <c r="AG15620" t="s">
        <v>59</v>
      </c>
      <c r="AH15620" t="s">
        <v>60</v>
      </c>
      <c r="AI15620" t="s">
        <v>47</v>
      </c>
      <c r="AJ15620"/>
      <c r="AK15620"/>
      <c r="AL15620" t="s">
        <v>49</v>
      </c>
      <c r="AM15620" t="s">
        <v>62</v>
      </c>
      <c r="AN15620" t="s">
        <v>63</v>
      </c>
      <c r="AO15620" t="n">
        <v>0.1</v>
      </c>
      <c r="AP15620" t="n">
        <v>0.744</v>
      </c>
      <c r="AQ15620" t="n">
        <v>13.84</v>
      </c>
      <c r="AR15620" t="n">
        <v>0.29</v>
      </c>
      <c r="AS15620" t="n">
        <v>2.98</v>
      </c>
      <c r="AT15620" t="n">
        <v>1.6</v>
      </c>
    </row>
    <row r="15621">
      <c r="A15621" t="n">
        <v>18932</v>
      </c>
      <c r="B15621" t="s">
        <v>72</v>
      </c>
      <c r="C15621" t="s">
        <v>47</v>
      </c>
      <c r="D15621" t="s">
        <v>47</v>
      </c>
      <c r="E15621" t="s">
        <v>48</v>
      </c>
      <c r="F15621" t="s">
        <v>49</v>
      </c>
      <c r="G15621" t="s">
        <v>49</v>
      </c>
      <c r="H15621" t="s">
        <v>73</v>
      </c>
      <c r="I15621" t="s">
        <v>48</v>
      </c>
      <c r="J15621" t="s">
        <v>51</v>
      </c>
      <c r="K15621" t="s">
        <v>47</v>
      </c>
      <c r="L15621" t="s">
        <v>52</v>
      </c>
      <c r="M15621" t="s">
        <v>49</v>
      </c>
      <c r="N15621"/>
      <c r="O15621"/>
      <c r="P15621" t="s">
        <v>154</v>
      </c>
      <c r="Q15621" t="s">
        <v>47</v>
      </c>
      <c r="R15621" t="s">
        <v>155</v>
      </c>
      <c r="S15621" t="s">
        <v>48</v>
      </c>
      <c r="T15621" t="s">
        <v>49</v>
      </c>
      <c r="U15621" t="s">
        <v>48</v>
      </c>
      <c r="V15621" t="s">
        <v>84</v>
      </c>
      <c r="W15621" t="s">
        <v>47</v>
      </c>
      <c r="X15621" t="s">
        <v>54</v>
      </c>
      <c r="Y15621" t="s">
        <v>105</v>
      </c>
      <c r="Z15621" t="s">
        <v>49</v>
      </c>
      <c r="AA15621" t="s">
        <v>105</v>
      </c>
      <c r="AB15621" t="s">
        <v>112</v>
      </c>
      <c r="AC15621" t="s">
        <v>47</v>
      </c>
      <c r="AD15621"/>
      <c r="AE15621" t="s">
        <v>58</v>
      </c>
      <c r="AF15621"/>
      <c r="AG15621" t="s">
        <v>59</v>
      </c>
      <c r="AH15621" t="s">
        <v>60</v>
      </c>
      <c r="AI15621" t="s">
        <v>47</v>
      </c>
      <c r="AJ15621"/>
      <c r="AK15621"/>
      <c r="AL15621" t="s">
        <v>49</v>
      </c>
      <c r="AM15621" t="s">
        <v>62</v>
      </c>
      <c r="AN15621" t="s">
        <v>63</v>
      </c>
      <c r="AO15621" t="n">
        <v>0.1</v>
      </c>
      <c r="AP15621" t="n">
        <v>0.783</v>
      </c>
      <c r="AQ15621" t="n">
        <v>10.19</v>
      </c>
      <c r="AR15621" t="n">
        <v>0.44</v>
      </c>
      <c r="AS15621" t="n">
        <v>3.51</v>
      </c>
      <c r="AT15621" t="n">
        <v>1.6</v>
      </c>
    </row>
    <row r="15622">
      <c r="A15622" t="n">
        <v>18933</v>
      </c>
      <c r="B15622" t="s">
        <v>107</v>
      </c>
      <c r="C15622" t="s">
        <v>47</v>
      </c>
      <c r="D15622" t="s">
        <v>47</v>
      </c>
      <c r="E15622" t="s">
        <v>48</v>
      </c>
      <c r="F15622" t="s">
        <v>49</v>
      </c>
      <c r="G15622" t="s">
        <v>49</v>
      </c>
      <c r="H15622" t="s">
        <v>73</v>
      </c>
      <c r="I15622" t="s">
        <v>48</v>
      </c>
      <c r="J15622" t="s">
        <v>64</v>
      </c>
      <c r="K15622" t="s">
        <v>47</v>
      </c>
      <c r="L15622" t="s">
        <v>52</v>
      </c>
      <c r="M15622" t="s">
        <v>49</v>
      </c>
      <c r="N15622"/>
      <c r="O15622"/>
      <c r="P15622" t="s">
        <v>76</v>
      </c>
      <c r="Q15622" t="s">
        <v>47</v>
      </c>
      <c r="R15622" t="s">
        <v>47</v>
      </c>
      <c r="S15622" t="s">
        <v>48</v>
      </c>
      <c r="T15622" t="s">
        <v>49</v>
      </c>
      <c r="U15622" t="s">
        <v>49</v>
      </c>
      <c r="V15622" t="s">
        <v>177</v>
      </c>
      <c r="W15622" t="s">
        <v>47</v>
      </c>
      <c r="X15622" t="s">
        <v>47</v>
      </c>
      <c r="Y15622" t="s">
        <v>55</v>
      </c>
      <c r="Z15622" t="s">
        <v>49</v>
      </c>
      <c r="AA15622" t="s">
        <v>49</v>
      </c>
      <c r="AB15622" t="s">
        <v>56</v>
      </c>
      <c r="AC15622" t="s">
        <v>47</v>
      </c>
      <c r="AD15622" t="s">
        <v>79</v>
      </c>
      <c r="AE15622" t="s">
        <v>2429</v>
      </c>
      <c r="AF15622"/>
      <c r="AG15622" t="s">
        <v>95</v>
      </c>
      <c r="AH15622" t="s">
        <v>47</v>
      </c>
      <c r="AI15622" t="s">
        <v>47</v>
      </c>
      <c r="AJ15622"/>
      <c r="AK15622" t="s">
        <v>49</v>
      </c>
      <c r="AL15622" t="s">
        <v>49</v>
      </c>
      <c r="AM15622" t="s">
        <v>62</v>
      </c>
      <c r="AN15622" t="s">
        <v>63</v>
      </c>
      <c r="AO15622" t="n">
        <v>0.16</v>
      </c>
      <c r="AP15622" t="n">
        <v>0.855</v>
      </c>
      <c r="AQ15622" t="n">
        <v>6</v>
      </c>
      <c r="AR15622" t="n">
        <v>0.42</v>
      </c>
      <c r="AS15622" t="n">
        <v>2.2</v>
      </c>
      <c r="AT15622" t="n">
        <v>2.28</v>
      </c>
    </row>
    <row r="15623">
      <c r="A15623" t="n">
        <v>18934</v>
      </c>
      <c r="B15623" t="s">
        <v>107</v>
      </c>
      <c r="C15623" t="s">
        <v>47</v>
      </c>
      <c r="D15623" t="s">
        <v>47</v>
      </c>
      <c r="E15623" t="s">
        <v>48</v>
      </c>
      <c r="F15623" t="s">
        <v>49</v>
      </c>
      <c r="G15623" t="s">
        <v>49</v>
      </c>
      <c r="H15623" t="s">
        <v>73</v>
      </c>
      <c r="I15623" t="s">
        <v>48</v>
      </c>
      <c r="J15623" t="s">
        <v>64</v>
      </c>
      <c r="K15623" t="s">
        <v>47</v>
      </c>
      <c r="L15623" t="s">
        <v>52</v>
      </c>
      <c r="M15623" t="s">
        <v>49</v>
      </c>
      <c r="N15623"/>
      <c r="O15623"/>
      <c r="P15623" t="s">
        <v>76</v>
      </c>
      <c r="Q15623" t="s">
        <v>47</v>
      </c>
      <c r="R15623" t="s">
        <v>47</v>
      </c>
      <c r="S15623" t="s">
        <v>48</v>
      </c>
      <c r="T15623" t="s">
        <v>49</v>
      </c>
      <c r="U15623" t="s">
        <v>49</v>
      </c>
      <c r="V15623" t="s">
        <v>177</v>
      </c>
      <c r="W15623" t="s">
        <v>47</v>
      </c>
      <c r="X15623" t="s">
        <v>47</v>
      </c>
      <c r="Y15623" t="s">
        <v>55</v>
      </c>
      <c r="Z15623" t="s">
        <v>49</v>
      </c>
      <c r="AA15623" t="s">
        <v>49</v>
      </c>
      <c r="AB15623" t="s">
        <v>56</v>
      </c>
      <c r="AC15623" t="s">
        <v>47</v>
      </c>
      <c r="AD15623" t="s">
        <v>79</v>
      </c>
      <c r="AE15623" t="s">
        <v>2429</v>
      </c>
      <c r="AF15623"/>
      <c r="AG15623" t="s">
        <v>95</v>
      </c>
      <c r="AH15623" t="s">
        <v>47</v>
      </c>
      <c r="AI15623" t="s">
        <v>47</v>
      </c>
      <c r="AJ15623"/>
      <c r="AK15623" t="s">
        <v>49</v>
      </c>
      <c r="AL15623" t="s">
        <v>49</v>
      </c>
      <c r="AM15623" t="s">
        <v>62</v>
      </c>
      <c r="AN15623" t="s">
        <v>63</v>
      </c>
      <c r="AO15623" t="n">
        <v>0.16</v>
      </c>
      <c r="AP15623" t="n">
        <v>0.76</v>
      </c>
      <c r="AQ15623" t="n">
        <v>6.1</v>
      </c>
      <c r="AR15623" t="n">
        <v>0.42</v>
      </c>
      <c r="AS15623" t="n">
        <v>2</v>
      </c>
      <c r="AT15623"/>
    </row>
    <row r="15624">
      <c r="A15624" t="n">
        <v>18935</v>
      </c>
      <c r="B15624" t="s">
        <v>107</v>
      </c>
      <c r="C15624" t="s">
        <v>47</v>
      </c>
      <c r="D15624" t="s">
        <v>47</v>
      </c>
      <c r="E15624" t="s">
        <v>48</v>
      </c>
      <c r="F15624" t="s">
        <v>49</v>
      </c>
      <c r="G15624" t="s">
        <v>49</v>
      </c>
      <c r="H15624" t="s">
        <v>73</v>
      </c>
      <c r="I15624" t="s">
        <v>48</v>
      </c>
      <c r="J15624" t="s">
        <v>64</v>
      </c>
      <c r="K15624" t="s">
        <v>47</v>
      </c>
      <c r="L15624" t="s">
        <v>52</v>
      </c>
      <c r="M15624" t="s">
        <v>49</v>
      </c>
      <c r="N15624"/>
      <c r="O15624"/>
      <c r="P15624" t="s">
        <v>76</v>
      </c>
      <c r="Q15624" t="s">
        <v>47</v>
      </c>
      <c r="R15624" t="s">
        <v>47</v>
      </c>
      <c r="S15624" t="s">
        <v>48</v>
      </c>
      <c r="T15624" t="s">
        <v>49</v>
      </c>
      <c r="U15624" t="s">
        <v>49</v>
      </c>
      <c r="V15624" t="s">
        <v>177</v>
      </c>
      <c r="W15624" t="s">
        <v>47</v>
      </c>
      <c r="X15624" t="s">
        <v>47</v>
      </c>
      <c r="Y15624" t="s">
        <v>55</v>
      </c>
      <c r="Z15624" t="s">
        <v>49</v>
      </c>
      <c r="AA15624" t="s">
        <v>49</v>
      </c>
      <c r="AB15624" t="s">
        <v>56</v>
      </c>
      <c r="AC15624" t="s">
        <v>47</v>
      </c>
      <c r="AD15624" t="s">
        <v>79</v>
      </c>
      <c r="AE15624" t="s">
        <v>58</v>
      </c>
      <c r="AF15624"/>
      <c r="AG15624" t="s">
        <v>95</v>
      </c>
      <c r="AH15624" t="s">
        <v>47</v>
      </c>
      <c r="AI15624" t="s">
        <v>47</v>
      </c>
      <c r="AJ15624"/>
      <c r="AK15624" t="s">
        <v>49</v>
      </c>
      <c r="AL15624" t="s">
        <v>49</v>
      </c>
      <c r="AM15624" t="s">
        <v>62</v>
      </c>
      <c r="AN15624" t="s">
        <v>63</v>
      </c>
      <c r="AO15624" t="n">
        <v>0.16</v>
      </c>
      <c r="AP15624" t="n">
        <v>1.29</v>
      </c>
      <c r="AQ15624" t="n">
        <v>6.3</v>
      </c>
      <c r="AR15624" t="n">
        <v>0.61</v>
      </c>
      <c r="AS15624" t="n">
        <v>4.9</v>
      </c>
      <c r="AT15624"/>
    </row>
    <row r="15625">
      <c r="A15625" t="n">
        <v>18936</v>
      </c>
      <c r="B15625" t="s">
        <v>72</v>
      </c>
      <c r="C15625" t="s">
        <v>47</v>
      </c>
      <c r="D15625" t="s">
        <v>47</v>
      </c>
      <c r="E15625" t="s">
        <v>48</v>
      </c>
      <c r="F15625" t="s">
        <v>49</v>
      </c>
      <c r="G15625" t="s">
        <v>49</v>
      </c>
      <c r="H15625" t="s">
        <v>73</v>
      </c>
      <c r="I15625" t="s">
        <v>48</v>
      </c>
      <c r="J15625" t="s">
        <v>51</v>
      </c>
      <c r="K15625" t="s">
        <v>47</v>
      </c>
      <c r="L15625" t="s">
        <v>52</v>
      </c>
      <c r="M15625" t="s">
        <v>49</v>
      </c>
      <c r="N15625" t="s">
        <v>74</v>
      </c>
      <c r="O15625"/>
      <c r="P15625" t="s">
        <v>76</v>
      </c>
      <c r="Q15625" t="s">
        <v>47</v>
      </c>
      <c r="R15625" t="s">
        <v>47</v>
      </c>
      <c r="S15625" t="s">
        <v>48</v>
      </c>
      <c r="T15625" t="s">
        <v>49</v>
      </c>
      <c r="U15625" t="s">
        <v>49</v>
      </c>
      <c r="V15625" t="s">
        <v>79</v>
      </c>
      <c r="W15625" t="s">
        <v>47</v>
      </c>
      <c r="X15625" t="s">
        <v>47</v>
      </c>
      <c r="Y15625" t="s">
        <v>104</v>
      </c>
      <c r="Z15625" t="s">
        <v>49</v>
      </c>
      <c r="AA15625" t="s">
        <v>49</v>
      </c>
      <c r="AB15625" t="s">
        <v>141</v>
      </c>
      <c r="AC15625" t="s">
        <v>47</v>
      </c>
      <c r="AD15625" t="s">
        <v>54</v>
      </c>
      <c r="AE15625" t="s">
        <v>90</v>
      </c>
      <c r="AF15625"/>
      <c r="AG15625" t="s">
        <v>92</v>
      </c>
      <c r="AH15625" t="s">
        <v>828</v>
      </c>
      <c r="AI15625" t="s">
        <v>47</v>
      </c>
      <c r="AJ15625"/>
      <c r="AK15625" t="s">
        <v>125</v>
      </c>
      <c r="AL15625" t="s">
        <v>49</v>
      </c>
      <c r="AM15625" t="s">
        <v>62</v>
      </c>
      <c r="AN15625" t="s">
        <v>94</v>
      </c>
      <c r="AO15625" t="n">
        <v>0.5</v>
      </c>
      <c r="AP15625" t="n">
        <v>0.9</v>
      </c>
      <c r="AQ15625" t="n">
        <v>12.9</v>
      </c>
      <c r="AR15625" t="n">
        <v>0.78</v>
      </c>
      <c r="AS15625" t="n">
        <v>9.1</v>
      </c>
      <c r="AT15625" t="n">
        <v>1.6</v>
      </c>
    </row>
    <row r="15626">
      <c r="A15626" t="n">
        <v>18937</v>
      </c>
      <c r="B15626" t="s">
        <v>72</v>
      </c>
      <c r="C15626" t="s">
        <v>47</v>
      </c>
      <c r="D15626" t="s">
        <v>47</v>
      </c>
      <c r="E15626" t="s">
        <v>48</v>
      </c>
      <c r="F15626" t="s">
        <v>49</v>
      </c>
      <c r="G15626" t="s">
        <v>49</v>
      </c>
      <c r="H15626" t="s">
        <v>73</v>
      </c>
      <c r="I15626" t="s">
        <v>48</v>
      </c>
      <c r="J15626" t="s">
        <v>51</v>
      </c>
      <c r="K15626" t="s">
        <v>47</v>
      </c>
      <c r="L15626" t="s">
        <v>52</v>
      </c>
      <c r="M15626" t="s">
        <v>49</v>
      </c>
      <c r="N15626" t="s">
        <v>74</v>
      </c>
      <c r="O15626"/>
      <c r="P15626" t="s">
        <v>76</v>
      </c>
      <c r="Q15626" t="s">
        <v>47</v>
      </c>
      <c r="R15626" t="s">
        <v>47</v>
      </c>
      <c r="S15626" t="s">
        <v>48</v>
      </c>
      <c r="T15626" t="s">
        <v>49</v>
      </c>
      <c r="U15626" t="s">
        <v>49</v>
      </c>
      <c r="V15626" t="s">
        <v>79</v>
      </c>
      <c r="W15626" t="s">
        <v>47</v>
      </c>
      <c r="X15626" t="s">
        <v>47</v>
      </c>
      <c r="Y15626" t="s">
        <v>104</v>
      </c>
      <c r="Z15626" t="s">
        <v>49</v>
      </c>
      <c r="AA15626" t="s">
        <v>49</v>
      </c>
      <c r="AB15626" t="s">
        <v>141</v>
      </c>
      <c r="AC15626" t="s">
        <v>47</v>
      </c>
      <c r="AD15626" t="s">
        <v>54</v>
      </c>
      <c r="AE15626" t="s">
        <v>90</v>
      </c>
      <c r="AF15626"/>
      <c r="AG15626" t="s">
        <v>92</v>
      </c>
      <c r="AH15626" t="s">
        <v>828</v>
      </c>
      <c r="AI15626" t="s">
        <v>47</v>
      </c>
      <c r="AJ15626"/>
      <c r="AK15626" t="s">
        <v>125</v>
      </c>
      <c r="AL15626" t="s">
        <v>49</v>
      </c>
      <c r="AM15626" t="s">
        <v>62</v>
      </c>
      <c r="AN15626" t="s">
        <v>94</v>
      </c>
      <c r="AO15626" t="n">
        <v>0.09</v>
      </c>
      <c r="AP15626" t="n">
        <v>0.9</v>
      </c>
      <c r="AQ15626" t="n">
        <v>15.81</v>
      </c>
      <c r="AR15626" t="n">
        <v>0.7</v>
      </c>
      <c r="AS15626" t="n">
        <v>10.1</v>
      </c>
      <c r="AT15626" t="n">
        <v>1.6</v>
      </c>
    </row>
    <row r="15627">
      <c r="A15627" t="n">
        <v>18938</v>
      </c>
      <c r="B15627" t="s">
        <v>72</v>
      </c>
      <c r="C15627" t="s">
        <v>47</v>
      </c>
      <c r="D15627" t="s">
        <v>47</v>
      </c>
      <c r="E15627" t="s">
        <v>48</v>
      </c>
      <c r="F15627" t="s">
        <v>49</v>
      </c>
      <c r="G15627" t="s">
        <v>49</v>
      </c>
      <c r="H15627" t="s">
        <v>73</v>
      </c>
      <c r="I15627" t="s">
        <v>48</v>
      </c>
      <c r="J15627" t="s">
        <v>51</v>
      </c>
      <c r="K15627" t="s">
        <v>47</v>
      </c>
      <c r="L15627" t="s">
        <v>52</v>
      </c>
      <c r="M15627" t="s">
        <v>49</v>
      </c>
      <c r="N15627" t="s">
        <v>74</v>
      </c>
      <c r="O15627"/>
      <c r="P15627" t="s">
        <v>76</v>
      </c>
      <c r="Q15627" t="s">
        <v>47</v>
      </c>
      <c r="R15627" t="s">
        <v>47</v>
      </c>
      <c r="S15627" t="s">
        <v>48</v>
      </c>
      <c r="T15627" t="s">
        <v>49</v>
      </c>
      <c r="U15627" t="s">
        <v>49</v>
      </c>
      <c r="V15627" t="s">
        <v>79</v>
      </c>
      <c r="W15627" t="s">
        <v>47</v>
      </c>
      <c r="X15627" t="s">
        <v>47</v>
      </c>
      <c r="Y15627" t="s">
        <v>104</v>
      </c>
      <c r="Z15627" t="s">
        <v>49</v>
      </c>
      <c r="AA15627" t="s">
        <v>49</v>
      </c>
      <c r="AB15627" t="s">
        <v>141</v>
      </c>
      <c r="AC15627" t="s">
        <v>47</v>
      </c>
      <c r="AD15627" t="s">
        <v>54</v>
      </c>
      <c r="AE15627" t="s">
        <v>90</v>
      </c>
      <c r="AF15627"/>
      <c r="AG15627" t="s">
        <v>365</v>
      </c>
      <c r="AH15627" t="s">
        <v>47</v>
      </c>
      <c r="AI15627" t="s">
        <v>47</v>
      </c>
      <c r="AJ15627"/>
      <c r="AK15627" t="s">
        <v>49</v>
      </c>
      <c r="AL15627" t="s">
        <v>49</v>
      </c>
      <c r="AM15627" t="s">
        <v>62</v>
      </c>
      <c r="AN15627" t="s">
        <v>94</v>
      </c>
      <c r="AO15627" t="n">
        <v>0.09</v>
      </c>
      <c r="AP15627" t="n">
        <v>0.9</v>
      </c>
      <c r="AQ15627" t="n">
        <v>15.81</v>
      </c>
      <c r="AR15627" t="n">
        <v>0.7</v>
      </c>
      <c r="AS15627" t="n">
        <v>10.1</v>
      </c>
      <c r="AT15627" t="n">
        <v>1.6</v>
      </c>
    </row>
    <row r="15628">
      <c r="A15628" t="n">
        <v>18939</v>
      </c>
      <c r="B15628" t="s">
        <v>72</v>
      </c>
      <c r="C15628" t="s">
        <v>47</v>
      </c>
      <c r="D15628" t="s">
        <v>47</v>
      </c>
      <c r="E15628" t="s">
        <v>48</v>
      </c>
      <c r="F15628" t="s">
        <v>49</v>
      </c>
      <c r="G15628" t="s">
        <v>49</v>
      </c>
      <c r="H15628" t="s">
        <v>73</v>
      </c>
      <c r="I15628" t="s">
        <v>48</v>
      </c>
      <c r="J15628" t="s">
        <v>51</v>
      </c>
      <c r="K15628" t="s">
        <v>47</v>
      </c>
      <c r="L15628" t="s">
        <v>52</v>
      </c>
      <c r="M15628" t="s">
        <v>49</v>
      </c>
      <c r="N15628" t="s">
        <v>74</v>
      </c>
      <c r="O15628"/>
      <c r="P15628" t="s">
        <v>76</v>
      </c>
      <c r="Q15628" t="s">
        <v>47</v>
      </c>
      <c r="R15628" t="s">
        <v>47</v>
      </c>
      <c r="S15628" t="s">
        <v>48</v>
      </c>
      <c r="T15628" t="s">
        <v>49</v>
      </c>
      <c r="U15628" t="s">
        <v>49</v>
      </c>
      <c r="V15628" t="s">
        <v>79</v>
      </c>
      <c r="W15628" t="s">
        <v>47</v>
      </c>
      <c r="X15628" t="s">
        <v>47</v>
      </c>
      <c r="Y15628" t="s">
        <v>104</v>
      </c>
      <c r="Z15628" t="s">
        <v>49</v>
      </c>
      <c r="AA15628" t="s">
        <v>49</v>
      </c>
      <c r="AB15628" t="s">
        <v>56</v>
      </c>
      <c r="AC15628" t="s">
        <v>47</v>
      </c>
      <c r="AD15628" t="s">
        <v>54</v>
      </c>
      <c r="AE15628" t="s">
        <v>90</v>
      </c>
      <c r="AF15628"/>
      <c r="AG15628" t="s">
        <v>92</v>
      </c>
      <c r="AH15628" t="s">
        <v>828</v>
      </c>
      <c r="AI15628" t="s">
        <v>47</v>
      </c>
      <c r="AJ15628"/>
      <c r="AK15628" t="s">
        <v>125</v>
      </c>
      <c r="AL15628" t="s">
        <v>49</v>
      </c>
      <c r="AM15628" t="s">
        <v>62</v>
      </c>
      <c r="AN15628" t="s">
        <v>94</v>
      </c>
      <c r="AO15628" t="n">
        <v>0.09</v>
      </c>
      <c r="AP15628" t="n">
        <v>0.9</v>
      </c>
      <c r="AQ15628" t="n">
        <v>15.81</v>
      </c>
      <c r="AR15628" t="n">
        <v>0.7</v>
      </c>
      <c r="AS15628" t="n">
        <v>10.1</v>
      </c>
      <c r="AT15628" t="n">
        <v>1.6</v>
      </c>
    </row>
    <row r="15629">
      <c r="A15629" t="n">
        <v>18940</v>
      </c>
      <c r="B15629" t="s">
        <v>72</v>
      </c>
      <c r="C15629" t="s">
        <v>47</v>
      </c>
      <c r="D15629" t="s">
        <v>47</v>
      </c>
      <c r="E15629" t="s">
        <v>48</v>
      </c>
      <c r="F15629" t="s">
        <v>49</v>
      </c>
      <c r="G15629" t="s">
        <v>49</v>
      </c>
      <c r="H15629" t="s">
        <v>73</v>
      </c>
      <c r="I15629" t="s">
        <v>48</v>
      </c>
      <c r="J15629" t="s">
        <v>51</v>
      </c>
      <c r="K15629" t="s">
        <v>47</v>
      </c>
      <c r="L15629" t="s">
        <v>52</v>
      </c>
      <c r="M15629" t="s">
        <v>49</v>
      </c>
      <c r="N15629" t="s">
        <v>74</v>
      </c>
      <c r="O15629"/>
      <c r="P15629" t="s">
        <v>76</v>
      </c>
      <c r="Q15629" t="s">
        <v>47</v>
      </c>
      <c r="R15629" t="s">
        <v>47</v>
      </c>
      <c r="S15629" t="s">
        <v>48</v>
      </c>
      <c r="T15629" t="s">
        <v>49</v>
      </c>
      <c r="U15629" t="s">
        <v>49</v>
      </c>
      <c r="V15629" t="s">
        <v>104</v>
      </c>
      <c r="W15629" t="s">
        <v>47</v>
      </c>
      <c r="X15629" t="s">
        <v>47</v>
      </c>
      <c r="Y15629" t="s">
        <v>79</v>
      </c>
      <c r="Z15629" t="s">
        <v>49</v>
      </c>
      <c r="AA15629" t="s">
        <v>49</v>
      </c>
      <c r="AB15629" t="s">
        <v>141</v>
      </c>
      <c r="AC15629" t="s">
        <v>47</v>
      </c>
      <c r="AD15629" t="s">
        <v>54</v>
      </c>
      <c r="AE15629" t="s">
        <v>90</v>
      </c>
      <c r="AF15629"/>
      <c r="AG15629" t="s">
        <v>92</v>
      </c>
      <c r="AH15629" t="s">
        <v>828</v>
      </c>
      <c r="AI15629" t="s">
        <v>47</v>
      </c>
      <c r="AJ15629"/>
      <c r="AK15629" t="s">
        <v>125</v>
      </c>
      <c r="AL15629" t="s">
        <v>49</v>
      </c>
      <c r="AM15629" t="s">
        <v>62</v>
      </c>
      <c r="AN15629" t="s">
        <v>94</v>
      </c>
      <c r="AO15629" t="n">
        <v>0.1</v>
      </c>
      <c r="AP15629" t="n">
        <v>0.9</v>
      </c>
      <c r="AQ15629" t="n">
        <v>18.3</v>
      </c>
      <c r="AR15629" t="n">
        <v>0.73</v>
      </c>
      <c r="AS15629" t="n">
        <v>12.1</v>
      </c>
      <c r="AT15629" t="n">
        <v>1.6</v>
      </c>
    </row>
    <row r="15630">
      <c r="A15630" t="n">
        <v>18941</v>
      </c>
      <c r="B15630" t="s">
        <v>72</v>
      </c>
      <c r="C15630" t="s">
        <v>47</v>
      </c>
      <c r="D15630" t="s">
        <v>47</v>
      </c>
      <c r="E15630" t="s">
        <v>48</v>
      </c>
      <c r="F15630" t="s">
        <v>49</v>
      </c>
      <c r="G15630" t="s">
        <v>49</v>
      </c>
      <c r="H15630" t="s">
        <v>73</v>
      </c>
      <c r="I15630" t="s">
        <v>48</v>
      </c>
      <c r="J15630" t="s">
        <v>51</v>
      </c>
      <c r="K15630" t="s">
        <v>47</v>
      </c>
      <c r="L15630" t="s">
        <v>52</v>
      </c>
      <c r="M15630" t="s">
        <v>49</v>
      </c>
      <c r="N15630" t="s">
        <v>74</v>
      </c>
      <c r="O15630"/>
      <c r="P15630" t="s">
        <v>76</v>
      </c>
      <c r="Q15630" t="s">
        <v>47</v>
      </c>
      <c r="R15630" t="s">
        <v>47</v>
      </c>
      <c r="S15630" t="s">
        <v>48</v>
      </c>
      <c r="T15630" t="s">
        <v>49</v>
      </c>
      <c r="U15630" t="s">
        <v>49</v>
      </c>
      <c r="V15630" t="s">
        <v>104</v>
      </c>
      <c r="W15630" t="s">
        <v>47</v>
      </c>
      <c r="X15630" t="s">
        <v>47</v>
      </c>
      <c r="Y15630" t="s">
        <v>79</v>
      </c>
      <c r="Z15630" t="s">
        <v>49</v>
      </c>
      <c r="AA15630" t="s">
        <v>49</v>
      </c>
      <c r="AB15630" t="s">
        <v>141</v>
      </c>
      <c r="AC15630" t="s">
        <v>47</v>
      </c>
      <c r="AD15630" t="s">
        <v>54</v>
      </c>
      <c r="AE15630" t="s">
        <v>90</v>
      </c>
      <c r="AF15630"/>
      <c r="AG15630" t="s">
        <v>92</v>
      </c>
      <c r="AH15630" t="s">
        <v>828</v>
      </c>
      <c r="AI15630" t="s">
        <v>47</v>
      </c>
      <c r="AJ15630"/>
      <c r="AK15630" t="s">
        <v>122</v>
      </c>
      <c r="AL15630" t="s">
        <v>49</v>
      </c>
      <c r="AM15630" t="s">
        <v>62</v>
      </c>
      <c r="AN15630" t="s">
        <v>94</v>
      </c>
      <c r="AO15630" t="n">
        <v>0.1</v>
      </c>
      <c r="AP15630" t="n">
        <v>0.9</v>
      </c>
      <c r="AQ15630" t="n">
        <v>16.67</v>
      </c>
      <c r="AR15630" t="n">
        <v>0.79</v>
      </c>
      <c r="AS15630" t="n">
        <v>11.9</v>
      </c>
      <c r="AT15630" t="n">
        <v>1.6</v>
      </c>
    </row>
    <row r="15631">
      <c r="A15631" t="n">
        <v>18942</v>
      </c>
      <c r="B15631" t="s">
        <v>72</v>
      </c>
      <c r="C15631" t="s">
        <v>47</v>
      </c>
      <c r="D15631" t="s">
        <v>47</v>
      </c>
      <c r="E15631" t="s">
        <v>48</v>
      </c>
      <c r="F15631" t="s">
        <v>49</v>
      </c>
      <c r="G15631" t="s">
        <v>49</v>
      </c>
      <c r="H15631" t="s">
        <v>73</v>
      </c>
      <c r="I15631" t="s">
        <v>48</v>
      </c>
      <c r="J15631" t="s">
        <v>51</v>
      </c>
      <c r="K15631" t="s">
        <v>47</v>
      </c>
      <c r="L15631" t="s">
        <v>52</v>
      </c>
      <c r="M15631" t="s">
        <v>49</v>
      </c>
      <c r="N15631" t="s">
        <v>74</v>
      </c>
      <c r="O15631"/>
      <c r="P15631" t="s">
        <v>76</v>
      </c>
      <c r="Q15631" t="s">
        <v>47</v>
      </c>
      <c r="R15631" t="s">
        <v>47</v>
      </c>
      <c r="S15631" t="s">
        <v>48</v>
      </c>
      <c r="T15631" t="s">
        <v>49</v>
      </c>
      <c r="U15631" t="s">
        <v>49</v>
      </c>
      <c r="V15631" t="s">
        <v>104</v>
      </c>
      <c r="W15631" t="s">
        <v>47</v>
      </c>
      <c r="X15631" t="s">
        <v>47</v>
      </c>
      <c r="Y15631" t="s">
        <v>79</v>
      </c>
      <c r="Z15631" t="s">
        <v>49</v>
      </c>
      <c r="AA15631" t="s">
        <v>49</v>
      </c>
      <c r="AB15631" t="s">
        <v>141</v>
      </c>
      <c r="AC15631" t="s">
        <v>47</v>
      </c>
      <c r="AD15631" t="s">
        <v>54</v>
      </c>
      <c r="AE15631" t="s">
        <v>90</v>
      </c>
      <c r="AF15631"/>
      <c r="AG15631" t="s">
        <v>92</v>
      </c>
      <c r="AH15631" t="s">
        <v>828</v>
      </c>
      <c r="AI15631" t="s">
        <v>47</v>
      </c>
      <c r="AJ15631"/>
      <c r="AK15631" t="s">
        <v>823</v>
      </c>
      <c r="AL15631" t="s">
        <v>49</v>
      </c>
      <c r="AM15631" t="s">
        <v>62</v>
      </c>
      <c r="AN15631" t="s">
        <v>94</v>
      </c>
      <c r="AO15631" t="n">
        <v>0.1</v>
      </c>
      <c r="AP15631" t="n">
        <v>0.9</v>
      </c>
      <c r="AQ15631" t="n">
        <v>18.5</v>
      </c>
      <c r="AR15631" t="n">
        <v>0.8</v>
      </c>
      <c r="AS15631" t="n">
        <v>13.3</v>
      </c>
      <c r="AT15631" t="n">
        <v>1.6</v>
      </c>
    </row>
    <row r="15632">
      <c r="A15632" t="n">
        <v>18943</v>
      </c>
      <c r="B15632" t="s">
        <v>72</v>
      </c>
      <c r="C15632" t="s">
        <v>47</v>
      </c>
      <c r="D15632" t="s">
        <v>47</v>
      </c>
      <c r="E15632" t="s">
        <v>48</v>
      </c>
      <c r="F15632" t="s">
        <v>49</v>
      </c>
      <c r="G15632" t="s">
        <v>49</v>
      </c>
      <c r="H15632" t="s">
        <v>73</v>
      </c>
      <c r="I15632" t="s">
        <v>48</v>
      </c>
      <c r="J15632" t="s">
        <v>51</v>
      </c>
      <c r="K15632" t="s">
        <v>47</v>
      </c>
      <c r="L15632" t="s">
        <v>52</v>
      </c>
      <c r="M15632" t="s">
        <v>49</v>
      </c>
      <c r="N15632"/>
      <c r="O15632"/>
      <c r="P15632" t="s">
        <v>53</v>
      </c>
      <c r="Q15632" t="s">
        <v>47</v>
      </c>
      <c r="R15632" t="s">
        <v>47</v>
      </c>
      <c r="S15632" t="s">
        <v>48</v>
      </c>
      <c r="T15632" t="s">
        <v>49</v>
      </c>
      <c r="U15632" t="s">
        <v>49</v>
      </c>
      <c r="V15632" t="s">
        <v>54</v>
      </c>
      <c r="W15632" t="s">
        <v>47</v>
      </c>
      <c r="X15632" t="s">
        <v>47</v>
      </c>
      <c r="Y15632" t="s">
        <v>55</v>
      </c>
      <c r="Z15632" t="s">
        <v>49</v>
      </c>
      <c r="AA15632" t="s">
        <v>49</v>
      </c>
      <c r="AB15632" t="s">
        <v>89</v>
      </c>
      <c r="AC15632" t="s">
        <v>47</v>
      </c>
      <c r="AD15632" t="s">
        <v>79</v>
      </c>
      <c r="AE15632" t="s">
        <v>58</v>
      </c>
      <c r="AF15632"/>
      <c r="AG15632" t="s">
        <v>59</v>
      </c>
      <c r="AH15632" t="s">
        <v>60</v>
      </c>
      <c r="AI15632" t="s">
        <v>47</v>
      </c>
      <c r="AJ15632"/>
      <c r="AK15632"/>
      <c r="AL15632" t="s">
        <v>49</v>
      </c>
      <c r="AM15632" t="s">
        <v>62</v>
      </c>
      <c r="AN15632" t="s">
        <v>63</v>
      </c>
      <c r="AO15632" t="n">
        <v>0.05</v>
      </c>
      <c r="AP15632" t="n">
        <v>1.1</v>
      </c>
      <c r="AQ15632" t="n">
        <v>14.9</v>
      </c>
      <c r="AR15632" t="n">
        <v>0.78</v>
      </c>
      <c r="AS15632" t="n">
        <v>11.2</v>
      </c>
      <c r="AT15632" t="n">
        <v>1.6</v>
      </c>
    </row>
    <row r="15633">
      <c r="A15633" t="n">
        <v>18944</v>
      </c>
      <c r="B15633" t="s">
        <v>72</v>
      </c>
      <c r="C15633" t="s">
        <v>47</v>
      </c>
      <c r="D15633" t="s">
        <v>47</v>
      </c>
      <c r="E15633" t="s">
        <v>48</v>
      </c>
      <c r="F15633" t="s">
        <v>49</v>
      </c>
      <c r="G15633" t="s">
        <v>49</v>
      </c>
      <c r="H15633" t="s">
        <v>73</v>
      </c>
      <c r="I15633" t="s">
        <v>48</v>
      </c>
      <c r="J15633" t="s">
        <v>51</v>
      </c>
      <c r="K15633" t="s">
        <v>47</v>
      </c>
      <c r="L15633" t="s">
        <v>52</v>
      </c>
      <c r="M15633" t="s">
        <v>49</v>
      </c>
      <c r="N15633"/>
      <c r="O15633"/>
      <c r="P15633" t="s">
        <v>53</v>
      </c>
      <c r="Q15633" t="s">
        <v>47</v>
      </c>
      <c r="R15633" t="s">
        <v>47</v>
      </c>
      <c r="S15633" t="s">
        <v>48</v>
      </c>
      <c r="T15633" t="s">
        <v>49</v>
      </c>
      <c r="U15633" t="s">
        <v>49</v>
      </c>
      <c r="V15633" t="s">
        <v>54</v>
      </c>
      <c r="W15633" t="s">
        <v>47</v>
      </c>
      <c r="X15633" t="s">
        <v>47</v>
      </c>
      <c r="Y15633" t="s">
        <v>55</v>
      </c>
      <c r="Z15633" t="s">
        <v>49</v>
      </c>
      <c r="AA15633" t="s">
        <v>49</v>
      </c>
      <c r="AB15633" t="s">
        <v>89</v>
      </c>
      <c r="AC15633" t="s">
        <v>47</v>
      </c>
      <c r="AD15633" t="s">
        <v>79</v>
      </c>
      <c r="AE15633" t="s">
        <v>58</v>
      </c>
      <c r="AF15633"/>
      <c r="AG15633" t="s">
        <v>59</v>
      </c>
      <c r="AH15633" t="s">
        <v>60</v>
      </c>
      <c r="AI15633" t="s">
        <v>47</v>
      </c>
      <c r="AJ15633"/>
      <c r="AK15633"/>
      <c r="AL15633" t="s">
        <v>49</v>
      </c>
      <c r="AM15633" t="s">
        <v>62</v>
      </c>
      <c r="AN15633" t="s">
        <v>63</v>
      </c>
      <c r="AO15633" t="n">
        <v>0.05</v>
      </c>
      <c r="AP15633" t="n">
        <v>0.85</v>
      </c>
      <c r="AQ15633" t="n">
        <v>10.3</v>
      </c>
      <c r="AR15633" t="n">
        <v>0.77</v>
      </c>
      <c r="AS15633" t="n">
        <v>6.7</v>
      </c>
      <c r="AT15633" t="n">
        <v>1.6</v>
      </c>
    </row>
    <row r="15634">
      <c r="A15634" t="n">
        <v>18945</v>
      </c>
      <c r="B15634" t="s">
        <v>72</v>
      </c>
      <c r="C15634" t="s">
        <v>47</v>
      </c>
      <c r="D15634" t="s">
        <v>47</v>
      </c>
      <c r="E15634" t="s">
        <v>48</v>
      </c>
      <c r="F15634" t="s">
        <v>49</v>
      </c>
      <c r="G15634" t="s">
        <v>49</v>
      </c>
      <c r="H15634" t="s">
        <v>73</v>
      </c>
      <c r="I15634" t="s">
        <v>48</v>
      </c>
      <c r="J15634" t="s">
        <v>51</v>
      </c>
      <c r="K15634" t="s">
        <v>47</v>
      </c>
      <c r="L15634" t="s">
        <v>52</v>
      </c>
      <c r="M15634" t="s">
        <v>49</v>
      </c>
      <c r="N15634" t="s">
        <v>1354</v>
      </c>
      <c r="O15634" t="s">
        <v>153</v>
      </c>
      <c r="P15634" t="s">
        <v>76</v>
      </c>
      <c r="Q15634" t="s">
        <v>86</v>
      </c>
      <c r="R15634" t="s">
        <v>47</v>
      </c>
      <c r="S15634" t="s">
        <v>103</v>
      </c>
      <c r="T15634" t="s">
        <v>48</v>
      </c>
      <c r="U15634" t="s">
        <v>49</v>
      </c>
      <c r="V15634" t="s">
        <v>54</v>
      </c>
      <c r="W15634" t="s">
        <v>47</v>
      </c>
      <c r="X15634" t="s">
        <v>47</v>
      </c>
      <c r="Y15634" t="s">
        <v>55</v>
      </c>
      <c r="Z15634" t="s">
        <v>49</v>
      </c>
      <c r="AA15634" t="s">
        <v>49</v>
      </c>
      <c r="AB15634" t="s">
        <v>56</v>
      </c>
      <c r="AC15634" t="s">
        <v>47</v>
      </c>
      <c r="AD15634" t="s">
        <v>79</v>
      </c>
      <c r="AE15634" t="s">
        <v>58</v>
      </c>
      <c r="AF15634"/>
      <c r="AG15634" t="s">
        <v>123</v>
      </c>
      <c r="AH15634" t="s">
        <v>47</v>
      </c>
      <c r="AI15634" t="s">
        <v>47</v>
      </c>
      <c r="AJ15634"/>
      <c r="AK15634" t="s">
        <v>49</v>
      </c>
      <c r="AL15634" t="s">
        <v>49</v>
      </c>
      <c r="AM15634" t="s">
        <v>62</v>
      </c>
      <c r="AN15634" t="s">
        <v>63</v>
      </c>
      <c r="AO15634" t="n">
        <v>0.16</v>
      </c>
      <c r="AP15634" t="n">
        <v>1.09</v>
      </c>
      <c r="AQ15634" t="n">
        <v>22.29</v>
      </c>
      <c r="AR15634" t="n">
        <v>0.79</v>
      </c>
      <c r="AS15634" t="n">
        <v>19.19</v>
      </c>
      <c r="AT15634" t="n">
        <v>1.6</v>
      </c>
    </row>
    <row r="15635">
      <c r="A15635" t="n">
        <v>18946</v>
      </c>
      <c r="B15635" t="s">
        <v>72</v>
      </c>
      <c r="C15635" t="s">
        <v>47</v>
      </c>
      <c r="D15635" t="s">
        <v>47</v>
      </c>
      <c r="E15635" t="s">
        <v>48</v>
      </c>
      <c r="F15635" t="s">
        <v>49</v>
      </c>
      <c r="G15635" t="s">
        <v>49</v>
      </c>
      <c r="H15635" t="s">
        <v>73</v>
      </c>
      <c r="I15635" t="s">
        <v>48</v>
      </c>
      <c r="J15635" t="s">
        <v>51</v>
      </c>
      <c r="K15635" t="s">
        <v>47</v>
      </c>
      <c r="L15635" t="s">
        <v>52</v>
      </c>
      <c r="M15635" t="s">
        <v>49</v>
      </c>
      <c r="N15635" t="s">
        <v>1354</v>
      </c>
      <c r="O15635" t="s">
        <v>153</v>
      </c>
      <c r="P15635" t="s">
        <v>76</v>
      </c>
      <c r="Q15635" t="s">
        <v>86</v>
      </c>
      <c r="R15635" t="s">
        <v>47</v>
      </c>
      <c r="S15635" t="s">
        <v>103</v>
      </c>
      <c r="T15635" t="s">
        <v>48</v>
      </c>
      <c r="U15635" t="s">
        <v>49</v>
      </c>
      <c r="V15635" t="s">
        <v>54</v>
      </c>
      <c r="W15635" t="s">
        <v>47</v>
      </c>
      <c r="X15635" t="s">
        <v>47</v>
      </c>
      <c r="Y15635" t="s">
        <v>55</v>
      </c>
      <c r="Z15635" t="s">
        <v>49</v>
      </c>
      <c r="AA15635" t="s">
        <v>49</v>
      </c>
      <c r="AB15635" t="s">
        <v>56</v>
      </c>
      <c r="AC15635" t="s">
        <v>47</v>
      </c>
      <c r="AD15635" t="s">
        <v>79</v>
      </c>
      <c r="AE15635" t="s">
        <v>58</v>
      </c>
      <c r="AF15635"/>
      <c r="AG15635" t="s">
        <v>123</v>
      </c>
      <c r="AH15635" t="s">
        <v>47</v>
      </c>
      <c r="AI15635" t="s">
        <v>47</v>
      </c>
      <c r="AJ15635"/>
      <c r="AK15635" t="s">
        <v>49</v>
      </c>
      <c r="AL15635" t="s">
        <v>49</v>
      </c>
      <c r="AM15635" t="s">
        <v>62</v>
      </c>
      <c r="AN15635" t="s">
        <v>63</v>
      </c>
      <c r="AO15635" t="n">
        <v>0.16</v>
      </c>
      <c r="AP15635" t="n">
        <v>1.09</v>
      </c>
      <c r="AQ15635" t="n">
        <v>22.29</v>
      </c>
      <c r="AR15635" t="n">
        <v>0.79</v>
      </c>
      <c r="AS15635" t="n">
        <v>19.19</v>
      </c>
      <c r="AT15635" t="n">
        <v>1.6</v>
      </c>
    </row>
    <row r="15636">
      <c r="A15636" t="n">
        <v>18947</v>
      </c>
      <c r="B15636" t="s">
        <v>72</v>
      </c>
      <c r="C15636" t="s">
        <v>47</v>
      </c>
      <c r="D15636" t="s">
        <v>47</v>
      </c>
      <c r="E15636" t="s">
        <v>48</v>
      </c>
      <c r="F15636" t="s">
        <v>49</v>
      </c>
      <c r="G15636" t="s">
        <v>49</v>
      </c>
      <c r="H15636" t="s">
        <v>73</v>
      </c>
      <c r="I15636" t="s">
        <v>48</v>
      </c>
      <c r="J15636" t="s">
        <v>51</v>
      </c>
      <c r="K15636" t="s">
        <v>47</v>
      </c>
      <c r="L15636" t="s">
        <v>52</v>
      </c>
      <c r="M15636" t="s">
        <v>49</v>
      </c>
      <c r="N15636" t="s">
        <v>1354</v>
      </c>
      <c r="O15636" t="s">
        <v>542</v>
      </c>
      <c r="P15636" t="s">
        <v>76</v>
      </c>
      <c r="Q15636" t="s">
        <v>86</v>
      </c>
      <c r="R15636" t="s">
        <v>47</v>
      </c>
      <c r="S15636" t="s">
        <v>103</v>
      </c>
      <c r="T15636" t="s">
        <v>48</v>
      </c>
      <c r="U15636" t="s">
        <v>49</v>
      </c>
      <c r="V15636" t="s">
        <v>54</v>
      </c>
      <c r="W15636" t="s">
        <v>47</v>
      </c>
      <c r="X15636" t="s">
        <v>47</v>
      </c>
      <c r="Y15636" t="s">
        <v>55</v>
      </c>
      <c r="Z15636" t="s">
        <v>49</v>
      </c>
      <c r="AA15636" t="s">
        <v>49</v>
      </c>
      <c r="AB15636" t="s">
        <v>56</v>
      </c>
      <c r="AC15636" t="s">
        <v>47</v>
      </c>
      <c r="AD15636" t="s">
        <v>79</v>
      </c>
      <c r="AE15636" t="s">
        <v>58</v>
      </c>
      <c r="AF15636"/>
      <c r="AG15636" t="s">
        <v>123</v>
      </c>
      <c r="AH15636" t="s">
        <v>47</v>
      </c>
      <c r="AI15636" t="s">
        <v>47</v>
      </c>
      <c r="AJ15636"/>
      <c r="AK15636" t="s">
        <v>49</v>
      </c>
      <c r="AL15636" t="s">
        <v>49</v>
      </c>
      <c r="AM15636" t="s">
        <v>62</v>
      </c>
      <c r="AN15636" t="s">
        <v>63</v>
      </c>
      <c r="AO15636" t="n">
        <v>0.16</v>
      </c>
      <c r="AP15636" t="n">
        <v>1.08</v>
      </c>
      <c r="AQ15636" t="n">
        <v>21.53</v>
      </c>
      <c r="AR15636" t="n">
        <v>0.77</v>
      </c>
      <c r="AS15636" t="n">
        <v>18.01</v>
      </c>
      <c r="AT15636" t="n">
        <v>1.6</v>
      </c>
    </row>
    <row r="15637">
      <c r="A15637" t="n">
        <v>18948</v>
      </c>
      <c r="B15637" t="s">
        <v>72</v>
      </c>
      <c r="C15637" t="s">
        <v>47</v>
      </c>
      <c r="D15637" t="s">
        <v>47</v>
      </c>
      <c r="E15637" t="s">
        <v>48</v>
      </c>
      <c r="F15637" t="s">
        <v>49</v>
      </c>
      <c r="G15637" t="s">
        <v>49</v>
      </c>
      <c r="H15637" t="s">
        <v>73</v>
      </c>
      <c r="I15637" t="s">
        <v>48</v>
      </c>
      <c r="J15637" t="s">
        <v>51</v>
      </c>
      <c r="K15637" t="s">
        <v>47</v>
      </c>
      <c r="L15637" t="s">
        <v>52</v>
      </c>
      <c r="M15637" t="s">
        <v>49</v>
      </c>
      <c r="N15637" t="s">
        <v>1354</v>
      </c>
      <c r="O15637" t="s">
        <v>98</v>
      </c>
      <c r="P15637" t="s">
        <v>76</v>
      </c>
      <c r="Q15637" t="s">
        <v>86</v>
      </c>
      <c r="R15637" t="s">
        <v>47</v>
      </c>
      <c r="S15637" t="s">
        <v>103</v>
      </c>
      <c r="T15637" t="s">
        <v>48</v>
      </c>
      <c r="U15637" t="s">
        <v>49</v>
      </c>
      <c r="V15637" t="s">
        <v>54</v>
      </c>
      <c r="W15637" t="s">
        <v>47</v>
      </c>
      <c r="X15637" t="s">
        <v>47</v>
      </c>
      <c r="Y15637" t="s">
        <v>55</v>
      </c>
      <c r="Z15637" t="s">
        <v>49</v>
      </c>
      <c r="AA15637" t="s">
        <v>49</v>
      </c>
      <c r="AB15637" t="s">
        <v>56</v>
      </c>
      <c r="AC15637" t="s">
        <v>47</v>
      </c>
      <c r="AD15637" t="s">
        <v>79</v>
      </c>
      <c r="AE15637" t="s">
        <v>58</v>
      </c>
      <c r="AF15637"/>
      <c r="AG15637" t="s">
        <v>123</v>
      </c>
      <c r="AH15637" t="s">
        <v>47</v>
      </c>
      <c r="AI15637" t="s">
        <v>47</v>
      </c>
      <c r="AJ15637"/>
      <c r="AK15637" t="s">
        <v>49</v>
      </c>
      <c r="AL15637" t="s">
        <v>49</v>
      </c>
      <c r="AM15637" t="s">
        <v>62</v>
      </c>
      <c r="AN15637" t="s">
        <v>63</v>
      </c>
      <c r="AO15637" t="n">
        <v>0.16</v>
      </c>
      <c r="AP15637" t="n">
        <v>1.07</v>
      </c>
      <c r="AQ15637" t="n">
        <v>22.05</v>
      </c>
      <c r="AR15637" t="n">
        <v>0.76</v>
      </c>
      <c r="AS15637" t="n">
        <v>17.95</v>
      </c>
      <c r="AT15637" t="n">
        <v>1.6</v>
      </c>
    </row>
    <row r="15638">
      <c r="A15638" t="n">
        <v>18949</v>
      </c>
      <c r="B15638" t="s">
        <v>72</v>
      </c>
      <c r="C15638" t="s">
        <v>47</v>
      </c>
      <c r="D15638" t="s">
        <v>47</v>
      </c>
      <c r="E15638" t="s">
        <v>48</v>
      </c>
      <c r="F15638" t="s">
        <v>49</v>
      </c>
      <c r="G15638" t="s">
        <v>49</v>
      </c>
      <c r="H15638" t="s">
        <v>73</v>
      </c>
      <c r="I15638" t="s">
        <v>48</v>
      </c>
      <c r="J15638" t="s">
        <v>51</v>
      </c>
      <c r="K15638" t="s">
        <v>47</v>
      </c>
      <c r="L15638" t="s">
        <v>52</v>
      </c>
      <c r="M15638" t="s">
        <v>49</v>
      </c>
      <c r="N15638"/>
      <c r="O15638"/>
      <c r="P15638" t="s">
        <v>76</v>
      </c>
      <c r="Q15638" t="s">
        <v>86</v>
      </c>
      <c r="R15638" t="s">
        <v>47</v>
      </c>
      <c r="S15638" t="s">
        <v>103</v>
      </c>
      <c r="T15638" t="s">
        <v>48</v>
      </c>
      <c r="U15638" t="s">
        <v>49</v>
      </c>
      <c r="V15638" t="s">
        <v>54</v>
      </c>
      <c r="W15638" t="s">
        <v>47</v>
      </c>
      <c r="X15638" t="s">
        <v>47</v>
      </c>
      <c r="Y15638" t="s">
        <v>55</v>
      </c>
      <c r="Z15638" t="s">
        <v>49</v>
      </c>
      <c r="AA15638" t="s">
        <v>49</v>
      </c>
      <c r="AB15638" t="s">
        <v>56</v>
      </c>
      <c r="AC15638" t="s">
        <v>47</v>
      </c>
      <c r="AD15638" t="s">
        <v>79</v>
      </c>
      <c r="AE15638" t="s">
        <v>58</v>
      </c>
      <c r="AF15638"/>
      <c r="AG15638" t="s">
        <v>123</v>
      </c>
      <c r="AH15638" t="s">
        <v>47</v>
      </c>
      <c r="AI15638" t="s">
        <v>47</v>
      </c>
      <c r="AJ15638"/>
      <c r="AK15638" t="s">
        <v>49</v>
      </c>
      <c r="AL15638" t="s">
        <v>49</v>
      </c>
      <c r="AM15638" t="s">
        <v>62</v>
      </c>
      <c r="AN15638" t="s">
        <v>63</v>
      </c>
      <c r="AO15638" t="n">
        <v>0.16</v>
      </c>
      <c r="AP15638" t="n">
        <v>1.06</v>
      </c>
      <c r="AQ15638" t="n">
        <v>21.19</v>
      </c>
      <c r="AR15638" t="n">
        <v>0.76</v>
      </c>
      <c r="AS15638" t="n">
        <v>17.02</v>
      </c>
      <c r="AT15638" t="n">
        <v>1.6</v>
      </c>
    </row>
    <row r="15639">
      <c r="A15639" t="n">
        <v>18950</v>
      </c>
      <c r="B15639" t="s">
        <v>72</v>
      </c>
      <c r="C15639" t="s">
        <v>47</v>
      </c>
      <c r="D15639" t="s">
        <v>47</v>
      </c>
      <c r="E15639" t="s">
        <v>48</v>
      </c>
      <c r="F15639" t="s">
        <v>49</v>
      </c>
      <c r="G15639" t="s">
        <v>49</v>
      </c>
      <c r="H15639" t="s">
        <v>73</v>
      </c>
      <c r="I15639" t="s">
        <v>48</v>
      </c>
      <c r="J15639" t="s">
        <v>51</v>
      </c>
      <c r="K15639" t="s">
        <v>47</v>
      </c>
      <c r="L15639" t="s">
        <v>52</v>
      </c>
      <c r="M15639" t="s">
        <v>49</v>
      </c>
      <c r="N15639"/>
      <c r="O15639"/>
      <c r="P15639" t="s">
        <v>76</v>
      </c>
      <c r="Q15639" t="s">
        <v>86</v>
      </c>
      <c r="R15639" t="s">
        <v>47</v>
      </c>
      <c r="S15639" t="s">
        <v>103</v>
      </c>
      <c r="T15639" t="s">
        <v>48</v>
      </c>
      <c r="U15639" t="s">
        <v>49</v>
      </c>
      <c r="V15639" t="s">
        <v>54</v>
      </c>
      <c r="W15639" t="s">
        <v>47</v>
      </c>
      <c r="X15639" t="s">
        <v>47</v>
      </c>
      <c r="Y15639" t="s">
        <v>55</v>
      </c>
      <c r="Z15639" t="s">
        <v>49</v>
      </c>
      <c r="AA15639" t="s">
        <v>49</v>
      </c>
      <c r="AB15639" t="s">
        <v>56</v>
      </c>
      <c r="AC15639" t="s">
        <v>47</v>
      </c>
      <c r="AD15639" t="s">
        <v>79</v>
      </c>
      <c r="AE15639" t="s">
        <v>58</v>
      </c>
      <c r="AF15639"/>
      <c r="AG15639" t="s">
        <v>123</v>
      </c>
      <c r="AH15639" t="s">
        <v>47</v>
      </c>
      <c r="AI15639" t="s">
        <v>47</v>
      </c>
      <c r="AJ15639"/>
      <c r="AK15639" t="s">
        <v>49</v>
      </c>
      <c r="AL15639" t="s">
        <v>49</v>
      </c>
      <c r="AM15639" t="s">
        <v>62</v>
      </c>
      <c r="AN15639" t="s">
        <v>63</v>
      </c>
      <c r="AO15639" t="n">
        <v>0.16</v>
      </c>
      <c r="AP15639" t="n">
        <v>1.06</v>
      </c>
      <c r="AQ15639" t="n">
        <v>21.19</v>
      </c>
      <c r="AR15639" t="n">
        <v>0.76</v>
      </c>
      <c r="AS15639" t="n">
        <v>17.02</v>
      </c>
      <c r="AT15639" t="n">
        <v>1.6</v>
      </c>
    </row>
    <row r="15640">
      <c r="A15640" t="n">
        <v>18951</v>
      </c>
      <c r="B15640" t="s">
        <v>72</v>
      </c>
      <c r="C15640" t="s">
        <v>47</v>
      </c>
      <c r="D15640" t="s">
        <v>47</v>
      </c>
      <c r="E15640" t="s">
        <v>48</v>
      </c>
      <c r="F15640" t="s">
        <v>49</v>
      </c>
      <c r="G15640" t="s">
        <v>49</v>
      </c>
      <c r="H15640" t="s">
        <v>73</v>
      </c>
      <c r="I15640" t="s">
        <v>48</v>
      </c>
      <c r="J15640" t="s">
        <v>51</v>
      </c>
      <c r="K15640" t="s">
        <v>47</v>
      </c>
      <c r="L15640" t="s">
        <v>52</v>
      </c>
      <c r="M15640" t="s">
        <v>49</v>
      </c>
      <c r="N15640" t="s">
        <v>74</v>
      </c>
      <c r="O15640"/>
      <c r="P15640" t="s">
        <v>76</v>
      </c>
      <c r="Q15640" t="s">
        <v>47</v>
      </c>
      <c r="R15640" t="s">
        <v>47</v>
      </c>
      <c r="S15640" t="s">
        <v>48</v>
      </c>
      <c r="T15640" t="s">
        <v>49</v>
      </c>
      <c r="U15640" t="s">
        <v>49</v>
      </c>
      <c r="V15640" t="s">
        <v>54</v>
      </c>
      <c r="W15640" t="s">
        <v>47</v>
      </c>
      <c r="X15640" t="s">
        <v>47</v>
      </c>
      <c r="Y15640" t="s">
        <v>78</v>
      </c>
      <c r="Z15640" t="s">
        <v>49</v>
      </c>
      <c r="AA15640" t="s">
        <v>49</v>
      </c>
      <c r="AB15640" t="s">
        <v>89</v>
      </c>
      <c r="AC15640" t="s">
        <v>47</v>
      </c>
      <c r="AD15640" t="s">
        <v>91</v>
      </c>
      <c r="AE15640" t="s">
        <v>2430</v>
      </c>
      <c r="AF15640"/>
      <c r="AG15640" t="s">
        <v>59</v>
      </c>
      <c r="AH15640" t="s">
        <v>60</v>
      </c>
      <c r="AI15640" t="s">
        <v>47</v>
      </c>
      <c r="AJ15640"/>
      <c r="AK15640"/>
      <c r="AL15640" t="s">
        <v>49</v>
      </c>
      <c r="AM15640" t="s">
        <v>62</v>
      </c>
      <c r="AN15640" t="s">
        <v>63</v>
      </c>
      <c r="AO15640" t="n">
        <v>0.1</v>
      </c>
      <c r="AP15640" t="n">
        <v>0.83</v>
      </c>
      <c r="AQ15640" t="n">
        <v>20.92</v>
      </c>
      <c r="AR15640" t="n">
        <v>0.659</v>
      </c>
      <c r="AS15640" t="n">
        <v>11.44</v>
      </c>
      <c r="AT15640" t="n">
        <v>1.6</v>
      </c>
    </row>
    <row r="15641">
      <c r="A15641" t="n">
        <v>18952</v>
      </c>
      <c r="B15641" t="s">
        <v>72</v>
      </c>
      <c r="C15641" t="s">
        <v>47</v>
      </c>
      <c r="D15641" t="s">
        <v>47</v>
      </c>
      <c r="E15641" t="s">
        <v>48</v>
      </c>
      <c r="F15641" t="s">
        <v>49</v>
      </c>
      <c r="G15641" t="s">
        <v>49</v>
      </c>
      <c r="H15641" t="s">
        <v>73</v>
      </c>
      <c r="I15641" t="s">
        <v>48</v>
      </c>
      <c r="J15641" t="s">
        <v>51</v>
      </c>
      <c r="K15641" t="s">
        <v>47</v>
      </c>
      <c r="L15641" t="s">
        <v>52</v>
      </c>
      <c r="M15641" t="s">
        <v>49</v>
      </c>
      <c r="N15641" t="s">
        <v>74</v>
      </c>
      <c r="O15641"/>
      <c r="P15641" t="s">
        <v>76</v>
      </c>
      <c r="Q15641" t="s">
        <v>47</v>
      </c>
      <c r="R15641" t="s">
        <v>47</v>
      </c>
      <c r="S15641" t="s">
        <v>48</v>
      </c>
      <c r="T15641" t="s">
        <v>49</v>
      </c>
      <c r="U15641" t="s">
        <v>49</v>
      </c>
      <c r="V15641" t="s">
        <v>54</v>
      </c>
      <c r="W15641" t="s">
        <v>47</v>
      </c>
      <c r="X15641" t="s">
        <v>47</v>
      </c>
      <c r="Y15641" t="s">
        <v>78</v>
      </c>
      <c r="Z15641" t="s">
        <v>49</v>
      </c>
      <c r="AA15641" t="s">
        <v>49</v>
      </c>
      <c r="AB15641" t="s">
        <v>89</v>
      </c>
      <c r="AC15641" t="s">
        <v>47</v>
      </c>
      <c r="AD15641" t="s">
        <v>91</v>
      </c>
      <c r="AE15641" t="s">
        <v>2431</v>
      </c>
      <c r="AF15641"/>
      <c r="AG15641" t="s">
        <v>59</v>
      </c>
      <c r="AH15641" t="s">
        <v>60</v>
      </c>
      <c r="AI15641" t="s">
        <v>47</v>
      </c>
      <c r="AJ15641"/>
      <c r="AK15641"/>
      <c r="AL15641" t="s">
        <v>49</v>
      </c>
      <c r="AM15641" t="s">
        <v>62</v>
      </c>
      <c r="AN15641" t="s">
        <v>63</v>
      </c>
      <c r="AO15641" t="n">
        <v>0.1</v>
      </c>
      <c r="AP15641" t="n">
        <v>0.73</v>
      </c>
      <c r="AQ15641" t="n">
        <v>18.3</v>
      </c>
      <c r="AR15641" t="n">
        <v>0.603</v>
      </c>
      <c r="AS15641" t="n">
        <v>8.06</v>
      </c>
      <c r="AT15641" t="n">
        <v>1.6</v>
      </c>
    </row>
    <row r="15642">
      <c r="A15642" t="n">
        <v>18953</v>
      </c>
      <c r="B15642" t="s">
        <v>72</v>
      </c>
      <c r="C15642" t="s">
        <v>47</v>
      </c>
      <c r="D15642" t="s">
        <v>47</v>
      </c>
      <c r="E15642" t="s">
        <v>48</v>
      </c>
      <c r="F15642" t="s">
        <v>49</v>
      </c>
      <c r="G15642" t="s">
        <v>49</v>
      </c>
      <c r="H15642" t="s">
        <v>73</v>
      </c>
      <c r="I15642" t="s">
        <v>48</v>
      </c>
      <c r="J15642" t="s">
        <v>51</v>
      </c>
      <c r="K15642" t="s">
        <v>47</v>
      </c>
      <c r="L15642" t="s">
        <v>52</v>
      </c>
      <c r="M15642" t="s">
        <v>49</v>
      </c>
      <c r="N15642" t="s">
        <v>74</v>
      </c>
      <c r="O15642"/>
      <c r="P15642" t="s">
        <v>76</v>
      </c>
      <c r="Q15642" t="s">
        <v>47</v>
      </c>
      <c r="R15642" t="s">
        <v>47</v>
      </c>
      <c r="S15642" t="s">
        <v>48</v>
      </c>
      <c r="T15642" t="s">
        <v>49</v>
      </c>
      <c r="U15642" t="s">
        <v>49</v>
      </c>
      <c r="V15642" t="s">
        <v>54</v>
      </c>
      <c r="W15642" t="s">
        <v>47</v>
      </c>
      <c r="X15642" t="s">
        <v>47</v>
      </c>
      <c r="Y15642" t="s">
        <v>78</v>
      </c>
      <c r="Z15642" t="s">
        <v>49</v>
      </c>
      <c r="AA15642" t="s">
        <v>49</v>
      </c>
      <c r="AB15642" t="s">
        <v>89</v>
      </c>
      <c r="AC15642" t="s">
        <v>47</v>
      </c>
      <c r="AD15642" t="s">
        <v>91</v>
      </c>
      <c r="AE15642" t="s">
        <v>159</v>
      </c>
      <c r="AF15642"/>
      <c r="AG15642" t="s">
        <v>59</v>
      </c>
      <c r="AH15642" t="s">
        <v>60</v>
      </c>
      <c r="AI15642" t="s">
        <v>47</v>
      </c>
      <c r="AJ15642"/>
      <c r="AK15642"/>
      <c r="AL15642" t="s">
        <v>49</v>
      </c>
      <c r="AM15642" t="s">
        <v>62</v>
      </c>
      <c r="AN15642" t="s">
        <v>63</v>
      </c>
      <c r="AO15642" t="n">
        <v>0.1</v>
      </c>
      <c r="AP15642" t="n">
        <v>0.81</v>
      </c>
      <c r="AQ15642" t="n">
        <v>20.11</v>
      </c>
      <c r="AR15642" t="n">
        <v>0.549</v>
      </c>
      <c r="AS15642" t="n">
        <v>8.94</v>
      </c>
      <c r="AT15642" t="n">
        <v>1.6</v>
      </c>
    </row>
    <row r="15643">
      <c r="A15643" t="n">
        <v>18954</v>
      </c>
      <c r="B15643" t="s">
        <v>72</v>
      </c>
      <c r="C15643" t="s">
        <v>47</v>
      </c>
      <c r="D15643" t="s">
        <v>47</v>
      </c>
      <c r="E15643" t="s">
        <v>48</v>
      </c>
      <c r="F15643" t="s">
        <v>49</v>
      </c>
      <c r="G15643" t="s">
        <v>49</v>
      </c>
      <c r="H15643" t="s">
        <v>73</v>
      </c>
      <c r="I15643" t="s">
        <v>48</v>
      </c>
      <c r="J15643" t="s">
        <v>51</v>
      </c>
      <c r="K15643" t="s">
        <v>47</v>
      </c>
      <c r="L15643" t="s">
        <v>52</v>
      </c>
      <c r="M15643" t="s">
        <v>49</v>
      </c>
      <c r="N15643"/>
      <c r="O15643"/>
      <c r="P15643" t="s">
        <v>76</v>
      </c>
      <c r="Q15643" t="s">
        <v>47</v>
      </c>
      <c r="R15643" t="s">
        <v>47</v>
      </c>
      <c r="S15643" t="s">
        <v>48</v>
      </c>
      <c r="T15643" t="s">
        <v>49</v>
      </c>
      <c r="U15643" t="s">
        <v>49</v>
      </c>
      <c r="V15643" t="s">
        <v>54</v>
      </c>
      <c r="W15643" t="s">
        <v>47</v>
      </c>
      <c r="X15643" t="s">
        <v>47</v>
      </c>
      <c r="Y15643" t="s">
        <v>55</v>
      </c>
      <c r="Z15643" t="s">
        <v>49</v>
      </c>
      <c r="AA15643" t="s">
        <v>49</v>
      </c>
      <c r="AB15643" t="s">
        <v>89</v>
      </c>
      <c r="AC15643" t="s">
        <v>47</v>
      </c>
      <c r="AD15643" t="s">
        <v>54</v>
      </c>
      <c r="AE15643" t="s">
        <v>47</v>
      </c>
      <c r="AF15643"/>
      <c r="AG15643" t="s">
        <v>231</v>
      </c>
      <c r="AH15643" t="s">
        <v>93</v>
      </c>
      <c r="AI15643" t="s">
        <v>47</v>
      </c>
      <c r="AJ15643" t="s">
        <v>88</v>
      </c>
      <c r="AK15643" t="s">
        <v>121</v>
      </c>
      <c r="AL15643" t="s">
        <v>49</v>
      </c>
      <c r="AM15643" t="s">
        <v>62</v>
      </c>
      <c r="AN15643" t="s">
        <v>94</v>
      </c>
      <c r="AO15643" t="n">
        <v>0.1</v>
      </c>
      <c r="AP15643" t="n">
        <v>0.961</v>
      </c>
      <c r="AQ15643" t="n">
        <v>21.7</v>
      </c>
      <c r="AR15643" t="n">
        <v>0.718</v>
      </c>
      <c r="AS15643" t="n">
        <v>15.2</v>
      </c>
      <c r="AT15643" t="n">
        <v>1.6</v>
      </c>
    </row>
    <row r="15644">
      <c r="A15644" t="n">
        <v>18955</v>
      </c>
      <c r="B15644" t="s">
        <v>72</v>
      </c>
      <c r="C15644" t="s">
        <v>47</v>
      </c>
      <c r="D15644" t="s">
        <v>47</v>
      </c>
      <c r="E15644" t="s">
        <v>48</v>
      </c>
      <c r="F15644" t="s">
        <v>49</v>
      </c>
      <c r="G15644" t="s">
        <v>49</v>
      </c>
      <c r="H15644" t="s">
        <v>73</v>
      </c>
      <c r="I15644" t="s">
        <v>48</v>
      </c>
      <c r="J15644" t="s">
        <v>51</v>
      </c>
      <c r="K15644" t="s">
        <v>47</v>
      </c>
      <c r="L15644" t="s">
        <v>52</v>
      </c>
      <c r="M15644" t="s">
        <v>49</v>
      </c>
      <c r="N15644"/>
      <c r="O15644"/>
      <c r="P15644" t="s">
        <v>76</v>
      </c>
      <c r="Q15644" t="s">
        <v>47</v>
      </c>
      <c r="R15644" t="s">
        <v>47</v>
      </c>
      <c r="S15644" t="s">
        <v>48</v>
      </c>
      <c r="T15644" t="s">
        <v>49</v>
      </c>
      <c r="U15644" t="s">
        <v>49</v>
      </c>
      <c r="V15644" t="s">
        <v>54</v>
      </c>
      <c r="W15644" t="s">
        <v>47</v>
      </c>
      <c r="X15644" t="s">
        <v>47</v>
      </c>
      <c r="Y15644" t="s">
        <v>55</v>
      </c>
      <c r="Z15644" t="s">
        <v>49</v>
      </c>
      <c r="AA15644" t="s">
        <v>49</v>
      </c>
      <c r="AB15644" t="s">
        <v>89</v>
      </c>
      <c r="AC15644" t="s">
        <v>47</v>
      </c>
      <c r="AD15644" t="s">
        <v>54</v>
      </c>
      <c r="AE15644" t="s">
        <v>171</v>
      </c>
      <c r="AF15644"/>
      <c r="AG15644" t="s">
        <v>231</v>
      </c>
      <c r="AH15644" t="s">
        <v>93</v>
      </c>
      <c r="AI15644" t="s">
        <v>47</v>
      </c>
      <c r="AJ15644" t="s">
        <v>88</v>
      </c>
      <c r="AK15644" t="s">
        <v>121</v>
      </c>
      <c r="AL15644" t="s">
        <v>49</v>
      </c>
      <c r="AM15644" t="s">
        <v>62</v>
      </c>
      <c r="AN15644" t="s">
        <v>94</v>
      </c>
      <c r="AO15644" t="n">
        <v>0.1</v>
      </c>
      <c r="AP15644" t="n">
        <v>0.994</v>
      </c>
      <c r="AQ15644" t="n">
        <v>20.4</v>
      </c>
      <c r="AR15644" t="n">
        <v>0.669</v>
      </c>
      <c r="AS15644" t="n">
        <v>13.6</v>
      </c>
      <c r="AT15644" t="n">
        <v>1.6</v>
      </c>
    </row>
    <row r="15645">
      <c r="A15645" t="n">
        <v>18956</v>
      </c>
      <c r="B15645" t="s">
        <v>72</v>
      </c>
      <c r="C15645" t="s">
        <v>47</v>
      </c>
      <c r="D15645" t="s">
        <v>47</v>
      </c>
      <c r="E15645" t="s">
        <v>48</v>
      </c>
      <c r="F15645" t="s">
        <v>49</v>
      </c>
      <c r="G15645" t="s">
        <v>49</v>
      </c>
      <c r="H15645" t="s">
        <v>73</v>
      </c>
      <c r="I15645" t="s">
        <v>48</v>
      </c>
      <c r="J15645" t="s">
        <v>51</v>
      </c>
      <c r="K15645" t="s">
        <v>47</v>
      </c>
      <c r="L15645" t="s">
        <v>52</v>
      </c>
      <c r="M15645" t="s">
        <v>49</v>
      </c>
      <c r="N15645"/>
      <c r="O15645"/>
      <c r="P15645" t="s">
        <v>154</v>
      </c>
      <c r="Q15645" t="s">
        <v>47</v>
      </c>
      <c r="R15645" t="s">
        <v>155</v>
      </c>
      <c r="S15645" t="s">
        <v>48</v>
      </c>
      <c r="T15645" t="s">
        <v>49</v>
      </c>
      <c r="U15645" t="s">
        <v>48</v>
      </c>
      <c r="V15645"/>
      <c r="W15645" t="s">
        <v>47</v>
      </c>
      <c r="X15645" t="s">
        <v>54</v>
      </c>
      <c r="Y15645"/>
      <c r="Z15645" t="s">
        <v>49</v>
      </c>
      <c r="AA15645" t="s">
        <v>55</v>
      </c>
      <c r="AB15645" t="s">
        <v>89</v>
      </c>
      <c r="AC15645" t="s">
        <v>47</v>
      </c>
      <c r="AD15645" t="s">
        <v>256</v>
      </c>
      <c r="AE15645" t="s">
        <v>271</v>
      </c>
      <c r="AF15645" t="s">
        <v>121</v>
      </c>
      <c r="AG15645" t="s">
        <v>138</v>
      </c>
      <c r="AH15645" t="s">
        <v>187</v>
      </c>
      <c r="AI15645" t="s">
        <v>93</v>
      </c>
      <c r="AJ15645" t="s">
        <v>105</v>
      </c>
      <c r="AK15645"/>
      <c r="AL15645"/>
      <c r="AM15645" t="s">
        <v>62</v>
      </c>
      <c r="AN15645" t="s">
        <v>94</v>
      </c>
      <c r="AO15645" t="n">
        <v>0.1</v>
      </c>
      <c r="AP15645" t="n">
        <v>1.1</v>
      </c>
      <c r="AQ15645" t="n">
        <v>22</v>
      </c>
      <c r="AR15645" t="n">
        <v>0.69</v>
      </c>
      <c r="AS15645" t="n">
        <v>15.3</v>
      </c>
      <c r="AT15645" t="n">
        <v>1.6</v>
      </c>
    </row>
    <row r="15646">
      <c r="A15646" t="n">
        <v>18957</v>
      </c>
      <c r="B15646" t="s">
        <v>72</v>
      </c>
      <c r="C15646" t="s">
        <v>47</v>
      </c>
      <c r="D15646" t="s">
        <v>47</v>
      </c>
      <c r="E15646" t="s">
        <v>48</v>
      </c>
      <c r="F15646" t="s">
        <v>49</v>
      </c>
      <c r="G15646" t="s">
        <v>49</v>
      </c>
      <c r="H15646" t="s">
        <v>73</v>
      </c>
      <c r="I15646" t="s">
        <v>48</v>
      </c>
      <c r="J15646" t="s">
        <v>51</v>
      </c>
      <c r="K15646" t="s">
        <v>47</v>
      </c>
      <c r="L15646" t="s">
        <v>52</v>
      </c>
      <c r="M15646" t="s">
        <v>49</v>
      </c>
      <c r="N15646"/>
      <c r="O15646"/>
      <c r="P15646" t="s">
        <v>154</v>
      </c>
      <c r="Q15646" t="s">
        <v>47</v>
      </c>
      <c r="R15646" t="s">
        <v>155</v>
      </c>
      <c r="S15646" t="s">
        <v>48</v>
      </c>
      <c r="T15646" t="s">
        <v>49</v>
      </c>
      <c r="U15646" t="s">
        <v>48</v>
      </c>
      <c r="V15646"/>
      <c r="W15646" t="s">
        <v>47</v>
      </c>
      <c r="X15646" t="s">
        <v>54</v>
      </c>
      <c r="Y15646"/>
      <c r="Z15646" t="s">
        <v>49</v>
      </c>
      <c r="AA15646" t="s">
        <v>55</v>
      </c>
      <c r="AB15646" t="s">
        <v>89</v>
      </c>
      <c r="AC15646" t="s">
        <v>47</v>
      </c>
      <c r="AD15646" t="s">
        <v>256</v>
      </c>
      <c r="AE15646" t="s">
        <v>271</v>
      </c>
      <c r="AF15646" t="s">
        <v>121</v>
      </c>
      <c r="AG15646" t="s">
        <v>138</v>
      </c>
      <c r="AH15646" t="s">
        <v>187</v>
      </c>
      <c r="AI15646" t="s">
        <v>93</v>
      </c>
      <c r="AJ15646" t="s">
        <v>105</v>
      </c>
      <c r="AK15646"/>
      <c r="AL15646"/>
      <c r="AM15646" t="s">
        <v>62</v>
      </c>
      <c r="AN15646" t="s">
        <v>94</v>
      </c>
      <c r="AO15646" t="n">
        <v>0.1</v>
      </c>
      <c r="AP15646" t="n">
        <v>0.99</v>
      </c>
      <c r="AQ15646" t="n">
        <v>20.01</v>
      </c>
      <c r="AR15646" t="n">
        <v>0.696</v>
      </c>
      <c r="AS15646" t="n">
        <v>13.78</v>
      </c>
      <c r="AT15646" t="n">
        <v>1.6</v>
      </c>
    </row>
    <row r="15647">
      <c r="A15647" t="n">
        <v>18958</v>
      </c>
      <c r="B15647" t="s">
        <v>72</v>
      </c>
      <c r="C15647" t="s">
        <v>47</v>
      </c>
      <c r="D15647" t="s">
        <v>47</v>
      </c>
      <c r="E15647" t="s">
        <v>48</v>
      </c>
      <c r="F15647" t="s">
        <v>49</v>
      </c>
      <c r="G15647" t="s">
        <v>49</v>
      </c>
      <c r="H15647" t="s">
        <v>73</v>
      </c>
      <c r="I15647" t="s">
        <v>48</v>
      </c>
      <c r="J15647" t="s">
        <v>51</v>
      </c>
      <c r="K15647" t="s">
        <v>47</v>
      </c>
      <c r="L15647" t="s">
        <v>52</v>
      </c>
      <c r="M15647" t="s">
        <v>49</v>
      </c>
      <c r="N15647"/>
      <c r="O15647"/>
      <c r="P15647" t="s">
        <v>154</v>
      </c>
      <c r="Q15647" t="s">
        <v>47</v>
      </c>
      <c r="R15647" t="s">
        <v>155</v>
      </c>
      <c r="S15647" t="s">
        <v>48</v>
      </c>
      <c r="T15647" t="s">
        <v>49</v>
      </c>
      <c r="U15647" t="s">
        <v>48</v>
      </c>
      <c r="V15647"/>
      <c r="W15647" t="s">
        <v>47</v>
      </c>
      <c r="X15647" t="s">
        <v>54</v>
      </c>
      <c r="Y15647"/>
      <c r="Z15647" t="s">
        <v>49</v>
      </c>
      <c r="AA15647" t="s">
        <v>55</v>
      </c>
      <c r="AB15647" t="s">
        <v>89</v>
      </c>
      <c r="AC15647" t="s">
        <v>47</v>
      </c>
      <c r="AD15647" t="s">
        <v>256</v>
      </c>
      <c r="AE15647" t="s">
        <v>90</v>
      </c>
      <c r="AF15647"/>
      <c r="AG15647" t="s">
        <v>138</v>
      </c>
      <c r="AH15647" t="s">
        <v>187</v>
      </c>
      <c r="AI15647" t="s">
        <v>93</v>
      </c>
      <c r="AJ15647" t="s">
        <v>105</v>
      </c>
      <c r="AK15647"/>
      <c r="AL15647"/>
      <c r="AM15647" t="s">
        <v>62</v>
      </c>
      <c r="AN15647" t="s">
        <v>94</v>
      </c>
      <c r="AO15647" t="n">
        <v>0.1</v>
      </c>
      <c r="AP15647" t="n">
        <v>0.8</v>
      </c>
      <c r="AQ15647" t="n">
        <v>9.41</v>
      </c>
      <c r="AR15647" t="n">
        <v>0.618</v>
      </c>
      <c r="AS15647" t="n">
        <v>4.63</v>
      </c>
      <c r="AT15647" t="n">
        <v>1.6</v>
      </c>
    </row>
    <row r="15648">
      <c r="A15648" t="n">
        <v>18959</v>
      </c>
      <c r="B15648" t="s">
        <v>72</v>
      </c>
      <c r="C15648" t="s">
        <v>47</v>
      </c>
      <c r="D15648" t="s">
        <v>47</v>
      </c>
      <c r="E15648" t="s">
        <v>48</v>
      </c>
      <c r="F15648" t="s">
        <v>49</v>
      </c>
      <c r="G15648" t="s">
        <v>49</v>
      </c>
      <c r="H15648" t="s">
        <v>73</v>
      </c>
      <c r="I15648" t="s">
        <v>48</v>
      </c>
      <c r="J15648" t="s">
        <v>51</v>
      </c>
      <c r="K15648" t="s">
        <v>47</v>
      </c>
      <c r="L15648" t="s">
        <v>52</v>
      </c>
      <c r="M15648" t="s">
        <v>49</v>
      </c>
      <c r="N15648"/>
      <c r="O15648"/>
      <c r="P15648" t="s">
        <v>154</v>
      </c>
      <c r="Q15648" t="s">
        <v>47</v>
      </c>
      <c r="R15648" t="s">
        <v>155</v>
      </c>
      <c r="S15648" t="s">
        <v>48</v>
      </c>
      <c r="T15648" t="s">
        <v>49</v>
      </c>
      <c r="U15648" t="s">
        <v>48</v>
      </c>
      <c r="V15648"/>
      <c r="W15648" t="s">
        <v>47</v>
      </c>
      <c r="X15648" t="s">
        <v>54</v>
      </c>
      <c r="Y15648"/>
      <c r="Z15648" t="s">
        <v>49</v>
      </c>
      <c r="AA15648" t="s">
        <v>55</v>
      </c>
      <c r="AB15648" t="s">
        <v>89</v>
      </c>
      <c r="AC15648" t="s">
        <v>47</v>
      </c>
      <c r="AD15648" t="s">
        <v>256</v>
      </c>
      <c r="AE15648" t="s">
        <v>90</v>
      </c>
      <c r="AF15648"/>
      <c r="AG15648" t="s">
        <v>138</v>
      </c>
      <c r="AH15648" t="s">
        <v>187</v>
      </c>
      <c r="AI15648" t="s">
        <v>93</v>
      </c>
      <c r="AJ15648" t="s">
        <v>105</v>
      </c>
      <c r="AK15648"/>
      <c r="AL15648"/>
      <c r="AM15648" t="s">
        <v>62</v>
      </c>
      <c r="AN15648" t="s">
        <v>94</v>
      </c>
      <c r="AO15648" t="n">
        <v>0.1</v>
      </c>
      <c r="AP15648" t="n">
        <v>0.79</v>
      </c>
      <c r="AQ15648" t="n">
        <v>11.3</v>
      </c>
      <c r="AR15648" t="n">
        <v>0.627</v>
      </c>
      <c r="AS15648" t="n">
        <v>5.58</v>
      </c>
      <c r="AT15648" t="n">
        <v>1.6</v>
      </c>
    </row>
    <row r="15649">
      <c r="A15649" t="n">
        <v>18960</v>
      </c>
      <c r="B15649" t="s">
        <v>72</v>
      </c>
      <c r="C15649" t="s">
        <v>47</v>
      </c>
      <c r="D15649" t="s">
        <v>47</v>
      </c>
      <c r="E15649" t="s">
        <v>48</v>
      </c>
      <c r="F15649" t="s">
        <v>49</v>
      </c>
      <c r="G15649" t="s">
        <v>49</v>
      </c>
      <c r="H15649" t="s">
        <v>73</v>
      </c>
      <c r="I15649" t="s">
        <v>48</v>
      </c>
      <c r="J15649" t="s">
        <v>51</v>
      </c>
      <c r="K15649" t="s">
        <v>47</v>
      </c>
      <c r="L15649" t="s">
        <v>52</v>
      </c>
      <c r="M15649" t="s">
        <v>49</v>
      </c>
      <c r="N15649"/>
      <c r="O15649"/>
      <c r="P15649" t="s">
        <v>154</v>
      </c>
      <c r="Q15649" t="s">
        <v>47</v>
      </c>
      <c r="R15649" t="s">
        <v>155</v>
      </c>
      <c r="S15649" t="s">
        <v>48</v>
      </c>
      <c r="T15649" t="s">
        <v>49</v>
      </c>
      <c r="U15649" t="s">
        <v>48</v>
      </c>
      <c r="V15649"/>
      <c r="W15649" t="s">
        <v>47</v>
      </c>
      <c r="X15649" t="s">
        <v>84</v>
      </c>
      <c r="Y15649"/>
      <c r="Z15649" t="s">
        <v>49</v>
      </c>
      <c r="AA15649" t="s">
        <v>114</v>
      </c>
      <c r="AB15649" t="s">
        <v>112</v>
      </c>
      <c r="AC15649" t="s">
        <v>47</v>
      </c>
      <c r="AD15649" t="s">
        <v>773</v>
      </c>
      <c r="AE15649" t="s">
        <v>47</v>
      </c>
      <c r="AF15649"/>
      <c r="AG15649" t="s">
        <v>59</v>
      </c>
      <c r="AH15649" t="s">
        <v>289</v>
      </c>
      <c r="AI15649" t="s">
        <v>290</v>
      </c>
      <c r="AJ15649"/>
      <c r="AK15649" t="s">
        <v>81</v>
      </c>
      <c r="AL15649" t="s">
        <v>147</v>
      </c>
      <c r="AM15649" t="s">
        <v>62</v>
      </c>
      <c r="AN15649" t="s">
        <v>63</v>
      </c>
      <c r="AO15649" t="n">
        <v>0.128</v>
      </c>
      <c r="AP15649" t="n">
        <v>0.89</v>
      </c>
      <c r="AQ15649" t="n">
        <v>18.06</v>
      </c>
      <c r="AR15649" t="n">
        <v>0.72</v>
      </c>
      <c r="AS15649" t="n">
        <v>11.63</v>
      </c>
      <c r="AT15649" t="n">
        <v>1.6</v>
      </c>
    </row>
    <row r="15650">
      <c r="A15650" t="n">
        <v>18961</v>
      </c>
      <c r="B15650" t="s">
        <v>72</v>
      </c>
      <c r="C15650" t="s">
        <v>47</v>
      </c>
      <c r="D15650" t="s">
        <v>47</v>
      </c>
      <c r="E15650" t="s">
        <v>48</v>
      </c>
      <c r="F15650" t="s">
        <v>49</v>
      </c>
      <c r="G15650" t="s">
        <v>49</v>
      </c>
      <c r="H15650" t="s">
        <v>73</v>
      </c>
      <c r="I15650" t="s">
        <v>48</v>
      </c>
      <c r="J15650" t="s">
        <v>51</v>
      </c>
      <c r="K15650" t="s">
        <v>47</v>
      </c>
      <c r="L15650" t="s">
        <v>52</v>
      </c>
      <c r="M15650" t="s">
        <v>49</v>
      </c>
      <c r="N15650"/>
      <c r="O15650"/>
      <c r="P15650" t="s">
        <v>154</v>
      </c>
      <c r="Q15650" t="s">
        <v>47</v>
      </c>
      <c r="R15650" t="s">
        <v>155</v>
      </c>
      <c r="S15650" t="s">
        <v>48</v>
      </c>
      <c r="T15650" t="s">
        <v>49</v>
      </c>
      <c r="U15650" t="s">
        <v>48</v>
      </c>
      <c r="V15650"/>
      <c r="W15650" t="s">
        <v>47</v>
      </c>
      <c r="X15650" t="s">
        <v>84</v>
      </c>
      <c r="Y15650"/>
      <c r="Z15650" t="s">
        <v>49</v>
      </c>
      <c r="AA15650" t="s">
        <v>114</v>
      </c>
      <c r="AB15650" t="s">
        <v>112</v>
      </c>
      <c r="AC15650" t="s">
        <v>47</v>
      </c>
      <c r="AD15650" t="s">
        <v>2432</v>
      </c>
      <c r="AE15650" t="s">
        <v>47</v>
      </c>
      <c r="AF15650"/>
      <c r="AG15650" t="s">
        <v>59</v>
      </c>
      <c r="AH15650" t="s">
        <v>289</v>
      </c>
      <c r="AI15650" t="s">
        <v>290</v>
      </c>
      <c r="AJ15650"/>
      <c r="AK15650" t="s">
        <v>81</v>
      </c>
      <c r="AL15650" t="s">
        <v>147</v>
      </c>
      <c r="AM15650" t="s">
        <v>62</v>
      </c>
      <c r="AN15650" t="s">
        <v>63</v>
      </c>
      <c r="AO15650" t="n">
        <v>0.128</v>
      </c>
      <c r="AP15650" t="n">
        <v>0.902</v>
      </c>
      <c r="AQ15650" t="n">
        <v>16.71</v>
      </c>
      <c r="AR15650" t="n">
        <v>0.65</v>
      </c>
      <c r="AS15650" t="n">
        <v>9.79</v>
      </c>
      <c r="AT15650" t="n">
        <v>1.6</v>
      </c>
    </row>
    <row r="15651">
      <c r="A15651" t="n">
        <v>18962</v>
      </c>
      <c r="B15651" t="s">
        <v>72</v>
      </c>
      <c r="C15651" t="s">
        <v>47</v>
      </c>
      <c r="D15651" t="s">
        <v>47</v>
      </c>
      <c r="E15651" t="s">
        <v>48</v>
      </c>
      <c r="F15651" t="s">
        <v>49</v>
      </c>
      <c r="G15651" t="s">
        <v>49</v>
      </c>
      <c r="H15651" t="s">
        <v>73</v>
      </c>
      <c r="I15651" t="s">
        <v>48</v>
      </c>
      <c r="J15651" t="s">
        <v>51</v>
      </c>
      <c r="K15651" t="s">
        <v>47</v>
      </c>
      <c r="L15651" t="s">
        <v>52</v>
      </c>
      <c r="M15651" t="s">
        <v>49</v>
      </c>
      <c r="N15651"/>
      <c r="O15651"/>
      <c r="P15651" t="s">
        <v>154</v>
      </c>
      <c r="Q15651" t="s">
        <v>47</v>
      </c>
      <c r="R15651" t="s">
        <v>155</v>
      </c>
      <c r="S15651" t="s">
        <v>48</v>
      </c>
      <c r="T15651" t="s">
        <v>49</v>
      </c>
      <c r="U15651" t="s">
        <v>48</v>
      </c>
      <c r="V15651"/>
      <c r="W15651" t="s">
        <v>47</v>
      </c>
      <c r="X15651" t="s">
        <v>84</v>
      </c>
      <c r="Y15651"/>
      <c r="Z15651" t="s">
        <v>49</v>
      </c>
      <c r="AA15651" t="s">
        <v>114</v>
      </c>
      <c r="AB15651" t="s">
        <v>112</v>
      </c>
      <c r="AC15651" t="s">
        <v>47</v>
      </c>
      <c r="AD15651" t="s">
        <v>1662</v>
      </c>
      <c r="AE15651" t="s">
        <v>47</v>
      </c>
      <c r="AF15651"/>
      <c r="AG15651" t="s">
        <v>59</v>
      </c>
      <c r="AH15651" t="s">
        <v>289</v>
      </c>
      <c r="AI15651" t="s">
        <v>290</v>
      </c>
      <c r="AJ15651"/>
      <c r="AK15651" t="s">
        <v>81</v>
      </c>
      <c r="AL15651" t="s">
        <v>147</v>
      </c>
      <c r="AM15651" t="s">
        <v>62</v>
      </c>
      <c r="AN15651" t="s">
        <v>63</v>
      </c>
      <c r="AO15651" t="n">
        <v>0.128</v>
      </c>
      <c r="AP15651" t="n">
        <v>0.884</v>
      </c>
      <c r="AQ15651" t="n">
        <v>17.13</v>
      </c>
      <c r="AR15651" t="n">
        <v>0.66</v>
      </c>
      <c r="AS15651" t="n">
        <v>10.02</v>
      </c>
      <c r="AT15651" t="n">
        <v>1.6</v>
      </c>
    </row>
    <row r="15652">
      <c r="A15652" t="n">
        <v>18963</v>
      </c>
      <c r="B15652" t="s">
        <v>72</v>
      </c>
      <c r="C15652" t="s">
        <v>47</v>
      </c>
      <c r="D15652" t="s">
        <v>47</v>
      </c>
      <c r="E15652" t="s">
        <v>48</v>
      </c>
      <c r="F15652" t="s">
        <v>49</v>
      </c>
      <c r="G15652" t="s">
        <v>49</v>
      </c>
      <c r="H15652" t="s">
        <v>73</v>
      </c>
      <c r="I15652" t="s">
        <v>48</v>
      </c>
      <c r="J15652" t="s">
        <v>51</v>
      </c>
      <c r="K15652" t="s">
        <v>47</v>
      </c>
      <c r="L15652" t="s">
        <v>52</v>
      </c>
      <c r="M15652" t="s">
        <v>49</v>
      </c>
      <c r="N15652"/>
      <c r="O15652"/>
      <c r="P15652" t="s">
        <v>154</v>
      </c>
      <c r="Q15652" t="s">
        <v>47</v>
      </c>
      <c r="R15652" t="s">
        <v>155</v>
      </c>
      <c r="S15652" t="s">
        <v>48</v>
      </c>
      <c r="T15652" t="s">
        <v>49</v>
      </c>
      <c r="U15652" t="s">
        <v>48</v>
      </c>
      <c r="V15652"/>
      <c r="W15652" t="s">
        <v>47</v>
      </c>
      <c r="X15652" t="s">
        <v>84</v>
      </c>
      <c r="Y15652"/>
      <c r="Z15652" t="s">
        <v>49</v>
      </c>
      <c r="AA15652" t="s">
        <v>114</v>
      </c>
      <c r="AB15652" t="s">
        <v>112</v>
      </c>
      <c r="AC15652" t="s">
        <v>47</v>
      </c>
      <c r="AD15652" t="s">
        <v>1513</v>
      </c>
      <c r="AE15652" t="s">
        <v>47</v>
      </c>
      <c r="AF15652"/>
      <c r="AG15652" t="s">
        <v>59</v>
      </c>
      <c r="AH15652" t="s">
        <v>289</v>
      </c>
      <c r="AI15652" t="s">
        <v>290</v>
      </c>
      <c r="AJ15652"/>
      <c r="AK15652" t="s">
        <v>81</v>
      </c>
      <c r="AL15652" t="s">
        <v>147</v>
      </c>
      <c r="AM15652" t="s">
        <v>62</v>
      </c>
      <c r="AN15652" t="s">
        <v>63</v>
      </c>
      <c r="AO15652" t="n">
        <v>0.128</v>
      </c>
      <c r="AP15652" t="n">
        <v>0.873</v>
      </c>
      <c r="AQ15652" t="n">
        <v>17.41</v>
      </c>
      <c r="AR15652" t="n">
        <v>0.71</v>
      </c>
      <c r="AS15652" t="n">
        <v>10.56</v>
      </c>
      <c r="AT15652" t="n">
        <v>1.6</v>
      </c>
    </row>
    <row r="15653">
      <c r="A15653" t="n">
        <v>18964</v>
      </c>
      <c r="B15653" t="s">
        <v>72</v>
      </c>
      <c r="C15653" t="s">
        <v>47</v>
      </c>
      <c r="D15653" t="s">
        <v>47</v>
      </c>
      <c r="E15653" t="s">
        <v>48</v>
      </c>
      <c r="F15653" t="s">
        <v>49</v>
      </c>
      <c r="G15653" t="s">
        <v>49</v>
      </c>
      <c r="H15653" t="s">
        <v>73</v>
      </c>
      <c r="I15653" t="s">
        <v>48</v>
      </c>
      <c r="J15653" t="s">
        <v>51</v>
      </c>
      <c r="K15653" t="s">
        <v>47</v>
      </c>
      <c r="L15653" t="s">
        <v>52</v>
      </c>
      <c r="M15653" t="s">
        <v>49</v>
      </c>
      <c r="N15653"/>
      <c r="O15653"/>
      <c r="P15653" t="s">
        <v>154</v>
      </c>
      <c r="Q15653" t="s">
        <v>47</v>
      </c>
      <c r="R15653" t="s">
        <v>155</v>
      </c>
      <c r="S15653" t="s">
        <v>48</v>
      </c>
      <c r="T15653" t="s">
        <v>49</v>
      </c>
      <c r="U15653" t="s">
        <v>48</v>
      </c>
      <c r="V15653"/>
      <c r="W15653" t="s">
        <v>47</v>
      </c>
      <c r="X15653" t="s">
        <v>84</v>
      </c>
      <c r="Y15653"/>
      <c r="Z15653" t="s">
        <v>49</v>
      </c>
      <c r="AA15653" t="s">
        <v>114</v>
      </c>
      <c r="AB15653" t="s">
        <v>112</v>
      </c>
      <c r="AC15653" t="s">
        <v>47</v>
      </c>
      <c r="AD15653" t="s">
        <v>147</v>
      </c>
      <c r="AE15653" t="s">
        <v>47</v>
      </c>
      <c r="AF15653"/>
      <c r="AG15653" t="s">
        <v>59</v>
      </c>
      <c r="AH15653" t="s">
        <v>289</v>
      </c>
      <c r="AI15653" t="s">
        <v>290</v>
      </c>
      <c r="AJ15653"/>
      <c r="AK15653" t="s">
        <v>81</v>
      </c>
      <c r="AL15653" t="s">
        <v>147</v>
      </c>
      <c r="AM15653" t="s">
        <v>62</v>
      </c>
      <c r="AN15653" t="s">
        <v>63</v>
      </c>
      <c r="AO15653" t="n">
        <v>0.128</v>
      </c>
      <c r="AP15653" t="n">
        <v>0.904</v>
      </c>
      <c r="AQ15653" t="n">
        <v>17.26</v>
      </c>
      <c r="AR15653" t="n">
        <v>0.63</v>
      </c>
      <c r="AS15653" t="n">
        <v>9.76</v>
      </c>
      <c r="AT15653" t="n">
        <v>1.6</v>
      </c>
    </row>
    <row r="15654">
      <c r="A15654" t="n">
        <v>18965</v>
      </c>
      <c r="B15654" t="s">
        <v>72</v>
      </c>
      <c r="C15654" t="s">
        <v>47</v>
      </c>
      <c r="D15654" t="s">
        <v>47</v>
      </c>
      <c r="E15654" t="s">
        <v>48</v>
      </c>
      <c r="F15654" t="s">
        <v>49</v>
      </c>
      <c r="G15654" t="s">
        <v>49</v>
      </c>
      <c r="H15654" t="s">
        <v>73</v>
      </c>
      <c r="I15654" t="s">
        <v>48</v>
      </c>
      <c r="J15654" t="s">
        <v>51</v>
      </c>
      <c r="K15654" t="s">
        <v>47</v>
      </c>
      <c r="L15654" t="s">
        <v>52</v>
      </c>
      <c r="M15654" t="s">
        <v>49</v>
      </c>
      <c r="N15654"/>
      <c r="O15654"/>
      <c r="P15654" t="s">
        <v>154</v>
      </c>
      <c r="Q15654" t="s">
        <v>47</v>
      </c>
      <c r="R15654" t="s">
        <v>155</v>
      </c>
      <c r="S15654" t="s">
        <v>48</v>
      </c>
      <c r="T15654" t="s">
        <v>49</v>
      </c>
      <c r="U15654" t="s">
        <v>48</v>
      </c>
      <c r="V15654"/>
      <c r="W15654" t="s">
        <v>47</v>
      </c>
      <c r="X15654" t="s">
        <v>84</v>
      </c>
      <c r="Y15654"/>
      <c r="Z15654" t="s">
        <v>49</v>
      </c>
      <c r="AA15654" t="s">
        <v>114</v>
      </c>
      <c r="AB15654" t="s">
        <v>112</v>
      </c>
      <c r="AC15654" t="s">
        <v>47</v>
      </c>
      <c r="AD15654" t="s">
        <v>291</v>
      </c>
      <c r="AE15654" t="s">
        <v>47</v>
      </c>
      <c r="AF15654"/>
      <c r="AG15654" t="s">
        <v>59</v>
      </c>
      <c r="AH15654" t="s">
        <v>289</v>
      </c>
      <c r="AI15654" t="s">
        <v>290</v>
      </c>
      <c r="AJ15654"/>
      <c r="AK15654" t="s">
        <v>81</v>
      </c>
      <c r="AL15654" t="s">
        <v>147</v>
      </c>
      <c r="AM15654" t="s">
        <v>62</v>
      </c>
      <c r="AN15654" t="s">
        <v>63</v>
      </c>
      <c r="AO15654" t="n">
        <v>0.128</v>
      </c>
      <c r="AP15654" t="n">
        <v>0.886</v>
      </c>
      <c r="AQ15654" t="n">
        <v>15.27</v>
      </c>
      <c r="AR15654" t="n">
        <v>0.53</v>
      </c>
      <c r="AS15654" t="n">
        <v>7.07</v>
      </c>
      <c r="AT15654" t="n">
        <v>1.6</v>
      </c>
    </row>
    <row r="15655">
      <c r="A15655" t="n">
        <v>18966</v>
      </c>
      <c r="B15655" t="s">
        <v>72</v>
      </c>
      <c r="C15655" t="s">
        <v>47</v>
      </c>
      <c r="D15655" t="s">
        <v>47</v>
      </c>
      <c r="E15655" t="s">
        <v>48</v>
      </c>
      <c r="F15655" t="s">
        <v>49</v>
      </c>
      <c r="G15655" t="s">
        <v>49</v>
      </c>
      <c r="H15655" t="s">
        <v>73</v>
      </c>
      <c r="I15655" t="s">
        <v>48</v>
      </c>
      <c r="J15655" t="s">
        <v>51</v>
      </c>
      <c r="K15655" t="s">
        <v>47</v>
      </c>
      <c r="L15655" t="s">
        <v>52</v>
      </c>
      <c r="M15655" t="s">
        <v>49</v>
      </c>
      <c r="N15655"/>
      <c r="O15655"/>
      <c r="P15655" t="s">
        <v>154</v>
      </c>
      <c r="Q15655" t="s">
        <v>47</v>
      </c>
      <c r="R15655" t="s">
        <v>155</v>
      </c>
      <c r="S15655" t="s">
        <v>48</v>
      </c>
      <c r="T15655" t="s">
        <v>49</v>
      </c>
      <c r="U15655" t="s">
        <v>48</v>
      </c>
      <c r="V15655"/>
      <c r="W15655" t="s">
        <v>47</v>
      </c>
      <c r="X15655" t="s">
        <v>84</v>
      </c>
      <c r="Y15655"/>
      <c r="Z15655" t="s">
        <v>49</v>
      </c>
      <c r="AA15655" t="s">
        <v>114</v>
      </c>
      <c r="AB15655" t="s">
        <v>112</v>
      </c>
      <c r="AC15655" t="s">
        <v>47</v>
      </c>
      <c r="AD15655" t="s">
        <v>1954</v>
      </c>
      <c r="AE15655" t="s">
        <v>47</v>
      </c>
      <c r="AF15655"/>
      <c r="AG15655" t="s">
        <v>59</v>
      </c>
      <c r="AH15655" t="s">
        <v>289</v>
      </c>
      <c r="AI15655" t="s">
        <v>290</v>
      </c>
      <c r="AJ15655"/>
      <c r="AK15655" t="s">
        <v>81</v>
      </c>
      <c r="AL15655" t="s">
        <v>147</v>
      </c>
      <c r="AM15655" t="s">
        <v>62</v>
      </c>
      <c r="AN15655" t="s">
        <v>63</v>
      </c>
      <c r="AO15655" t="n">
        <v>0.128</v>
      </c>
      <c r="AP15655" t="n">
        <v>0.882</v>
      </c>
      <c r="AQ15655" t="n">
        <v>18.3</v>
      </c>
      <c r="AR15655" t="n">
        <v>0.72</v>
      </c>
      <c r="AS15655" t="n">
        <v>11.65</v>
      </c>
      <c r="AT15655" t="n">
        <v>1.6</v>
      </c>
    </row>
    <row r="15656">
      <c r="A15656" t="n">
        <v>18967</v>
      </c>
      <c r="B15656" t="s">
        <v>72</v>
      </c>
      <c r="C15656" t="s">
        <v>47</v>
      </c>
      <c r="D15656" t="s">
        <v>47</v>
      </c>
      <c r="E15656" t="s">
        <v>48</v>
      </c>
      <c r="F15656" t="s">
        <v>49</v>
      </c>
      <c r="G15656" t="s">
        <v>49</v>
      </c>
      <c r="H15656" t="s">
        <v>73</v>
      </c>
      <c r="I15656" t="s">
        <v>48</v>
      </c>
      <c r="J15656" t="s">
        <v>51</v>
      </c>
      <c r="K15656" t="s">
        <v>47</v>
      </c>
      <c r="L15656" t="s">
        <v>52</v>
      </c>
      <c r="M15656" t="s">
        <v>49</v>
      </c>
      <c r="N15656"/>
      <c r="O15656"/>
      <c r="P15656" t="s">
        <v>76</v>
      </c>
      <c r="Q15656" t="s">
        <v>83</v>
      </c>
      <c r="R15656" t="s">
        <v>47</v>
      </c>
      <c r="S15656" t="s">
        <v>140</v>
      </c>
      <c r="T15656" t="s">
        <v>52</v>
      </c>
      <c r="U15656" t="s">
        <v>49</v>
      </c>
      <c r="V15656" t="s">
        <v>54</v>
      </c>
      <c r="W15656" t="s">
        <v>47</v>
      </c>
      <c r="X15656" t="s">
        <v>47</v>
      </c>
      <c r="Y15656" t="s">
        <v>55</v>
      </c>
      <c r="Z15656" t="s">
        <v>49</v>
      </c>
      <c r="AA15656" t="s">
        <v>49</v>
      </c>
      <c r="AB15656" t="s">
        <v>89</v>
      </c>
      <c r="AC15656" t="s">
        <v>47</v>
      </c>
      <c r="AD15656" t="s">
        <v>54</v>
      </c>
      <c r="AE15656" t="s">
        <v>90</v>
      </c>
      <c r="AF15656"/>
      <c r="AG15656" t="s">
        <v>138</v>
      </c>
      <c r="AH15656" t="s">
        <v>466</v>
      </c>
      <c r="AI15656" t="s">
        <v>47</v>
      </c>
      <c r="AJ15656"/>
      <c r="AK15656"/>
      <c r="AL15656" t="s">
        <v>49</v>
      </c>
      <c r="AM15656" t="s">
        <v>2433</v>
      </c>
      <c r="AN15656" t="s">
        <v>802</v>
      </c>
      <c r="AO15656" t="n">
        <v>0.04</v>
      </c>
      <c r="AP15656" t="n">
        <v>0.84</v>
      </c>
      <c r="AQ15656" t="n">
        <v>10.56</v>
      </c>
      <c r="AR15656" t="n">
        <v>0.61</v>
      </c>
      <c r="AS15656" t="n">
        <v>5.41</v>
      </c>
      <c r="AT15656" t="n">
        <v>1.6</v>
      </c>
    </row>
    <row r="15657">
      <c r="A15657" t="n">
        <v>18971</v>
      </c>
      <c r="B15657" t="s">
        <v>72</v>
      </c>
      <c r="C15657" t="s">
        <v>47</v>
      </c>
      <c r="D15657" t="s">
        <v>47</v>
      </c>
      <c r="E15657" t="s">
        <v>48</v>
      </c>
      <c r="F15657" t="s">
        <v>49</v>
      </c>
      <c r="G15657" t="s">
        <v>49</v>
      </c>
      <c r="H15657" t="s">
        <v>73</v>
      </c>
      <c r="I15657" t="s">
        <v>48</v>
      </c>
      <c r="J15657" t="s">
        <v>51</v>
      </c>
      <c r="K15657" t="s">
        <v>47</v>
      </c>
      <c r="L15657" t="s">
        <v>52</v>
      </c>
      <c r="M15657" t="s">
        <v>49</v>
      </c>
      <c r="N15657" t="s">
        <v>74</v>
      </c>
      <c r="O15657"/>
      <c r="P15657" t="s">
        <v>76</v>
      </c>
      <c r="Q15657" t="s">
        <v>47</v>
      </c>
      <c r="R15657" t="s">
        <v>47</v>
      </c>
      <c r="S15657" t="s">
        <v>48</v>
      </c>
      <c r="T15657" t="s">
        <v>49</v>
      </c>
      <c r="U15657" t="s">
        <v>49</v>
      </c>
      <c r="V15657" t="s">
        <v>54</v>
      </c>
      <c r="W15657" t="s">
        <v>47</v>
      </c>
      <c r="X15657" t="s">
        <v>47</v>
      </c>
      <c r="Y15657" t="s">
        <v>57</v>
      </c>
      <c r="Z15657" t="s">
        <v>49</v>
      </c>
      <c r="AA15657" t="s">
        <v>49</v>
      </c>
      <c r="AB15657" t="s">
        <v>56</v>
      </c>
      <c r="AC15657" t="s">
        <v>47</v>
      </c>
      <c r="AD15657" t="s">
        <v>79</v>
      </c>
      <c r="AE15657" t="s">
        <v>58</v>
      </c>
      <c r="AF15657"/>
      <c r="AG15657" t="s">
        <v>47</v>
      </c>
      <c r="AH15657" t="s">
        <v>47</v>
      </c>
      <c r="AI15657" t="s">
        <v>47</v>
      </c>
      <c r="AJ15657"/>
      <c r="AK15657" t="s">
        <v>49</v>
      </c>
      <c r="AL15657" t="s">
        <v>49</v>
      </c>
      <c r="AM15657" t="s">
        <v>62</v>
      </c>
      <c r="AN15657" t="s">
        <v>63</v>
      </c>
      <c r="AO15657" t="n">
        <v>0.1</v>
      </c>
      <c r="AP15657" t="n">
        <v>0.756</v>
      </c>
      <c r="AQ15657" t="n">
        <v>10.87</v>
      </c>
      <c r="AR15657" t="n">
        <v>0.481</v>
      </c>
      <c r="AS15657" t="n">
        <v>3.95</v>
      </c>
      <c r="AT15657" t="n">
        <v>1.6</v>
      </c>
    </row>
    <row r="15658">
      <c r="A15658" t="n">
        <v>18972</v>
      </c>
      <c r="B15658" t="s">
        <v>72</v>
      </c>
      <c r="C15658" t="s">
        <v>47</v>
      </c>
      <c r="D15658" t="s">
        <v>47</v>
      </c>
      <c r="E15658" t="s">
        <v>48</v>
      </c>
      <c r="F15658" t="s">
        <v>49</v>
      </c>
      <c r="G15658" t="s">
        <v>49</v>
      </c>
      <c r="H15658" t="s">
        <v>73</v>
      </c>
      <c r="I15658" t="s">
        <v>48</v>
      </c>
      <c r="J15658" t="s">
        <v>51</v>
      </c>
      <c r="K15658" t="s">
        <v>47</v>
      </c>
      <c r="L15658" t="s">
        <v>52</v>
      </c>
      <c r="M15658" t="s">
        <v>49</v>
      </c>
      <c r="N15658" t="s">
        <v>74</v>
      </c>
      <c r="O15658"/>
      <c r="P15658" t="s">
        <v>76</v>
      </c>
      <c r="Q15658" t="s">
        <v>47</v>
      </c>
      <c r="R15658" t="s">
        <v>47</v>
      </c>
      <c r="S15658" t="s">
        <v>48</v>
      </c>
      <c r="T15658" t="s">
        <v>49</v>
      </c>
      <c r="U15658" t="s">
        <v>49</v>
      </c>
      <c r="V15658" t="s">
        <v>54</v>
      </c>
      <c r="W15658" t="s">
        <v>47</v>
      </c>
      <c r="X15658" t="s">
        <v>47</v>
      </c>
      <c r="Y15658" t="s">
        <v>57</v>
      </c>
      <c r="Z15658" t="s">
        <v>49</v>
      </c>
      <c r="AA15658" t="s">
        <v>49</v>
      </c>
      <c r="AB15658" t="s">
        <v>56</v>
      </c>
      <c r="AC15658" t="s">
        <v>47</v>
      </c>
      <c r="AD15658" t="s">
        <v>79</v>
      </c>
      <c r="AE15658" t="s">
        <v>58</v>
      </c>
      <c r="AF15658"/>
      <c r="AG15658" t="s">
        <v>95</v>
      </c>
      <c r="AH15658" t="s">
        <v>47</v>
      </c>
      <c r="AI15658" t="s">
        <v>47</v>
      </c>
      <c r="AJ15658" t="s">
        <v>121</v>
      </c>
      <c r="AK15658" t="s">
        <v>49</v>
      </c>
      <c r="AL15658" t="s">
        <v>49</v>
      </c>
      <c r="AM15658" t="s">
        <v>62</v>
      </c>
      <c r="AN15658" t="s">
        <v>63</v>
      </c>
      <c r="AO15658" t="n">
        <v>0.1</v>
      </c>
      <c r="AP15658" t="n">
        <v>0.98</v>
      </c>
      <c r="AQ15658" t="n">
        <v>20.66</v>
      </c>
      <c r="AR15658" t="n">
        <v>0.663</v>
      </c>
      <c r="AS15658" t="n">
        <v>13.42</v>
      </c>
      <c r="AT15658" t="n">
        <v>1.6</v>
      </c>
    </row>
    <row r="15659">
      <c r="A15659" t="n">
        <v>18973</v>
      </c>
      <c r="B15659" t="s">
        <v>72</v>
      </c>
      <c r="C15659" t="s">
        <v>47</v>
      </c>
      <c r="D15659" t="s">
        <v>47</v>
      </c>
      <c r="E15659" t="s">
        <v>48</v>
      </c>
      <c r="F15659" t="s">
        <v>49</v>
      </c>
      <c r="G15659" t="s">
        <v>49</v>
      </c>
      <c r="H15659" t="s">
        <v>73</v>
      </c>
      <c r="I15659" t="s">
        <v>48</v>
      </c>
      <c r="J15659" t="s">
        <v>51</v>
      </c>
      <c r="K15659" t="s">
        <v>47</v>
      </c>
      <c r="L15659" t="s">
        <v>52</v>
      </c>
      <c r="M15659" t="s">
        <v>49</v>
      </c>
      <c r="N15659" t="s">
        <v>74</v>
      </c>
      <c r="O15659"/>
      <c r="P15659" t="s">
        <v>76</v>
      </c>
      <c r="Q15659" t="s">
        <v>47</v>
      </c>
      <c r="R15659" t="s">
        <v>47</v>
      </c>
      <c r="S15659" t="s">
        <v>48</v>
      </c>
      <c r="T15659" t="s">
        <v>49</v>
      </c>
      <c r="U15659" t="s">
        <v>49</v>
      </c>
      <c r="V15659" t="s">
        <v>54</v>
      </c>
      <c r="W15659" t="s">
        <v>47</v>
      </c>
      <c r="X15659" t="s">
        <v>47</v>
      </c>
      <c r="Y15659" t="s">
        <v>57</v>
      </c>
      <c r="Z15659" t="s">
        <v>49</v>
      </c>
      <c r="AA15659" t="s">
        <v>49</v>
      </c>
      <c r="AB15659" t="s">
        <v>56</v>
      </c>
      <c r="AC15659" t="s">
        <v>47</v>
      </c>
      <c r="AD15659" t="s">
        <v>79</v>
      </c>
      <c r="AE15659" t="s">
        <v>58</v>
      </c>
      <c r="AF15659"/>
      <c r="AG15659" t="s">
        <v>95</v>
      </c>
      <c r="AH15659" t="s">
        <v>47</v>
      </c>
      <c r="AI15659" t="s">
        <v>47</v>
      </c>
      <c r="AJ15659" t="s">
        <v>121</v>
      </c>
      <c r="AK15659" t="s">
        <v>49</v>
      </c>
      <c r="AL15659" t="s">
        <v>49</v>
      </c>
      <c r="AM15659" t="s">
        <v>62</v>
      </c>
      <c r="AN15659" t="s">
        <v>63</v>
      </c>
      <c r="AO15659" t="n">
        <v>0.1</v>
      </c>
      <c r="AP15659" t="n">
        <v>0.985</v>
      </c>
      <c r="AQ15659" t="n">
        <v>21.68</v>
      </c>
      <c r="AR15659" t="n">
        <v>0.677</v>
      </c>
      <c r="AS15659" t="n">
        <v>14.46</v>
      </c>
      <c r="AT15659" t="n">
        <v>1.6</v>
      </c>
    </row>
    <row r="15660">
      <c r="A15660" t="n">
        <v>18974</v>
      </c>
      <c r="B15660" t="s">
        <v>72</v>
      </c>
      <c r="C15660" t="s">
        <v>47</v>
      </c>
      <c r="D15660" t="s">
        <v>47</v>
      </c>
      <c r="E15660" t="s">
        <v>48</v>
      </c>
      <c r="F15660" t="s">
        <v>49</v>
      </c>
      <c r="G15660" t="s">
        <v>49</v>
      </c>
      <c r="H15660" t="s">
        <v>73</v>
      </c>
      <c r="I15660" t="s">
        <v>48</v>
      </c>
      <c r="J15660" t="s">
        <v>51</v>
      </c>
      <c r="K15660" t="s">
        <v>47</v>
      </c>
      <c r="L15660" t="s">
        <v>52</v>
      </c>
      <c r="M15660" t="s">
        <v>49</v>
      </c>
      <c r="N15660" t="s">
        <v>74</v>
      </c>
      <c r="O15660"/>
      <c r="P15660" t="s">
        <v>76</v>
      </c>
      <c r="Q15660" t="s">
        <v>47</v>
      </c>
      <c r="R15660" t="s">
        <v>47</v>
      </c>
      <c r="S15660" t="s">
        <v>48</v>
      </c>
      <c r="T15660" t="s">
        <v>49</v>
      </c>
      <c r="U15660" t="s">
        <v>49</v>
      </c>
      <c r="V15660" t="s">
        <v>54</v>
      </c>
      <c r="W15660" t="s">
        <v>47</v>
      </c>
      <c r="X15660" t="s">
        <v>47</v>
      </c>
      <c r="Y15660" t="s">
        <v>57</v>
      </c>
      <c r="Z15660" t="s">
        <v>49</v>
      </c>
      <c r="AA15660" t="s">
        <v>49</v>
      </c>
      <c r="AB15660" t="s">
        <v>56</v>
      </c>
      <c r="AC15660" t="s">
        <v>47</v>
      </c>
      <c r="AD15660" t="s">
        <v>79</v>
      </c>
      <c r="AE15660" t="s">
        <v>58</v>
      </c>
      <c r="AF15660"/>
      <c r="AG15660" t="s">
        <v>95</v>
      </c>
      <c r="AH15660" t="s">
        <v>47</v>
      </c>
      <c r="AI15660" t="s">
        <v>47</v>
      </c>
      <c r="AJ15660" t="s">
        <v>121</v>
      </c>
      <c r="AK15660" t="s">
        <v>49</v>
      </c>
      <c r="AL15660" t="s">
        <v>49</v>
      </c>
      <c r="AM15660" t="s">
        <v>62</v>
      </c>
      <c r="AN15660" t="s">
        <v>63</v>
      </c>
      <c r="AO15660" t="n">
        <v>0.1</v>
      </c>
      <c r="AP15660" t="n">
        <v>0.994</v>
      </c>
      <c r="AQ15660" t="n">
        <v>21.91</v>
      </c>
      <c r="AR15660" t="n">
        <v>0.721</v>
      </c>
      <c r="AS15660" t="n">
        <v>15.7</v>
      </c>
      <c r="AT15660" t="n">
        <v>1.6</v>
      </c>
    </row>
    <row r="15661">
      <c r="A15661" t="n">
        <v>18975</v>
      </c>
      <c r="B15661" t="s">
        <v>72</v>
      </c>
      <c r="C15661" t="s">
        <v>47</v>
      </c>
      <c r="D15661" t="s">
        <v>47</v>
      </c>
      <c r="E15661" t="s">
        <v>48</v>
      </c>
      <c r="F15661" t="s">
        <v>49</v>
      </c>
      <c r="G15661" t="s">
        <v>49</v>
      </c>
      <c r="H15661" t="s">
        <v>73</v>
      </c>
      <c r="I15661" t="s">
        <v>48</v>
      </c>
      <c r="J15661" t="s">
        <v>51</v>
      </c>
      <c r="K15661" t="s">
        <v>47</v>
      </c>
      <c r="L15661" t="s">
        <v>52</v>
      </c>
      <c r="M15661" t="s">
        <v>49</v>
      </c>
      <c r="N15661" t="s">
        <v>74</v>
      </c>
      <c r="O15661"/>
      <c r="P15661" t="s">
        <v>76</v>
      </c>
      <c r="Q15661" t="s">
        <v>47</v>
      </c>
      <c r="R15661" t="s">
        <v>47</v>
      </c>
      <c r="S15661" t="s">
        <v>48</v>
      </c>
      <c r="T15661" t="s">
        <v>49</v>
      </c>
      <c r="U15661" t="s">
        <v>49</v>
      </c>
      <c r="V15661" t="s">
        <v>54</v>
      </c>
      <c r="W15661" t="s">
        <v>47</v>
      </c>
      <c r="X15661" t="s">
        <v>47</v>
      </c>
      <c r="Y15661" t="s">
        <v>57</v>
      </c>
      <c r="Z15661" t="s">
        <v>49</v>
      </c>
      <c r="AA15661" t="s">
        <v>49</v>
      </c>
      <c r="AB15661" t="s">
        <v>56</v>
      </c>
      <c r="AC15661" t="s">
        <v>47</v>
      </c>
      <c r="AD15661" t="s">
        <v>79</v>
      </c>
      <c r="AE15661" t="s">
        <v>58</v>
      </c>
      <c r="AF15661"/>
      <c r="AG15661" t="s">
        <v>95</v>
      </c>
      <c r="AH15661" t="s">
        <v>47</v>
      </c>
      <c r="AI15661" t="s">
        <v>47</v>
      </c>
      <c r="AJ15661" t="s">
        <v>121</v>
      </c>
      <c r="AK15661" t="s">
        <v>49</v>
      </c>
      <c r="AL15661" t="s">
        <v>49</v>
      </c>
      <c r="AM15661" t="s">
        <v>62</v>
      </c>
      <c r="AN15661" t="s">
        <v>63</v>
      </c>
      <c r="AO15661" t="n">
        <v>0.1</v>
      </c>
      <c r="AP15661" t="n">
        <v>0.99</v>
      </c>
      <c r="AQ15661" t="n">
        <v>21.75</v>
      </c>
      <c r="AR15661" t="n">
        <v>0.714</v>
      </c>
      <c r="AS15661" t="n">
        <v>15.37</v>
      </c>
      <c r="AT15661" t="n">
        <v>1.6</v>
      </c>
    </row>
    <row r="15662">
      <c r="A15662" t="n">
        <v>18976</v>
      </c>
      <c r="B15662" t="s">
        <v>72</v>
      </c>
      <c r="C15662" t="s">
        <v>47</v>
      </c>
      <c r="D15662" t="s">
        <v>47</v>
      </c>
      <c r="E15662" t="s">
        <v>48</v>
      </c>
      <c r="F15662" t="s">
        <v>49</v>
      </c>
      <c r="G15662" t="s">
        <v>49</v>
      </c>
      <c r="H15662" t="s">
        <v>73</v>
      </c>
      <c r="I15662" t="s">
        <v>48</v>
      </c>
      <c r="J15662" t="s">
        <v>51</v>
      </c>
      <c r="K15662" t="s">
        <v>47</v>
      </c>
      <c r="L15662" t="s">
        <v>52</v>
      </c>
      <c r="M15662" t="s">
        <v>49</v>
      </c>
      <c r="N15662"/>
      <c r="O15662"/>
      <c r="P15662" t="s">
        <v>53</v>
      </c>
      <c r="Q15662" t="s">
        <v>83</v>
      </c>
      <c r="R15662" t="s">
        <v>47</v>
      </c>
      <c r="S15662" t="s">
        <v>52</v>
      </c>
      <c r="T15662" t="s">
        <v>140</v>
      </c>
      <c r="U15662" t="s">
        <v>49</v>
      </c>
      <c r="V15662" t="s">
        <v>54</v>
      </c>
      <c r="W15662" t="s">
        <v>47</v>
      </c>
      <c r="X15662" t="s">
        <v>47</v>
      </c>
      <c r="Y15662" t="s">
        <v>55</v>
      </c>
      <c r="Z15662" t="s">
        <v>49</v>
      </c>
      <c r="AA15662" t="s">
        <v>49</v>
      </c>
      <c r="AB15662" t="s">
        <v>89</v>
      </c>
      <c r="AC15662" t="s">
        <v>47</v>
      </c>
      <c r="AD15662" t="s">
        <v>54</v>
      </c>
      <c r="AE15662" t="s">
        <v>90</v>
      </c>
      <c r="AF15662"/>
      <c r="AG15662" t="s">
        <v>138</v>
      </c>
      <c r="AH15662" t="s">
        <v>389</v>
      </c>
      <c r="AI15662" t="s">
        <v>47</v>
      </c>
      <c r="AJ15662"/>
      <c r="AK15662" t="s">
        <v>379</v>
      </c>
      <c r="AL15662" t="s">
        <v>49</v>
      </c>
      <c r="AM15662" t="s">
        <v>62</v>
      </c>
      <c r="AN15662" t="s">
        <v>94</v>
      </c>
      <c r="AO15662" t="n">
        <v>0.1</v>
      </c>
      <c r="AP15662" t="n">
        <v>0.844</v>
      </c>
      <c r="AQ15662" t="n">
        <v>20.3</v>
      </c>
      <c r="AR15662" t="n">
        <v>0.69</v>
      </c>
      <c r="AS15662" t="n">
        <v>11.6</v>
      </c>
      <c r="AT15662" t="n">
        <v>1.6</v>
      </c>
    </row>
    <row r="15663">
      <c r="A15663" t="n">
        <v>18977</v>
      </c>
      <c r="B15663" t="s">
        <v>72</v>
      </c>
      <c r="C15663" t="s">
        <v>47</v>
      </c>
      <c r="D15663" t="s">
        <v>47</v>
      </c>
      <c r="E15663" t="s">
        <v>48</v>
      </c>
      <c r="F15663" t="s">
        <v>49</v>
      </c>
      <c r="G15663" t="s">
        <v>49</v>
      </c>
      <c r="H15663" t="s">
        <v>73</v>
      </c>
      <c r="I15663" t="s">
        <v>48</v>
      </c>
      <c r="J15663" t="s">
        <v>51</v>
      </c>
      <c r="K15663" t="s">
        <v>47</v>
      </c>
      <c r="L15663" t="s">
        <v>52</v>
      </c>
      <c r="M15663" t="s">
        <v>49</v>
      </c>
      <c r="N15663"/>
      <c r="O15663"/>
      <c r="P15663" t="s">
        <v>53</v>
      </c>
      <c r="Q15663" t="s">
        <v>83</v>
      </c>
      <c r="R15663" t="s">
        <v>47</v>
      </c>
      <c r="S15663" t="s">
        <v>52</v>
      </c>
      <c r="T15663" t="s">
        <v>140</v>
      </c>
      <c r="U15663" t="s">
        <v>49</v>
      </c>
      <c r="V15663" t="s">
        <v>54</v>
      </c>
      <c r="W15663" t="s">
        <v>47</v>
      </c>
      <c r="X15663" t="s">
        <v>47</v>
      </c>
      <c r="Y15663" t="s">
        <v>55</v>
      </c>
      <c r="Z15663" t="s">
        <v>49</v>
      </c>
      <c r="AA15663" t="s">
        <v>49</v>
      </c>
      <c r="AB15663" t="s">
        <v>89</v>
      </c>
      <c r="AC15663" t="s">
        <v>47</v>
      </c>
      <c r="AD15663" t="s">
        <v>54</v>
      </c>
      <c r="AE15663" t="s">
        <v>90</v>
      </c>
      <c r="AF15663"/>
      <c r="AG15663" t="s">
        <v>138</v>
      </c>
      <c r="AH15663" t="s">
        <v>389</v>
      </c>
      <c r="AI15663" t="s">
        <v>47</v>
      </c>
      <c r="AJ15663"/>
      <c r="AK15663" t="s">
        <v>379</v>
      </c>
      <c r="AL15663" t="s">
        <v>49</v>
      </c>
      <c r="AM15663" t="s">
        <v>62</v>
      </c>
      <c r="AN15663" t="s">
        <v>94</v>
      </c>
      <c r="AO15663" t="n">
        <v>0.1</v>
      </c>
      <c r="AP15663" t="n">
        <v>0.892</v>
      </c>
      <c r="AQ15663" t="n">
        <v>20.5</v>
      </c>
      <c r="AR15663" t="n">
        <v>0.75</v>
      </c>
      <c r="AS15663" t="n">
        <v>13.7</v>
      </c>
      <c r="AT15663" t="n">
        <v>1.6</v>
      </c>
    </row>
    <row r="15664">
      <c r="A15664" t="n">
        <v>18978</v>
      </c>
      <c r="B15664" t="s">
        <v>72</v>
      </c>
      <c r="C15664" t="s">
        <v>47</v>
      </c>
      <c r="D15664" t="s">
        <v>47</v>
      </c>
      <c r="E15664" t="s">
        <v>48</v>
      </c>
      <c r="F15664" t="s">
        <v>49</v>
      </c>
      <c r="G15664" t="s">
        <v>49</v>
      </c>
      <c r="H15664" t="s">
        <v>73</v>
      </c>
      <c r="I15664" t="s">
        <v>48</v>
      </c>
      <c r="J15664" t="s">
        <v>51</v>
      </c>
      <c r="K15664" t="s">
        <v>47</v>
      </c>
      <c r="L15664" t="s">
        <v>52</v>
      </c>
      <c r="M15664" t="s">
        <v>49</v>
      </c>
      <c r="N15664"/>
      <c r="O15664"/>
      <c r="P15664" t="s">
        <v>53</v>
      </c>
      <c r="Q15664" t="s">
        <v>83</v>
      </c>
      <c r="R15664" t="s">
        <v>47</v>
      </c>
      <c r="S15664" t="s">
        <v>52</v>
      </c>
      <c r="T15664" t="s">
        <v>140</v>
      </c>
      <c r="U15664" t="s">
        <v>49</v>
      </c>
      <c r="V15664" t="s">
        <v>54</v>
      </c>
      <c r="W15664" t="s">
        <v>47</v>
      </c>
      <c r="X15664" t="s">
        <v>47</v>
      </c>
      <c r="Y15664" t="s">
        <v>55</v>
      </c>
      <c r="Z15664" t="s">
        <v>49</v>
      </c>
      <c r="AA15664" t="s">
        <v>49</v>
      </c>
      <c r="AB15664" t="s">
        <v>89</v>
      </c>
      <c r="AC15664" t="s">
        <v>47</v>
      </c>
      <c r="AD15664" t="s">
        <v>54</v>
      </c>
      <c r="AE15664" t="s">
        <v>90</v>
      </c>
      <c r="AF15664"/>
      <c r="AG15664" t="s">
        <v>138</v>
      </c>
      <c r="AH15664" t="s">
        <v>389</v>
      </c>
      <c r="AI15664" t="s">
        <v>47</v>
      </c>
      <c r="AJ15664"/>
      <c r="AK15664" t="s">
        <v>379</v>
      </c>
      <c r="AL15664" t="s">
        <v>49</v>
      </c>
      <c r="AM15664" t="s">
        <v>62</v>
      </c>
      <c r="AN15664" t="s">
        <v>94</v>
      </c>
      <c r="AO15664" t="n">
        <v>0.1</v>
      </c>
      <c r="AP15664" t="n">
        <v>0.96</v>
      </c>
      <c r="AQ15664" t="n">
        <v>20.8</v>
      </c>
      <c r="AR15664" t="n">
        <v>0.75</v>
      </c>
      <c r="AS15664" t="n">
        <v>15</v>
      </c>
      <c r="AT15664" t="n">
        <v>1.6</v>
      </c>
    </row>
    <row r="15665">
      <c r="A15665" t="n">
        <v>18979</v>
      </c>
      <c r="B15665" t="s">
        <v>72</v>
      </c>
      <c r="C15665" t="s">
        <v>47</v>
      </c>
      <c r="D15665" t="s">
        <v>47</v>
      </c>
      <c r="E15665" t="s">
        <v>48</v>
      </c>
      <c r="F15665" t="s">
        <v>49</v>
      </c>
      <c r="G15665" t="s">
        <v>49</v>
      </c>
      <c r="H15665" t="s">
        <v>73</v>
      </c>
      <c r="I15665" t="s">
        <v>48</v>
      </c>
      <c r="J15665" t="s">
        <v>51</v>
      </c>
      <c r="K15665" t="s">
        <v>47</v>
      </c>
      <c r="L15665" t="s">
        <v>52</v>
      </c>
      <c r="M15665" t="s">
        <v>49</v>
      </c>
      <c r="N15665"/>
      <c r="O15665"/>
      <c r="P15665" t="s">
        <v>53</v>
      </c>
      <c r="Q15665" t="s">
        <v>83</v>
      </c>
      <c r="R15665" t="s">
        <v>47</v>
      </c>
      <c r="S15665" t="s">
        <v>52</v>
      </c>
      <c r="T15665" t="s">
        <v>140</v>
      </c>
      <c r="U15665" t="s">
        <v>49</v>
      </c>
      <c r="V15665" t="s">
        <v>54</v>
      </c>
      <c r="W15665" t="s">
        <v>47</v>
      </c>
      <c r="X15665" t="s">
        <v>47</v>
      </c>
      <c r="Y15665" t="s">
        <v>55</v>
      </c>
      <c r="Z15665" t="s">
        <v>49</v>
      </c>
      <c r="AA15665" t="s">
        <v>49</v>
      </c>
      <c r="AB15665" t="s">
        <v>89</v>
      </c>
      <c r="AC15665" t="s">
        <v>47</v>
      </c>
      <c r="AD15665" t="s">
        <v>54</v>
      </c>
      <c r="AE15665" t="s">
        <v>90</v>
      </c>
      <c r="AF15665"/>
      <c r="AG15665" t="s">
        <v>138</v>
      </c>
      <c r="AH15665" t="s">
        <v>389</v>
      </c>
      <c r="AI15665" t="s">
        <v>47</v>
      </c>
      <c r="AJ15665"/>
      <c r="AK15665" t="s">
        <v>379</v>
      </c>
      <c r="AL15665" t="s">
        <v>49</v>
      </c>
      <c r="AM15665" t="s">
        <v>62</v>
      </c>
      <c r="AN15665" t="s">
        <v>94</v>
      </c>
      <c r="AO15665" t="n">
        <v>0.1</v>
      </c>
      <c r="AP15665" t="n">
        <v>1.04</v>
      </c>
      <c r="AQ15665" t="n">
        <v>20.8</v>
      </c>
      <c r="AR15665" t="n">
        <v>0.77</v>
      </c>
      <c r="AS15665" t="n">
        <v>16.7</v>
      </c>
      <c r="AT15665" t="n">
        <v>1.6</v>
      </c>
    </row>
    <row r="15666">
      <c r="A15666" t="n">
        <v>18980</v>
      </c>
      <c r="B15666" t="s">
        <v>72</v>
      </c>
      <c r="C15666" t="s">
        <v>47</v>
      </c>
      <c r="D15666" t="s">
        <v>47</v>
      </c>
      <c r="E15666" t="s">
        <v>48</v>
      </c>
      <c r="F15666" t="s">
        <v>49</v>
      </c>
      <c r="G15666" t="s">
        <v>49</v>
      </c>
      <c r="H15666" t="s">
        <v>73</v>
      </c>
      <c r="I15666" t="s">
        <v>48</v>
      </c>
      <c r="J15666" t="s">
        <v>51</v>
      </c>
      <c r="K15666" t="s">
        <v>47</v>
      </c>
      <c r="L15666" t="s">
        <v>52</v>
      </c>
      <c r="M15666" t="s">
        <v>49</v>
      </c>
      <c r="N15666"/>
      <c r="O15666"/>
      <c r="P15666" t="s">
        <v>53</v>
      </c>
      <c r="Q15666" t="s">
        <v>83</v>
      </c>
      <c r="R15666" t="s">
        <v>47</v>
      </c>
      <c r="S15666" t="s">
        <v>52</v>
      </c>
      <c r="T15666" t="s">
        <v>140</v>
      </c>
      <c r="U15666" t="s">
        <v>49</v>
      </c>
      <c r="V15666" t="s">
        <v>54</v>
      </c>
      <c r="W15666" t="s">
        <v>47</v>
      </c>
      <c r="X15666" t="s">
        <v>47</v>
      </c>
      <c r="Y15666" t="s">
        <v>55</v>
      </c>
      <c r="Z15666" t="s">
        <v>49</v>
      </c>
      <c r="AA15666" t="s">
        <v>49</v>
      </c>
      <c r="AB15666" t="s">
        <v>89</v>
      </c>
      <c r="AC15666" t="s">
        <v>47</v>
      </c>
      <c r="AD15666" t="s">
        <v>54</v>
      </c>
      <c r="AE15666" t="s">
        <v>90</v>
      </c>
      <c r="AF15666"/>
      <c r="AG15666" t="s">
        <v>138</v>
      </c>
      <c r="AH15666" t="s">
        <v>389</v>
      </c>
      <c r="AI15666" t="s">
        <v>47</v>
      </c>
      <c r="AJ15666"/>
      <c r="AK15666" t="s">
        <v>379</v>
      </c>
      <c r="AL15666" t="s">
        <v>49</v>
      </c>
      <c r="AM15666" t="s">
        <v>62</v>
      </c>
      <c r="AN15666" t="s">
        <v>94</v>
      </c>
      <c r="AO15666" t="n">
        <v>0.1</v>
      </c>
      <c r="AP15666" t="n">
        <v>0.94</v>
      </c>
      <c r="AQ15666" t="n">
        <v>18.5</v>
      </c>
      <c r="AR15666" t="n">
        <v>0.71</v>
      </c>
      <c r="AS15666" t="n">
        <v>12.3</v>
      </c>
      <c r="AT15666" t="n">
        <v>1.6</v>
      </c>
    </row>
    <row r="15667">
      <c r="A15667" t="n">
        <v>18981</v>
      </c>
      <c r="B15667" t="s">
        <v>72</v>
      </c>
      <c r="C15667" t="s">
        <v>47</v>
      </c>
      <c r="D15667" t="s">
        <v>47</v>
      </c>
      <c r="E15667" t="s">
        <v>48</v>
      </c>
      <c r="F15667" t="s">
        <v>49</v>
      </c>
      <c r="G15667" t="s">
        <v>49</v>
      </c>
      <c r="H15667" t="s">
        <v>73</v>
      </c>
      <c r="I15667" t="s">
        <v>48</v>
      </c>
      <c r="J15667" t="s">
        <v>51</v>
      </c>
      <c r="K15667" t="s">
        <v>47</v>
      </c>
      <c r="L15667" t="s">
        <v>52</v>
      </c>
      <c r="M15667" t="s">
        <v>49</v>
      </c>
      <c r="N15667"/>
      <c r="O15667"/>
      <c r="P15667" t="s">
        <v>76</v>
      </c>
      <c r="Q15667" t="s">
        <v>47</v>
      </c>
      <c r="R15667" t="s">
        <v>47</v>
      </c>
      <c r="S15667" t="s">
        <v>48</v>
      </c>
      <c r="T15667" t="s">
        <v>49</v>
      </c>
      <c r="U15667" t="s">
        <v>49</v>
      </c>
      <c r="V15667" t="s">
        <v>54</v>
      </c>
      <c r="W15667" t="s">
        <v>47</v>
      </c>
      <c r="X15667" t="s">
        <v>47</v>
      </c>
      <c r="Y15667" t="s">
        <v>55</v>
      </c>
      <c r="Z15667" t="s">
        <v>49</v>
      </c>
      <c r="AA15667" t="s">
        <v>49</v>
      </c>
      <c r="AB15667" t="s">
        <v>89</v>
      </c>
      <c r="AC15667" t="s">
        <v>47</v>
      </c>
      <c r="AD15667" t="s">
        <v>54</v>
      </c>
      <c r="AE15667" t="s">
        <v>90</v>
      </c>
      <c r="AF15667"/>
      <c r="AG15667" t="s">
        <v>132</v>
      </c>
      <c r="AH15667" t="s">
        <v>47</v>
      </c>
      <c r="AI15667" t="s">
        <v>47</v>
      </c>
      <c r="AJ15667"/>
      <c r="AK15667" t="s">
        <v>49</v>
      </c>
      <c r="AL15667" t="s">
        <v>49</v>
      </c>
      <c r="AM15667" t="s">
        <v>62</v>
      </c>
      <c r="AN15667" t="s">
        <v>94</v>
      </c>
      <c r="AO15667" t="n">
        <v>0.13</v>
      </c>
      <c r="AP15667" t="n">
        <v>0.94</v>
      </c>
      <c r="AQ15667" t="n">
        <v>21.2</v>
      </c>
      <c r="AR15667" t="n">
        <v>0.71</v>
      </c>
      <c r="AS15667" t="n">
        <v>14.2</v>
      </c>
      <c r="AT15667" t="n">
        <v>1.6</v>
      </c>
    </row>
    <row r="15668">
      <c r="A15668" t="n">
        <v>18982</v>
      </c>
      <c r="B15668" t="s">
        <v>72</v>
      </c>
      <c r="C15668" t="s">
        <v>47</v>
      </c>
      <c r="D15668" t="s">
        <v>47</v>
      </c>
      <c r="E15668" t="s">
        <v>48</v>
      </c>
      <c r="F15668" t="s">
        <v>49</v>
      </c>
      <c r="G15668" t="s">
        <v>49</v>
      </c>
      <c r="H15668" t="s">
        <v>73</v>
      </c>
      <c r="I15668" t="s">
        <v>48</v>
      </c>
      <c r="J15668" t="s">
        <v>51</v>
      </c>
      <c r="K15668" t="s">
        <v>47</v>
      </c>
      <c r="L15668" t="s">
        <v>52</v>
      </c>
      <c r="M15668" t="s">
        <v>49</v>
      </c>
      <c r="N15668"/>
      <c r="O15668"/>
      <c r="P15668" t="s">
        <v>76</v>
      </c>
      <c r="Q15668" t="s">
        <v>47</v>
      </c>
      <c r="R15668" t="s">
        <v>47</v>
      </c>
      <c r="S15668" t="s">
        <v>48</v>
      </c>
      <c r="T15668" t="s">
        <v>49</v>
      </c>
      <c r="U15668" t="s">
        <v>49</v>
      </c>
      <c r="V15668" t="s">
        <v>54</v>
      </c>
      <c r="W15668" t="s">
        <v>47</v>
      </c>
      <c r="X15668" t="s">
        <v>47</v>
      </c>
      <c r="Y15668" t="s">
        <v>55</v>
      </c>
      <c r="Z15668" t="s">
        <v>49</v>
      </c>
      <c r="AA15668" t="s">
        <v>49</v>
      </c>
      <c r="AB15668" t="s">
        <v>89</v>
      </c>
      <c r="AC15668" t="s">
        <v>47</v>
      </c>
      <c r="AD15668" t="s">
        <v>54</v>
      </c>
      <c r="AE15668" t="s">
        <v>90</v>
      </c>
      <c r="AF15668"/>
      <c r="AG15668" t="s">
        <v>132</v>
      </c>
      <c r="AH15668" t="s">
        <v>47</v>
      </c>
      <c r="AI15668" t="s">
        <v>47</v>
      </c>
      <c r="AJ15668"/>
      <c r="AK15668" t="s">
        <v>49</v>
      </c>
      <c r="AL15668" t="s">
        <v>49</v>
      </c>
      <c r="AM15668" t="s">
        <v>62</v>
      </c>
      <c r="AN15668" t="s">
        <v>94</v>
      </c>
      <c r="AO15668" t="n">
        <v>0.13</v>
      </c>
      <c r="AP15668" t="n">
        <v>0.94</v>
      </c>
      <c r="AQ15668" t="n">
        <v>20.3</v>
      </c>
      <c r="AR15668" t="n">
        <v>0.72</v>
      </c>
      <c r="AS15668" t="n">
        <v>13.8</v>
      </c>
      <c r="AT15668" t="n">
        <v>1.6</v>
      </c>
    </row>
    <row r="15669">
      <c r="A15669" t="n">
        <v>18983</v>
      </c>
      <c r="B15669" t="s">
        <v>72</v>
      </c>
      <c r="C15669" t="s">
        <v>47</v>
      </c>
      <c r="D15669" t="s">
        <v>47</v>
      </c>
      <c r="E15669" t="s">
        <v>48</v>
      </c>
      <c r="F15669" t="s">
        <v>49</v>
      </c>
      <c r="G15669" t="s">
        <v>49</v>
      </c>
      <c r="H15669" t="s">
        <v>73</v>
      </c>
      <c r="I15669" t="s">
        <v>48</v>
      </c>
      <c r="J15669" t="s">
        <v>51</v>
      </c>
      <c r="K15669" t="s">
        <v>47</v>
      </c>
      <c r="L15669" t="s">
        <v>52</v>
      </c>
      <c r="M15669" t="s">
        <v>49</v>
      </c>
      <c r="N15669"/>
      <c r="O15669"/>
      <c r="P15669" t="s">
        <v>76</v>
      </c>
      <c r="Q15669" t="s">
        <v>47</v>
      </c>
      <c r="R15669" t="s">
        <v>47</v>
      </c>
      <c r="S15669" t="s">
        <v>48</v>
      </c>
      <c r="T15669" t="s">
        <v>49</v>
      </c>
      <c r="U15669" t="s">
        <v>49</v>
      </c>
      <c r="V15669" t="s">
        <v>54</v>
      </c>
      <c r="W15669" t="s">
        <v>47</v>
      </c>
      <c r="X15669" t="s">
        <v>47</v>
      </c>
      <c r="Y15669" t="s">
        <v>55</v>
      </c>
      <c r="Z15669" t="s">
        <v>49</v>
      </c>
      <c r="AA15669" t="s">
        <v>49</v>
      </c>
      <c r="AB15669" t="s">
        <v>89</v>
      </c>
      <c r="AC15669" t="s">
        <v>47</v>
      </c>
      <c r="AD15669" t="s">
        <v>54</v>
      </c>
      <c r="AE15669" t="s">
        <v>90</v>
      </c>
      <c r="AF15669"/>
      <c r="AG15669" t="s">
        <v>132</v>
      </c>
      <c r="AH15669" t="s">
        <v>47</v>
      </c>
      <c r="AI15669" t="s">
        <v>47</v>
      </c>
      <c r="AJ15669"/>
      <c r="AK15669" t="s">
        <v>49</v>
      </c>
      <c r="AL15669" t="s">
        <v>49</v>
      </c>
      <c r="AM15669" t="s">
        <v>62</v>
      </c>
      <c r="AN15669" t="s">
        <v>94</v>
      </c>
      <c r="AO15669" t="n">
        <v>0.13</v>
      </c>
      <c r="AP15669" t="n">
        <v>0.92</v>
      </c>
      <c r="AQ15669" t="n">
        <v>19.9</v>
      </c>
      <c r="AR15669" t="n">
        <v>0.66</v>
      </c>
      <c r="AS15669" t="n">
        <v>12.1</v>
      </c>
      <c r="AT15669" t="n">
        <v>1.6</v>
      </c>
    </row>
    <row r="15670">
      <c r="A15670" t="n">
        <v>18984</v>
      </c>
      <c r="B15670" t="s">
        <v>72</v>
      </c>
      <c r="C15670" t="s">
        <v>47</v>
      </c>
      <c r="D15670" t="s">
        <v>47</v>
      </c>
      <c r="E15670" t="s">
        <v>48</v>
      </c>
      <c r="F15670" t="s">
        <v>49</v>
      </c>
      <c r="G15670" t="s">
        <v>49</v>
      </c>
      <c r="H15670" t="s">
        <v>73</v>
      </c>
      <c r="I15670" t="s">
        <v>48</v>
      </c>
      <c r="J15670" t="s">
        <v>51</v>
      </c>
      <c r="K15670" t="s">
        <v>47</v>
      </c>
      <c r="L15670" t="s">
        <v>52</v>
      </c>
      <c r="M15670" t="s">
        <v>49</v>
      </c>
      <c r="N15670"/>
      <c r="O15670"/>
      <c r="P15670" t="s">
        <v>76</v>
      </c>
      <c r="Q15670" t="s">
        <v>47</v>
      </c>
      <c r="R15670" t="s">
        <v>47</v>
      </c>
      <c r="S15670" t="s">
        <v>48</v>
      </c>
      <c r="T15670" t="s">
        <v>49</v>
      </c>
      <c r="U15670" t="s">
        <v>49</v>
      </c>
      <c r="V15670" t="s">
        <v>54</v>
      </c>
      <c r="W15670" t="s">
        <v>47</v>
      </c>
      <c r="X15670" t="s">
        <v>47</v>
      </c>
      <c r="Y15670" t="s">
        <v>55</v>
      </c>
      <c r="Z15670" t="s">
        <v>49</v>
      </c>
      <c r="AA15670" t="s">
        <v>49</v>
      </c>
      <c r="AB15670" t="s">
        <v>89</v>
      </c>
      <c r="AC15670" t="s">
        <v>47</v>
      </c>
      <c r="AD15670" t="s">
        <v>54</v>
      </c>
      <c r="AE15670" t="s">
        <v>90</v>
      </c>
      <c r="AF15670"/>
      <c r="AG15670" t="s">
        <v>132</v>
      </c>
      <c r="AH15670" t="s">
        <v>47</v>
      </c>
      <c r="AI15670" t="s">
        <v>47</v>
      </c>
      <c r="AJ15670"/>
      <c r="AK15670" t="s">
        <v>49</v>
      </c>
      <c r="AL15670" t="s">
        <v>49</v>
      </c>
      <c r="AM15670" t="s">
        <v>62</v>
      </c>
      <c r="AN15670" t="s">
        <v>94</v>
      </c>
      <c r="AO15670" t="n">
        <v>0.13</v>
      </c>
      <c r="AP15670" t="n">
        <v>0.88</v>
      </c>
      <c r="AQ15670" t="n">
        <v>18.2</v>
      </c>
      <c r="AR15670" t="n">
        <v>0.5</v>
      </c>
      <c r="AS15670" t="n">
        <v>8.1</v>
      </c>
      <c r="AT15670" t="n">
        <v>1.6</v>
      </c>
    </row>
    <row r="15671">
      <c r="A15671" t="n">
        <v>18985</v>
      </c>
      <c r="B15671" t="s">
        <v>2434</v>
      </c>
      <c r="C15671" t="s">
        <v>97</v>
      </c>
      <c r="D15671" t="s">
        <v>47</v>
      </c>
      <c r="E15671" t="s">
        <v>193</v>
      </c>
      <c r="F15671" t="s">
        <v>48</v>
      </c>
      <c r="G15671" t="s">
        <v>49</v>
      </c>
      <c r="H15671" t="s">
        <v>73</v>
      </c>
      <c r="I15671" t="s">
        <v>48</v>
      </c>
      <c r="J15671" t="s">
        <v>51</v>
      </c>
      <c r="K15671" t="s">
        <v>47</v>
      </c>
      <c r="L15671" t="s">
        <v>1482</v>
      </c>
      <c r="M15671" t="s">
        <v>49</v>
      </c>
      <c r="N15671"/>
      <c r="O15671"/>
      <c r="P15671" t="s">
        <v>76</v>
      </c>
      <c r="Q15671" t="s">
        <v>86</v>
      </c>
      <c r="R15671" t="s">
        <v>47</v>
      </c>
      <c r="S15671" t="s">
        <v>103</v>
      </c>
      <c r="T15671" t="s">
        <v>48</v>
      </c>
      <c r="U15671" t="s">
        <v>49</v>
      </c>
      <c r="V15671" t="s">
        <v>54</v>
      </c>
      <c r="W15671" t="s">
        <v>47</v>
      </c>
      <c r="X15671" t="s">
        <v>47</v>
      </c>
      <c r="Y15671" t="s">
        <v>55</v>
      </c>
      <c r="Z15671" t="s">
        <v>49</v>
      </c>
      <c r="AA15671" t="s">
        <v>49</v>
      </c>
      <c r="AB15671" t="s">
        <v>141</v>
      </c>
      <c r="AC15671" t="s">
        <v>47</v>
      </c>
      <c r="AD15671" t="s">
        <v>54</v>
      </c>
      <c r="AE15671" t="s">
        <v>171</v>
      </c>
      <c r="AF15671"/>
      <c r="AG15671" t="s">
        <v>138</v>
      </c>
      <c r="AH15671" t="s">
        <v>93</v>
      </c>
      <c r="AI15671" t="s">
        <v>47</v>
      </c>
      <c r="AJ15671"/>
      <c r="AK15671"/>
      <c r="AL15671" t="s">
        <v>49</v>
      </c>
      <c r="AM15671" t="s">
        <v>62</v>
      </c>
      <c r="AN15671" t="s">
        <v>94</v>
      </c>
      <c r="AO15671" t="n">
        <v>0.4</v>
      </c>
      <c r="AP15671" t="n">
        <v>1.08</v>
      </c>
      <c r="AQ15671" t="n">
        <v>8.9</v>
      </c>
      <c r="AR15671" t="n">
        <v>0.458</v>
      </c>
      <c r="AS15671" t="n">
        <v>4.41</v>
      </c>
      <c r="AT15671"/>
    </row>
    <row r="15672">
      <c r="A15672" t="n">
        <v>18986</v>
      </c>
      <c r="B15672" t="s">
        <v>2434</v>
      </c>
      <c r="C15672" t="s">
        <v>97</v>
      </c>
      <c r="D15672" t="s">
        <v>47</v>
      </c>
      <c r="E15672" t="s">
        <v>193</v>
      </c>
      <c r="F15672" t="s">
        <v>48</v>
      </c>
      <c r="G15672" t="s">
        <v>49</v>
      </c>
      <c r="H15672" t="s">
        <v>73</v>
      </c>
      <c r="I15672" t="s">
        <v>48</v>
      </c>
      <c r="J15672" t="s">
        <v>51</v>
      </c>
      <c r="K15672" t="s">
        <v>47</v>
      </c>
      <c r="L15672" t="s">
        <v>1482</v>
      </c>
      <c r="M15672" t="s">
        <v>49</v>
      </c>
      <c r="N15672"/>
      <c r="O15672"/>
      <c r="P15672" t="s">
        <v>76</v>
      </c>
      <c r="Q15672" t="s">
        <v>86</v>
      </c>
      <c r="R15672" t="s">
        <v>47</v>
      </c>
      <c r="S15672" t="s">
        <v>103</v>
      </c>
      <c r="T15672" t="s">
        <v>48</v>
      </c>
      <c r="U15672" t="s">
        <v>49</v>
      </c>
      <c r="V15672" t="s">
        <v>54</v>
      </c>
      <c r="W15672" t="s">
        <v>47</v>
      </c>
      <c r="X15672" t="s">
        <v>47</v>
      </c>
      <c r="Y15672" t="s">
        <v>55</v>
      </c>
      <c r="Z15672" t="s">
        <v>49</v>
      </c>
      <c r="AA15672" t="s">
        <v>49</v>
      </c>
      <c r="AB15672" t="s">
        <v>141</v>
      </c>
      <c r="AC15672" t="s">
        <v>47</v>
      </c>
      <c r="AD15672" t="s">
        <v>54</v>
      </c>
      <c r="AE15672" t="s">
        <v>171</v>
      </c>
      <c r="AF15672"/>
      <c r="AG15672" t="s">
        <v>138</v>
      </c>
      <c r="AH15672" t="s">
        <v>93</v>
      </c>
      <c r="AI15672" t="s">
        <v>47</v>
      </c>
      <c r="AJ15672"/>
      <c r="AK15672"/>
      <c r="AL15672" t="s">
        <v>49</v>
      </c>
      <c r="AM15672" t="s">
        <v>62</v>
      </c>
      <c r="AN15672" t="s">
        <v>94</v>
      </c>
      <c r="AO15672" t="n">
        <v>0.4</v>
      </c>
      <c r="AP15672" t="n">
        <v>1.01</v>
      </c>
      <c r="AQ15672" t="n">
        <v>15.9</v>
      </c>
      <c r="AR15672" t="n">
        <v>0.676</v>
      </c>
      <c r="AS15672" t="n">
        <v>10.89</v>
      </c>
      <c r="AT15672"/>
    </row>
    <row r="15673">
      <c r="A15673" t="n">
        <v>18987</v>
      </c>
      <c r="B15673" t="s">
        <v>2434</v>
      </c>
      <c r="C15673" t="s">
        <v>97</v>
      </c>
      <c r="D15673" t="s">
        <v>47</v>
      </c>
      <c r="E15673" t="s">
        <v>193</v>
      </c>
      <c r="F15673" t="s">
        <v>48</v>
      </c>
      <c r="G15673" t="s">
        <v>49</v>
      </c>
      <c r="H15673" t="s">
        <v>73</v>
      </c>
      <c r="I15673" t="s">
        <v>48</v>
      </c>
      <c r="J15673" t="s">
        <v>51</v>
      </c>
      <c r="K15673" t="s">
        <v>47</v>
      </c>
      <c r="L15673" t="s">
        <v>1482</v>
      </c>
      <c r="M15673" t="s">
        <v>49</v>
      </c>
      <c r="N15673"/>
      <c r="O15673"/>
      <c r="P15673" t="s">
        <v>76</v>
      </c>
      <c r="Q15673" t="s">
        <v>86</v>
      </c>
      <c r="R15673" t="s">
        <v>47</v>
      </c>
      <c r="S15673" t="s">
        <v>103</v>
      </c>
      <c r="T15673" t="s">
        <v>48</v>
      </c>
      <c r="U15673" t="s">
        <v>49</v>
      </c>
      <c r="V15673" t="s">
        <v>54</v>
      </c>
      <c r="W15673" t="s">
        <v>47</v>
      </c>
      <c r="X15673" t="s">
        <v>47</v>
      </c>
      <c r="Y15673" t="s">
        <v>55</v>
      </c>
      <c r="Z15673" t="s">
        <v>49</v>
      </c>
      <c r="AA15673" t="s">
        <v>49</v>
      </c>
      <c r="AB15673" t="s">
        <v>141</v>
      </c>
      <c r="AC15673" t="s">
        <v>47</v>
      </c>
      <c r="AD15673" t="s">
        <v>54</v>
      </c>
      <c r="AE15673" t="s">
        <v>171</v>
      </c>
      <c r="AF15673"/>
      <c r="AG15673" t="s">
        <v>138</v>
      </c>
      <c r="AH15673" t="s">
        <v>93</v>
      </c>
      <c r="AI15673" t="s">
        <v>47</v>
      </c>
      <c r="AJ15673"/>
      <c r="AK15673"/>
      <c r="AL15673" t="s">
        <v>49</v>
      </c>
      <c r="AM15673" t="s">
        <v>62</v>
      </c>
      <c r="AN15673" t="s">
        <v>94</v>
      </c>
      <c r="AO15673" t="n">
        <v>0.4</v>
      </c>
      <c r="AP15673" t="n">
        <v>1.07</v>
      </c>
      <c r="AQ15673" t="n">
        <v>14.72</v>
      </c>
      <c r="AR15673" t="n">
        <v>0.661</v>
      </c>
      <c r="AS15673" t="n">
        <v>10.46</v>
      </c>
      <c r="AT15673"/>
    </row>
    <row r="15674">
      <c r="A15674" t="n">
        <v>18988</v>
      </c>
      <c r="B15674" t="s">
        <v>2434</v>
      </c>
      <c r="C15674" t="s">
        <v>97</v>
      </c>
      <c r="D15674" t="s">
        <v>47</v>
      </c>
      <c r="E15674" t="s">
        <v>193</v>
      </c>
      <c r="F15674" t="s">
        <v>48</v>
      </c>
      <c r="G15674" t="s">
        <v>49</v>
      </c>
      <c r="H15674" t="s">
        <v>73</v>
      </c>
      <c r="I15674" t="s">
        <v>48</v>
      </c>
      <c r="J15674" t="s">
        <v>51</v>
      </c>
      <c r="K15674" t="s">
        <v>47</v>
      </c>
      <c r="L15674" t="s">
        <v>1482</v>
      </c>
      <c r="M15674" t="s">
        <v>49</v>
      </c>
      <c r="N15674"/>
      <c r="O15674"/>
      <c r="P15674" t="s">
        <v>76</v>
      </c>
      <c r="Q15674" t="s">
        <v>86</v>
      </c>
      <c r="R15674" t="s">
        <v>47</v>
      </c>
      <c r="S15674" t="s">
        <v>103</v>
      </c>
      <c r="T15674" t="s">
        <v>48</v>
      </c>
      <c r="U15674" t="s">
        <v>49</v>
      </c>
      <c r="V15674" t="s">
        <v>54</v>
      </c>
      <c r="W15674" t="s">
        <v>47</v>
      </c>
      <c r="X15674" t="s">
        <v>47</v>
      </c>
      <c r="Y15674" t="s">
        <v>55</v>
      </c>
      <c r="Z15674" t="s">
        <v>49</v>
      </c>
      <c r="AA15674" t="s">
        <v>49</v>
      </c>
      <c r="AB15674" t="s">
        <v>141</v>
      </c>
      <c r="AC15674" t="s">
        <v>47</v>
      </c>
      <c r="AD15674" t="s">
        <v>54</v>
      </c>
      <c r="AE15674" t="s">
        <v>171</v>
      </c>
      <c r="AF15674"/>
      <c r="AG15674" t="s">
        <v>138</v>
      </c>
      <c r="AH15674" t="s">
        <v>93</v>
      </c>
      <c r="AI15674" t="s">
        <v>47</v>
      </c>
      <c r="AJ15674"/>
      <c r="AK15674"/>
      <c r="AL15674" t="s">
        <v>49</v>
      </c>
      <c r="AM15674" t="s">
        <v>62</v>
      </c>
      <c r="AN15674" t="s">
        <v>94</v>
      </c>
      <c r="AO15674" t="n">
        <v>0.4</v>
      </c>
      <c r="AP15674" t="n">
        <v>1.08</v>
      </c>
      <c r="AQ15674" t="n">
        <v>17.25</v>
      </c>
      <c r="AR15674" t="n">
        <v>0.751</v>
      </c>
      <c r="AS15674" t="n">
        <v>14.06</v>
      </c>
      <c r="AT15674"/>
    </row>
    <row r="15675">
      <c r="A15675" t="n">
        <v>18993</v>
      </c>
      <c r="B15675" t="s">
        <v>46</v>
      </c>
      <c r="C15675" t="s">
        <v>97</v>
      </c>
      <c r="D15675" t="s">
        <v>47</v>
      </c>
      <c r="E15675" t="s">
        <v>193</v>
      </c>
      <c r="F15675" t="s">
        <v>194</v>
      </c>
      <c r="G15675" t="s">
        <v>49</v>
      </c>
      <c r="H15675" t="s">
        <v>73</v>
      </c>
      <c r="I15675" t="s">
        <v>48</v>
      </c>
      <c r="J15675" t="s">
        <v>51</v>
      </c>
      <c r="K15675" t="s">
        <v>47</v>
      </c>
      <c r="L15675" t="s">
        <v>52</v>
      </c>
      <c r="M15675" t="s">
        <v>49</v>
      </c>
      <c r="N15675" t="s">
        <v>1220</v>
      </c>
      <c r="O15675" t="s">
        <v>452</v>
      </c>
      <c r="P15675" t="s">
        <v>76</v>
      </c>
      <c r="Q15675" t="s">
        <v>47</v>
      </c>
      <c r="R15675" t="s">
        <v>47</v>
      </c>
      <c r="S15675" t="s">
        <v>48</v>
      </c>
      <c r="T15675" t="s">
        <v>49</v>
      </c>
      <c r="U15675" t="s">
        <v>49</v>
      </c>
      <c r="V15675" t="s">
        <v>54</v>
      </c>
      <c r="W15675" t="s">
        <v>47</v>
      </c>
      <c r="X15675" t="s">
        <v>47</v>
      </c>
      <c r="Y15675" t="s">
        <v>114</v>
      </c>
      <c r="Z15675" t="s">
        <v>49</v>
      </c>
      <c r="AA15675" t="s">
        <v>49</v>
      </c>
      <c r="AB15675" t="s">
        <v>56</v>
      </c>
      <c r="AC15675" t="s">
        <v>47</v>
      </c>
      <c r="AD15675" t="s">
        <v>54</v>
      </c>
      <c r="AE15675" t="s">
        <v>58</v>
      </c>
      <c r="AF15675"/>
      <c r="AG15675" t="s">
        <v>95</v>
      </c>
      <c r="AH15675" t="s">
        <v>47</v>
      </c>
      <c r="AI15675" t="s">
        <v>47</v>
      </c>
      <c r="AJ15675" t="s">
        <v>114</v>
      </c>
      <c r="AK15675" t="s">
        <v>49</v>
      </c>
      <c r="AL15675" t="s">
        <v>49</v>
      </c>
      <c r="AM15675" t="s">
        <v>62</v>
      </c>
      <c r="AN15675" t="s">
        <v>63</v>
      </c>
      <c r="AO15675" t="n">
        <v>0.1</v>
      </c>
      <c r="AP15675" t="n">
        <v>1.01</v>
      </c>
      <c r="AQ15675" t="n">
        <v>23.06</v>
      </c>
      <c r="AR15675" t="n">
        <v>0.48</v>
      </c>
      <c r="AS15675" t="n">
        <v>11.2</v>
      </c>
      <c r="AT15675"/>
    </row>
    <row r="15676">
      <c r="A15676" t="n">
        <v>18994</v>
      </c>
      <c r="B15676" t="s">
        <v>46</v>
      </c>
      <c r="C15676" t="s">
        <v>97</v>
      </c>
      <c r="D15676" t="s">
        <v>47</v>
      </c>
      <c r="E15676" t="s">
        <v>193</v>
      </c>
      <c r="F15676" t="s">
        <v>194</v>
      </c>
      <c r="G15676" t="s">
        <v>49</v>
      </c>
      <c r="H15676" t="s">
        <v>73</v>
      </c>
      <c r="I15676" t="s">
        <v>48</v>
      </c>
      <c r="J15676" t="s">
        <v>51</v>
      </c>
      <c r="K15676" t="s">
        <v>47</v>
      </c>
      <c r="L15676" t="s">
        <v>52</v>
      </c>
      <c r="M15676" t="s">
        <v>49</v>
      </c>
      <c r="N15676" t="s">
        <v>1220</v>
      </c>
      <c r="O15676" t="s">
        <v>452</v>
      </c>
      <c r="P15676" t="s">
        <v>76</v>
      </c>
      <c r="Q15676" t="s">
        <v>47</v>
      </c>
      <c r="R15676" t="s">
        <v>47</v>
      </c>
      <c r="S15676" t="s">
        <v>48</v>
      </c>
      <c r="T15676" t="s">
        <v>49</v>
      </c>
      <c r="U15676" t="s">
        <v>49</v>
      </c>
      <c r="V15676" t="s">
        <v>54</v>
      </c>
      <c r="W15676" t="s">
        <v>47</v>
      </c>
      <c r="X15676" t="s">
        <v>47</v>
      </c>
      <c r="Y15676" t="s">
        <v>114</v>
      </c>
      <c r="Z15676" t="s">
        <v>49</v>
      </c>
      <c r="AA15676" t="s">
        <v>49</v>
      </c>
      <c r="AB15676" t="s">
        <v>56</v>
      </c>
      <c r="AC15676" t="s">
        <v>47</v>
      </c>
      <c r="AD15676" t="s">
        <v>54</v>
      </c>
      <c r="AE15676" t="s">
        <v>58</v>
      </c>
      <c r="AF15676"/>
      <c r="AG15676" t="s">
        <v>95</v>
      </c>
      <c r="AH15676" t="s">
        <v>47</v>
      </c>
      <c r="AI15676" t="s">
        <v>47</v>
      </c>
      <c r="AJ15676" t="s">
        <v>114</v>
      </c>
      <c r="AK15676" t="s">
        <v>49</v>
      </c>
      <c r="AL15676" t="s">
        <v>49</v>
      </c>
      <c r="AM15676" t="s">
        <v>62</v>
      </c>
      <c r="AN15676" t="s">
        <v>63</v>
      </c>
      <c r="AO15676" t="n">
        <v>0.1</v>
      </c>
      <c r="AP15676" t="n">
        <v>1</v>
      </c>
      <c r="AQ15676" t="n">
        <v>23.81</v>
      </c>
      <c r="AR15676" t="n">
        <v>0.52</v>
      </c>
      <c r="AS15676" t="n">
        <v>12.38</v>
      </c>
      <c r="AT15676"/>
    </row>
    <row r="15677">
      <c r="A15677" t="n">
        <v>18995</v>
      </c>
      <c r="B15677" t="s">
        <v>46</v>
      </c>
      <c r="C15677" t="s">
        <v>97</v>
      </c>
      <c r="D15677" t="s">
        <v>47</v>
      </c>
      <c r="E15677" t="s">
        <v>193</v>
      </c>
      <c r="F15677" t="s">
        <v>194</v>
      </c>
      <c r="G15677" t="s">
        <v>49</v>
      </c>
      <c r="H15677" t="s">
        <v>73</v>
      </c>
      <c r="I15677" t="s">
        <v>48</v>
      </c>
      <c r="J15677" t="s">
        <v>51</v>
      </c>
      <c r="K15677" t="s">
        <v>47</v>
      </c>
      <c r="L15677" t="s">
        <v>52</v>
      </c>
      <c r="M15677" t="s">
        <v>49</v>
      </c>
      <c r="N15677" t="s">
        <v>1220</v>
      </c>
      <c r="O15677" t="s">
        <v>452</v>
      </c>
      <c r="P15677" t="s">
        <v>76</v>
      </c>
      <c r="Q15677" t="s">
        <v>47</v>
      </c>
      <c r="R15677" t="s">
        <v>47</v>
      </c>
      <c r="S15677" t="s">
        <v>48</v>
      </c>
      <c r="T15677" t="s">
        <v>49</v>
      </c>
      <c r="U15677" t="s">
        <v>49</v>
      </c>
      <c r="V15677" t="s">
        <v>54</v>
      </c>
      <c r="W15677" t="s">
        <v>47</v>
      </c>
      <c r="X15677" t="s">
        <v>47</v>
      </c>
      <c r="Y15677" t="s">
        <v>114</v>
      </c>
      <c r="Z15677" t="s">
        <v>49</v>
      </c>
      <c r="AA15677" t="s">
        <v>49</v>
      </c>
      <c r="AB15677" t="s">
        <v>56</v>
      </c>
      <c r="AC15677" t="s">
        <v>47</v>
      </c>
      <c r="AD15677" t="s">
        <v>54</v>
      </c>
      <c r="AE15677" t="s">
        <v>58</v>
      </c>
      <c r="AF15677"/>
      <c r="AG15677" t="s">
        <v>95</v>
      </c>
      <c r="AH15677" t="s">
        <v>47</v>
      </c>
      <c r="AI15677" t="s">
        <v>47</v>
      </c>
      <c r="AJ15677" t="s">
        <v>114</v>
      </c>
      <c r="AK15677" t="s">
        <v>49</v>
      </c>
      <c r="AL15677" t="s">
        <v>49</v>
      </c>
      <c r="AM15677" t="s">
        <v>62</v>
      </c>
      <c r="AN15677" t="s">
        <v>63</v>
      </c>
      <c r="AO15677" t="n">
        <v>0.1</v>
      </c>
      <c r="AP15677" t="n">
        <v>1.03</v>
      </c>
      <c r="AQ15677" t="n">
        <v>23.99</v>
      </c>
      <c r="AR15677" t="n">
        <v>0.62</v>
      </c>
      <c r="AS15677" t="n">
        <v>15.42</v>
      </c>
      <c r="AT15677"/>
    </row>
    <row r="15678">
      <c r="A15678" t="n">
        <v>18996</v>
      </c>
      <c r="B15678" t="s">
        <v>46</v>
      </c>
      <c r="C15678" t="s">
        <v>97</v>
      </c>
      <c r="D15678" t="s">
        <v>47</v>
      </c>
      <c r="E15678" t="s">
        <v>193</v>
      </c>
      <c r="F15678" t="s">
        <v>194</v>
      </c>
      <c r="G15678" t="s">
        <v>49</v>
      </c>
      <c r="H15678" t="s">
        <v>73</v>
      </c>
      <c r="I15678" t="s">
        <v>48</v>
      </c>
      <c r="J15678" t="s">
        <v>51</v>
      </c>
      <c r="K15678" t="s">
        <v>47</v>
      </c>
      <c r="L15678" t="s">
        <v>52</v>
      </c>
      <c r="M15678" t="s">
        <v>49</v>
      </c>
      <c r="N15678" t="s">
        <v>1220</v>
      </c>
      <c r="O15678" t="s">
        <v>452</v>
      </c>
      <c r="P15678" t="s">
        <v>76</v>
      </c>
      <c r="Q15678" t="s">
        <v>47</v>
      </c>
      <c r="R15678" t="s">
        <v>47</v>
      </c>
      <c r="S15678" t="s">
        <v>48</v>
      </c>
      <c r="T15678" t="s">
        <v>49</v>
      </c>
      <c r="U15678" t="s">
        <v>49</v>
      </c>
      <c r="V15678" t="s">
        <v>54</v>
      </c>
      <c r="W15678" t="s">
        <v>47</v>
      </c>
      <c r="X15678" t="s">
        <v>47</v>
      </c>
      <c r="Y15678" t="s">
        <v>114</v>
      </c>
      <c r="Z15678" t="s">
        <v>49</v>
      </c>
      <c r="AA15678" t="s">
        <v>49</v>
      </c>
      <c r="AB15678" t="s">
        <v>56</v>
      </c>
      <c r="AC15678" t="s">
        <v>47</v>
      </c>
      <c r="AD15678" t="s">
        <v>54</v>
      </c>
      <c r="AE15678" t="s">
        <v>58</v>
      </c>
      <c r="AF15678"/>
      <c r="AG15678" t="s">
        <v>95</v>
      </c>
      <c r="AH15678" t="s">
        <v>47</v>
      </c>
      <c r="AI15678" t="s">
        <v>47</v>
      </c>
      <c r="AJ15678" t="s">
        <v>114</v>
      </c>
      <c r="AK15678" t="s">
        <v>49</v>
      </c>
      <c r="AL15678" t="s">
        <v>49</v>
      </c>
      <c r="AM15678" t="s">
        <v>62</v>
      </c>
      <c r="AN15678" t="s">
        <v>63</v>
      </c>
      <c r="AO15678" t="n">
        <v>0.1</v>
      </c>
      <c r="AP15678" t="n">
        <v>0.87</v>
      </c>
      <c r="AQ15678" t="n">
        <v>23.45</v>
      </c>
      <c r="AR15678" t="n">
        <v>0.36</v>
      </c>
      <c r="AS15678" t="n">
        <v>7.34</v>
      </c>
      <c r="AT15678"/>
    </row>
    <row r="15679">
      <c r="A15679" t="n">
        <v>18997</v>
      </c>
      <c r="B15679" t="s">
        <v>2435</v>
      </c>
      <c r="C15679" t="s">
        <v>97</v>
      </c>
      <c r="D15679" t="s">
        <v>47</v>
      </c>
      <c r="E15679" t="s">
        <v>71</v>
      </c>
      <c r="F15679" t="s">
        <v>71</v>
      </c>
      <c r="G15679" t="s">
        <v>49</v>
      </c>
      <c r="H15679" t="s">
        <v>73</v>
      </c>
      <c r="I15679" t="s">
        <v>52</v>
      </c>
      <c r="J15679" t="s">
        <v>51</v>
      </c>
      <c r="K15679" t="s">
        <v>47</v>
      </c>
      <c r="L15679" t="s">
        <v>55</v>
      </c>
      <c r="M15679" t="s">
        <v>49</v>
      </c>
      <c r="N15679"/>
      <c r="O15679"/>
      <c r="P15679" t="s">
        <v>76</v>
      </c>
      <c r="Q15679" t="s">
        <v>47</v>
      </c>
      <c r="R15679" t="s">
        <v>47</v>
      </c>
      <c r="S15679" t="s">
        <v>48</v>
      </c>
      <c r="T15679" t="s">
        <v>49</v>
      </c>
      <c r="U15679" t="s">
        <v>49</v>
      </c>
      <c r="V15679" t="s">
        <v>54</v>
      </c>
      <c r="W15679" t="s">
        <v>47</v>
      </c>
      <c r="X15679" t="s">
        <v>47</v>
      </c>
      <c r="Y15679" t="s">
        <v>296</v>
      </c>
      <c r="Z15679" t="s">
        <v>49</v>
      </c>
      <c r="AA15679" t="s">
        <v>49</v>
      </c>
      <c r="AB15679" t="s">
        <v>89</v>
      </c>
      <c r="AC15679" t="s">
        <v>47</v>
      </c>
      <c r="AD15679" t="s">
        <v>57</v>
      </c>
      <c r="AE15679" t="s">
        <v>90</v>
      </c>
      <c r="AF15679"/>
      <c r="AG15679" t="s">
        <v>138</v>
      </c>
      <c r="AH15679" t="s">
        <v>93</v>
      </c>
      <c r="AI15679" t="s">
        <v>47</v>
      </c>
      <c r="AJ15679"/>
      <c r="AK15679"/>
      <c r="AL15679" t="s">
        <v>49</v>
      </c>
      <c r="AM15679" t="s">
        <v>62</v>
      </c>
      <c r="AN15679" t="s">
        <v>94</v>
      </c>
      <c r="AO15679" t="n">
        <v>0.1</v>
      </c>
      <c r="AP15679" t="n">
        <v>0.99</v>
      </c>
      <c r="AQ15679" t="n">
        <v>3.27</v>
      </c>
      <c r="AR15679" t="n">
        <v>0.539</v>
      </c>
      <c r="AS15679" t="n">
        <v>1.74</v>
      </c>
      <c r="AT15679"/>
    </row>
    <row r="15680">
      <c r="A15680" t="n">
        <v>18998</v>
      </c>
      <c r="B15680" t="s">
        <v>2435</v>
      </c>
      <c r="C15680" t="s">
        <v>97</v>
      </c>
      <c r="D15680" t="s">
        <v>47</v>
      </c>
      <c r="E15680" t="s">
        <v>71</v>
      </c>
      <c r="F15680" t="s">
        <v>71</v>
      </c>
      <c r="G15680" t="s">
        <v>49</v>
      </c>
      <c r="H15680" t="s">
        <v>73</v>
      </c>
      <c r="I15680" t="s">
        <v>52</v>
      </c>
      <c r="J15680" t="s">
        <v>51</v>
      </c>
      <c r="K15680" t="s">
        <v>47</v>
      </c>
      <c r="L15680" t="s">
        <v>55</v>
      </c>
      <c r="M15680" t="s">
        <v>49</v>
      </c>
      <c r="N15680" t="s">
        <v>74</v>
      </c>
      <c r="O15680" t="s">
        <v>66</v>
      </c>
      <c r="P15680" t="s">
        <v>76</v>
      </c>
      <c r="Q15680" t="s">
        <v>47</v>
      </c>
      <c r="R15680" t="s">
        <v>47</v>
      </c>
      <c r="S15680" t="s">
        <v>48</v>
      </c>
      <c r="T15680" t="s">
        <v>49</v>
      </c>
      <c r="U15680" t="s">
        <v>49</v>
      </c>
      <c r="V15680" t="s">
        <v>54</v>
      </c>
      <c r="W15680" t="s">
        <v>47</v>
      </c>
      <c r="X15680" t="s">
        <v>47</v>
      </c>
      <c r="Y15680" t="s">
        <v>296</v>
      </c>
      <c r="Z15680" t="s">
        <v>49</v>
      </c>
      <c r="AA15680" t="s">
        <v>49</v>
      </c>
      <c r="AB15680" t="s">
        <v>89</v>
      </c>
      <c r="AC15680" t="s">
        <v>47</v>
      </c>
      <c r="AD15680" t="s">
        <v>57</v>
      </c>
      <c r="AE15680" t="s">
        <v>90</v>
      </c>
      <c r="AF15680"/>
      <c r="AG15680" t="s">
        <v>138</v>
      </c>
      <c r="AH15680" t="s">
        <v>93</v>
      </c>
      <c r="AI15680" t="s">
        <v>47</v>
      </c>
      <c r="AJ15680"/>
      <c r="AK15680"/>
      <c r="AL15680" t="s">
        <v>49</v>
      </c>
      <c r="AM15680" t="s">
        <v>62</v>
      </c>
      <c r="AN15680" t="s">
        <v>94</v>
      </c>
      <c r="AO15680" t="n">
        <v>0.1</v>
      </c>
      <c r="AP15680" t="n">
        <v>1.06</v>
      </c>
      <c r="AQ15680" t="n">
        <v>6.68</v>
      </c>
      <c r="AR15680" t="n">
        <v>0.489</v>
      </c>
      <c r="AS15680" t="n">
        <v>3.46</v>
      </c>
      <c r="AT15680"/>
    </row>
    <row r="15681">
      <c r="A15681" t="n">
        <v>18999</v>
      </c>
      <c r="B15681" t="s">
        <v>2435</v>
      </c>
      <c r="C15681" t="s">
        <v>97</v>
      </c>
      <c r="D15681" t="s">
        <v>47</v>
      </c>
      <c r="E15681" t="s">
        <v>71</v>
      </c>
      <c r="F15681" t="s">
        <v>71</v>
      </c>
      <c r="G15681" t="s">
        <v>49</v>
      </c>
      <c r="H15681" t="s">
        <v>73</v>
      </c>
      <c r="I15681" t="s">
        <v>52</v>
      </c>
      <c r="J15681" t="s">
        <v>51</v>
      </c>
      <c r="K15681" t="s">
        <v>47</v>
      </c>
      <c r="L15681" t="s">
        <v>55</v>
      </c>
      <c r="M15681" t="s">
        <v>49</v>
      </c>
      <c r="N15681" t="s">
        <v>74</v>
      </c>
      <c r="O15681" t="s">
        <v>379</v>
      </c>
      <c r="P15681" t="s">
        <v>76</v>
      </c>
      <c r="Q15681" t="s">
        <v>47</v>
      </c>
      <c r="R15681" t="s">
        <v>47</v>
      </c>
      <c r="S15681" t="s">
        <v>48</v>
      </c>
      <c r="T15681" t="s">
        <v>49</v>
      </c>
      <c r="U15681" t="s">
        <v>49</v>
      </c>
      <c r="V15681" t="s">
        <v>54</v>
      </c>
      <c r="W15681" t="s">
        <v>47</v>
      </c>
      <c r="X15681" t="s">
        <v>47</v>
      </c>
      <c r="Y15681" t="s">
        <v>296</v>
      </c>
      <c r="Z15681" t="s">
        <v>49</v>
      </c>
      <c r="AA15681" t="s">
        <v>49</v>
      </c>
      <c r="AB15681" t="s">
        <v>89</v>
      </c>
      <c r="AC15681" t="s">
        <v>47</v>
      </c>
      <c r="AD15681" t="s">
        <v>57</v>
      </c>
      <c r="AE15681" t="s">
        <v>90</v>
      </c>
      <c r="AF15681"/>
      <c r="AG15681" t="s">
        <v>138</v>
      </c>
      <c r="AH15681" t="s">
        <v>93</v>
      </c>
      <c r="AI15681" t="s">
        <v>47</v>
      </c>
      <c r="AJ15681"/>
      <c r="AK15681"/>
      <c r="AL15681" t="s">
        <v>49</v>
      </c>
      <c r="AM15681" t="s">
        <v>62</v>
      </c>
      <c r="AN15681" t="s">
        <v>94</v>
      </c>
      <c r="AO15681" t="n">
        <v>0.1</v>
      </c>
      <c r="AP15681" t="n">
        <v>0.98</v>
      </c>
      <c r="AQ15681" t="n">
        <v>15.82</v>
      </c>
      <c r="AR15681" t="n">
        <v>0.573</v>
      </c>
      <c r="AS15681" t="n">
        <v>8.88</v>
      </c>
      <c r="AT15681"/>
    </row>
    <row r="15682">
      <c r="A15682" t="n">
        <v>19000</v>
      </c>
      <c r="B15682" t="s">
        <v>2435</v>
      </c>
      <c r="C15682" t="s">
        <v>97</v>
      </c>
      <c r="D15682" t="s">
        <v>47</v>
      </c>
      <c r="E15682" t="s">
        <v>71</v>
      </c>
      <c r="F15682" t="s">
        <v>71</v>
      </c>
      <c r="G15682" t="s">
        <v>49</v>
      </c>
      <c r="H15682" t="s">
        <v>73</v>
      </c>
      <c r="I15682" t="s">
        <v>52</v>
      </c>
      <c r="J15682" t="s">
        <v>51</v>
      </c>
      <c r="K15682" t="s">
        <v>47</v>
      </c>
      <c r="L15682" t="s">
        <v>55</v>
      </c>
      <c r="M15682" t="s">
        <v>49</v>
      </c>
      <c r="N15682" t="s">
        <v>74</v>
      </c>
      <c r="O15682" t="s">
        <v>48</v>
      </c>
      <c r="P15682" t="s">
        <v>76</v>
      </c>
      <c r="Q15682" t="s">
        <v>47</v>
      </c>
      <c r="R15682" t="s">
        <v>47</v>
      </c>
      <c r="S15682" t="s">
        <v>48</v>
      </c>
      <c r="T15682" t="s">
        <v>49</v>
      </c>
      <c r="U15682" t="s">
        <v>49</v>
      </c>
      <c r="V15682" t="s">
        <v>54</v>
      </c>
      <c r="W15682" t="s">
        <v>47</v>
      </c>
      <c r="X15682" t="s">
        <v>47</v>
      </c>
      <c r="Y15682" t="s">
        <v>296</v>
      </c>
      <c r="Z15682" t="s">
        <v>49</v>
      </c>
      <c r="AA15682" t="s">
        <v>49</v>
      </c>
      <c r="AB15682" t="s">
        <v>89</v>
      </c>
      <c r="AC15682" t="s">
        <v>47</v>
      </c>
      <c r="AD15682" t="s">
        <v>57</v>
      </c>
      <c r="AE15682" t="s">
        <v>90</v>
      </c>
      <c r="AF15682"/>
      <c r="AG15682" t="s">
        <v>138</v>
      </c>
      <c r="AH15682" t="s">
        <v>93</v>
      </c>
      <c r="AI15682" t="s">
        <v>47</v>
      </c>
      <c r="AJ15682"/>
      <c r="AK15682"/>
      <c r="AL15682" t="s">
        <v>49</v>
      </c>
      <c r="AM15682" t="s">
        <v>62</v>
      </c>
      <c r="AN15682" t="s">
        <v>94</v>
      </c>
      <c r="AO15682" t="n">
        <v>0.1</v>
      </c>
      <c r="AP15682" t="n">
        <v>0.97</v>
      </c>
      <c r="AQ15682" t="n">
        <v>13.64</v>
      </c>
      <c r="AR15682" t="n">
        <v>0.59</v>
      </c>
      <c r="AS15682" t="n">
        <v>7.81</v>
      </c>
      <c r="AT15682"/>
    </row>
    <row r="15683">
      <c r="A15683" t="n">
        <v>19001</v>
      </c>
      <c r="B15683" t="s">
        <v>2435</v>
      </c>
      <c r="C15683" t="s">
        <v>97</v>
      </c>
      <c r="D15683" t="s">
        <v>47</v>
      </c>
      <c r="E15683" t="s">
        <v>71</v>
      </c>
      <c r="F15683" t="s">
        <v>71</v>
      </c>
      <c r="G15683" t="s">
        <v>49</v>
      </c>
      <c r="H15683" t="s">
        <v>73</v>
      </c>
      <c r="I15683" t="s">
        <v>52</v>
      </c>
      <c r="J15683" t="s">
        <v>51</v>
      </c>
      <c r="K15683" t="s">
        <v>47</v>
      </c>
      <c r="L15683" t="s">
        <v>55</v>
      </c>
      <c r="M15683" t="s">
        <v>49</v>
      </c>
      <c r="N15683" t="s">
        <v>74</v>
      </c>
      <c r="O15683" t="s">
        <v>130</v>
      </c>
      <c r="P15683" t="s">
        <v>76</v>
      </c>
      <c r="Q15683" t="s">
        <v>47</v>
      </c>
      <c r="R15683" t="s">
        <v>47</v>
      </c>
      <c r="S15683" t="s">
        <v>48</v>
      </c>
      <c r="T15683" t="s">
        <v>49</v>
      </c>
      <c r="U15683" t="s">
        <v>49</v>
      </c>
      <c r="V15683" t="s">
        <v>54</v>
      </c>
      <c r="W15683" t="s">
        <v>47</v>
      </c>
      <c r="X15683" t="s">
        <v>47</v>
      </c>
      <c r="Y15683" t="s">
        <v>296</v>
      </c>
      <c r="Z15683" t="s">
        <v>49</v>
      </c>
      <c r="AA15683" t="s">
        <v>49</v>
      </c>
      <c r="AB15683" t="s">
        <v>89</v>
      </c>
      <c r="AC15683" t="s">
        <v>47</v>
      </c>
      <c r="AD15683" t="s">
        <v>57</v>
      </c>
      <c r="AE15683" t="s">
        <v>90</v>
      </c>
      <c r="AF15683"/>
      <c r="AG15683" t="s">
        <v>138</v>
      </c>
      <c r="AH15683" t="s">
        <v>93</v>
      </c>
      <c r="AI15683" t="s">
        <v>47</v>
      </c>
      <c r="AJ15683"/>
      <c r="AK15683"/>
      <c r="AL15683" t="s">
        <v>49</v>
      </c>
      <c r="AM15683" t="s">
        <v>62</v>
      </c>
      <c r="AN15683" t="s">
        <v>94</v>
      </c>
      <c r="AO15683" t="n">
        <v>0.1</v>
      </c>
      <c r="AP15683" t="n">
        <v>1.07</v>
      </c>
      <c r="AQ15683" t="n">
        <v>18.89</v>
      </c>
      <c r="AR15683" t="n">
        <v>0.763</v>
      </c>
      <c r="AS15683" t="n">
        <v>15</v>
      </c>
      <c r="AT15683"/>
    </row>
    <row r="15684">
      <c r="A15684" t="n">
        <v>19002</v>
      </c>
      <c r="B15684" t="s">
        <v>2435</v>
      </c>
      <c r="C15684" t="s">
        <v>97</v>
      </c>
      <c r="D15684" t="s">
        <v>47</v>
      </c>
      <c r="E15684" t="s">
        <v>71</v>
      </c>
      <c r="F15684" t="s">
        <v>71</v>
      </c>
      <c r="G15684" t="s">
        <v>49</v>
      </c>
      <c r="H15684" t="s">
        <v>73</v>
      </c>
      <c r="I15684" t="s">
        <v>52</v>
      </c>
      <c r="J15684" t="s">
        <v>51</v>
      </c>
      <c r="K15684" t="s">
        <v>47</v>
      </c>
      <c r="L15684" t="s">
        <v>55</v>
      </c>
      <c r="M15684" t="s">
        <v>49</v>
      </c>
      <c r="N15684"/>
      <c r="O15684"/>
      <c r="P15684" t="s">
        <v>76</v>
      </c>
      <c r="Q15684" t="s">
        <v>47</v>
      </c>
      <c r="R15684" t="s">
        <v>47</v>
      </c>
      <c r="S15684" t="s">
        <v>48</v>
      </c>
      <c r="T15684" t="s">
        <v>49</v>
      </c>
      <c r="U15684" t="s">
        <v>49</v>
      </c>
      <c r="V15684" t="s">
        <v>54</v>
      </c>
      <c r="W15684" t="s">
        <v>47</v>
      </c>
      <c r="X15684" t="s">
        <v>47</v>
      </c>
      <c r="Y15684" t="s">
        <v>296</v>
      </c>
      <c r="Z15684" t="s">
        <v>49</v>
      </c>
      <c r="AA15684" t="s">
        <v>49</v>
      </c>
      <c r="AB15684" t="s">
        <v>89</v>
      </c>
      <c r="AC15684" t="s">
        <v>47</v>
      </c>
      <c r="AD15684" t="s">
        <v>57</v>
      </c>
      <c r="AE15684" t="s">
        <v>90</v>
      </c>
      <c r="AF15684"/>
      <c r="AG15684" t="s">
        <v>138</v>
      </c>
      <c r="AH15684" t="s">
        <v>93</v>
      </c>
      <c r="AI15684" t="s">
        <v>47</v>
      </c>
      <c r="AJ15684"/>
      <c r="AK15684"/>
      <c r="AL15684" t="s">
        <v>49</v>
      </c>
      <c r="AM15684" t="s">
        <v>62</v>
      </c>
      <c r="AN15684" t="s">
        <v>94</v>
      </c>
      <c r="AO15684" t="n">
        <v>0.1</v>
      </c>
      <c r="AP15684" t="n">
        <v>0.99</v>
      </c>
      <c r="AQ15684" t="n">
        <v>3.27</v>
      </c>
      <c r="AR15684" t="n">
        <v>0.539</v>
      </c>
      <c r="AS15684" t="n">
        <v>1.74</v>
      </c>
      <c r="AT15684"/>
    </row>
    <row r="15685">
      <c r="A15685" t="n">
        <v>19003</v>
      </c>
      <c r="B15685" t="s">
        <v>2435</v>
      </c>
      <c r="C15685" t="s">
        <v>97</v>
      </c>
      <c r="D15685" t="s">
        <v>47</v>
      </c>
      <c r="E15685" t="s">
        <v>71</v>
      </c>
      <c r="F15685" t="s">
        <v>71</v>
      </c>
      <c r="G15685" t="s">
        <v>49</v>
      </c>
      <c r="H15685" t="s">
        <v>73</v>
      </c>
      <c r="I15685" t="s">
        <v>52</v>
      </c>
      <c r="J15685" t="s">
        <v>51</v>
      </c>
      <c r="K15685" t="s">
        <v>47</v>
      </c>
      <c r="L15685" t="s">
        <v>55</v>
      </c>
      <c r="M15685" t="s">
        <v>49</v>
      </c>
      <c r="N15685"/>
      <c r="O15685"/>
      <c r="P15685" t="s">
        <v>76</v>
      </c>
      <c r="Q15685" t="s">
        <v>47</v>
      </c>
      <c r="R15685" t="s">
        <v>47</v>
      </c>
      <c r="S15685" t="s">
        <v>48</v>
      </c>
      <c r="T15685" t="s">
        <v>49</v>
      </c>
      <c r="U15685" t="s">
        <v>49</v>
      </c>
      <c r="V15685"/>
      <c r="W15685" t="s">
        <v>47</v>
      </c>
      <c r="X15685" t="s">
        <v>47</v>
      </c>
      <c r="Y15685"/>
      <c r="Z15685" t="s">
        <v>49</v>
      </c>
      <c r="AA15685" t="s">
        <v>49</v>
      </c>
      <c r="AB15685" t="s">
        <v>89</v>
      </c>
      <c r="AC15685" t="s">
        <v>47</v>
      </c>
      <c r="AD15685" t="s">
        <v>57</v>
      </c>
      <c r="AE15685" t="s">
        <v>90</v>
      </c>
      <c r="AF15685"/>
      <c r="AG15685" t="s">
        <v>138</v>
      </c>
      <c r="AH15685" t="s">
        <v>93</v>
      </c>
      <c r="AI15685" t="s">
        <v>47</v>
      </c>
      <c r="AJ15685"/>
      <c r="AK15685"/>
      <c r="AL15685" t="s">
        <v>49</v>
      </c>
      <c r="AM15685" t="s">
        <v>62</v>
      </c>
      <c r="AN15685" t="s">
        <v>94</v>
      </c>
      <c r="AO15685" t="n">
        <v>0.1</v>
      </c>
      <c r="AP15685" t="n">
        <v>0.97</v>
      </c>
      <c r="AQ15685" t="n">
        <v>1.4</v>
      </c>
      <c r="AR15685" t="n">
        <v>0.568</v>
      </c>
      <c r="AS15685" t="n">
        <v>0.77</v>
      </c>
      <c r="AT15685"/>
    </row>
    <row r="15686">
      <c r="A15686" t="n">
        <v>19004</v>
      </c>
      <c r="B15686" t="s">
        <v>2435</v>
      </c>
      <c r="C15686" t="s">
        <v>97</v>
      </c>
      <c r="D15686" t="s">
        <v>47</v>
      </c>
      <c r="E15686" t="s">
        <v>71</v>
      </c>
      <c r="F15686" t="s">
        <v>71</v>
      </c>
      <c r="G15686" t="s">
        <v>49</v>
      </c>
      <c r="H15686" t="s">
        <v>73</v>
      </c>
      <c r="I15686" t="s">
        <v>52</v>
      </c>
      <c r="J15686" t="s">
        <v>51</v>
      </c>
      <c r="K15686" t="s">
        <v>47</v>
      </c>
      <c r="L15686" t="s">
        <v>55</v>
      </c>
      <c r="M15686" t="s">
        <v>49</v>
      </c>
      <c r="N15686" t="s">
        <v>74</v>
      </c>
      <c r="O15686" t="s">
        <v>66</v>
      </c>
      <c r="P15686" t="s">
        <v>76</v>
      </c>
      <c r="Q15686" t="s">
        <v>47</v>
      </c>
      <c r="R15686" t="s">
        <v>47</v>
      </c>
      <c r="S15686" t="s">
        <v>48</v>
      </c>
      <c r="T15686" t="s">
        <v>49</v>
      </c>
      <c r="U15686" t="s">
        <v>49</v>
      </c>
      <c r="V15686"/>
      <c r="W15686" t="s">
        <v>47</v>
      </c>
      <c r="X15686" t="s">
        <v>47</v>
      </c>
      <c r="Y15686"/>
      <c r="Z15686" t="s">
        <v>49</v>
      </c>
      <c r="AA15686" t="s">
        <v>49</v>
      </c>
      <c r="AB15686" t="s">
        <v>89</v>
      </c>
      <c r="AC15686" t="s">
        <v>47</v>
      </c>
      <c r="AD15686" t="s">
        <v>57</v>
      </c>
      <c r="AE15686" t="s">
        <v>90</v>
      </c>
      <c r="AF15686"/>
      <c r="AG15686" t="s">
        <v>138</v>
      </c>
      <c r="AH15686" t="s">
        <v>93</v>
      </c>
      <c r="AI15686" t="s">
        <v>47</v>
      </c>
      <c r="AJ15686"/>
      <c r="AK15686"/>
      <c r="AL15686" t="s">
        <v>49</v>
      </c>
      <c r="AM15686" t="s">
        <v>62</v>
      </c>
      <c r="AN15686" t="s">
        <v>94</v>
      </c>
      <c r="AO15686" t="n">
        <v>0.1</v>
      </c>
      <c r="AP15686" t="n">
        <v>1.29</v>
      </c>
      <c r="AQ15686" t="n">
        <v>2.18</v>
      </c>
      <c r="AR15686" t="n">
        <v>0.693</v>
      </c>
      <c r="AS15686" t="n">
        <v>1.95</v>
      </c>
      <c r="AT15686"/>
    </row>
    <row r="15687">
      <c r="A15687" t="n">
        <v>19005</v>
      </c>
      <c r="B15687" t="s">
        <v>2435</v>
      </c>
      <c r="C15687" t="s">
        <v>97</v>
      </c>
      <c r="D15687" t="s">
        <v>47</v>
      </c>
      <c r="E15687" t="s">
        <v>71</v>
      </c>
      <c r="F15687" t="s">
        <v>71</v>
      </c>
      <c r="G15687" t="s">
        <v>49</v>
      </c>
      <c r="H15687" t="s">
        <v>73</v>
      </c>
      <c r="I15687" t="s">
        <v>52</v>
      </c>
      <c r="J15687" t="s">
        <v>51</v>
      </c>
      <c r="K15687" t="s">
        <v>47</v>
      </c>
      <c r="L15687" t="s">
        <v>55</v>
      </c>
      <c r="M15687" t="s">
        <v>49</v>
      </c>
      <c r="N15687" t="s">
        <v>74</v>
      </c>
      <c r="O15687" t="s">
        <v>130</v>
      </c>
      <c r="P15687" t="s">
        <v>76</v>
      </c>
      <c r="Q15687" t="s">
        <v>47</v>
      </c>
      <c r="R15687" t="s">
        <v>47</v>
      </c>
      <c r="S15687" t="s">
        <v>48</v>
      </c>
      <c r="T15687" t="s">
        <v>49</v>
      </c>
      <c r="U15687" t="s">
        <v>49</v>
      </c>
      <c r="V15687"/>
      <c r="W15687" t="s">
        <v>47</v>
      </c>
      <c r="X15687" t="s">
        <v>47</v>
      </c>
      <c r="Y15687"/>
      <c r="Z15687" t="s">
        <v>49</v>
      </c>
      <c r="AA15687" t="s">
        <v>49</v>
      </c>
      <c r="AB15687" t="s">
        <v>89</v>
      </c>
      <c r="AC15687" t="s">
        <v>47</v>
      </c>
      <c r="AD15687" t="s">
        <v>57</v>
      </c>
      <c r="AE15687" t="s">
        <v>90</v>
      </c>
      <c r="AF15687"/>
      <c r="AG15687" t="s">
        <v>138</v>
      </c>
      <c r="AH15687" t="s">
        <v>93</v>
      </c>
      <c r="AI15687" t="s">
        <v>47</v>
      </c>
      <c r="AJ15687"/>
      <c r="AK15687"/>
      <c r="AL15687" t="s">
        <v>49</v>
      </c>
      <c r="AM15687" t="s">
        <v>62</v>
      </c>
      <c r="AN15687" t="s">
        <v>94</v>
      </c>
      <c r="AO15687" t="n">
        <v>0.1</v>
      </c>
      <c r="AP15687" t="n">
        <v>1.29</v>
      </c>
      <c r="AQ15687" t="n">
        <v>7.3</v>
      </c>
      <c r="AR15687" t="n">
        <v>0.665</v>
      </c>
      <c r="AS15687" t="n">
        <v>6.26</v>
      </c>
      <c r="AT15687"/>
    </row>
    <row r="15688">
      <c r="A15688" t="n">
        <v>19006</v>
      </c>
      <c r="B15688" t="s">
        <v>2435</v>
      </c>
      <c r="C15688" t="s">
        <v>97</v>
      </c>
      <c r="D15688" t="s">
        <v>47</v>
      </c>
      <c r="E15688" t="s">
        <v>71</v>
      </c>
      <c r="F15688" t="s">
        <v>71</v>
      </c>
      <c r="G15688" t="s">
        <v>49</v>
      </c>
      <c r="H15688" t="s">
        <v>73</v>
      </c>
      <c r="I15688" t="s">
        <v>52</v>
      </c>
      <c r="J15688" t="s">
        <v>51</v>
      </c>
      <c r="K15688" t="s">
        <v>47</v>
      </c>
      <c r="L15688" t="s">
        <v>55</v>
      </c>
      <c r="M15688" t="s">
        <v>49</v>
      </c>
      <c r="N15688" t="s">
        <v>74</v>
      </c>
      <c r="O15688" t="s">
        <v>379</v>
      </c>
      <c r="P15688" t="s">
        <v>76</v>
      </c>
      <c r="Q15688" t="s">
        <v>47</v>
      </c>
      <c r="R15688" t="s">
        <v>47</v>
      </c>
      <c r="S15688" t="s">
        <v>48</v>
      </c>
      <c r="T15688" t="s">
        <v>49</v>
      </c>
      <c r="U15688" t="s">
        <v>49</v>
      </c>
      <c r="V15688"/>
      <c r="W15688" t="s">
        <v>47</v>
      </c>
      <c r="X15688" t="s">
        <v>47</v>
      </c>
      <c r="Y15688"/>
      <c r="Z15688" t="s">
        <v>49</v>
      </c>
      <c r="AA15688" t="s">
        <v>49</v>
      </c>
      <c r="AB15688" t="s">
        <v>89</v>
      </c>
      <c r="AC15688" t="s">
        <v>47</v>
      </c>
      <c r="AD15688" t="s">
        <v>57</v>
      </c>
      <c r="AE15688" t="s">
        <v>90</v>
      </c>
      <c r="AF15688"/>
      <c r="AG15688" t="s">
        <v>138</v>
      </c>
      <c r="AH15688" t="s">
        <v>93</v>
      </c>
      <c r="AI15688" t="s">
        <v>47</v>
      </c>
      <c r="AJ15688"/>
      <c r="AK15688"/>
      <c r="AL15688" t="s">
        <v>49</v>
      </c>
      <c r="AM15688" t="s">
        <v>62</v>
      </c>
      <c r="AN15688" t="s">
        <v>94</v>
      </c>
      <c r="AO15688" t="n">
        <v>0.1</v>
      </c>
      <c r="AP15688" t="n">
        <v>1.28</v>
      </c>
      <c r="AQ15688" t="n">
        <v>5.35</v>
      </c>
      <c r="AR15688" t="n">
        <v>0.542</v>
      </c>
      <c r="AS15688" t="n">
        <v>3.71</v>
      </c>
      <c r="AT15688"/>
    </row>
    <row r="15689">
      <c r="A15689" t="n">
        <v>19007</v>
      </c>
      <c r="B15689" t="s">
        <v>2435</v>
      </c>
      <c r="C15689" t="s">
        <v>97</v>
      </c>
      <c r="D15689" t="s">
        <v>47</v>
      </c>
      <c r="E15689" t="s">
        <v>71</v>
      </c>
      <c r="F15689" t="s">
        <v>71</v>
      </c>
      <c r="G15689" t="s">
        <v>49</v>
      </c>
      <c r="H15689" t="s">
        <v>73</v>
      </c>
      <c r="I15689" t="s">
        <v>52</v>
      </c>
      <c r="J15689" t="s">
        <v>51</v>
      </c>
      <c r="K15689" t="s">
        <v>47</v>
      </c>
      <c r="L15689" t="s">
        <v>55</v>
      </c>
      <c r="M15689" t="s">
        <v>49</v>
      </c>
      <c r="N15689" t="s">
        <v>74</v>
      </c>
      <c r="O15689" t="s">
        <v>48</v>
      </c>
      <c r="P15689" t="s">
        <v>76</v>
      </c>
      <c r="Q15689" t="s">
        <v>47</v>
      </c>
      <c r="R15689" t="s">
        <v>47</v>
      </c>
      <c r="S15689" t="s">
        <v>48</v>
      </c>
      <c r="T15689" t="s">
        <v>49</v>
      </c>
      <c r="U15689" t="s">
        <v>49</v>
      </c>
      <c r="V15689"/>
      <c r="W15689" t="s">
        <v>47</v>
      </c>
      <c r="X15689" t="s">
        <v>47</v>
      </c>
      <c r="Y15689"/>
      <c r="Z15689" t="s">
        <v>49</v>
      </c>
      <c r="AA15689" t="s">
        <v>49</v>
      </c>
      <c r="AB15689" t="s">
        <v>89</v>
      </c>
      <c r="AC15689" t="s">
        <v>47</v>
      </c>
      <c r="AD15689" t="s">
        <v>57</v>
      </c>
      <c r="AE15689" t="s">
        <v>90</v>
      </c>
      <c r="AF15689"/>
      <c r="AG15689" t="s">
        <v>138</v>
      </c>
      <c r="AH15689" t="s">
        <v>93</v>
      </c>
      <c r="AI15689" t="s">
        <v>47</v>
      </c>
      <c r="AJ15689"/>
      <c r="AK15689"/>
      <c r="AL15689" t="s">
        <v>49</v>
      </c>
      <c r="AM15689" t="s">
        <v>62</v>
      </c>
      <c r="AN15689" t="s">
        <v>94</v>
      </c>
      <c r="AO15689" t="n">
        <v>0.1</v>
      </c>
      <c r="AP15689" t="n">
        <v>1.24</v>
      </c>
      <c r="AQ15689" t="n">
        <v>5.35</v>
      </c>
      <c r="AR15689" t="n">
        <v>0.474</v>
      </c>
      <c r="AS15689" t="n">
        <v>3.26</v>
      </c>
      <c r="AT15689"/>
    </row>
    <row r="15690">
      <c r="A15690" t="n">
        <v>19008</v>
      </c>
      <c r="B15690" t="s">
        <v>72</v>
      </c>
      <c r="C15690" t="s">
        <v>47</v>
      </c>
      <c r="D15690" t="s">
        <v>47</v>
      </c>
      <c r="E15690" t="s">
        <v>48</v>
      </c>
      <c r="F15690" t="s">
        <v>49</v>
      </c>
      <c r="G15690" t="s">
        <v>49</v>
      </c>
      <c r="H15690" t="s">
        <v>73</v>
      </c>
      <c r="I15690" t="s">
        <v>48</v>
      </c>
      <c r="J15690" t="s">
        <v>51</v>
      </c>
      <c r="K15690" t="s">
        <v>47</v>
      </c>
      <c r="L15690" t="s">
        <v>52</v>
      </c>
      <c r="M15690" t="s">
        <v>49</v>
      </c>
      <c r="N15690" t="s">
        <v>74</v>
      </c>
      <c r="O15690" t="s">
        <v>130</v>
      </c>
      <c r="P15690" t="s">
        <v>76</v>
      </c>
      <c r="Q15690" t="s">
        <v>47</v>
      </c>
      <c r="R15690" t="s">
        <v>47</v>
      </c>
      <c r="S15690" t="s">
        <v>48</v>
      </c>
      <c r="T15690" t="s">
        <v>49</v>
      </c>
      <c r="U15690" t="s">
        <v>49</v>
      </c>
      <c r="V15690" t="s">
        <v>54</v>
      </c>
      <c r="W15690" t="s">
        <v>47</v>
      </c>
      <c r="X15690" t="s">
        <v>47</v>
      </c>
      <c r="Y15690" t="s">
        <v>296</v>
      </c>
      <c r="Z15690" t="s">
        <v>49</v>
      </c>
      <c r="AA15690" t="s">
        <v>49</v>
      </c>
      <c r="AB15690" t="s">
        <v>89</v>
      </c>
      <c r="AC15690" t="s">
        <v>47</v>
      </c>
      <c r="AD15690" t="s">
        <v>57</v>
      </c>
      <c r="AE15690" t="s">
        <v>90</v>
      </c>
      <c r="AF15690"/>
      <c r="AG15690" t="s">
        <v>138</v>
      </c>
      <c r="AH15690" t="s">
        <v>93</v>
      </c>
      <c r="AI15690" t="s">
        <v>47</v>
      </c>
      <c r="AJ15690"/>
      <c r="AK15690"/>
      <c r="AL15690" t="s">
        <v>49</v>
      </c>
      <c r="AM15690" t="s">
        <v>62</v>
      </c>
      <c r="AN15690" t="s">
        <v>94</v>
      </c>
      <c r="AO15690" t="n">
        <v>0.1</v>
      </c>
      <c r="AP15690" t="n">
        <v>1</v>
      </c>
      <c r="AQ15690" t="n">
        <v>19.27</v>
      </c>
      <c r="AR15690" t="n">
        <v>0.742</v>
      </c>
      <c r="AS15690" t="n">
        <v>14.3</v>
      </c>
      <c r="AT15690" t="n">
        <v>1.6</v>
      </c>
    </row>
    <row r="15691">
      <c r="A15691" t="n">
        <v>19010</v>
      </c>
      <c r="B15691" t="s">
        <v>72</v>
      </c>
      <c r="C15691" t="s">
        <v>47</v>
      </c>
      <c r="D15691" t="s">
        <v>47</v>
      </c>
      <c r="E15691" t="s">
        <v>48</v>
      </c>
      <c r="F15691" t="s">
        <v>49</v>
      </c>
      <c r="G15691" t="s">
        <v>49</v>
      </c>
      <c r="H15691" t="s">
        <v>73</v>
      </c>
      <c r="I15691" t="s">
        <v>48</v>
      </c>
      <c r="J15691" t="s">
        <v>51</v>
      </c>
      <c r="K15691" t="s">
        <v>47</v>
      </c>
      <c r="L15691" t="s">
        <v>52</v>
      </c>
      <c r="M15691" t="s">
        <v>49</v>
      </c>
      <c r="N15691"/>
      <c r="O15691"/>
      <c r="P15691" t="s">
        <v>154</v>
      </c>
      <c r="Q15691" t="s">
        <v>47</v>
      </c>
      <c r="R15691" t="s">
        <v>155</v>
      </c>
      <c r="S15691" t="s">
        <v>48</v>
      </c>
      <c r="T15691" t="s">
        <v>49</v>
      </c>
      <c r="U15691" t="s">
        <v>48</v>
      </c>
      <c r="V15691"/>
      <c r="W15691" t="s">
        <v>47</v>
      </c>
      <c r="X15691" t="s">
        <v>57</v>
      </c>
      <c r="Y15691"/>
      <c r="Z15691" t="s">
        <v>49</v>
      </c>
      <c r="AA15691" t="s">
        <v>114</v>
      </c>
      <c r="AB15691" t="s">
        <v>56</v>
      </c>
      <c r="AC15691" t="s">
        <v>47</v>
      </c>
      <c r="AD15691"/>
      <c r="AE15691" t="s">
        <v>58</v>
      </c>
      <c r="AF15691"/>
      <c r="AG15691" t="s">
        <v>59</v>
      </c>
      <c r="AH15691" t="s">
        <v>60</v>
      </c>
      <c r="AI15691" t="s">
        <v>47</v>
      </c>
      <c r="AJ15691"/>
      <c r="AK15691"/>
      <c r="AL15691" t="s">
        <v>49</v>
      </c>
      <c r="AM15691" t="s">
        <v>62</v>
      </c>
      <c r="AN15691" t="s">
        <v>63</v>
      </c>
      <c r="AO15691" t="n">
        <v>0.25</v>
      </c>
      <c r="AP15691" t="n">
        <v>0.906</v>
      </c>
      <c r="AQ15691" t="n">
        <v>20.94</v>
      </c>
      <c r="AR15691" t="n">
        <v>0.56</v>
      </c>
      <c r="AS15691" t="n">
        <v>10.5</v>
      </c>
      <c r="AT15691" t="n">
        <v>1.6</v>
      </c>
    </row>
    <row r="15692">
      <c r="A15692" t="n">
        <v>19011</v>
      </c>
      <c r="B15692" t="s">
        <v>72</v>
      </c>
      <c r="C15692" t="s">
        <v>47</v>
      </c>
      <c r="D15692" t="s">
        <v>47</v>
      </c>
      <c r="E15692" t="s">
        <v>48</v>
      </c>
      <c r="F15692" t="s">
        <v>49</v>
      </c>
      <c r="G15692" t="s">
        <v>49</v>
      </c>
      <c r="H15692" t="s">
        <v>73</v>
      </c>
      <c r="I15692" t="s">
        <v>48</v>
      </c>
      <c r="J15692" t="s">
        <v>51</v>
      </c>
      <c r="K15692" t="s">
        <v>47</v>
      </c>
      <c r="L15692" t="s">
        <v>52</v>
      </c>
      <c r="M15692" t="s">
        <v>49</v>
      </c>
      <c r="N15692"/>
      <c r="O15692"/>
      <c r="P15692" t="s">
        <v>154</v>
      </c>
      <c r="Q15692" t="s">
        <v>47</v>
      </c>
      <c r="R15692" t="s">
        <v>155</v>
      </c>
      <c r="S15692" t="s">
        <v>48</v>
      </c>
      <c r="T15692" t="s">
        <v>49</v>
      </c>
      <c r="U15692" t="s">
        <v>48</v>
      </c>
      <c r="V15692"/>
      <c r="W15692" t="s">
        <v>47</v>
      </c>
      <c r="X15692" t="s">
        <v>57</v>
      </c>
      <c r="Y15692"/>
      <c r="Z15692" t="s">
        <v>49</v>
      </c>
      <c r="AA15692" t="s">
        <v>114</v>
      </c>
      <c r="AB15692" t="s">
        <v>56</v>
      </c>
      <c r="AC15692" t="s">
        <v>47</v>
      </c>
      <c r="AD15692"/>
      <c r="AE15692" t="s">
        <v>58</v>
      </c>
      <c r="AF15692"/>
      <c r="AG15692" t="s">
        <v>59</v>
      </c>
      <c r="AH15692" t="s">
        <v>60</v>
      </c>
      <c r="AI15692" t="s">
        <v>47</v>
      </c>
      <c r="AJ15692"/>
      <c r="AK15692"/>
      <c r="AL15692" t="s">
        <v>49</v>
      </c>
      <c r="AM15692" t="s">
        <v>62</v>
      </c>
      <c r="AN15692" t="s">
        <v>63</v>
      </c>
      <c r="AO15692" t="n">
        <v>0.25</v>
      </c>
      <c r="AP15692" t="n">
        <v>0.901</v>
      </c>
      <c r="AQ15692" t="n">
        <v>19.42</v>
      </c>
      <c r="AR15692" t="n">
        <v>0.53</v>
      </c>
      <c r="AS15692" t="n">
        <v>9.18</v>
      </c>
      <c r="AT15692" t="n">
        <v>1.6</v>
      </c>
    </row>
    <row r="15693">
      <c r="A15693" t="n">
        <v>19012</v>
      </c>
      <c r="B15693" t="s">
        <v>72</v>
      </c>
      <c r="C15693" t="s">
        <v>47</v>
      </c>
      <c r="D15693" t="s">
        <v>47</v>
      </c>
      <c r="E15693" t="s">
        <v>48</v>
      </c>
      <c r="F15693" t="s">
        <v>49</v>
      </c>
      <c r="G15693" t="s">
        <v>49</v>
      </c>
      <c r="H15693" t="s">
        <v>73</v>
      </c>
      <c r="I15693" t="s">
        <v>48</v>
      </c>
      <c r="J15693" t="s">
        <v>51</v>
      </c>
      <c r="K15693" t="s">
        <v>47</v>
      </c>
      <c r="L15693" t="s">
        <v>52</v>
      </c>
      <c r="M15693" t="s">
        <v>49</v>
      </c>
      <c r="N15693"/>
      <c r="O15693"/>
      <c r="P15693" t="s">
        <v>53</v>
      </c>
      <c r="Q15693" t="s">
        <v>83</v>
      </c>
      <c r="R15693" t="s">
        <v>47</v>
      </c>
      <c r="S15693" t="s">
        <v>140</v>
      </c>
      <c r="T15693" t="s">
        <v>52</v>
      </c>
      <c r="U15693" t="s">
        <v>49</v>
      </c>
      <c r="V15693" t="s">
        <v>54</v>
      </c>
      <c r="W15693" t="s">
        <v>47</v>
      </c>
      <c r="X15693" t="s">
        <v>47</v>
      </c>
      <c r="Y15693" t="s">
        <v>55</v>
      </c>
      <c r="Z15693" t="s">
        <v>49</v>
      </c>
      <c r="AA15693" t="s">
        <v>49</v>
      </c>
      <c r="AB15693" t="s">
        <v>89</v>
      </c>
      <c r="AC15693" t="s">
        <v>47</v>
      </c>
      <c r="AD15693" t="s">
        <v>104</v>
      </c>
      <c r="AE15693" t="s">
        <v>58</v>
      </c>
      <c r="AF15693"/>
      <c r="AG15693" t="s">
        <v>95</v>
      </c>
      <c r="AH15693" t="s">
        <v>47</v>
      </c>
      <c r="AI15693" t="s">
        <v>47</v>
      </c>
      <c r="AJ15693" t="s">
        <v>114</v>
      </c>
      <c r="AK15693" t="s">
        <v>49</v>
      </c>
      <c r="AL15693" t="s">
        <v>49</v>
      </c>
      <c r="AM15693" t="s">
        <v>62</v>
      </c>
      <c r="AN15693" t="s">
        <v>63</v>
      </c>
      <c r="AO15693" t="n">
        <v>0.1</v>
      </c>
      <c r="AP15693" t="n">
        <v>1.05</v>
      </c>
      <c r="AQ15693" t="n">
        <v>20.35</v>
      </c>
      <c r="AR15693" t="n">
        <v>0.71</v>
      </c>
      <c r="AS15693" t="n">
        <v>15.2</v>
      </c>
      <c r="AT15693" t="n">
        <v>1.6</v>
      </c>
    </row>
    <row r="15694">
      <c r="A15694" t="n">
        <v>19018</v>
      </c>
      <c r="B15694" t="s">
        <v>72</v>
      </c>
      <c r="C15694" t="s">
        <v>47</v>
      </c>
      <c r="D15694" t="s">
        <v>47</v>
      </c>
      <c r="E15694" t="s">
        <v>48</v>
      </c>
      <c r="F15694" t="s">
        <v>49</v>
      </c>
      <c r="G15694" t="s">
        <v>49</v>
      </c>
      <c r="H15694" t="s">
        <v>73</v>
      </c>
      <c r="I15694" t="s">
        <v>48</v>
      </c>
      <c r="J15694" t="s">
        <v>64</v>
      </c>
      <c r="K15694" t="s">
        <v>47</v>
      </c>
      <c r="L15694" t="s">
        <v>52</v>
      </c>
      <c r="M15694" t="s">
        <v>49</v>
      </c>
      <c r="N15694"/>
      <c r="O15694"/>
      <c r="P15694" t="s">
        <v>76</v>
      </c>
      <c r="Q15694" t="s">
        <v>86</v>
      </c>
      <c r="R15694" t="s">
        <v>47</v>
      </c>
      <c r="S15694" t="s">
        <v>87</v>
      </c>
      <c r="T15694" t="s">
        <v>48</v>
      </c>
      <c r="U15694" t="s">
        <v>49</v>
      </c>
      <c r="V15694" t="s">
        <v>54</v>
      </c>
      <c r="W15694" t="s">
        <v>47</v>
      </c>
      <c r="X15694" t="s">
        <v>47</v>
      </c>
      <c r="Y15694" t="s">
        <v>57</v>
      </c>
      <c r="Z15694" t="s">
        <v>49</v>
      </c>
      <c r="AA15694" t="s">
        <v>49</v>
      </c>
      <c r="AB15694" t="s">
        <v>141</v>
      </c>
      <c r="AC15694" t="s">
        <v>47</v>
      </c>
      <c r="AD15694" t="s">
        <v>79</v>
      </c>
      <c r="AE15694" t="s">
        <v>171</v>
      </c>
      <c r="AF15694"/>
      <c r="AG15694" t="s">
        <v>132</v>
      </c>
      <c r="AH15694" t="s">
        <v>47</v>
      </c>
      <c r="AI15694" t="s">
        <v>47</v>
      </c>
      <c r="AJ15694"/>
      <c r="AK15694" t="s">
        <v>49</v>
      </c>
      <c r="AL15694" t="s">
        <v>49</v>
      </c>
      <c r="AM15694" t="s">
        <v>62</v>
      </c>
      <c r="AN15694" t="s">
        <v>63</v>
      </c>
      <c r="AO15694" t="n">
        <v>0.12</v>
      </c>
      <c r="AP15694" t="n">
        <v>1.1</v>
      </c>
      <c r="AQ15694" t="n">
        <v>4.37</v>
      </c>
      <c r="AR15694" t="n">
        <v>0.58</v>
      </c>
      <c r="AS15694" t="n">
        <v>2.79</v>
      </c>
      <c r="AT15694" t="n">
        <v>2.32</v>
      </c>
    </row>
    <row r="15695">
      <c r="A15695" t="n">
        <v>19020</v>
      </c>
      <c r="B15695" t="s">
        <v>72</v>
      </c>
      <c r="C15695" t="s">
        <v>47</v>
      </c>
      <c r="D15695" t="s">
        <v>47</v>
      </c>
      <c r="E15695" t="s">
        <v>48</v>
      </c>
      <c r="F15695" t="s">
        <v>49</v>
      </c>
      <c r="G15695" t="s">
        <v>49</v>
      </c>
      <c r="H15695" t="s">
        <v>73</v>
      </c>
      <c r="I15695" t="s">
        <v>48</v>
      </c>
      <c r="J15695" t="s">
        <v>64</v>
      </c>
      <c r="K15695" t="s">
        <v>65</v>
      </c>
      <c r="L15695" t="s">
        <v>48</v>
      </c>
      <c r="M15695" t="s">
        <v>71</v>
      </c>
      <c r="N15695"/>
      <c r="O15695"/>
      <c r="P15695" t="s">
        <v>76</v>
      </c>
      <c r="Q15695" t="s">
        <v>86</v>
      </c>
      <c r="R15695" t="s">
        <v>47</v>
      </c>
      <c r="S15695" t="s">
        <v>87</v>
      </c>
      <c r="T15695" t="s">
        <v>48</v>
      </c>
      <c r="U15695" t="s">
        <v>49</v>
      </c>
      <c r="V15695" t="s">
        <v>54</v>
      </c>
      <c r="W15695" t="s">
        <v>47</v>
      </c>
      <c r="X15695" t="s">
        <v>47</v>
      </c>
      <c r="Y15695" t="s">
        <v>57</v>
      </c>
      <c r="Z15695" t="s">
        <v>49</v>
      </c>
      <c r="AA15695" t="s">
        <v>49</v>
      </c>
      <c r="AB15695" t="s">
        <v>141</v>
      </c>
      <c r="AC15695" t="s">
        <v>47</v>
      </c>
      <c r="AD15695" t="s">
        <v>79</v>
      </c>
      <c r="AE15695" t="s">
        <v>171</v>
      </c>
      <c r="AF15695"/>
      <c r="AG15695" t="s">
        <v>132</v>
      </c>
      <c r="AH15695" t="s">
        <v>47</v>
      </c>
      <c r="AI15695" t="s">
        <v>47</v>
      </c>
      <c r="AJ15695"/>
      <c r="AK15695" t="s">
        <v>49</v>
      </c>
      <c r="AL15695" t="s">
        <v>49</v>
      </c>
      <c r="AM15695" t="s">
        <v>62</v>
      </c>
      <c r="AN15695" t="s">
        <v>63</v>
      </c>
      <c r="AO15695" t="n">
        <v>0.12</v>
      </c>
      <c r="AP15695" t="n">
        <v>1.16</v>
      </c>
      <c r="AQ15695" t="n">
        <v>13.64</v>
      </c>
      <c r="AR15695" t="n">
        <v>0.72</v>
      </c>
      <c r="AS15695" t="n">
        <v>11.39</v>
      </c>
      <c r="AT15695"/>
    </row>
    <row r="15696">
      <c r="A15696" t="n">
        <v>19022</v>
      </c>
      <c r="B15696" t="s">
        <v>72</v>
      </c>
      <c r="C15696" t="s">
        <v>47</v>
      </c>
      <c r="D15696" t="s">
        <v>47</v>
      </c>
      <c r="E15696" t="s">
        <v>48</v>
      </c>
      <c r="F15696" t="s">
        <v>49</v>
      </c>
      <c r="G15696" t="s">
        <v>49</v>
      </c>
      <c r="H15696" t="s">
        <v>73</v>
      </c>
      <c r="I15696" t="s">
        <v>48</v>
      </c>
      <c r="J15696" t="s">
        <v>51</v>
      </c>
      <c r="K15696" t="s">
        <v>47</v>
      </c>
      <c r="L15696" t="s">
        <v>52</v>
      </c>
      <c r="M15696" t="s">
        <v>49</v>
      </c>
      <c r="N15696"/>
      <c r="O15696"/>
      <c r="P15696" t="s">
        <v>76</v>
      </c>
      <c r="Q15696" t="s">
        <v>86</v>
      </c>
      <c r="R15696" t="s">
        <v>47</v>
      </c>
      <c r="S15696" t="s">
        <v>87</v>
      </c>
      <c r="T15696" t="s">
        <v>48</v>
      </c>
      <c r="U15696" t="s">
        <v>49</v>
      </c>
      <c r="V15696" t="s">
        <v>54</v>
      </c>
      <c r="W15696" t="s">
        <v>47</v>
      </c>
      <c r="X15696" t="s">
        <v>47</v>
      </c>
      <c r="Y15696" t="s">
        <v>57</v>
      </c>
      <c r="Z15696" t="s">
        <v>49</v>
      </c>
      <c r="AA15696" t="s">
        <v>49</v>
      </c>
      <c r="AB15696" t="s">
        <v>141</v>
      </c>
      <c r="AC15696" t="s">
        <v>47</v>
      </c>
      <c r="AD15696" t="s">
        <v>79</v>
      </c>
      <c r="AE15696" t="s">
        <v>171</v>
      </c>
      <c r="AF15696"/>
      <c r="AG15696" t="s">
        <v>132</v>
      </c>
      <c r="AH15696" t="s">
        <v>47</v>
      </c>
      <c r="AI15696" t="s">
        <v>47</v>
      </c>
      <c r="AJ15696"/>
      <c r="AK15696" t="s">
        <v>49</v>
      </c>
      <c r="AL15696" t="s">
        <v>49</v>
      </c>
      <c r="AM15696" t="s">
        <v>62</v>
      </c>
      <c r="AN15696" t="s">
        <v>63</v>
      </c>
      <c r="AO15696" t="n">
        <v>0.12</v>
      </c>
      <c r="AP15696" t="n">
        <v>1.011</v>
      </c>
      <c r="AQ15696" t="n">
        <v>21.45</v>
      </c>
      <c r="AR15696" t="n">
        <v>0.75</v>
      </c>
      <c r="AS15696" t="n">
        <v>16.26</v>
      </c>
      <c r="AT15696" t="n">
        <v>1.6</v>
      </c>
    </row>
    <row r="15697">
      <c r="A15697" t="n">
        <v>19028</v>
      </c>
      <c r="B15697" t="s">
        <v>72</v>
      </c>
      <c r="C15697" t="s">
        <v>47</v>
      </c>
      <c r="D15697" t="s">
        <v>47</v>
      </c>
      <c r="E15697" t="s">
        <v>48</v>
      </c>
      <c r="F15697" t="s">
        <v>49</v>
      </c>
      <c r="G15697" t="s">
        <v>49</v>
      </c>
      <c r="H15697" t="s">
        <v>73</v>
      </c>
      <c r="I15697" t="s">
        <v>48</v>
      </c>
      <c r="J15697" t="s">
        <v>51</v>
      </c>
      <c r="K15697" t="s">
        <v>47</v>
      </c>
      <c r="L15697" t="s">
        <v>52</v>
      </c>
      <c r="M15697" t="s">
        <v>49</v>
      </c>
      <c r="N15697"/>
      <c r="O15697"/>
      <c r="P15697" t="s">
        <v>154</v>
      </c>
      <c r="Q15697" t="s">
        <v>47</v>
      </c>
      <c r="R15697" t="s">
        <v>155</v>
      </c>
      <c r="S15697" t="s">
        <v>48</v>
      </c>
      <c r="T15697" t="s">
        <v>49</v>
      </c>
      <c r="U15697" t="s">
        <v>48</v>
      </c>
      <c r="V15697"/>
      <c r="W15697" t="s">
        <v>47</v>
      </c>
      <c r="X15697" t="s">
        <v>57</v>
      </c>
      <c r="Y15697"/>
      <c r="Z15697" t="s">
        <v>49</v>
      </c>
      <c r="AA15697" t="s">
        <v>121</v>
      </c>
      <c r="AB15697" t="s">
        <v>56</v>
      </c>
      <c r="AC15697" t="s">
        <v>47</v>
      </c>
      <c r="AD15697" t="s">
        <v>79</v>
      </c>
      <c r="AE15697" t="s">
        <v>58</v>
      </c>
      <c r="AF15697"/>
      <c r="AG15697" t="s">
        <v>59</v>
      </c>
      <c r="AH15697" t="s">
        <v>60</v>
      </c>
      <c r="AI15697" t="s">
        <v>47</v>
      </c>
      <c r="AJ15697" t="s">
        <v>114</v>
      </c>
      <c r="AK15697" t="s">
        <v>54</v>
      </c>
      <c r="AL15697" t="s">
        <v>49</v>
      </c>
      <c r="AM15697" t="s">
        <v>62</v>
      </c>
      <c r="AN15697" t="s">
        <v>63</v>
      </c>
      <c r="AO15697" t="n">
        <v>0.1</v>
      </c>
      <c r="AP15697" t="n">
        <v>1.012</v>
      </c>
      <c r="AQ15697" t="n">
        <v>21.2</v>
      </c>
      <c r="AR15697" t="n">
        <v>0.728</v>
      </c>
      <c r="AS15697" t="n">
        <v>15.6</v>
      </c>
      <c r="AT15697" t="n">
        <v>1.6</v>
      </c>
    </row>
    <row r="15698">
      <c r="A15698" t="n">
        <v>19029</v>
      </c>
      <c r="B15698" t="s">
        <v>72</v>
      </c>
      <c r="C15698" t="s">
        <v>47</v>
      </c>
      <c r="D15698" t="s">
        <v>47</v>
      </c>
      <c r="E15698" t="s">
        <v>48</v>
      </c>
      <c r="F15698" t="s">
        <v>49</v>
      </c>
      <c r="G15698" t="s">
        <v>49</v>
      </c>
      <c r="H15698" t="s">
        <v>73</v>
      </c>
      <c r="I15698" t="s">
        <v>48</v>
      </c>
      <c r="J15698" t="s">
        <v>51</v>
      </c>
      <c r="K15698" t="s">
        <v>47</v>
      </c>
      <c r="L15698" t="s">
        <v>52</v>
      </c>
      <c r="M15698" t="s">
        <v>49</v>
      </c>
      <c r="N15698"/>
      <c r="O15698"/>
      <c r="P15698" t="s">
        <v>154</v>
      </c>
      <c r="Q15698" t="s">
        <v>47</v>
      </c>
      <c r="R15698" t="s">
        <v>155</v>
      </c>
      <c r="S15698" t="s">
        <v>48</v>
      </c>
      <c r="T15698" t="s">
        <v>49</v>
      </c>
      <c r="U15698" t="s">
        <v>48</v>
      </c>
      <c r="V15698"/>
      <c r="W15698" t="s">
        <v>47</v>
      </c>
      <c r="X15698" t="s">
        <v>57</v>
      </c>
      <c r="Y15698"/>
      <c r="Z15698" t="s">
        <v>49</v>
      </c>
      <c r="AA15698" t="s">
        <v>121</v>
      </c>
      <c r="AB15698" t="s">
        <v>56</v>
      </c>
      <c r="AC15698" t="s">
        <v>47</v>
      </c>
      <c r="AD15698" t="s">
        <v>79</v>
      </c>
      <c r="AE15698" t="s">
        <v>58</v>
      </c>
      <c r="AF15698"/>
      <c r="AG15698" t="s">
        <v>59</v>
      </c>
      <c r="AH15698" t="s">
        <v>60</v>
      </c>
      <c r="AI15698" t="s">
        <v>47</v>
      </c>
      <c r="AJ15698" t="s">
        <v>114</v>
      </c>
      <c r="AK15698" t="s">
        <v>125</v>
      </c>
      <c r="AL15698" t="s">
        <v>49</v>
      </c>
      <c r="AM15698" t="s">
        <v>62</v>
      </c>
      <c r="AN15698" t="s">
        <v>63</v>
      </c>
      <c r="AO15698" t="n">
        <v>0.1</v>
      </c>
      <c r="AP15698" t="n">
        <v>0.99</v>
      </c>
      <c r="AQ15698" t="n">
        <v>21.1</v>
      </c>
      <c r="AR15698" t="n">
        <v>0.713</v>
      </c>
      <c r="AS15698" t="n">
        <v>14.9</v>
      </c>
      <c r="AT15698" t="n">
        <v>1.6</v>
      </c>
    </row>
    <row r="15699">
      <c r="A15699" t="n">
        <v>19030</v>
      </c>
      <c r="B15699" t="s">
        <v>72</v>
      </c>
      <c r="C15699" t="s">
        <v>47</v>
      </c>
      <c r="D15699" t="s">
        <v>47</v>
      </c>
      <c r="E15699" t="s">
        <v>48</v>
      </c>
      <c r="F15699" t="s">
        <v>49</v>
      </c>
      <c r="G15699" t="s">
        <v>49</v>
      </c>
      <c r="H15699" t="s">
        <v>73</v>
      </c>
      <c r="I15699" t="s">
        <v>48</v>
      </c>
      <c r="J15699" t="s">
        <v>51</v>
      </c>
      <c r="K15699" t="s">
        <v>47</v>
      </c>
      <c r="L15699" t="s">
        <v>52</v>
      </c>
      <c r="M15699" t="s">
        <v>49</v>
      </c>
      <c r="N15699"/>
      <c r="O15699"/>
      <c r="P15699" t="s">
        <v>154</v>
      </c>
      <c r="Q15699" t="s">
        <v>47</v>
      </c>
      <c r="R15699" t="s">
        <v>155</v>
      </c>
      <c r="S15699" t="s">
        <v>48</v>
      </c>
      <c r="T15699" t="s">
        <v>49</v>
      </c>
      <c r="U15699" t="s">
        <v>48</v>
      </c>
      <c r="V15699"/>
      <c r="W15699" t="s">
        <v>47</v>
      </c>
      <c r="X15699" t="s">
        <v>57</v>
      </c>
      <c r="Y15699"/>
      <c r="Z15699" t="s">
        <v>49</v>
      </c>
      <c r="AA15699" t="s">
        <v>121</v>
      </c>
      <c r="AB15699" t="s">
        <v>56</v>
      </c>
      <c r="AC15699" t="s">
        <v>47</v>
      </c>
      <c r="AD15699" t="s">
        <v>79</v>
      </c>
      <c r="AE15699" t="s">
        <v>58</v>
      </c>
      <c r="AF15699"/>
      <c r="AG15699" t="s">
        <v>59</v>
      </c>
      <c r="AH15699" t="s">
        <v>60</v>
      </c>
      <c r="AI15699" t="s">
        <v>47</v>
      </c>
      <c r="AJ15699" t="s">
        <v>114</v>
      </c>
      <c r="AK15699" t="s">
        <v>82</v>
      </c>
      <c r="AL15699" t="s">
        <v>49</v>
      </c>
      <c r="AM15699" t="s">
        <v>62</v>
      </c>
      <c r="AN15699" t="s">
        <v>63</v>
      </c>
      <c r="AO15699" t="n">
        <v>0.1</v>
      </c>
      <c r="AP15699" t="n">
        <v>0.979</v>
      </c>
      <c r="AQ15699" t="n">
        <v>22</v>
      </c>
      <c r="AR15699" t="n">
        <v>0.649</v>
      </c>
      <c r="AS15699" t="n">
        <v>13.9</v>
      </c>
      <c r="AT15699" t="n">
        <v>1.6</v>
      </c>
    </row>
    <row r="15700">
      <c r="A15700" t="n">
        <v>19031</v>
      </c>
      <c r="B15700" t="s">
        <v>72</v>
      </c>
      <c r="C15700" t="s">
        <v>47</v>
      </c>
      <c r="D15700" t="s">
        <v>47</v>
      </c>
      <c r="E15700" t="s">
        <v>48</v>
      </c>
      <c r="F15700" t="s">
        <v>49</v>
      </c>
      <c r="G15700" t="s">
        <v>49</v>
      </c>
      <c r="H15700" t="s">
        <v>73</v>
      </c>
      <c r="I15700" t="s">
        <v>48</v>
      </c>
      <c r="J15700" t="s">
        <v>51</v>
      </c>
      <c r="K15700" t="s">
        <v>47</v>
      </c>
      <c r="L15700" t="s">
        <v>52</v>
      </c>
      <c r="M15700" t="s">
        <v>49</v>
      </c>
      <c r="N15700"/>
      <c r="O15700"/>
      <c r="P15700" t="s">
        <v>154</v>
      </c>
      <c r="Q15700" t="s">
        <v>47</v>
      </c>
      <c r="R15700" t="s">
        <v>155</v>
      </c>
      <c r="S15700" t="s">
        <v>48</v>
      </c>
      <c r="T15700" t="s">
        <v>49</v>
      </c>
      <c r="U15700" t="s">
        <v>48</v>
      </c>
      <c r="V15700"/>
      <c r="W15700" t="s">
        <v>47</v>
      </c>
      <c r="X15700" t="s">
        <v>57</v>
      </c>
      <c r="Y15700"/>
      <c r="Z15700" t="s">
        <v>49</v>
      </c>
      <c r="AA15700" t="s">
        <v>121</v>
      </c>
      <c r="AB15700" t="s">
        <v>56</v>
      </c>
      <c r="AC15700" t="s">
        <v>47</v>
      </c>
      <c r="AD15700" t="s">
        <v>79</v>
      </c>
      <c r="AE15700" t="s">
        <v>58</v>
      </c>
      <c r="AF15700"/>
      <c r="AG15700" t="s">
        <v>59</v>
      </c>
      <c r="AH15700" t="s">
        <v>60</v>
      </c>
      <c r="AI15700" t="s">
        <v>47</v>
      </c>
      <c r="AJ15700" t="s">
        <v>114</v>
      </c>
      <c r="AK15700" t="s">
        <v>147</v>
      </c>
      <c r="AL15700" t="s">
        <v>49</v>
      </c>
      <c r="AM15700" t="s">
        <v>62</v>
      </c>
      <c r="AN15700" t="s">
        <v>63</v>
      </c>
      <c r="AO15700" t="n">
        <v>0.1</v>
      </c>
      <c r="AP15700" t="n">
        <v>0.968</v>
      </c>
      <c r="AQ15700" t="n">
        <v>22</v>
      </c>
      <c r="AR15700" t="n">
        <v>0.623</v>
      </c>
      <c r="AS15700" t="n">
        <v>13.2</v>
      </c>
      <c r="AT15700" t="n">
        <v>1.6</v>
      </c>
    </row>
    <row r="15701">
      <c r="A15701" t="n">
        <v>19032</v>
      </c>
      <c r="B15701" t="s">
        <v>72</v>
      </c>
      <c r="C15701" t="s">
        <v>47</v>
      </c>
      <c r="D15701" t="s">
        <v>47</v>
      </c>
      <c r="E15701" t="s">
        <v>48</v>
      </c>
      <c r="F15701" t="s">
        <v>49</v>
      </c>
      <c r="G15701" t="s">
        <v>49</v>
      </c>
      <c r="H15701" t="s">
        <v>73</v>
      </c>
      <c r="I15701" t="s">
        <v>48</v>
      </c>
      <c r="J15701" t="s">
        <v>51</v>
      </c>
      <c r="K15701" t="s">
        <v>47</v>
      </c>
      <c r="L15701" t="s">
        <v>52</v>
      </c>
      <c r="M15701" t="s">
        <v>49</v>
      </c>
      <c r="N15701"/>
      <c r="O15701"/>
      <c r="P15701" t="s">
        <v>76</v>
      </c>
      <c r="Q15701" t="s">
        <v>47</v>
      </c>
      <c r="R15701" t="s">
        <v>47</v>
      </c>
      <c r="S15701" t="s">
        <v>48</v>
      </c>
      <c r="T15701" t="s">
        <v>49</v>
      </c>
      <c r="U15701" t="s">
        <v>49</v>
      </c>
      <c r="V15701" t="s">
        <v>54</v>
      </c>
      <c r="W15701" t="s">
        <v>47</v>
      </c>
      <c r="X15701" t="s">
        <v>47</v>
      </c>
      <c r="Y15701" t="s">
        <v>71</v>
      </c>
      <c r="Z15701" t="s">
        <v>49</v>
      </c>
      <c r="AA15701" t="s">
        <v>49</v>
      </c>
      <c r="AB15701" t="s">
        <v>89</v>
      </c>
      <c r="AC15701" t="s">
        <v>47</v>
      </c>
      <c r="AD15701"/>
      <c r="AE15701" t="s">
        <v>58</v>
      </c>
      <c r="AF15701"/>
      <c r="AG15701" t="s">
        <v>59</v>
      </c>
      <c r="AH15701" t="s">
        <v>60</v>
      </c>
      <c r="AI15701" t="s">
        <v>47</v>
      </c>
      <c r="AJ15701"/>
      <c r="AK15701"/>
      <c r="AL15701" t="s">
        <v>49</v>
      </c>
      <c r="AM15701" t="s">
        <v>62</v>
      </c>
      <c r="AN15701" t="s">
        <v>63</v>
      </c>
      <c r="AO15701" t="n">
        <v>0.1</v>
      </c>
      <c r="AP15701" t="n">
        <v>0.939</v>
      </c>
      <c r="AQ15701" t="n">
        <v>11.877</v>
      </c>
      <c r="AR15701" t="n">
        <v>0.652</v>
      </c>
      <c r="AS15701" t="n">
        <v>7.27</v>
      </c>
      <c r="AT15701" t="n">
        <v>1.6</v>
      </c>
    </row>
    <row r="15702">
      <c r="A15702" t="n">
        <v>19033</v>
      </c>
      <c r="B15702" t="s">
        <v>72</v>
      </c>
      <c r="C15702" t="s">
        <v>47</v>
      </c>
      <c r="D15702" t="s">
        <v>47</v>
      </c>
      <c r="E15702" t="s">
        <v>48</v>
      </c>
      <c r="F15702" t="s">
        <v>49</v>
      </c>
      <c r="G15702" t="s">
        <v>49</v>
      </c>
      <c r="H15702" t="s">
        <v>73</v>
      </c>
      <c r="I15702" t="s">
        <v>48</v>
      </c>
      <c r="J15702" t="s">
        <v>51</v>
      </c>
      <c r="K15702" t="s">
        <v>47</v>
      </c>
      <c r="L15702" t="s">
        <v>52</v>
      </c>
      <c r="M15702" t="s">
        <v>49</v>
      </c>
      <c r="N15702"/>
      <c r="O15702"/>
      <c r="P15702" t="s">
        <v>76</v>
      </c>
      <c r="Q15702" t="s">
        <v>47</v>
      </c>
      <c r="R15702" t="s">
        <v>47</v>
      </c>
      <c r="S15702" t="s">
        <v>48</v>
      </c>
      <c r="T15702" t="s">
        <v>49</v>
      </c>
      <c r="U15702" t="s">
        <v>49</v>
      </c>
      <c r="V15702" t="s">
        <v>54</v>
      </c>
      <c r="W15702" t="s">
        <v>47</v>
      </c>
      <c r="X15702" t="s">
        <v>47</v>
      </c>
      <c r="Y15702" t="s">
        <v>71</v>
      </c>
      <c r="Z15702" t="s">
        <v>49</v>
      </c>
      <c r="AA15702" t="s">
        <v>49</v>
      </c>
      <c r="AB15702" t="s">
        <v>89</v>
      </c>
      <c r="AC15702" t="s">
        <v>47</v>
      </c>
      <c r="AD15702"/>
      <c r="AE15702" t="s">
        <v>58</v>
      </c>
      <c r="AF15702"/>
      <c r="AG15702" t="s">
        <v>59</v>
      </c>
      <c r="AH15702" t="s">
        <v>60</v>
      </c>
      <c r="AI15702" t="s">
        <v>47</v>
      </c>
      <c r="AJ15702"/>
      <c r="AK15702"/>
      <c r="AL15702" t="s">
        <v>49</v>
      </c>
      <c r="AM15702" t="s">
        <v>62</v>
      </c>
      <c r="AN15702" t="s">
        <v>63</v>
      </c>
      <c r="AO15702" t="n">
        <v>0.1</v>
      </c>
      <c r="AP15702" t="n">
        <v>0.964</v>
      </c>
      <c r="AQ15702" t="n">
        <v>15.837</v>
      </c>
      <c r="AR15702" t="n">
        <v>0.706</v>
      </c>
      <c r="AS15702" t="n">
        <v>12.13</v>
      </c>
      <c r="AT15702" t="n">
        <v>1.6</v>
      </c>
    </row>
    <row r="15703">
      <c r="A15703" t="n">
        <v>19034</v>
      </c>
      <c r="B15703" t="s">
        <v>72</v>
      </c>
      <c r="C15703" t="s">
        <v>47</v>
      </c>
      <c r="D15703" t="s">
        <v>47</v>
      </c>
      <c r="E15703" t="s">
        <v>48</v>
      </c>
      <c r="F15703" t="s">
        <v>49</v>
      </c>
      <c r="G15703" t="s">
        <v>49</v>
      </c>
      <c r="H15703" t="s">
        <v>73</v>
      </c>
      <c r="I15703" t="s">
        <v>48</v>
      </c>
      <c r="J15703" t="s">
        <v>51</v>
      </c>
      <c r="K15703" t="s">
        <v>47</v>
      </c>
      <c r="L15703" t="s">
        <v>52</v>
      </c>
      <c r="M15703" t="s">
        <v>49</v>
      </c>
      <c r="N15703"/>
      <c r="O15703"/>
      <c r="P15703" t="s">
        <v>76</v>
      </c>
      <c r="Q15703" t="s">
        <v>47</v>
      </c>
      <c r="R15703" t="s">
        <v>47</v>
      </c>
      <c r="S15703" t="s">
        <v>48</v>
      </c>
      <c r="T15703" t="s">
        <v>49</v>
      </c>
      <c r="U15703" t="s">
        <v>49</v>
      </c>
      <c r="V15703" t="s">
        <v>54</v>
      </c>
      <c r="W15703" t="s">
        <v>47</v>
      </c>
      <c r="X15703" t="s">
        <v>47</v>
      </c>
      <c r="Y15703" t="s">
        <v>71</v>
      </c>
      <c r="Z15703" t="s">
        <v>49</v>
      </c>
      <c r="AA15703" t="s">
        <v>49</v>
      </c>
      <c r="AB15703" t="s">
        <v>89</v>
      </c>
      <c r="AC15703" t="s">
        <v>47</v>
      </c>
      <c r="AD15703"/>
      <c r="AE15703" t="s">
        <v>58</v>
      </c>
      <c r="AF15703"/>
      <c r="AG15703" t="s">
        <v>59</v>
      </c>
      <c r="AH15703" t="s">
        <v>60</v>
      </c>
      <c r="AI15703" t="s">
        <v>47</v>
      </c>
      <c r="AJ15703"/>
      <c r="AK15703"/>
      <c r="AL15703" t="s">
        <v>49</v>
      </c>
      <c r="AM15703" t="s">
        <v>62</v>
      </c>
      <c r="AN15703" t="s">
        <v>63</v>
      </c>
      <c r="AO15703" t="n">
        <v>0.1</v>
      </c>
      <c r="AP15703" t="n">
        <v>0.961</v>
      </c>
      <c r="AQ15703" t="n">
        <v>19.241</v>
      </c>
      <c r="AR15703" t="n">
        <v>0.652</v>
      </c>
      <c r="AS15703" t="n">
        <v>12.05</v>
      </c>
      <c r="AT15703" t="n">
        <v>1.6</v>
      </c>
    </row>
    <row r="15704">
      <c r="A15704" t="n">
        <v>19035</v>
      </c>
      <c r="B15704" t="s">
        <v>72</v>
      </c>
      <c r="C15704" t="s">
        <v>47</v>
      </c>
      <c r="D15704" t="s">
        <v>47</v>
      </c>
      <c r="E15704" t="s">
        <v>48</v>
      </c>
      <c r="F15704" t="s">
        <v>49</v>
      </c>
      <c r="G15704" t="s">
        <v>49</v>
      </c>
      <c r="H15704" t="s">
        <v>73</v>
      </c>
      <c r="I15704" t="s">
        <v>48</v>
      </c>
      <c r="J15704" t="s">
        <v>51</v>
      </c>
      <c r="K15704" t="s">
        <v>47</v>
      </c>
      <c r="L15704" t="s">
        <v>52</v>
      </c>
      <c r="M15704" t="s">
        <v>49</v>
      </c>
      <c r="N15704"/>
      <c r="O15704"/>
      <c r="P15704" t="s">
        <v>76</v>
      </c>
      <c r="Q15704" t="s">
        <v>47</v>
      </c>
      <c r="R15704" t="s">
        <v>47</v>
      </c>
      <c r="S15704" t="s">
        <v>48</v>
      </c>
      <c r="T15704" t="s">
        <v>49</v>
      </c>
      <c r="U15704" t="s">
        <v>49</v>
      </c>
      <c r="V15704" t="s">
        <v>54</v>
      </c>
      <c r="W15704" t="s">
        <v>47</v>
      </c>
      <c r="X15704" t="s">
        <v>47</v>
      </c>
      <c r="Y15704" t="s">
        <v>71</v>
      </c>
      <c r="Z15704" t="s">
        <v>49</v>
      </c>
      <c r="AA15704" t="s">
        <v>49</v>
      </c>
      <c r="AB15704" t="s">
        <v>89</v>
      </c>
      <c r="AC15704" t="s">
        <v>47</v>
      </c>
      <c r="AD15704"/>
      <c r="AE15704" t="s">
        <v>58</v>
      </c>
      <c r="AF15704"/>
      <c r="AG15704" t="s">
        <v>59</v>
      </c>
      <c r="AH15704" t="s">
        <v>60</v>
      </c>
      <c r="AI15704" t="s">
        <v>47</v>
      </c>
      <c r="AJ15704"/>
      <c r="AK15704"/>
      <c r="AL15704" t="s">
        <v>49</v>
      </c>
      <c r="AM15704" t="s">
        <v>62</v>
      </c>
      <c r="AN15704" t="s">
        <v>63</v>
      </c>
      <c r="AO15704" t="n">
        <v>0.1</v>
      </c>
      <c r="AP15704" t="n">
        <v>0.99</v>
      </c>
      <c r="AQ15704" t="n">
        <v>20.38</v>
      </c>
      <c r="AR15704" t="n">
        <v>0.659</v>
      </c>
      <c r="AS15704" t="n">
        <v>13.31</v>
      </c>
      <c r="AT15704" t="n">
        <v>1.6</v>
      </c>
    </row>
    <row r="15705">
      <c r="A15705" t="n">
        <v>19036</v>
      </c>
      <c r="B15705" t="s">
        <v>72</v>
      </c>
      <c r="C15705" t="s">
        <v>47</v>
      </c>
      <c r="D15705" t="s">
        <v>47</v>
      </c>
      <c r="E15705" t="s">
        <v>48</v>
      </c>
      <c r="F15705" t="s">
        <v>49</v>
      </c>
      <c r="G15705" t="s">
        <v>49</v>
      </c>
      <c r="H15705" t="s">
        <v>73</v>
      </c>
      <c r="I15705" t="s">
        <v>48</v>
      </c>
      <c r="J15705" t="s">
        <v>51</v>
      </c>
      <c r="K15705" t="s">
        <v>47</v>
      </c>
      <c r="L15705" t="s">
        <v>52</v>
      </c>
      <c r="M15705" t="s">
        <v>49</v>
      </c>
      <c r="N15705"/>
      <c r="O15705"/>
      <c r="P15705" t="s">
        <v>76</v>
      </c>
      <c r="Q15705" t="s">
        <v>47</v>
      </c>
      <c r="R15705" t="s">
        <v>47</v>
      </c>
      <c r="S15705" t="s">
        <v>48</v>
      </c>
      <c r="T15705" t="s">
        <v>49</v>
      </c>
      <c r="U15705" t="s">
        <v>49</v>
      </c>
      <c r="V15705" t="s">
        <v>54</v>
      </c>
      <c r="W15705" t="s">
        <v>47</v>
      </c>
      <c r="X15705" t="s">
        <v>47</v>
      </c>
      <c r="Y15705" t="s">
        <v>71</v>
      </c>
      <c r="Z15705" t="s">
        <v>49</v>
      </c>
      <c r="AA15705" t="s">
        <v>49</v>
      </c>
      <c r="AB15705" t="s">
        <v>89</v>
      </c>
      <c r="AC15705" t="s">
        <v>47</v>
      </c>
      <c r="AD15705"/>
      <c r="AE15705" t="s">
        <v>58</v>
      </c>
      <c r="AF15705"/>
      <c r="AG15705" t="s">
        <v>59</v>
      </c>
      <c r="AH15705" t="s">
        <v>60</v>
      </c>
      <c r="AI15705" t="s">
        <v>47</v>
      </c>
      <c r="AJ15705"/>
      <c r="AK15705"/>
      <c r="AL15705" t="s">
        <v>49</v>
      </c>
      <c r="AM15705" t="s">
        <v>62</v>
      </c>
      <c r="AN15705" t="s">
        <v>63</v>
      </c>
      <c r="AO15705" t="n">
        <v>0.1</v>
      </c>
      <c r="AP15705" t="n">
        <v>0.92</v>
      </c>
      <c r="AQ15705" t="n">
        <v>17.69</v>
      </c>
      <c r="AR15705" t="n">
        <v>0.616</v>
      </c>
      <c r="AS15705" t="n">
        <v>10.02</v>
      </c>
      <c r="AT15705" t="n">
        <v>1.6</v>
      </c>
    </row>
    <row r="15706">
      <c r="A15706" t="n">
        <v>19037</v>
      </c>
      <c r="B15706" t="s">
        <v>72</v>
      </c>
      <c r="C15706" t="s">
        <v>47</v>
      </c>
      <c r="D15706" t="s">
        <v>47</v>
      </c>
      <c r="E15706" t="s">
        <v>48</v>
      </c>
      <c r="F15706" t="s">
        <v>49</v>
      </c>
      <c r="G15706" t="s">
        <v>49</v>
      </c>
      <c r="H15706" t="s">
        <v>73</v>
      </c>
      <c r="I15706" t="s">
        <v>48</v>
      </c>
      <c r="J15706" t="s">
        <v>51</v>
      </c>
      <c r="K15706" t="s">
        <v>47</v>
      </c>
      <c r="L15706" t="s">
        <v>52</v>
      </c>
      <c r="M15706" t="s">
        <v>49</v>
      </c>
      <c r="N15706"/>
      <c r="O15706"/>
      <c r="P15706" t="s">
        <v>76</v>
      </c>
      <c r="Q15706" t="s">
        <v>47</v>
      </c>
      <c r="R15706" t="s">
        <v>47</v>
      </c>
      <c r="S15706" t="s">
        <v>48</v>
      </c>
      <c r="T15706" t="s">
        <v>49</v>
      </c>
      <c r="U15706" t="s">
        <v>49</v>
      </c>
      <c r="V15706" t="s">
        <v>54</v>
      </c>
      <c r="W15706" t="s">
        <v>47</v>
      </c>
      <c r="X15706" t="s">
        <v>47</v>
      </c>
      <c r="Y15706" t="s">
        <v>71</v>
      </c>
      <c r="Z15706" t="s">
        <v>49</v>
      </c>
      <c r="AA15706" t="s">
        <v>49</v>
      </c>
      <c r="AB15706" t="s">
        <v>89</v>
      </c>
      <c r="AC15706" t="s">
        <v>47</v>
      </c>
      <c r="AD15706"/>
      <c r="AE15706" t="s">
        <v>58</v>
      </c>
      <c r="AF15706"/>
      <c r="AG15706" t="s">
        <v>59</v>
      </c>
      <c r="AH15706" t="s">
        <v>60</v>
      </c>
      <c r="AI15706" t="s">
        <v>47</v>
      </c>
      <c r="AJ15706"/>
      <c r="AK15706"/>
      <c r="AL15706" t="s">
        <v>49</v>
      </c>
      <c r="AM15706" t="s">
        <v>62</v>
      </c>
      <c r="AN15706" t="s">
        <v>63</v>
      </c>
      <c r="AO15706" t="n">
        <v>0.1</v>
      </c>
      <c r="AP15706" t="n">
        <v>0.99</v>
      </c>
      <c r="AQ15706" t="n">
        <v>20.38</v>
      </c>
      <c r="AR15706" t="n">
        <v>0.65</v>
      </c>
      <c r="AS15706" t="n">
        <v>13.12</v>
      </c>
      <c r="AT15706" t="n">
        <v>1.6</v>
      </c>
    </row>
    <row r="15707">
      <c r="A15707" t="n">
        <v>19038</v>
      </c>
      <c r="B15707" t="s">
        <v>72</v>
      </c>
      <c r="C15707" t="s">
        <v>47</v>
      </c>
      <c r="D15707" t="s">
        <v>47</v>
      </c>
      <c r="E15707" t="s">
        <v>48</v>
      </c>
      <c r="F15707" t="s">
        <v>49</v>
      </c>
      <c r="G15707" t="s">
        <v>49</v>
      </c>
      <c r="H15707" t="s">
        <v>73</v>
      </c>
      <c r="I15707" t="s">
        <v>48</v>
      </c>
      <c r="J15707" t="s">
        <v>51</v>
      </c>
      <c r="K15707" t="s">
        <v>47</v>
      </c>
      <c r="L15707" t="s">
        <v>52</v>
      </c>
      <c r="M15707" t="s">
        <v>49</v>
      </c>
      <c r="N15707"/>
      <c r="O15707"/>
      <c r="P15707" t="s">
        <v>76</v>
      </c>
      <c r="Q15707" t="s">
        <v>47</v>
      </c>
      <c r="R15707" t="s">
        <v>47</v>
      </c>
      <c r="S15707" t="s">
        <v>48</v>
      </c>
      <c r="T15707" t="s">
        <v>49</v>
      </c>
      <c r="U15707" t="s">
        <v>49</v>
      </c>
      <c r="V15707" t="s">
        <v>54</v>
      </c>
      <c r="W15707" t="s">
        <v>47</v>
      </c>
      <c r="X15707" t="s">
        <v>47</v>
      </c>
      <c r="Y15707" t="s">
        <v>71</v>
      </c>
      <c r="Z15707" t="s">
        <v>49</v>
      </c>
      <c r="AA15707" t="s">
        <v>49</v>
      </c>
      <c r="AB15707" t="s">
        <v>89</v>
      </c>
      <c r="AC15707" t="s">
        <v>47</v>
      </c>
      <c r="AD15707"/>
      <c r="AE15707" t="s">
        <v>58</v>
      </c>
      <c r="AF15707"/>
      <c r="AG15707" t="s">
        <v>59</v>
      </c>
      <c r="AH15707" t="s">
        <v>60</v>
      </c>
      <c r="AI15707" t="s">
        <v>47</v>
      </c>
      <c r="AJ15707"/>
      <c r="AK15707"/>
      <c r="AL15707" t="s">
        <v>49</v>
      </c>
      <c r="AM15707" t="s">
        <v>62</v>
      </c>
      <c r="AN15707" t="s">
        <v>63</v>
      </c>
      <c r="AO15707" t="n">
        <v>0.1</v>
      </c>
      <c r="AP15707" t="n">
        <v>0.95</v>
      </c>
      <c r="AQ15707" t="n">
        <v>15.62</v>
      </c>
      <c r="AR15707" t="n">
        <v>0.69</v>
      </c>
      <c r="AS15707" t="n">
        <v>10.24</v>
      </c>
      <c r="AT15707" t="n">
        <v>1.6</v>
      </c>
    </row>
    <row r="15708">
      <c r="A15708" t="n">
        <v>19039</v>
      </c>
      <c r="B15708" t="s">
        <v>72</v>
      </c>
      <c r="C15708" t="s">
        <v>47</v>
      </c>
      <c r="D15708" t="s">
        <v>47</v>
      </c>
      <c r="E15708" t="s">
        <v>48</v>
      </c>
      <c r="F15708" t="s">
        <v>49</v>
      </c>
      <c r="G15708" t="s">
        <v>49</v>
      </c>
      <c r="H15708" t="s">
        <v>73</v>
      </c>
      <c r="I15708" t="s">
        <v>48</v>
      </c>
      <c r="J15708" t="s">
        <v>51</v>
      </c>
      <c r="K15708" t="s">
        <v>47</v>
      </c>
      <c r="L15708" t="s">
        <v>52</v>
      </c>
      <c r="M15708" t="s">
        <v>49</v>
      </c>
      <c r="N15708"/>
      <c r="O15708"/>
      <c r="P15708" t="s">
        <v>76</v>
      </c>
      <c r="Q15708" t="s">
        <v>47</v>
      </c>
      <c r="R15708" t="s">
        <v>47</v>
      </c>
      <c r="S15708" t="s">
        <v>48</v>
      </c>
      <c r="T15708" t="s">
        <v>49</v>
      </c>
      <c r="U15708" t="s">
        <v>49</v>
      </c>
      <c r="V15708" t="s">
        <v>54</v>
      </c>
      <c r="W15708" t="s">
        <v>47</v>
      </c>
      <c r="X15708" t="s">
        <v>47</v>
      </c>
      <c r="Y15708" t="s">
        <v>71</v>
      </c>
      <c r="Z15708" t="s">
        <v>49</v>
      </c>
      <c r="AA15708" t="s">
        <v>49</v>
      </c>
      <c r="AB15708" t="s">
        <v>89</v>
      </c>
      <c r="AC15708" t="s">
        <v>47</v>
      </c>
      <c r="AD15708"/>
      <c r="AE15708" t="s">
        <v>58</v>
      </c>
      <c r="AF15708"/>
      <c r="AG15708" t="s">
        <v>59</v>
      </c>
      <c r="AH15708" t="s">
        <v>60</v>
      </c>
      <c r="AI15708" t="s">
        <v>47</v>
      </c>
      <c r="AJ15708"/>
      <c r="AK15708"/>
      <c r="AL15708" t="s">
        <v>49</v>
      </c>
      <c r="AM15708" t="s">
        <v>62</v>
      </c>
      <c r="AN15708" t="s">
        <v>63</v>
      </c>
      <c r="AO15708" t="n">
        <v>0.1</v>
      </c>
      <c r="AP15708" t="n">
        <v>0.92</v>
      </c>
      <c r="AQ15708" t="n">
        <v>10.88</v>
      </c>
      <c r="AR15708" t="n">
        <v>0.727</v>
      </c>
      <c r="AS15708" t="n">
        <v>7.27</v>
      </c>
      <c r="AT15708" t="n">
        <v>1.6</v>
      </c>
    </row>
    <row r="15709">
      <c r="A15709" t="n">
        <v>19040</v>
      </c>
      <c r="B15709" t="s">
        <v>46</v>
      </c>
      <c r="C15709" t="s">
        <v>96</v>
      </c>
      <c r="D15709" t="s">
        <v>97</v>
      </c>
      <c r="E15709" t="s">
        <v>193</v>
      </c>
      <c r="F15709" t="s">
        <v>246</v>
      </c>
      <c r="G15709" t="s">
        <v>247</v>
      </c>
      <c r="H15709" t="s">
        <v>73</v>
      </c>
      <c r="I15709" t="s">
        <v>48</v>
      </c>
      <c r="J15709" t="s">
        <v>64</v>
      </c>
      <c r="K15709" t="s">
        <v>65</v>
      </c>
      <c r="L15709" t="s">
        <v>101</v>
      </c>
      <c r="M15709" t="s">
        <v>2436</v>
      </c>
      <c r="N15709"/>
      <c r="O15709"/>
      <c r="P15709" t="s">
        <v>76</v>
      </c>
      <c r="Q15709" t="s">
        <v>86</v>
      </c>
      <c r="R15709" t="s">
        <v>47</v>
      </c>
      <c r="S15709" t="s">
        <v>103</v>
      </c>
      <c r="T15709" t="s">
        <v>48</v>
      </c>
      <c r="U15709" t="s">
        <v>49</v>
      </c>
      <c r="V15709" t="s">
        <v>133</v>
      </c>
      <c r="W15709" t="s">
        <v>47</v>
      </c>
      <c r="X15709" t="s">
        <v>47</v>
      </c>
      <c r="Y15709" t="s">
        <v>103</v>
      </c>
      <c r="Z15709" t="s">
        <v>49</v>
      </c>
      <c r="AA15709" t="s">
        <v>49</v>
      </c>
      <c r="AB15709" t="s">
        <v>89</v>
      </c>
      <c r="AC15709" t="s">
        <v>47</v>
      </c>
      <c r="AD15709" t="s">
        <v>91</v>
      </c>
      <c r="AE15709" t="s">
        <v>58</v>
      </c>
      <c r="AF15709"/>
      <c r="AG15709" t="s">
        <v>544</v>
      </c>
      <c r="AH15709" t="s">
        <v>47</v>
      </c>
      <c r="AI15709" t="s">
        <v>47</v>
      </c>
      <c r="AJ15709"/>
      <c r="AK15709" t="s">
        <v>49</v>
      </c>
      <c r="AL15709" t="s">
        <v>49</v>
      </c>
      <c r="AM15709" t="s">
        <v>62</v>
      </c>
      <c r="AN15709" t="s">
        <v>63</v>
      </c>
      <c r="AO15709" t="n">
        <v>0.1</v>
      </c>
      <c r="AP15709" t="n">
        <v>1.1</v>
      </c>
      <c r="AQ15709" t="n">
        <v>22.3</v>
      </c>
      <c r="AR15709" t="n">
        <v>0.684</v>
      </c>
      <c r="AS15709" t="n">
        <v>16.8</v>
      </c>
      <c r="AT15709"/>
    </row>
    <row r="15710">
      <c r="A15710" t="n">
        <v>19041</v>
      </c>
      <c r="B15710" t="s">
        <v>46</v>
      </c>
      <c r="C15710" t="s">
        <v>96</v>
      </c>
      <c r="D15710" t="s">
        <v>97</v>
      </c>
      <c r="E15710" t="s">
        <v>193</v>
      </c>
      <c r="F15710" t="s">
        <v>246</v>
      </c>
      <c r="G15710" t="s">
        <v>247</v>
      </c>
      <c r="H15710" t="s">
        <v>73</v>
      </c>
      <c r="I15710" t="s">
        <v>48</v>
      </c>
      <c r="J15710" t="s">
        <v>64</v>
      </c>
      <c r="K15710" t="s">
        <v>65</v>
      </c>
      <c r="L15710" t="s">
        <v>101</v>
      </c>
      <c r="M15710" t="s">
        <v>2436</v>
      </c>
      <c r="N15710"/>
      <c r="O15710"/>
      <c r="P15710" t="s">
        <v>76</v>
      </c>
      <c r="Q15710" t="s">
        <v>86</v>
      </c>
      <c r="R15710" t="s">
        <v>47</v>
      </c>
      <c r="S15710" t="s">
        <v>103</v>
      </c>
      <c r="T15710" t="s">
        <v>48</v>
      </c>
      <c r="U15710" t="s">
        <v>49</v>
      </c>
      <c r="V15710" t="s">
        <v>180</v>
      </c>
      <c r="W15710" t="s">
        <v>47</v>
      </c>
      <c r="X15710" t="s">
        <v>47</v>
      </c>
      <c r="Y15710" t="s">
        <v>103</v>
      </c>
      <c r="Z15710" t="s">
        <v>49</v>
      </c>
      <c r="AA15710" t="s">
        <v>49</v>
      </c>
      <c r="AB15710" t="s">
        <v>89</v>
      </c>
      <c r="AC15710" t="s">
        <v>47</v>
      </c>
      <c r="AD15710" t="s">
        <v>91</v>
      </c>
      <c r="AE15710" t="s">
        <v>58</v>
      </c>
      <c r="AF15710"/>
      <c r="AG15710" t="s">
        <v>544</v>
      </c>
      <c r="AH15710" t="s">
        <v>47</v>
      </c>
      <c r="AI15710" t="s">
        <v>47</v>
      </c>
      <c r="AJ15710"/>
      <c r="AK15710" t="s">
        <v>49</v>
      </c>
      <c r="AL15710" t="s">
        <v>49</v>
      </c>
      <c r="AM15710" t="s">
        <v>62</v>
      </c>
      <c r="AN15710" t="s">
        <v>63</v>
      </c>
      <c r="AO15710" t="n">
        <v>0.1</v>
      </c>
      <c r="AP15710" t="n">
        <v>1.11</v>
      </c>
      <c r="AQ15710" t="n">
        <v>22.5</v>
      </c>
      <c r="AR15710" t="n">
        <v>0.717</v>
      </c>
      <c r="AS15710" t="n">
        <v>17.9</v>
      </c>
      <c r="AT15710"/>
    </row>
    <row r="15711">
      <c r="A15711" t="n">
        <v>19042</v>
      </c>
      <c r="B15711" t="s">
        <v>46</v>
      </c>
      <c r="C15711" t="s">
        <v>96</v>
      </c>
      <c r="D15711" t="s">
        <v>97</v>
      </c>
      <c r="E15711" t="s">
        <v>193</v>
      </c>
      <c r="F15711" t="s">
        <v>246</v>
      </c>
      <c r="G15711" t="s">
        <v>247</v>
      </c>
      <c r="H15711" t="s">
        <v>73</v>
      </c>
      <c r="I15711" t="s">
        <v>48</v>
      </c>
      <c r="J15711" t="s">
        <v>64</v>
      </c>
      <c r="K15711" t="s">
        <v>65</v>
      </c>
      <c r="L15711" t="s">
        <v>101</v>
      </c>
      <c r="M15711" t="s">
        <v>2436</v>
      </c>
      <c r="N15711"/>
      <c r="O15711"/>
      <c r="P15711" t="s">
        <v>76</v>
      </c>
      <c r="Q15711" t="s">
        <v>86</v>
      </c>
      <c r="R15711" t="s">
        <v>47</v>
      </c>
      <c r="S15711" t="s">
        <v>103</v>
      </c>
      <c r="T15711" t="s">
        <v>48</v>
      </c>
      <c r="U15711" t="s">
        <v>49</v>
      </c>
      <c r="V15711" t="s">
        <v>168</v>
      </c>
      <c r="W15711" t="s">
        <v>47</v>
      </c>
      <c r="X15711" t="s">
        <v>47</v>
      </c>
      <c r="Y15711" t="s">
        <v>103</v>
      </c>
      <c r="Z15711" t="s">
        <v>49</v>
      </c>
      <c r="AA15711" t="s">
        <v>49</v>
      </c>
      <c r="AB15711" t="s">
        <v>89</v>
      </c>
      <c r="AC15711" t="s">
        <v>47</v>
      </c>
      <c r="AD15711" t="s">
        <v>91</v>
      </c>
      <c r="AE15711" t="s">
        <v>58</v>
      </c>
      <c r="AF15711"/>
      <c r="AG15711" t="s">
        <v>544</v>
      </c>
      <c r="AH15711" t="s">
        <v>47</v>
      </c>
      <c r="AI15711" t="s">
        <v>47</v>
      </c>
      <c r="AJ15711"/>
      <c r="AK15711" t="s">
        <v>49</v>
      </c>
      <c r="AL15711" t="s">
        <v>49</v>
      </c>
      <c r="AM15711" t="s">
        <v>62</v>
      </c>
      <c r="AN15711" t="s">
        <v>63</v>
      </c>
      <c r="AO15711" t="n">
        <v>0.1</v>
      </c>
      <c r="AP15711" t="n">
        <v>1.07</v>
      </c>
      <c r="AQ15711" t="n">
        <v>22</v>
      </c>
      <c r="AR15711" t="n">
        <v>0.641</v>
      </c>
      <c r="AS15711" t="n">
        <v>15.1</v>
      </c>
      <c r="AT15711"/>
    </row>
    <row r="15712">
      <c r="A15712" t="n">
        <v>19043</v>
      </c>
      <c r="B15712" t="s">
        <v>46</v>
      </c>
      <c r="C15712" t="s">
        <v>96</v>
      </c>
      <c r="D15712" t="s">
        <v>97</v>
      </c>
      <c r="E15712" t="s">
        <v>200</v>
      </c>
      <c r="F15712" t="s">
        <v>1750</v>
      </c>
      <c r="G15712" t="s">
        <v>259</v>
      </c>
      <c r="H15712" t="s">
        <v>73</v>
      </c>
      <c r="I15712" t="s">
        <v>48</v>
      </c>
      <c r="J15712" t="s">
        <v>64</v>
      </c>
      <c r="K15712" t="s">
        <v>65</v>
      </c>
      <c r="L15712" t="s">
        <v>101</v>
      </c>
      <c r="M15712" t="s">
        <v>2436</v>
      </c>
      <c r="N15712"/>
      <c r="O15712"/>
      <c r="P15712" t="s">
        <v>76</v>
      </c>
      <c r="Q15712" t="s">
        <v>86</v>
      </c>
      <c r="R15712" t="s">
        <v>47</v>
      </c>
      <c r="S15712" t="s">
        <v>103</v>
      </c>
      <c r="T15712" t="s">
        <v>48</v>
      </c>
      <c r="U15712" t="s">
        <v>49</v>
      </c>
      <c r="V15712" t="s">
        <v>180</v>
      </c>
      <c r="W15712" t="s">
        <v>47</v>
      </c>
      <c r="X15712" t="s">
        <v>47</v>
      </c>
      <c r="Y15712" t="s">
        <v>103</v>
      </c>
      <c r="Z15712" t="s">
        <v>49</v>
      </c>
      <c r="AA15712" t="s">
        <v>49</v>
      </c>
      <c r="AB15712" t="s">
        <v>89</v>
      </c>
      <c r="AC15712" t="s">
        <v>47</v>
      </c>
      <c r="AD15712" t="s">
        <v>91</v>
      </c>
      <c r="AE15712" t="s">
        <v>58</v>
      </c>
      <c r="AF15712"/>
      <c r="AG15712" t="s">
        <v>544</v>
      </c>
      <c r="AH15712" t="s">
        <v>47</v>
      </c>
      <c r="AI15712" t="s">
        <v>47</v>
      </c>
      <c r="AJ15712"/>
      <c r="AK15712" t="s">
        <v>49</v>
      </c>
      <c r="AL15712" t="s">
        <v>49</v>
      </c>
      <c r="AM15712" t="s">
        <v>62</v>
      </c>
      <c r="AN15712" t="s">
        <v>63</v>
      </c>
      <c r="AO15712" t="n">
        <v>0.1</v>
      </c>
      <c r="AP15712" t="n">
        <v>1.09</v>
      </c>
      <c r="AQ15712" t="n">
        <v>22</v>
      </c>
      <c r="AR15712" t="n">
        <v>0.711</v>
      </c>
      <c r="AS15712" t="n">
        <v>17.1</v>
      </c>
      <c r="AT15712"/>
    </row>
    <row r="15713">
      <c r="A15713" t="n">
        <v>19044</v>
      </c>
      <c r="B15713" t="s">
        <v>46</v>
      </c>
      <c r="C15713" t="s">
        <v>96</v>
      </c>
      <c r="D15713" t="s">
        <v>97</v>
      </c>
      <c r="E15713" t="s">
        <v>202</v>
      </c>
      <c r="F15713" t="s">
        <v>246</v>
      </c>
      <c r="G15713" t="s">
        <v>247</v>
      </c>
      <c r="H15713" t="s">
        <v>73</v>
      </c>
      <c r="I15713" t="s">
        <v>48</v>
      </c>
      <c r="J15713" t="s">
        <v>64</v>
      </c>
      <c r="K15713" t="s">
        <v>65</v>
      </c>
      <c r="L15713" t="s">
        <v>101</v>
      </c>
      <c r="M15713" t="s">
        <v>2436</v>
      </c>
      <c r="N15713"/>
      <c r="O15713"/>
      <c r="P15713" t="s">
        <v>76</v>
      </c>
      <c r="Q15713" t="s">
        <v>86</v>
      </c>
      <c r="R15713" t="s">
        <v>47</v>
      </c>
      <c r="S15713" t="s">
        <v>103</v>
      </c>
      <c r="T15713" t="s">
        <v>48</v>
      </c>
      <c r="U15713" t="s">
        <v>49</v>
      </c>
      <c r="V15713" t="s">
        <v>180</v>
      </c>
      <c r="W15713" t="s">
        <v>47</v>
      </c>
      <c r="X15713" t="s">
        <v>47</v>
      </c>
      <c r="Y15713" t="s">
        <v>103</v>
      </c>
      <c r="Z15713" t="s">
        <v>49</v>
      </c>
      <c r="AA15713" t="s">
        <v>49</v>
      </c>
      <c r="AB15713" t="s">
        <v>89</v>
      </c>
      <c r="AC15713" t="s">
        <v>47</v>
      </c>
      <c r="AD15713" t="s">
        <v>91</v>
      </c>
      <c r="AE15713" t="s">
        <v>58</v>
      </c>
      <c r="AF15713"/>
      <c r="AG15713" t="s">
        <v>544</v>
      </c>
      <c r="AH15713" t="s">
        <v>47</v>
      </c>
      <c r="AI15713" t="s">
        <v>47</v>
      </c>
      <c r="AJ15713"/>
      <c r="AK15713" t="s">
        <v>49</v>
      </c>
      <c r="AL15713" t="s">
        <v>49</v>
      </c>
      <c r="AM15713" t="s">
        <v>62</v>
      </c>
      <c r="AN15713" t="s">
        <v>63</v>
      </c>
      <c r="AO15713" t="n">
        <v>0.1</v>
      </c>
      <c r="AP15713" t="n">
        <v>1.12</v>
      </c>
      <c r="AQ15713" t="n">
        <v>22.8</v>
      </c>
      <c r="AR15713" t="n">
        <v>0.728</v>
      </c>
      <c r="AS15713" t="n">
        <v>18.6</v>
      </c>
      <c r="AT15713"/>
    </row>
    <row r="15714">
      <c r="A15714" t="n">
        <v>19045</v>
      </c>
      <c r="B15714" t="s">
        <v>46</v>
      </c>
      <c r="C15714" t="s">
        <v>96</v>
      </c>
      <c r="D15714" t="s">
        <v>97</v>
      </c>
      <c r="E15714" t="s">
        <v>193</v>
      </c>
      <c r="F15714" t="s">
        <v>246</v>
      </c>
      <c r="G15714" t="s">
        <v>247</v>
      </c>
      <c r="H15714" t="s">
        <v>73</v>
      </c>
      <c r="I15714" t="s">
        <v>48</v>
      </c>
      <c r="J15714" t="s">
        <v>64</v>
      </c>
      <c r="K15714" t="s">
        <v>65</v>
      </c>
      <c r="L15714" t="s">
        <v>101</v>
      </c>
      <c r="M15714" t="s">
        <v>2436</v>
      </c>
      <c r="N15714"/>
      <c r="O15714"/>
      <c r="P15714" t="s">
        <v>76</v>
      </c>
      <c r="Q15714" t="s">
        <v>86</v>
      </c>
      <c r="R15714" t="s">
        <v>47</v>
      </c>
      <c r="S15714" t="s">
        <v>103</v>
      </c>
      <c r="T15714" t="s">
        <v>48</v>
      </c>
      <c r="U15714" t="s">
        <v>49</v>
      </c>
      <c r="V15714" t="s">
        <v>180</v>
      </c>
      <c r="W15714" t="s">
        <v>47</v>
      </c>
      <c r="X15714" t="s">
        <v>47</v>
      </c>
      <c r="Y15714" t="s">
        <v>103</v>
      </c>
      <c r="Z15714" t="s">
        <v>49</v>
      </c>
      <c r="AA15714" t="s">
        <v>49</v>
      </c>
      <c r="AB15714" t="s">
        <v>89</v>
      </c>
      <c r="AC15714" t="s">
        <v>47</v>
      </c>
      <c r="AD15714" t="s">
        <v>91</v>
      </c>
      <c r="AE15714" t="s">
        <v>58</v>
      </c>
      <c r="AF15714"/>
      <c r="AG15714" t="s">
        <v>544</v>
      </c>
      <c r="AH15714" t="s">
        <v>47</v>
      </c>
      <c r="AI15714" t="s">
        <v>47</v>
      </c>
      <c r="AJ15714"/>
      <c r="AK15714" t="s">
        <v>49</v>
      </c>
      <c r="AL15714" t="s">
        <v>49</v>
      </c>
      <c r="AM15714" t="s">
        <v>62</v>
      </c>
      <c r="AN15714" t="s">
        <v>63</v>
      </c>
      <c r="AO15714" t="n">
        <v>0.1</v>
      </c>
      <c r="AP15714" t="n">
        <v>1.12</v>
      </c>
      <c r="AQ15714" t="n">
        <v>22.5</v>
      </c>
      <c r="AR15714" t="n">
        <v>0.72</v>
      </c>
      <c r="AS15714" t="n">
        <v>18.1</v>
      </c>
      <c r="AT15714"/>
    </row>
    <row r="15715">
      <c r="A15715" t="n">
        <v>19046</v>
      </c>
      <c r="B15715" t="s">
        <v>46</v>
      </c>
      <c r="C15715" t="s">
        <v>96</v>
      </c>
      <c r="D15715" t="s">
        <v>97</v>
      </c>
      <c r="E15715" t="s">
        <v>300</v>
      </c>
      <c r="F15715" t="s">
        <v>246</v>
      </c>
      <c r="G15715" t="s">
        <v>247</v>
      </c>
      <c r="H15715" t="s">
        <v>73</v>
      </c>
      <c r="I15715" t="s">
        <v>48</v>
      </c>
      <c r="J15715" t="s">
        <v>64</v>
      </c>
      <c r="K15715" t="s">
        <v>65</v>
      </c>
      <c r="L15715" t="s">
        <v>101</v>
      </c>
      <c r="M15715" t="s">
        <v>2436</v>
      </c>
      <c r="N15715"/>
      <c r="O15715"/>
      <c r="P15715" t="s">
        <v>76</v>
      </c>
      <c r="Q15715" t="s">
        <v>86</v>
      </c>
      <c r="R15715" t="s">
        <v>47</v>
      </c>
      <c r="S15715" t="s">
        <v>103</v>
      </c>
      <c r="T15715" t="s">
        <v>48</v>
      </c>
      <c r="U15715" t="s">
        <v>49</v>
      </c>
      <c r="V15715" t="s">
        <v>180</v>
      </c>
      <c r="W15715" t="s">
        <v>47</v>
      </c>
      <c r="X15715" t="s">
        <v>47</v>
      </c>
      <c r="Y15715" t="s">
        <v>103</v>
      </c>
      <c r="Z15715" t="s">
        <v>49</v>
      </c>
      <c r="AA15715" t="s">
        <v>49</v>
      </c>
      <c r="AB15715" t="s">
        <v>89</v>
      </c>
      <c r="AC15715" t="s">
        <v>47</v>
      </c>
      <c r="AD15715" t="s">
        <v>91</v>
      </c>
      <c r="AE15715" t="s">
        <v>58</v>
      </c>
      <c r="AF15715"/>
      <c r="AG15715" t="s">
        <v>544</v>
      </c>
      <c r="AH15715" t="s">
        <v>47</v>
      </c>
      <c r="AI15715" t="s">
        <v>47</v>
      </c>
      <c r="AJ15715"/>
      <c r="AK15715" t="s">
        <v>49</v>
      </c>
      <c r="AL15715" t="s">
        <v>49</v>
      </c>
      <c r="AM15715" t="s">
        <v>62</v>
      </c>
      <c r="AN15715" t="s">
        <v>63</v>
      </c>
      <c r="AO15715" t="n">
        <v>0.1</v>
      </c>
      <c r="AP15715" t="n">
        <v>1.1</v>
      </c>
      <c r="AQ15715" t="n">
        <v>21.7</v>
      </c>
      <c r="AR15715" t="n">
        <v>0.682</v>
      </c>
      <c r="AS15715" t="n">
        <v>16.3</v>
      </c>
      <c r="AT15715"/>
    </row>
    <row r="15716">
      <c r="A15716" t="n">
        <v>19047</v>
      </c>
      <c r="B15716" t="s">
        <v>46</v>
      </c>
      <c r="C15716" t="s">
        <v>96</v>
      </c>
      <c r="D15716" t="s">
        <v>97</v>
      </c>
      <c r="E15716" t="s">
        <v>202</v>
      </c>
      <c r="F15716" t="s">
        <v>246</v>
      </c>
      <c r="G15716" t="s">
        <v>247</v>
      </c>
      <c r="H15716" t="s">
        <v>73</v>
      </c>
      <c r="I15716" t="s">
        <v>48</v>
      </c>
      <c r="J15716" t="s">
        <v>64</v>
      </c>
      <c r="K15716" t="s">
        <v>65</v>
      </c>
      <c r="L15716" t="s">
        <v>101</v>
      </c>
      <c r="M15716" t="s">
        <v>2436</v>
      </c>
      <c r="N15716"/>
      <c r="O15716"/>
      <c r="P15716" t="s">
        <v>76</v>
      </c>
      <c r="Q15716" t="s">
        <v>86</v>
      </c>
      <c r="R15716" t="s">
        <v>47</v>
      </c>
      <c r="S15716" t="s">
        <v>103</v>
      </c>
      <c r="T15716" t="s">
        <v>48</v>
      </c>
      <c r="U15716" t="s">
        <v>49</v>
      </c>
      <c r="V15716" t="s">
        <v>180</v>
      </c>
      <c r="W15716" t="s">
        <v>47</v>
      </c>
      <c r="X15716" t="s">
        <v>47</v>
      </c>
      <c r="Y15716" t="s">
        <v>103</v>
      </c>
      <c r="Z15716" t="s">
        <v>49</v>
      </c>
      <c r="AA15716" t="s">
        <v>49</v>
      </c>
      <c r="AB15716" t="s">
        <v>89</v>
      </c>
      <c r="AC15716" t="s">
        <v>47</v>
      </c>
      <c r="AD15716" t="s">
        <v>91</v>
      </c>
      <c r="AE15716" t="s">
        <v>58</v>
      </c>
      <c r="AF15716"/>
      <c r="AG15716" t="s">
        <v>544</v>
      </c>
      <c r="AH15716" t="s">
        <v>47</v>
      </c>
      <c r="AI15716" t="s">
        <v>47</v>
      </c>
      <c r="AJ15716"/>
      <c r="AK15716" t="s">
        <v>49</v>
      </c>
      <c r="AL15716" t="s">
        <v>49</v>
      </c>
      <c r="AM15716" t="s">
        <v>62</v>
      </c>
      <c r="AN15716" t="s">
        <v>63</v>
      </c>
      <c r="AO15716" t="n">
        <v>0.1</v>
      </c>
      <c r="AP15716" t="n">
        <v>1.11</v>
      </c>
      <c r="AQ15716" t="n">
        <v>22.6</v>
      </c>
      <c r="AR15716" t="n">
        <v>0.753</v>
      </c>
      <c r="AS15716" t="n">
        <v>17.8</v>
      </c>
      <c r="AT15716"/>
    </row>
    <row r="15717">
      <c r="A15717" t="n">
        <v>19048</v>
      </c>
      <c r="B15717" t="s">
        <v>72</v>
      </c>
      <c r="C15717" t="s">
        <v>47</v>
      </c>
      <c r="D15717" t="s">
        <v>47</v>
      </c>
      <c r="E15717" t="s">
        <v>48</v>
      </c>
      <c r="F15717" t="s">
        <v>49</v>
      </c>
      <c r="G15717" t="s">
        <v>49</v>
      </c>
      <c r="H15717" t="s">
        <v>73</v>
      </c>
      <c r="I15717" t="s">
        <v>48</v>
      </c>
      <c r="J15717" t="s">
        <v>51</v>
      </c>
      <c r="K15717" t="s">
        <v>47</v>
      </c>
      <c r="L15717" t="s">
        <v>52</v>
      </c>
      <c r="M15717" t="s">
        <v>49</v>
      </c>
      <c r="N15717"/>
      <c r="O15717"/>
      <c r="P15717" t="s">
        <v>76</v>
      </c>
      <c r="Q15717" t="s">
        <v>86</v>
      </c>
      <c r="R15717" t="s">
        <v>47</v>
      </c>
      <c r="S15717" t="s">
        <v>140</v>
      </c>
      <c r="T15717" t="s">
        <v>52</v>
      </c>
      <c r="U15717" t="s">
        <v>49</v>
      </c>
      <c r="V15717" t="s">
        <v>54</v>
      </c>
      <c r="W15717" t="s">
        <v>47</v>
      </c>
      <c r="X15717" t="s">
        <v>47</v>
      </c>
      <c r="Y15717" t="s">
        <v>55</v>
      </c>
      <c r="Z15717" t="s">
        <v>49</v>
      </c>
      <c r="AA15717" t="s">
        <v>49</v>
      </c>
      <c r="AB15717" t="s">
        <v>89</v>
      </c>
      <c r="AC15717" t="s">
        <v>47</v>
      </c>
      <c r="AD15717" t="s">
        <v>125</v>
      </c>
      <c r="AE15717" t="s">
        <v>58</v>
      </c>
      <c r="AF15717" t="s">
        <v>1395</v>
      </c>
      <c r="AG15717" t="s">
        <v>1721</v>
      </c>
      <c r="AH15717" t="s">
        <v>47</v>
      </c>
      <c r="AI15717" t="s">
        <v>47</v>
      </c>
      <c r="AJ15717"/>
      <c r="AK15717" t="s">
        <v>49</v>
      </c>
      <c r="AL15717" t="s">
        <v>49</v>
      </c>
      <c r="AM15717" t="s">
        <v>62</v>
      </c>
      <c r="AN15717" t="s">
        <v>63</v>
      </c>
      <c r="AO15717" t="n">
        <v>0.1</v>
      </c>
      <c r="AP15717" t="n">
        <v>1.03</v>
      </c>
      <c r="AQ15717" t="n">
        <v>20.7</v>
      </c>
      <c r="AR15717" t="n">
        <v>0.65</v>
      </c>
      <c r="AS15717" t="n">
        <v>13.8</v>
      </c>
      <c r="AT15717" t="n">
        <v>1.608</v>
      </c>
    </row>
    <row r="15718">
      <c r="A15718" t="n">
        <v>19049</v>
      </c>
      <c r="B15718" t="s">
        <v>72</v>
      </c>
      <c r="C15718" t="s">
        <v>47</v>
      </c>
      <c r="D15718" t="s">
        <v>47</v>
      </c>
      <c r="E15718" t="s">
        <v>48</v>
      </c>
      <c r="F15718" t="s">
        <v>49</v>
      </c>
      <c r="G15718" t="s">
        <v>49</v>
      </c>
      <c r="H15718" t="s">
        <v>73</v>
      </c>
      <c r="I15718" t="s">
        <v>48</v>
      </c>
      <c r="J15718" t="s">
        <v>51</v>
      </c>
      <c r="K15718" t="s">
        <v>47</v>
      </c>
      <c r="L15718" t="s">
        <v>52</v>
      </c>
      <c r="M15718" t="s">
        <v>49</v>
      </c>
      <c r="N15718"/>
      <c r="O15718"/>
      <c r="P15718" t="s">
        <v>76</v>
      </c>
      <c r="Q15718" t="s">
        <v>86</v>
      </c>
      <c r="R15718" t="s">
        <v>47</v>
      </c>
      <c r="S15718" t="s">
        <v>140</v>
      </c>
      <c r="T15718" t="s">
        <v>52</v>
      </c>
      <c r="U15718" t="s">
        <v>49</v>
      </c>
      <c r="V15718" t="s">
        <v>54</v>
      </c>
      <c r="W15718" t="s">
        <v>47</v>
      </c>
      <c r="X15718" t="s">
        <v>47</v>
      </c>
      <c r="Y15718" t="s">
        <v>55</v>
      </c>
      <c r="Z15718" t="s">
        <v>49</v>
      </c>
      <c r="AA15718" t="s">
        <v>49</v>
      </c>
      <c r="AB15718" t="s">
        <v>89</v>
      </c>
      <c r="AC15718" t="s">
        <v>47</v>
      </c>
      <c r="AD15718" t="s">
        <v>125</v>
      </c>
      <c r="AE15718" t="s">
        <v>58</v>
      </c>
      <c r="AF15718" t="s">
        <v>1395</v>
      </c>
      <c r="AG15718" t="s">
        <v>1721</v>
      </c>
      <c r="AH15718" t="s">
        <v>47</v>
      </c>
      <c r="AI15718" t="s">
        <v>47</v>
      </c>
      <c r="AJ15718"/>
      <c r="AK15718" t="s">
        <v>49</v>
      </c>
      <c r="AL15718" t="s">
        <v>49</v>
      </c>
      <c r="AM15718" t="s">
        <v>62</v>
      </c>
      <c r="AN15718" t="s">
        <v>63</v>
      </c>
      <c r="AO15718" t="n">
        <v>0.1</v>
      </c>
      <c r="AP15718" t="n">
        <v>0.99</v>
      </c>
      <c r="AQ15718" t="n">
        <v>18.5</v>
      </c>
      <c r="AR15718" t="n">
        <v>0.635</v>
      </c>
      <c r="AS15718" t="n">
        <v>11.6</v>
      </c>
      <c r="AT15718" t="n">
        <v>1.608</v>
      </c>
    </row>
    <row r="15719">
      <c r="A15719" t="n">
        <v>19050</v>
      </c>
      <c r="B15719" t="s">
        <v>72</v>
      </c>
      <c r="C15719" t="s">
        <v>47</v>
      </c>
      <c r="D15719" t="s">
        <v>47</v>
      </c>
      <c r="E15719" t="s">
        <v>48</v>
      </c>
      <c r="F15719" t="s">
        <v>49</v>
      </c>
      <c r="G15719" t="s">
        <v>49</v>
      </c>
      <c r="H15719" t="s">
        <v>73</v>
      </c>
      <c r="I15719" t="s">
        <v>48</v>
      </c>
      <c r="J15719" t="s">
        <v>51</v>
      </c>
      <c r="K15719" t="s">
        <v>47</v>
      </c>
      <c r="L15719" t="s">
        <v>52</v>
      </c>
      <c r="M15719" t="s">
        <v>49</v>
      </c>
      <c r="N15719"/>
      <c r="O15719"/>
      <c r="P15719" t="s">
        <v>76</v>
      </c>
      <c r="Q15719" t="s">
        <v>86</v>
      </c>
      <c r="R15719" t="s">
        <v>47</v>
      </c>
      <c r="S15719" t="s">
        <v>140</v>
      </c>
      <c r="T15719" t="s">
        <v>52</v>
      </c>
      <c r="U15719" t="s">
        <v>49</v>
      </c>
      <c r="V15719" t="s">
        <v>54</v>
      </c>
      <c r="W15719" t="s">
        <v>47</v>
      </c>
      <c r="X15719" t="s">
        <v>47</v>
      </c>
      <c r="Y15719" t="s">
        <v>55</v>
      </c>
      <c r="Z15719" t="s">
        <v>49</v>
      </c>
      <c r="AA15719" t="s">
        <v>49</v>
      </c>
      <c r="AB15719" t="s">
        <v>89</v>
      </c>
      <c r="AC15719" t="s">
        <v>47</v>
      </c>
      <c r="AD15719" t="s">
        <v>125</v>
      </c>
      <c r="AE15719" t="s">
        <v>58</v>
      </c>
      <c r="AF15719" t="s">
        <v>1395</v>
      </c>
      <c r="AG15719" t="s">
        <v>1721</v>
      </c>
      <c r="AH15719" t="s">
        <v>47</v>
      </c>
      <c r="AI15719" t="s">
        <v>47</v>
      </c>
      <c r="AJ15719"/>
      <c r="AK15719" t="s">
        <v>49</v>
      </c>
      <c r="AL15719" t="s">
        <v>49</v>
      </c>
      <c r="AM15719" t="s">
        <v>62</v>
      </c>
      <c r="AN15719" t="s">
        <v>63</v>
      </c>
      <c r="AO15719" t="n">
        <v>0.1</v>
      </c>
      <c r="AP15719" t="n">
        <v>1.05</v>
      </c>
      <c r="AQ15719" t="n">
        <v>21.3</v>
      </c>
      <c r="AR15719" t="n">
        <v>0.681</v>
      </c>
      <c r="AS15719" t="n">
        <v>14.39</v>
      </c>
      <c r="AT15719" t="n">
        <v>1.608</v>
      </c>
    </row>
    <row r="15720">
      <c r="A15720" t="n">
        <v>19051</v>
      </c>
      <c r="B15720" t="s">
        <v>72</v>
      </c>
      <c r="C15720" t="s">
        <v>47</v>
      </c>
      <c r="D15720" t="s">
        <v>47</v>
      </c>
      <c r="E15720" t="s">
        <v>48</v>
      </c>
      <c r="F15720" t="s">
        <v>49</v>
      </c>
      <c r="G15720" t="s">
        <v>49</v>
      </c>
      <c r="H15720" t="s">
        <v>73</v>
      </c>
      <c r="I15720" t="s">
        <v>48</v>
      </c>
      <c r="J15720" t="s">
        <v>51</v>
      </c>
      <c r="K15720" t="s">
        <v>47</v>
      </c>
      <c r="L15720" t="s">
        <v>52</v>
      </c>
      <c r="M15720" t="s">
        <v>49</v>
      </c>
      <c r="N15720"/>
      <c r="O15720"/>
      <c r="P15720" t="s">
        <v>53</v>
      </c>
      <c r="Q15720" t="s">
        <v>83</v>
      </c>
      <c r="R15720" t="s">
        <v>47</v>
      </c>
      <c r="S15720" t="s">
        <v>52</v>
      </c>
      <c r="T15720" t="s">
        <v>140</v>
      </c>
      <c r="U15720" t="s">
        <v>49</v>
      </c>
      <c r="V15720" t="s">
        <v>54</v>
      </c>
      <c r="W15720" t="s">
        <v>47</v>
      </c>
      <c r="X15720" t="s">
        <v>47</v>
      </c>
      <c r="Y15720" t="s">
        <v>55</v>
      </c>
      <c r="Z15720" t="s">
        <v>49</v>
      </c>
      <c r="AA15720" t="s">
        <v>49</v>
      </c>
      <c r="AB15720" t="s">
        <v>56</v>
      </c>
      <c r="AC15720" t="s">
        <v>47</v>
      </c>
      <c r="AD15720" t="s">
        <v>91</v>
      </c>
      <c r="AE15720" t="s">
        <v>58</v>
      </c>
      <c r="AF15720"/>
      <c r="AG15720" t="s">
        <v>59</v>
      </c>
      <c r="AH15720" t="s">
        <v>60</v>
      </c>
      <c r="AI15720" t="s">
        <v>47</v>
      </c>
      <c r="AJ15720" t="s">
        <v>91</v>
      </c>
      <c r="AK15720"/>
      <c r="AL15720" t="s">
        <v>49</v>
      </c>
      <c r="AM15720" t="s">
        <v>62</v>
      </c>
      <c r="AN15720" t="s">
        <v>63</v>
      </c>
      <c r="AO15720" t="n">
        <v>0.1</v>
      </c>
      <c r="AP15720" t="n">
        <v>1.09</v>
      </c>
      <c r="AQ15720" t="n">
        <v>18.85</v>
      </c>
      <c r="AR15720" t="n">
        <v>0.68</v>
      </c>
      <c r="AS15720" t="n">
        <v>14.05</v>
      </c>
      <c r="AT15720" t="n">
        <v>1.6</v>
      </c>
    </row>
    <row r="15721">
      <c r="A15721" t="n">
        <v>19052</v>
      </c>
      <c r="B15721" t="s">
        <v>72</v>
      </c>
      <c r="C15721" t="s">
        <v>47</v>
      </c>
      <c r="D15721" t="s">
        <v>47</v>
      </c>
      <c r="E15721" t="s">
        <v>48</v>
      </c>
      <c r="F15721" t="s">
        <v>49</v>
      </c>
      <c r="G15721" t="s">
        <v>49</v>
      </c>
      <c r="H15721" t="s">
        <v>73</v>
      </c>
      <c r="I15721" t="s">
        <v>48</v>
      </c>
      <c r="J15721" t="s">
        <v>51</v>
      </c>
      <c r="K15721" t="s">
        <v>47</v>
      </c>
      <c r="L15721" t="s">
        <v>52</v>
      </c>
      <c r="M15721" t="s">
        <v>49</v>
      </c>
      <c r="N15721"/>
      <c r="O15721"/>
      <c r="P15721" t="s">
        <v>53</v>
      </c>
      <c r="Q15721" t="s">
        <v>83</v>
      </c>
      <c r="R15721" t="s">
        <v>47</v>
      </c>
      <c r="S15721" t="s">
        <v>52</v>
      </c>
      <c r="T15721" t="s">
        <v>140</v>
      </c>
      <c r="U15721" t="s">
        <v>49</v>
      </c>
      <c r="V15721" t="s">
        <v>54</v>
      </c>
      <c r="W15721" t="s">
        <v>47</v>
      </c>
      <c r="X15721" t="s">
        <v>47</v>
      </c>
      <c r="Y15721" t="s">
        <v>55</v>
      </c>
      <c r="Z15721" t="s">
        <v>49</v>
      </c>
      <c r="AA15721" t="s">
        <v>49</v>
      </c>
      <c r="AB15721" t="s">
        <v>56</v>
      </c>
      <c r="AC15721" t="s">
        <v>47</v>
      </c>
      <c r="AD15721" t="s">
        <v>91</v>
      </c>
      <c r="AE15721" t="s">
        <v>58</v>
      </c>
      <c r="AF15721"/>
      <c r="AG15721" t="s">
        <v>59</v>
      </c>
      <c r="AH15721" t="s">
        <v>60</v>
      </c>
      <c r="AI15721" t="s">
        <v>47</v>
      </c>
      <c r="AJ15721" t="s">
        <v>91</v>
      </c>
      <c r="AK15721"/>
      <c r="AL15721" t="s">
        <v>49</v>
      </c>
      <c r="AM15721" t="s">
        <v>62</v>
      </c>
      <c r="AN15721" t="s">
        <v>63</v>
      </c>
      <c r="AO15721" t="n">
        <v>0.1</v>
      </c>
      <c r="AP15721" t="n">
        <v>1.1</v>
      </c>
      <c r="AQ15721" t="n">
        <v>19.1</v>
      </c>
      <c r="AR15721" t="n">
        <v>0.71</v>
      </c>
      <c r="AS15721" t="n">
        <v>15.04</v>
      </c>
      <c r="AT15721" t="n">
        <v>1.6</v>
      </c>
    </row>
    <row r="15722">
      <c r="A15722" t="n">
        <v>19053</v>
      </c>
      <c r="B15722" t="s">
        <v>72</v>
      </c>
      <c r="C15722" t="s">
        <v>47</v>
      </c>
      <c r="D15722" t="s">
        <v>47</v>
      </c>
      <c r="E15722" t="s">
        <v>48</v>
      </c>
      <c r="F15722" t="s">
        <v>49</v>
      </c>
      <c r="G15722" t="s">
        <v>49</v>
      </c>
      <c r="H15722" t="s">
        <v>73</v>
      </c>
      <c r="I15722" t="s">
        <v>48</v>
      </c>
      <c r="J15722" t="s">
        <v>51</v>
      </c>
      <c r="K15722" t="s">
        <v>47</v>
      </c>
      <c r="L15722" t="s">
        <v>52</v>
      </c>
      <c r="M15722" t="s">
        <v>49</v>
      </c>
      <c r="N15722"/>
      <c r="O15722"/>
      <c r="P15722" t="s">
        <v>53</v>
      </c>
      <c r="Q15722" t="s">
        <v>83</v>
      </c>
      <c r="R15722" t="s">
        <v>47</v>
      </c>
      <c r="S15722" t="s">
        <v>52</v>
      </c>
      <c r="T15722" t="s">
        <v>140</v>
      </c>
      <c r="U15722" t="s">
        <v>49</v>
      </c>
      <c r="V15722" t="s">
        <v>54</v>
      </c>
      <c r="W15722" t="s">
        <v>47</v>
      </c>
      <c r="X15722" t="s">
        <v>47</v>
      </c>
      <c r="Y15722" t="s">
        <v>55</v>
      </c>
      <c r="Z15722" t="s">
        <v>49</v>
      </c>
      <c r="AA15722" t="s">
        <v>49</v>
      </c>
      <c r="AB15722" t="s">
        <v>56</v>
      </c>
      <c r="AC15722" t="s">
        <v>47</v>
      </c>
      <c r="AD15722" t="s">
        <v>91</v>
      </c>
      <c r="AE15722" t="s">
        <v>58</v>
      </c>
      <c r="AF15722"/>
      <c r="AG15722" t="s">
        <v>59</v>
      </c>
      <c r="AH15722" t="s">
        <v>60</v>
      </c>
      <c r="AI15722" t="s">
        <v>47</v>
      </c>
      <c r="AJ15722" t="s">
        <v>91</v>
      </c>
      <c r="AK15722"/>
      <c r="AL15722" t="s">
        <v>49</v>
      </c>
      <c r="AM15722" t="s">
        <v>62</v>
      </c>
      <c r="AN15722" t="s">
        <v>63</v>
      </c>
      <c r="AO15722" t="n">
        <v>0.1</v>
      </c>
      <c r="AP15722" t="n">
        <v>1.09</v>
      </c>
      <c r="AQ15722" t="n">
        <v>19.95</v>
      </c>
      <c r="AR15722" t="n">
        <v>0.71</v>
      </c>
      <c r="AS15722" t="n">
        <v>15.51</v>
      </c>
      <c r="AT15722" t="n">
        <v>1.6</v>
      </c>
    </row>
    <row r="15723">
      <c r="A15723" t="n">
        <v>19054</v>
      </c>
      <c r="B15723" t="s">
        <v>72</v>
      </c>
      <c r="C15723" t="s">
        <v>47</v>
      </c>
      <c r="D15723" t="s">
        <v>47</v>
      </c>
      <c r="E15723" t="s">
        <v>48</v>
      </c>
      <c r="F15723" t="s">
        <v>49</v>
      </c>
      <c r="G15723" t="s">
        <v>49</v>
      </c>
      <c r="H15723" t="s">
        <v>73</v>
      </c>
      <c r="I15723" t="s">
        <v>48</v>
      </c>
      <c r="J15723" t="s">
        <v>51</v>
      </c>
      <c r="K15723" t="s">
        <v>47</v>
      </c>
      <c r="L15723" t="s">
        <v>52</v>
      </c>
      <c r="M15723" t="s">
        <v>49</v>
      </c>
      <c r="N15723"/>
      <c r="O15723"/>
      <c r="P15723" t="s">
        <v>53</v>
      </c>
      <c r="Q15723" t="s">
        <v>83</v>
      </c>
      <c r="R15723" t="s">
        <v>47</v>
      </c>
      <c r="S15723" t="s">
        <v>52</v>
      </c>
      <c r="T15723" t="s">
        <v>140</v>
      </c>
      <c r="U15723" t="s">
        <v>49</v>
      </c>
      <c r="V15723" t="s">
        <v>54</v>
      </c>
      <c r="W15723" t="s">
        <v>47</v>
      </c>
      <c r="X15723" t="s">
        <v>47</v>
      </c>
      <c r="Y15723" t="s">
        <v>55</v>
      </c>
      <c r="Z15723" t="s">
        <v>49</v>
      </c>
      <c r="AA15723" t="s">
        <v>49</v>
      </c>
      <c r="AB15723" t="s">
        <v>56</v>
      </c>
      <c r="AC15723" t="s">
        <v>47</v>
      </c>
      <c r="AD15723" t="s">
        <v>91</v>
      </c>
      <c r="AE15723" t="s">
        <v>58</v>
      </c>
      <c r="AF15723"/>
      <c r="AG15723" t="s">
        <v>59</v>
      </c>
      <c r="AH15723" t="s">
        <v>60</v>
      </c>
      <c r="AI15723" t="s">
        <v>47</v>
      </c>
      <c r="AJ15723" t="s">
        <v>91</v>
      </c>
      <c r="AK15723"/>
      <c r="AL15723" t="s">
        <v>49</v>
      </c>
      <c r="AM15723" t="s">
        <v>62</v>
      </c>
      <c r="AN15723" t="s">
        <v>63</v>
      </c>
      <c r="AO15723" t="n">
        <v>0.1</v>
      </c>
      <c r="AP15723" t="n">
        <v>1.1</v>
      </c>
      <c r="AQ15723" t="n">
        <v>20.23</v>
      </c>
      <c r="AR15723" t="n">
        <v>0.72</v>
      </c>
      <c r="AS15723" t="n">
        <v>15.98</v>
      </c>
      <c r="AT15723" t="n">
        <v>1.6</v>
      </c>
    </row>
    <row r="15724">
      <c r="A15724" t="n">
        <v>19055</v>
      </c>
      <c r="B15724" t="s">
        <v>72</v>
      </c>
      <c r="C15724" t="s">
        <v>47</v>
      </c>
      <c r="D15724" t="s">
        <v>47</v>
      </c>
      <c r="E15724" t="s">
        <v>48</v>
      </c>
      <c r="F15724" t="s">
        <v>49</v>
      </c>
      <c r="G15724" t="s">
        <v>49</v>
      </c>
      <c r="H15724" t="s">
        <v>73</v>
      </c>
      <c r="I15724" t="s">
        <v>48</v>
      </c>
      <c r="J15724" t="s">
        <v>51</v>
      </c>
      <c r="K15724" t="s">
        <v>47</v>
      </c>
      <c r="L15724" t="s">
        <v>52</v>
      </c>
      <c r="M15724" t="s">
        <v>49</v>
      </c>
      <c r="N15724"/>
      <c r="O15724"/>
      <c r="P15724" t="s">
        <v>53</v>
      </c>
      <c r="Q15724" t="s">
        <v>83</v>
      </c>
      <c r="R15724" t="s">
        <v>47</v>
      </c>
      <c r="S15724" t="s">
        <v>52</v>
      </c>
      <c r="T15724" t="s">
        <v>140</v>
      </c>
      <c r="U15724" t="s">
        <v>49</v>
      </c>
      <c r="V15724" t="s">
        <v>54</v>
      </c>
      <c r="W15724" t="s">
        <v>47</v>
      </c>
      <c r="X15724" t="s">
        <v>47</v>
      </c>
      <c r="Y15724" t="s">
        <v>55</v>
      </c>
      <c r="Z15724" t="s">
        <v>49</v>
      </c>
      <c r="AA15724" t="s">
        <v>49</v>
      </c>
      <c r="AB15724" t="s">
        <v>56</v>
      </c>
      <c r="AC15724" t="s">
        <v>47</v>
      </c>
      <c r="AD15724" t="s">
        <v>91</v>
      </c>
      <c r="AE15724" t="s">
        <v>58</v>
      </c>
      <c r="AF15724"/>
      <c r="AG15724" t="s">
        <v>59</v>
      </c>
      <c r="AH15724" t="s">
        <v>60</v>
      </c>
      <c r="AI15724" t="s">
        <v>47</v>
      </c>
      <c r="AJ15724" t="s">
        <v>91</v>
      </c>
      <c r="AK15724"/>
      <c r="AL15724" t="s">
        <v>49</v>
      </c>
      <c r="AM15724" t="s">
        <v>62</v>
      </c>
      <c r="AN15724" t="s">
        <v>63</v>
      </c>
      <c r="AO15724" t="n">
        <v>0.1</v>
      </c>
      <c r="AP15724" t="n">
        <v>1.07</v>
      </c>
      <c r="AQ15724" t="n">
        <v>20.27</v>
      </c>
      <c r="AR15724" t="n">
        <v>0.644</v>
      </c>
      <c r="AS15724" t="n">
        <v>13.98</v>
      </c>
      <c r="AT15724" t="n">
        <v>1.6</v>
      </c>
    </row>
    <row r="15725">
      <c r="A15725" t="n">
        <v>19056</v>
      </c>
      <c r="B15725" t="s">
        <v>72</v>
      </c>
      <c r="C15725" t="s">
        <v>47</v>
      </c>
      <c r="D15725" t="s">
        <v>47</v>
      </c>
      <c r="E15725" t="s">
        <v>48</v>
      </c>
      <c r="F15725" t="s">
        <v>49</v>
      </c>
      <c r="G15725" t="s">
        <v>49</v>
      </c>
      <c r="H15725" t="s">
        <v>73</v>
      </c>
      <c r="I15725" t="s">
        <v>48</v>
      </c>
      <c r="J15725" t="s">
        <v>51</v>
      </c>
      <c r="K15725" t="s">
        <v>47</v>
      </c>
      <c r="L15725" t="s">
        <v>52</v>
      </c>
      <c r="M15725" t="s">
        <v>49</v>
      </c>
      <c r="N15725"/>
      <c r="O15725"/>
      <c r="P15725" t="s">
        <v>53</v>
      </c>
      <c r="Q15725" t="s">
        <v>83</v>
      </c>
      <c r="R15725" t="s">
        <v>47</v>
      </c>
      <c r="S15725" t="s">
        <v>52</v>
      </c>
      <c r="T15725" t="s">
        <v>140</v>
      </c>
      <c r="U15725" t="s">
        <v>49</v>
      </c>
      <c r="V15725" t="s">
        <v>54</v>
      </c>
      <c r="W15725" t="s">
        <v>47</v>
      </c>
      <c r="X15725" t="s">
        <v>47</v>
      </c>
      <c r="Y15725" t="s">
        <v>55</v>
      </c>
      <c r="Z15725" t="s">
        <v>49</v>
      </c>
      <c r="AA15725" t="s">
        <v>49</v>
      </c>
      <c r="AB15725" t="s">
        <v>56</v>
      </c>
      <c r="AC15725" t="s">
        <v>47</v>
      </c>
      <c r="AD15725" t="s">
        <v>91</v>
      </c>
      <c r="AE15725" t="s">
        <v>58</v>
      </c>
      <c r="AF15725"/>
      <c r="AG15725" t="s">
        <v>59</v>
      </c>
      <c r="AH15725" t="s">
        <v>60</v>
      </c>
      <c r="AI15725" t="s">
        <v>47</v>
      </c>
      <c r="AJ15725" t="s">
        <v>91</v>
      </c>
      <c r="AK15725"/>
      <c r="AL15725" t="s">
        <v>49</v>
      </c>
      <c r="AM15725" t="s">
        <v>62</v>
      </c>
      <c r="AN15725" t="s">
        <v>63</v>
      </c>
      <c r="AO15725" t="n">
        <v>0.1</v>
      </c>
      <c r="AP15725" t="n">
        <v>1.09</v>
      </c>
      <c r="AQ15725" t="n">
        <v>21.69</v>
      </c>
      <c r="AR15725" t="n">
        <v>0.689</v>
      </c>
      <c r="AS15725" t="n">
        <v>16.27</v>
      </c>
      <c r="AT15725" t="n">
        <v>1.6</v>
      </c>
    </row>
    <row r="15726">
      <c r="A15726" t="n">
        <v>19057</v>
      </c>
      <c r="B15726" t="s">
        <v>72</v>
      </c>
      <c r="C15726" t="s">
        <v>47</v>
      </c>
      <c r="D15726" t="s">
        <v>47</v>
      </c>
      <c r="E15726" t="s">
        <v>48</v>
      </c>
      <c r="F15726" t="s">
        <v>49</v>
      </c>
      <c r="G15726" t="s">
        <v>49</v>
      </c>
      <c r="H15726" t="s">
        <v>73</v>
      </c>
      <c r="I15726" t="s">
        <v>48</v>
      </c>
      <c r="J15726" t="s">
        <v>51</v>
      </c>
      <c r="K15726" t="s">
        <v>47</v>
      </c>
      <c r="L15726" t="s">
        <v>52</v>
      </c>
      <c r="M15726" t="s">
        <v>49</v>
      </c>
      <c r="N15726"/>
      <c r="O15726"/>
      <c r="P15726" t="s">
        <v>47</v>
      </c>
      <c r="Q15726" t="s">
        <v>47</v>
      </c>
      <c r="R15726" t="s">
        <v>47</v>
      </c>
      <c r="S15726" t="s">
        <v>48</v>
      </c>
      <c r="T15726" t="s">
        <v>49</v>
      </c>
      <c r="U15726" t="s">
        <v>49</v>
      </c>
      <c r="V15726"/>
      <c r="W15726" t="s">
        <v>47</v>
      </c>
      <c r="X15726" t="s">
        <v>47</v>
      </c>
      <c r="Y15726"/>
      <c r="Z15726" t="s">
        <v>49</v>
      </c>
      <c r="AA15726" t="s">
        <v>49</v>
      </c>
      <c r="AB15726" t="s">
        <v>56</v>
      </c>
      <c r="AC15726" t="s">
        <v>47</v>
      </c>
      <c r="AD15726" t="s">
        <v>79</v>
      </c>
      <c r="AE15726" t="s">
        <v>171</v>
      </c>
      <c r="AF15726" t="s">
        <v>55</v>
      </c>
      <c r="AG15726" t="s">
        <v>231</v>
      </c>
      <c r="AH15726" t="s">
        <v>93</v>
      </c>
      <c r="AI15726" t="s">
        <v>47</v>
      </c>
      <c r="AJ15726" t="s">
        <v>124</v>
      </c>
      <c r="AK15726" t="s">
        <v>52</v>
      </c>
      <c r="AL15726" t="s">
        <v>49</v>
      </c>
      <c r="AM15726" t="s">
        <v>62</v>
      </c>
      <c r="AN15726" t="s">
        <v>94</v>
      </c>
      <c r="AO15726" t="n">
        <v>0.105</v>
      </c>
      <c r="AP15726" t="n">
        <v>1.06</v>
      </c>
      <c r="AQ15726" t="n">
        <v>20.7</v>
      </c>
      <c r="AR15726" t="n">
        <v>0.69</v>
      </c>
      <c r="AS15726" t="n">
        <v>15.4</v>
      </c>
      <c r="AT15726" t="n">
        <v>1.6</v>
      </c>
    </row>
    <row r="15727">
      <c r="A15727" t="n">
        <v>19058</v>
      </c>
      <c r="B15727" t="s">
        <v>46</v>
      </c>
      <c r="C15727" t="s">
        <v>96</v>
      </c>
      <c r="D15727" t="s">
        <v>97</v>
      </c>
      <c r="E15727" t="s">
        <v>193</v>
      </c>
      <c r="F15727" t="s">
        <v>438</v>
      </c>
      <c r="G15727" t="s">
        <v>109</v>
      </c>
      <c r="H15727" t="s">
        <v>73</v>
      </c>
      <c r="I15727" t="s">
        <v>48</v>
      </c>
      <c r="J15727" t="s">
        <v>64</v>
      </c>
      <c r="K15727" t="s">
        <v>65</v>
      </c>
      <c r="L15727" t="s">
        <v>110</v>
      </c>
      <c r="M15727" t="s">
        <v>111</v>
      </c>
      <c r="N15727"/>
      <c r="O15727"/>
      <c r="P15727" t="s">
        <v>76</v>
      </c>
      <c r="Q15727" t="s">
        <v>86</v>
      </c>
      <c r="R15727" t="s">
        <v>47</v>
      </c>
      <c r="S15727" t="s">
        <v>103</v>
      </c>
      <c r="T15727" t="s">
        <v>48</v>
      </c>
      <c r="U15727" t="s">
        <v>49</v>
      </c>
      <c r="V15727" t="s">
        <v>54</v>
      </c>
      <c r="W15727" t="s">
        <v>47</v>
      </c>
      <c r="X15727" t="s">
        <v>47</v>
      </c>
      <c r="Y15727" t="s">
        <v>78</v>
      </c>
      <c r="Z15727" t="s">
        <v>49</v>
      </c>
      <c r="AA15727" t="s">
        <v>49</v>
      </c>
      <c r="AB15727" t="s">
        <v>56</v>
      </c>
      <c r="AC15727" t="s">
        <v>47</v>
      </c>
      <c r="AD15727" t="s">
        <v>79</v>
      </c>
      <c r="AE15727" t="s">
        <v>171</v>
      </c>
      <c r="AF15727" t="s">
        <v>55</v>
      </c>
      <c r="AG15727" t="s">
        <v>231</v>
      </c>
      <c r="AH15727" t="s">
        <v>93</v>
      </c>
      <c r="AI15727" t="s">
        <v>47</v>
      </c>
      <c r="AJ15727" t="s">
        <v>124</v>
      </c>
      <c r="AK15727" t="s">
        <v>52</v>
      </c>
      <c r="AL15727" t="s">
        <v>49</v>
      </c>
      <c r="AM15727" t="s">
        <v>62</v>
      </c>
      <c r="AN15727" t="s">
        <v>94</v>
      </c>
      <c r="AO15727" t="n">
        <v>0.105</v>
      </c>
      <c r="AP15727" t="n">
        <v>1.09</v>
      </c>
      <c r="AQ15727" t="n">
        <v>21.2</v>
      </c>
      <c r="AR15727" t="n">
        <v>0.75</v>
      </c>
      <c r="AS15727" t="n">
        <v>16.5</v>
      </c>
      <c r="AT15727"/>
    </row>
    <row r="15728">
      <c r="A15728" t="n">
        <v>19059</v>
      </c>
      <c r="B15728" t="s">
        <v>46</v>
      </c>
      <c r="C15728" t="s">
        <v>96</v>
      </c>
      <c r="D15728" t="s">
        <v>97</v>
      </c>
      <c r="E15728" t="s">
        <v>193</v>
      </c>
      <c r="F15728" t="s">
        <v>438</v>
      </c>
      <c r="G15728" t="s">
        <v>109</v>
      </c>
      <c r="H15728" t="s">
        <v>73</v>
      </c>
      <c r="I15728" t="s">
        <v>48</v>
      </c>
      <c r="J15728" t="s">
        <v>64</v>
      </c>
      <c r="K15728" t="s">
        <v>65</v>
      </c>
      <c r="L15728" t="s">
        <v>110</v>
      </c>
      <c r="M15728" t="s">
        <v>111</v>
      </c>
      <c r="N15728"/>
      <c r="O15728"/>
      <c r="P15728" t="s">
        <v>76</v>
      </c>
      <c r="Q15728" t="s">
        <v>86</v>
      </c>
      <c r="R15728" t="s">
        <v>47</v>
      </c>
      <c r="S15728" t="s">
        <v>103</v>
      </c>
      <c r="T15728" t="s">
        <v>48</v>
      </c>
      <c r="U15728" t="s">
        <v>49</v>
      </c>
      <c r="V15728" t="s">
        <v>54</v>
      </c>
      <c r="W15728" t="s">
        <v>47</v>
      </c>
      <c r="X15728" t="s">
        <v>47</v>
      </c>
      <c r="Y15728" t="s">
        <v>78</v>
      </c>
      <c r="Z15728" t="s">
        <v>49</v>
      </c>
      <c r="AA15728" t="s">
        <v>49</v>
      </c>
      <c r="AB15728" t="s">
        <v>56</v>
      </c>
      <c r="AC15728" t="s">
        <v>47</v>
      </c>
      <c r="AD15728" t="s">
        <v>79</v>
      </c>
      <c r="AE15728" t="s">
        <v>171</v>
      </c>
      <c r="AF15728" t="s">
        <v>55</v>
      </c>
      <c r="AG15728" t="s">
        <v>231</v>
      </c>
      <c r="AH15728" t="s">
        <v>93</v>
      </c>
      <c r="AI15728" t="s">
        <v>47</v>
      </c>
      <c r="AJ15728" t="s">
        <v>124</v>
      </c>
      <c r="AK15728" t="s">
        <v>52</v>
      </c>
      <c r="AL15728" t="s">
        <v>49</v>
      </c>
      <c r="AM15728" t="s">
        <v>62</v>
      </c>
      <c r="AN15728" t="s">
        <v>94</v>
      </c>
      <c r="AO15728" t="n">
        <v>0.105</v>
      </c>
      <c r="AP15728" t="n">
        <v>1.11</v>
      </c>
      <c r="AQ15728" t="n">
        <v>23.1</v>
      </c>
      <c r="AR15728" t="n">
        <v>0.82</v>
      </c>
      <c r="AS15728" t="n">
        <v>18.5</v>
      </c>
      <c r="AT15728"/>
    </row>
    <row r="15729">
      <c r="A15729" t="n">
        <v>19060</v>
      </c>
      <c r="B15729" t="s">
        <v>72</v>
      </c>
      <c r="C15729" t="s">
        <v>47</v>
      </c>
      <c r="D15729" t="s">
        <v>47</v>
      </c>
      <c r="E15729" t="s">
        <v>48</v>
      </c>
      <c r="F15729" t="s">
        <v>49</v>
      </c>
      <c r="G15729" t="s">
        <v>49</v>
      </c>
      <c r="H15729" t="s">
        <v>73</v>
      </c>
      <c r="I15729" t="s">
        <v>48</v>
      </c>
      <c r="J15729" t="s">
        <v>51</v>
      </c>
      <c r="K15729" t="s">
        <v>47</v>
      </c>
      <c r="L15729" t="s">
        <v>52</v>
      </c>
      <c r="M15729" t="s">
        <v>49</v>
      </c>
      <c r="N15729"/>
      <c r="O15729"/>
      <c r="P15729" t="s">
        <v>47</v>
      </c>
      <c r="Q15729" t="s">
        <v>47</v>
      </c>
      <c r="R15729" t="s">
        <v>47</v>
      </c>
      <c r="S15729" t="s">
        <v>48</v>
      </c>
      <c r="T15729" t="s">
        <v>49</v>
      </c>
      <c r="U15729" t="s">
        <v>49</v>
      </c>
      <c r="V15729" t="s">
        <v>54</v>
      </c>
      <c r="W15729" t="s">
        <v>47</v>
      </c>
      <c r="X15729" t="s">
        <v>47</v>
      </c>
      <c r="Y15729" t="s">
        <v>78</v>
      </c>
      <c r="Z15729" t="s">
        <v>49</v>
      </c>
      <c r="AA15729" t="s">
        <v>49</v>
      </c>
      <c r="AB15729" t="s">
        <v>56</v>
      </c>
      <c r="AC15729" t="s">
        <v>47</v>
      </c>
      <c r="AD15729" t="s">
        <v>79</v>
      </c>
      <c r="AE15729" t="s">
        <v>171</v>
      </c>
      <c r="AF15729" t="s">
        <v>55</v>
      </c>
      <c r="AG15729" t="s">
        <v>231</v>
      </c>
      <c r="AH15729" t="s">
        <v>93</v>
      </c>
      <c r="AI15729" t="s">
        <v>47</v>
      </c>
      <c r="AJ15729" t="s">
        <v>124</v>
      </c>
      <c r="AK15729" t="s">
        <v>52</v>
      </c>
      <c r="AL15729" t="s">
        <v>49</v>
      </c>
      <c r="AM15729" t="s">
        <v>62</v>
      </c>
      <c r="AN15729" t="s">
        <v>94</v>
      </c>
      <c r="AO15729" t="n">
        <v>0.105</v>
      </c>
      <c r="AP15729" t="n">
        <v>1.11</v>
      </c>
      <c r="AQ15729" t="n">
        <v>18.9</v>
      </c>
      <c r="AR15729" t="n">
        <v>0.729</v>
      </c>
      <c r="AS15729" t="n">
        <v>15.3</v>
      </c>
      <c r="AT15729" t="n">
        <v>1.6</v>
      </c>
    </row>
    <row r="15730">
      <c r="A15730" t="n">
        <v>19061</v>
      </c>
      <c r="B15730" t="s">
        <v>72</v>
      </c>
      <c r="C15730" t="s">
        <v>47</v>
      </c>
      <c r="D15730" t="s">
        <v>47</v>
      </c>
      <c r="E15730" t="s">
        <v>48</v>
      </c>
      <c r="F15730" t="s">
        <v>49</v>
      </c>
      <c r="G15730" t="s">
        <v>49</v>
      </c>
      <c r="H15730" t="s">
        <v>73</v>
      </c>
      <c r="I15730" t="s">
        <v>48</v>
      </c>
      <c r="J15730" t="s">
        <v>51</v>
      </c>
      <c r="K15730" t="s">
        <v>47</v>
      </c>
      <c r="L15730" t="s">
        <v>52</v>
      </c>
      <c r="M15730" t="s">
        <v>49</v>
      </c>
      <c r="N15730"/>
      <c r="O15730"/>
      <c r="P15730" t="s">
        <v>47</v>
      </c>
      <c r="Q15730" t="s">
        <v>47</v>
      </c>
      <c r="R15730" t="s">
        <v>47</v>
      </c>
      <c r="S15730" t="s">
        <v>48</v>
      </c>
      <c r="T15730" t="s">
        <v>49</v>
      </c>
      <c r="U15730" t="s">
        <v>49</v>
      </c>
      <c r="V15730" t="s">
        <v>54</v>
      </c>
      <c r="W15730" t="s">
        <v>47</v>
      </c>
      <c r="X15730" t="s">
        <v>47</v>
      </c>
      <c r="Y15730" t="s">
        <v>78</v>
      </c>
      <c r="Z15730" t="s">
        <v>49</v>
      </c>
      <c r="AA15730" t="s">
        <v>49</v>
      </c>
      <c r="AB15730" t="s">
        <v>56</v>
      </c>
      <c r="AC15730" t="s">
        <v>47</v>
      </c>
      <c r="AD15730" t="s">
        <v>79</v>
      </c>
      <c r="AE15730" t="s">
        <v>171</v>
      </c>
      <c r="AF15730" t="s">
        <v>114</v>
      </c>
      <c r="AG15730" t="s">
        <v>231</v>
      </c>
      <c r="AH15730" t="s">
        <v>93</v>
      </c>
      <c r="AI15730" t="s">
        <v>47</v>
      </c>
      <c r="AJ15730" t="s">
        <v>124</v>
      </c>
      <c r="AK15730" t="s">
        <v>52</v>
      </c>
      <c r="AL15730" t="s">
        <v>49</v>
      </c>
      <c r="AM15730" t="s">
        <v>62</v>
      </c>
      <c r="AN15730" t="s">
        <v>94</v>
      </c>
      <c r="AO15730" t="n">
        <v>0.105</v>
      </c>
      <c r="AP15730" t="n">
        <v>1.12</v>
      </c>
      <c r="AQ15730" t="n">
        <v>19.6</v>
      </c>
      <c r="AR15730" t="n">
        <v>0.676</v>
      </c>
      <c r="AS15730" t="n">
        <v>14.8</v>
      </c>
      <c r="AT15730" t="n">
        <v>1.6</v>
      </c>
    </row>
    <row r="15731">
      <c r="A15731" t="n">
        <v>19062</v>
      </c>
      <c r="B15731" t="s">
        <v>72</v>
      </c>
      <c r="C15731" t="s">
        <v>47</v>
      </c>
      <c r="D15731" t="s">
        <v>47</v>
      </c>
      <c r="E15731" t="s">
        <v>48</v>
      </c>
      <c r="F15731" t="s">
        <v>49</v>
      </c>
      <c r="G15731" t="s">
        <v>49</v>
      </c>
      <c r="H15731" t="s">
        <v>73</v>
      </c>
      <c r="I15731" t="s">
        <v>48</v>
      </c>
      <c r="J15731" t="s">
        <v>51</v>
      </c>
      <c r="K15731" t="s">
        <v>47</v>
      </c>
      <c r="L15731" t="s">
        <v>52</v>
      </c>
      <c r="M15731" t="s">
        <v>49</v>
      </c>
      <c r="N15731"/>
      <c r="O15731"/>
      <c r="P15731" t="s">
        <v>47</v>
      </c>
      <c r="Q15731" t="s">
        <v>47</v>
      </c>
      <c r="R15731" t="s">
        <v>47</v>
      </c>
      <c r="S15731" t="s">
        <v>48</v>
      </c>
      <c r="T15731" t="s">
        <v>49</v>
      </c>
      <c r="U15731" t="s">
        <v>49</v>
      </c>
      <c r="V15731" t="s">
        <v>54</v>
      </c>
      <c r="W15731" t="s">
        <v>47</v>
      </c>
      <c r="X15731" t="s">
        <v>47</v>
      </c>
      <c r="Y15731" t="s">
        <v>78</v>
      </c>
      <c r="Z15731" t="s">
        <v>49</v>
      </c>
      <c r="AA15731" t="s">
        <v>49</v>
      </c>
      <c r="AB15731" t="s">
        <v>56</v>
      </c>
      <c r="AC15731" t="s">
        <v>47</v>
      </c>
      <c r="AD15731" t="s">
        <v>79</v>
      </c>
      <c r="AE15731" t="s">
        <v>171</v>
      </c>
      <c r="AF15731" t="s">
        <v>91</v>
      </c>
      <c r="AG15731" t="s">
        <v>231</v>
      </c>
      <c r="AH15731" t="s">
        <v>93</v>
      </c>
      <c r="AI15731" t="s">
        <v>47</v>
      </c>
      <c r="AJ15731" t="s">
        <v>124</v>
      </c>
      <c r="AK15731" t="s">
        <v>52</v>
      </c>
      <c r="AL15731" t="s">
        <v>49</v>
      </c>
      <c r="AM15731" t="s">
        <v>62</v>
      </c>
      <c r="AN15731" t="s">
        <v>94</v>
      </c>
      <c r="AO15731" t="n">
        <v>0.105</v>
      </c>
      <c r="AP15731" t="n">
        <v>1.12</v>
      </c>
      <c r="AQ15731" t="n">
        <v>18</v>
      </c>
      <c r="AR15731" t="n">
        <v>0.679</v>
      </c>
      <c r="AS15731" t="n">
        <v>13.7</v>
      </c>
      <c r="AT15731" t="n">
        <v>1.6</v>
      </c>
    </row>
    <row r="15732">
      <c r="A15732" t="n">
        <v>19063</v>
      </c>
      <c r="B15732" t="s">
        <v>72</v>
      </c>
      <c r="C15732" t="s">
        <v>47</v>
      </c>
      <c r="D15732" t="s">
        <v>47</v>
      </c>
      <c r="E15732" t="s">
        <v>48</v>
      </c>
      <c r="F15732" t="s">
        <v>49</v>
      </c>
      <c r="G15732" t="s">
        <v>49</v>
      </c>
      <c r="H15732" t="s">
        <v>73</v>
      </c>
      <c r="I15732" t="s">
        <v>48</v>
      </c>
      <c r="J15732" t="s">
        <v>51</v>
      </c>
      <c r="K15732" t="s">
        <v>47</v>
      </c>
      <c r="L15732" t="s">
        <v>52</v>
      </c>
      <c r="M15732" t="s">
        <v>49</v>
      </c>
      <c r="N15732"/>
      <c r="O15732"/>
      <c r="P15732" t="s">
        <v>47</v>
      </c>
      <c r="Q15732" t="s">
        <v>47</v>
      </c>
      <c r="R15732" t="s">
        <v>47</v>
      </c>
      <c r="S15732" t="s">
        <v>48</v>
      </c>
      <c r="T15732" t="s">
        <v>49</v>
      </c>
      <c r="U15732" t="s">
        <v>49</v>
      </c>
      <c r="V15732" t="s">
        <v>54</v>
      </c>
      <c r="W15732" t="s">
        <v>47</v>
      </c>
      <c r="X15732" t="s">
        <v>47</v>
      </c>
      <c r="Y15732" t="s">
        <v>78</v>
      </c>
      <c r="Z15732" t="s">
        <v>49</v>
      </c>
      <c r="AA15732" t="s">
        <v>49</v>
      </c>
      <c r="AB15732" t="s">
        <v>56</v>
      </c>
      <c r="AC15732" t="s">
        <v>47</v>
      </c>
      <c r="AD15732" t="s">
        <v>79</v>
      </c>
      <c r="AE15732" t="s">
        <v>171</v>
      </c>
      <c r="AF15732" t="s">
        <v>84</v>
      </c>
      <c r="AG15732" t="s">
        <v>231</v>
      </c>
      <c r="AH15732" t="s">
        <v>93</v>
      </c>
      <c r="AI15732" t="s">
        <v>47</v>
      </c>
      <c r="AJ15732" t="s">
        <v>124</v>
      </c>
      <c r="AK15732" t="s">
        <v>52</v>
      </c>
      <c r="AL15732" t="s">
        <v>49</v>
      </c>
      <c r="AM15732" t="s">
        <v>62</v>
      </c>
      <c r="AN15732" t="s">
        <v>94</v>
      </c>
      <c r="AO15732" t="n">
        <v>0.105</v>
      </c>
      <c r="AP15732" t="n">
        <v>1.12</v>
      </c>
      <c r="AQ15732" t="n">
        <v>17</v>
      </c>
      <c r="AR15732" t="n">
        <v>0.668</v>
      </c>
      <c r="AS15732" t="n">
        <v>12.7</v>
      </c>
      <c r="AT15732" t="n">
        <v>1.6</v>
      </c>
    </row>
    <row r="15733">
      <c r="A15733" t="n">
        <v>19064</v>
      </c>
      <c r="B15733" t="s">
        <v>72</v>
      </c>
      <c r="C15733" t="s">
        <v>47</v>
      </c>
      <c r="D15733" t="s">
        <v>47</v>
      </c>
      <c r="E15733" t="s">
        <v>48</v>
      </c>
      <c r="F15733" t="s">
        <v>49</v>
      </c>
      <c r="G15733" t="s">
        <v>49</v>
      </c>
      <c r="H15733" t="s">
        <v>73</v>
      </c>
      <c r="I15733" t="s">
        <v>48</v>
      </c>
      <c r="J15733" t="s">
        <v>51</v>
      </c>
      <c r="K15733" t="s">
        <v>47</v>
      </c>
      <c r="L15733" t="s">
        <v>52</v>
      </c>
      <c r="M15733" t="s">
        <v>49</v>
      </c>
      <c r="N15733"/>
      <c r="O15733"/>
      <c r="P15733" t="s">
        <v>47</v>
      </c>
      <c r="Q15733" t="s">
        <v>47</v>
      </c>
      <c r="R15733" t="s">
        <v>47</v>
      </c>
      <c r="S15733" t="s">
        <v>48</v>
      </c>
      <c r="T15733" t="s">
        <v>49</v>
      </c>
      <c r="U15733" t="s">
        <v>49</v>
      </c>
      <c r="V15733" t="s">
        <v>54</v>
      </c>
      <c r="W15733" t="s">
        <v>47</v>
      </c>
      <c r="X15733" t="s">
        <v>47</v>
      </c>
      <c r="Y15733" t="s">
        <v>78</v>
      </c>
      <c r="Z15733" t="s">
        <v>49</v>
      </c>
      <c r="AA15733" t="s">
        <v>49</v>
      </c>
      <c r="AB15733" t="s">
        <v>56</v>
      </c>
      <c r="AC15733" t="s">
        <v>47</v>
      </c>
      <c r="AD15733" t="s">
        <v>79</v>
      </c>
      <c r="AE15733" t="s">
        <v>171</v>
      </c>
      <c r="AF15733" t="s">
        <v>57</v>
      </c>
      <c r="AG15733" t="s">
        <v>231</v>
      </c>
      <c r="AH15733" t="s">
        <v>93</v>
      </c>
      <c r="AI15733" t="s">
        <v>47</v>
      </c>
      <c r="AJ15733" t="s">
        <v>124</v>
      </c>
      <c r="AK15733" t="s">
        <v>52</v>
      </c>
      <c r="AL15733" t="s">
        <v>49</v>
      </c>
      <c r="AM15733" t="s">
        <v>62</v>
      </c>
      <c r="AN15733" t="s">
        <v>94</v>
      </c>
      <c r="AO15733" t="n">
        <v>0.105</v>
      </c>
      <c r="AP15733" t="n">
        <v>1.11</v>
      </c>
      <c r="AQ15733" t="n">
        <v>16.3</v>
      </c>
      <c r="AR15733" t="n">
        <v>0.671</v>
      </c>
      <c r="AS15733" t="n">
        <v>12.1</v>
      </c>
      <c r="AT15733" t="n">
        <v>1.6</v>
      </c>
    </row>
    <row r="15734">
      <c r="A15734" t="n">
        <v>19065</v>
      </c>
      <c r="B15734" t="s">
        <v>72</v>
      </c>
      <c r="C15734" t="s">
        <v>47</v>
      </c>
      <c r="D15734" t="s">
        <v>47</v>
      </c>
      <c r="E15734" t="s">
        <v>48</v>
      </c>
      <c r="F15734" t="s">
        <v>49</v>
      </c>
      <c r="G15734" t="s">
        <v>49</v>
      </c>
      <c r="H15734" t="s">
        <v>73</v>
      </c>
      <c r="I15734" t="s">
        <v>48</v>
      </c>
      <c r="J15734" t="s">
        <v>51</v>
      </c>
      <c r="K15734" t="s">
        <v>47</v>
      </c>
      <c r="L15734" t="s">
        <v>52</v>
      </c>
      <c r="M15734" t="s">
        <v>49</v>
      </c>
      <c r="N15734" t="s">
        <v>74</v>
      </c>
      <c r="O15734"/>
      <c r="P15734" t="s">
        <v>76</v>
      </c>
      <c r="Q15734" t="s">
        <v>47</v>
      </c>
      <c r="R15734" t="s">
        <v>47</v>
      </c>
      <c r="S15734" t="s">
        <v>48</v>
      </c>
      <c r="T15734" t="s">
        <v>49</v>
      </c>
      <c r="U15734" t="s">
        <v>49</v>
      </c>
      <c r="V15734" t="s">
        <v>54</v>
      </c>
      <c r="W15734" t="s">
        <v>47</v>
      </c>
      <c r="X15734" t="s">
        <v>47</v>
      </c>
      <c r="Y15734" t="s">
        <v>169</v>
      </c>
      <c r="Z15734" t="s">
        <v>49</v>
      </c>
      <c r="AA15734" t="s">
        <v>49</v>
      </c>
      <c r="AB15734" t="s">
        <v>112</v>
      </c>
      <c r="AC15734" t="s">
        <v>47</v>
      </c>
      <c r="AD15734" t="s">
        <v>210</v>
      </c>
      <c r="AE15734" t="s">
        <v>47</v>
      </c>
      <c r="AF15734"/>
      <c r="AG15734" t="s">
        <v>59</v>
      </c>
      <c r="AH15734" t="s">
        <v>60</v>
      </c>
      <c r="AI15734" t="s">
        <v>47</v>
      </c>
      <c r="AJ15734"/>
      <c r="AK15734" t="s">
        <v>170</v>
      </c>
      <c r="AL15734" t="s">
        <v>49</v>
      </c>
      <c r="AM15734" t="s">
        <v>62</v>
      </c>
      <c r="AN15734" t="s">
        <v>63</v>
      </c>
      <c r="AO15734" t="n">
        <v>0.09</v>
      </c>
      <c r="AP15734" t="n">
        <v>0.79</v>
      </c>
      <c r="AQ15734" t="n">
        <v>18.2</v>
      </c>
      <c r="AR15734" t="n">
        <v>0.53</v>
      </c>
      <c r="AS15734" t="n">
        <v>7.6</v>
      </c>
      <c r="AT15734" t="n">
        <v>1.6</v>
      </c>
    </row>
    <row r="15735">
      <c r="A15735" t="n">
        <v>19066</v>
      </c>
      <c r="B15735" t="s">
        <v>72</v>
      </c>
      <c r="C15735" t="s">
        <v>47</v>
      </c>
      <c r="D15735" t="s">
        <v>47</v>
      </c>
      <c r="E15735" t="s">
        <v>48</v>
      </c>
      <c r="F15735" t="s">
        <v>49</v>
      </c>
      <c r="G15735" t="s">
        <v>49</v>
      </c>
      <c r="H15735" t="s">
        <v>73</v>
      </c>
      <c r="I15735" t="s">
        <v>48</v>
      </c>
      <c r="J15735" t="s">
        <v>51</v>
      </c>
      <c r="K15735" t="s">
        <v>47</v>
      </c>
      <c r="L15735" t="s">
        <v>52</v>
      </c>
      <c r="M15735" t="s">
        <v>49</v>
      </c>
      <c r="N15735" t="s">
        <v>74</v>
      </c>
      <c r="O15735"/>
      <c r="P15735" t="s">
        <v>76</v>
      </c>
      <c r="Q15735" t="s">
        <v>47</v>
      </c>
      <c r="R15735" t="s">
        <v>47</v>
      </c>
      <c r="S15735" t="s">
        <v>48</v>
      </c>
      <c r="T15735" t="s">
        <v>49</v>
      </c>
      <c r="U15735" t="s">
        <v>49</v>
      </c>
      <c r="V15735" t="s">
        <v>54</v>
      </c>
      <c r="W15735" t="s">
        <v>47</v>
      </c>
      <c r="X15735" t="s">
        <v>47</v>
      </c>
      <c r="Y15735" t="s">
        <v>169</v>
      </c>
      <c r="Z15735" t="s">
        <v>49</v>
      </c>
      <c r="AA15735" t="s">
        <v>49</v>
      </c>
      <c r="AB15735" t="s">
        <v>112</v>
      </c>
      <c r="AC15735" t="s">
        <v>47</v>
      </c>
      <c r="AD15735" t="s">
        <v>210</v>
      </c>
      <c r="AE15735" t="s">
        <v>47</v>
      </c>
      <c r="AF15735"/>
      <c r="AG15735" t="s">
        <v>59</v>
      </c>
      <c r="AH15735" t="s">
        <v>60</v>
      </c>
      <c r="AI15735" t="s">
        <v>47</v>
      </c>
      <c r="AJ15735"/>
      <c r="AK15735" t="s">
        <v>329</v>
      </c>
      <c r="AL15735" t="s">
        <v>49</v>
      </c>
      <c r="AM15735" t="s">
        <v>62</v>
      </c>
      <c r="AN15735" t="s">
        <v>63</v>
      </c>
      <c r="AO15735" t="n">
        <v>0.09</v>
      </c>
      <c r="AP15735" t="n">
        <v>0.794</v>
      </c>
      <c r="AQ15735" t="n">
        <v>17</v>
      </c>
      <c r="AR15735" t="n">
        <v>0.55</v>
      </c>
      <c r="AS15735" t="n">
        <v>7.4</v>
      </c>
      <c r="AT15735" t="n">
        <v>1.6</v>
      </c>
    </row>
    <row r="15736">
      <c r="A15736" t="n">
        <v>19067</v>
      </c>
      <c r="B15736" t="s">
        <v>72</v>
      </c>
      <c r="C15736" t="s">
        <v>47</v>
      </c>
      <c r="D15736" t="s">
        <v>47</v>
      </c>
      <c r="E15736" t="s">
        <v>48</v>
      </c>
      <c r="F15736" t="s">
        <v>49</v>
      </c>
      <c r="G15736" t="s">
        <v>49</v>
      </c>
      <c r="H15736" t="s">
        <v>73</v>
      </c>
      <c r="I15736" t="s">
        <v>48</v>
      </c>
      <c r="J15736" t="s">
        <v>51</v>
      </c>
      <c r="K15736" t="s">
        <v>47</v>
      </c>
      <c r="L15736" t="s">
        <v>52</v>
      </c>
      <c r="M15736" t="s">
        <v>49</v>
      </c>
      <c r="N15736" t="s">
        <v>74</v>
      </c>
      <c r="O15736"/>
      <c r="P15736" t="s">
        <v>76</v>
      </c>
      <c r="Q15736" t="s">
        <v>47</v>
      </c>
      <c r="R15736" t="s">
        <v>47</v>
      </c>
      <c r="S15736" t="s">
        <v>48</v>
      </c>
      <c r="T15736" t="s">
        <v>49</v>
      </c>
      <c r="U15736" t="s">
        <v>49</v>
      </c>
      <c r="V15736" t="s">
        <v>54</v>
      </c>
      <c r="W15736" t="s">
        <v>47</v>
      </c>
      <c r="X15736" t="s">
        <v>47</v>
      </c>
      <c r="Y15736" t="s">
        <v>169</v>
      </c>
      <c r="Z15736" t="s">
        <v>49</v>
      </c>
      <c r="AA15736" t="s">
        <v>49</v>
      </c>
      <c r="AB15736" t="s">
        <v>112</v>
      </c>
      <c r="AC15736" t="s">
        <v>47</v>
      </c>
      <c r="AD15736" t="s">
        <v>210</v>
      </c>
      <c r="AE15736" t="s">
        <v>47</v>
      </c>
      <c r="AF15736"/>
      <c r="AG15736" t="s">
        <v>59</v>
      </c>
      <c r="AH15736" t="s">
        <v>60</v>
      </c>
      <c r="AI15736" t="s">
        <v>47</v>
      </c>
      <c r="AJ15736"/>
      <c r="AK15736" t="s">
        <v>837</v>
      </c>
      <c r="AL15736" t="s">
        <v>49</v>
      </c>
      <c r="AM15736" t="s">
        <v>62</v>
      </c>
      <c r="AN15736" t="s">
        <v>63</v>
      </c>
      <c r="AO15736" t="n">
        <v>0.09</v>
      </c>
      <c r="AP15736" t="n">
        <v>0.817</v>
      </c>
      <c r="AQ15736" t="n">
        <v>17.5</v>
      </c>
      <c r="AR15736" t="n">
        <v>0.57</v>
      </c>
      <c r="AS15736" t="n">
        <v>8.2</v>
      </c>
      <c r="AT15736" t="n">
        <v>1.6</v>
      </c>
    </row>
    <row r="15737">
      <c r="A15737" t="n">
        <v>19068</v>
      </c>
      <c r="B15737" t="s">
        <v>72</v>
      </c>
      <c r="C15737" t="s">
        <v>47</v>
      </c>
      <c r="D15737" t="s">
        <v>47</v>
      </c>
      <c r="E15737" t="s">
        <v>48</v>
      </c>
      <c r="F15737" t="s">
        <v>49</v>
      </c>
      <c r="G15737" t="s">
        <v>49</v>
      </c>
      <c r="H15737" t="s">
        <v>73</v>
      </c>
      <c r="I15737" t="s">
        <v>48</v>
      </c>
      <c r="J15737" t="s">
        <v>51</v>
      </c>
      <c r="K15737" t="s">
        <v>47</v>
      </c>
      <c r="L15737" t="s">
        <v>52</v>
      </c>
      <c r="M15737" t="s">
        <v>49</v>
      </c>
      <c r="N15737" t="s">
        <v>74</v>
      </c>
      <c r="O15737"/>
      <c r="P15737" t="s">
        <v>76</v>
      </c>
      <c r="Q15737" t="s">
        <v>47</v>
      </c>
      <c r="R15737" t="s">
        <v>47</v>
      </c>
      <c r="S15737" t="s">
        <v>48</v>
      </c>
      <c r="T15737" t="s">
        <v>49</v>
      </c>
      <c r="U15737" t="s">
        <v>49</v>
      </c>
      <c r="V15737" t="s">
        <v>54</v>
      </c>
      <c r="W15737" t="s">
        <v>47</v>
      </c>
      <c r="X15737" t="s">
        <v>47</v>
      </c>
      <c r="Y15737" t="s">
        <v>169</v>
      </c>
      <c r="Z15737" t="s">
        <v>49</v>
      </c>
      <c r="AA15737" t="s">
        <v>49</v>
      </c>
      <c r="AB15737" t="s">
        <v>112</v>
      </c>
      <c r="AC15737" t="s">
        <v>47</v>
      </c>
      <c r="AD15737" t="s">
        <v>210</v>
      </c>
      <c r="AE15737" t="s">
        <v>47</v>
      </c>
      <c r="AF15737"/>
      <c r="AG15737" t="s">
        <v>59</v>
      </c>
      <c r="AH15737" t="s">
        <v>60</v>
      </c>
      <c r="AI15737" t="s">
        <v>47</v>
      </c>
      <c r="AJ15737"/>
      <c r="AK15737" t="s">
        <v>317</v>
      </c>
      <c r="AL15737" t="s">
        <v>49</v>
      </c>
      <c r="AM15737" t="s">
        <v>62</v>
      </c>
      <c r="AN15737" t="s">
        <v>63</v>
      </c>
      <c r="AO15737" t="n">
        <v>0.09</v>
      </c>
      <c r="AP15737" t="n">
        <v>0.808</v>
      </c>
      <c r="AQ15737" t="n">
        <v>16.8</v>
      </c>
      <c r="AR15737" t="n">
        <v>0.58</v>
      </c>
      <c r="AS15737" t="n">
        <v>7.8</v>
      </c>
      <c r="AT15737" t="n">
        <v>1.6</v>
      </c>
    </row>
    <row r="15738">
      <c r="A15738" t="n">
        <v>19069</v>
      </c>
      <c r="B15738" t="s">
        <v>72</v>
      </c>
      <c r="C15738" t="s">
        <v>47</v>
      </c>
      <c r="D15738" t="s">
        <v>47</v>
      </c>
      <c r="E15738" t="s">
        <v>48</v>
      </c>
      <c r="F15738" t="s">
        <v>49</v>
      </c>
      <c r="G15738" t="s">
        <v>49</v>
      </c>
      <c r="H15738" t="s">
        <v>73</v>
      </c>
      <c r="I15738" t="s">
        <v>48</v>
      </c>
      <c r="J15738" t="s">
        <v>51</v>
      </c>
      <c r="K15738" t="s">
        <v>47</v>
      </c>
      <c r="L15738" t="s">
        <v>52</v>
      </c>
      <c r="M15738" t="s">
        <v>49</v>
      </c>
      <c r="N15738" t="s">
        <v>74</v>
      </c>
      <c r="O15738"/>
      <c r="P15738" t="s">
        <v>76</v>
      </c>
      <c r="Q15738" t="s">
        <v>47</v>
      </c>
      <c r="R15738" t="s">
        <v>47</v>
      </c>
      <c r="S15738" t="s">
        <v>48</v>
      </c>
      <c r="T15738" t="s">
        <v>49</v>
      </c>
      <c r="U15738" t="s">
        <v>49</v>
      </c>
      <c r="V15738" t="s">
        <v>54</v>
      </c>
      <c r="W15738" t="s">
        <v>47</v>
      </c>
      <c r="X15738" t="s">
        <v>47</v>
      </c>
      <c r="Y15738" t="s">
        <v>169</v>
      </c>
      <c r="Z15738" t="s">
        <v>49</v>
      </c>
      <c r="AA15738" t="s">
        <v>49</v>
      </c>
      <c r="AB15738" t="s">
        <v>112</v>
      </c>
      <c r="AC15738" t="s">
        <v>47</v>
      </c>
      <c r="AD15738" t="s">
        <v>210</v>
      </c>
      <c r="AE15738" t="s">
        <v>47</v>
      </c>
      <c r="AF15738"/>
      <c r="AG15738" t="s">
        <v>59</v>
      </c>
      <c r="AH15738" t="s">
        <v>60</v>
      </c>
      <c r="AI15738" t="s">
        <v>47</v>
      </c>
      <c r="AJ15738"/>
      <c r="AK15738" t="s">
        <v>638</v>
      </c>
      <c r="AL15738" t="s">
        <v>49</v>
      </c>
      <c r="AM15738" t="s">
        <v>62</v>
      </c>
      <c r="AN15738" t="s">
        <v>63</v>
      </c>
      <c r="AO15738" t="n">
        <v>0.09</v>
      </c>
      <c r="AP15738" t="n">
        <v>0.81</v>
      </c>
      <c r="AQ15738" t="n">
        <v>16.7</v>
      </c>
      <c r="AR15738" t="n">
        <v>0.56</v>
      </c>
      <c r="AS15738" t="n">
        <v>7.6</v>
      </c>
      <c r="AT15738" t="n">
        <v>1.6</v>
      </c>
    </row>
    <row r="15739">
      <c r="A15739" t="n">
        <v>19070</v>
      </c>
      <c r="B15739" t="s">
        <v>72</v>
      </c>
      <c r="C15739" t="s">
        <v>47</v>
      </c>
      <c r="D15739" t="s">
        <v>47</v>
      </c>
      <c r="E15739" t="s">
        <v>48</v>
      </c>
      <c r="F15739" t="s">
        <v>49</v>
      </c>
      <c r="G15739" t="s">
        <v>49</v>
      </c>
      <c r="H15739" t="s">
        <v>73</v>
      </c>
      <c r="I15739" t="s">
        <v>48</v>
      </c>
      <c r="J15739" t="s">
        <v>51</v>
      </c>
      <c r="K15739" t="s">
        <v>47</v>
      </c>
      <c r="L15739" t="s">
        <v>52</v>
      </c>
      <c r="M15739" t="s">
        <v>49</v>
      </c>
      <c r="N15739" t="s">
        <v>74</v>
      </c>
      <c r="O15739"/>
      <c r="P15739" t="s">
        <v>76</v>
      </c>
      <c r="Q15739" t="s">
        <v>47</v>
      </c>
      <c r="R15739" t="s">
        <v>47</v>
      </c>
      <c r="S15739" t="s">
        <v>48</v>
      </c>
      <c r="T15739" t="s">
        <v>49</v>
      </c>
      <c r="U15739" t="s">
        <v>49</v>
      </c>
      <c r="V15739" t="s">
        <v>54</v>
      </c>
      <c r="W15739" t="s">
        <v>47</v>
      </c>
      <c r="X15739" t="s">
        <v>47</v>
      </c>
      <c r="Y15739" t="s">
        <v>169</v>
      </c>
      <c r="Z15739" t="s">
        <v>49</v>
      </c>
      <c r="AA15739" t="s">
        <v>49</v>
      </c>
      <c r="AB15739" t="s">
        <v>112</v>
      </c>
      <c r="AC15739" t="s">
        <v>47</v>
      </c>
      <c r="AD15739" t="s">
        <v>210</v>
      </c>
      <c r="AE15739" t="s">
        <v>47</v>
      </c>
      <c r="AF15739"/>
      <c r="AG15739" t="s">
        <v>59</v>
      </c>
      <c r="AH15739" t="s">
        <v>60</v>
      </c>
      <c r="AI15739" t="s">
        <v>47</v>
      </c>
      <c r="AJ15739" t="s">
        <v>296</v>
      </c>
      <c r="AK15739"/>
      <c r="AL15739" t="s">
        <v>49</v>
      </c>
      <c r="AM15739" t="s">
        <v>62</v>
      </c>
      <c r="AN15739" t="s">
        <v>63</v>
      </c>
      <c r="AO15739" t="n">
        <v>0.09</v>
      </c>
      <c r="AP15739" t="n">
        <v>0.695</v>
      </c>
      <c r="AQ15739" t="n">
        <v>16.4</v>
      </c>
      <c r="AR15739" t="n">
        <v>0.41</v>
      </c>
      <c r="AS15739" t="n">
        <v>3.5</v>
      </c>
      <c r="AT15739" t="n">
        <v>1.6</v>
      </c>
    </row>
    <row r="15740">
      <c r="A15740" t="n">
        <v>19071</v>
      </c>
      <c r="B15740" t="s">
        <v>72</v>
      </c>
      <c r="C15740" t="s">
        <v>47</v>
      </c>
      <c r="D15740" t="s">
        <v>47</v>
      </c>
      <c r="E15740" t="s">
        <v>48</v>
      </c>
      <c r="F15740" t="s">
        <v>49</v>
      </c>
      <c r="G15740" t="s">
        <v>49</v>
      </c>
      <c r="H15740" t="s">
        <v>73</v>
      </c>
      <c r="I15740" t="s">
        <v>48</v>
      </c>
      <c r="J15740" t="s">
        <v>51</v>
      </c>
      <c r="K15740" t="s">
        <v>47</v>
      </c>
      <c r="L15740" t="s">
        <v>52</v>
      </c>
      <c r="M15740" t="s">
        <v>49</v>
      </c>
      <c r="N15740" t="s">
        <v>74</v>
      </c>
      <c r="O15740"/>
      <c r="P15740" t="s">
        <v>76</v>
      </c>
      <c r="Q15740" t="s">
        <v>47</v>
      </c>
      <c r="R15740" t="s">
        <v>47</v>
      </c>
      <c r="S15740" t="s">
        <v>48</v>
      </c>
      <c r="T15740" t="s">
        <v>49</v>
      </c>
      <c r="U15740" t="s">
        <v>49</v>
      </c>
      <c r="V15740" t="s">
        <v>54</v>
      </c>
      <c r="W15740" t="s">
        <v>47</v>
      </c>
      <c r="X15740" t="s">
        <v>47</v>
      </c>
      <c r="Y15740" t="s">
        <v>169</v>
      </c>
      <c r="Z15740" t="s">
        <v>49</v>
      </c>
      <c r="AA15740" t="s">
        <v>49</v>
      </c>
      <c r="AB15740" t="s">
        <v>112</v>
      </c>
      <c r="AC15740" t="s">
        <v>47</v>
      </c>
      <c r="AD15740" t="s">
        <v>210</v>
      </c>
      <c r="AE15740" t="s">
        <v>47</v>
      </c>
      <c r="AF15740"/>
      <c r="AG15740" t="s">
        <v>59</v>
      </c>
      <c r="AH15740" t="s">
        <v>60</v>
      </c>
      <c r="AI15740" t="s">
        <v>47</v>
      </c>
      <c r="AJ15740" t="s">
        <v>169</v>
      </c>
      <c r="AK15740"/>
      <c r="AL15740" t="s">
        <v>49</v>
      </c>
      <c r="AM15740" t="s">
        <v>62</v>
      </c>
      <c r="AN15740" t="s">
        <v>63</v>
      </c>
      <c r="AO15740" t="n">
        <v>0.09</v>
      </c>
      <c r="AP15740" t="n">
        <v>0.695</v>
      </c>
      <c r="AQ15740" t="n">
        <v>15.6</v>
      </c>
      <c r="AR15740" t="n">
        <v>0.42</v>
      </c>
      <c r="AS15740" t="n">
        <v>4.5</v>
      </c>
      <c r="AT15740" t="n">
        <v>1.6</v>
      </c>
    </row>
    <row r="15741">
      <c r="A15741" t="n">
        <v>19072</v>
      </c>
      <c r="B15741" t="s">
        <v>72</v>
      </c>
      <c r="C15741" t="s">
        <v>47</v>
      </c>
      <c r="D15741" t="s">
        <v>47</v>
      </c>
      <c r="E15741" t="s">
        <v>48</v>
      </c>
      <c r="F15741" t="s">
        <v>49</v>
      </c>
      <c r="G15741" t="s">
        <v>49</v>
      </c>
      <c r="H15741" t="s">
        <v>73</v>
      </c>
      <c r="I15741" t="s">
        <v>48</v>
      </c>
      <c r="J15741" t="s">
        <v>51</v>
      </c>
      <c r="K15741" t="s">
        <v>47</v>
      </c>
      <c r="L15741" t="s">
        <v>52</v>
      </c>
      <c r="M15741" t="s">
        <v>49</v>
      </c>
      <c r="N15741" t="s">
        <v>74</v>
      </c>
      <c r="O15741"/>
      <c r="P15741" t="s">
        <v>76</v>
      </c>
      <c r="Q15741" t="s">
        <v>47</v>
      </c>
      <c r="R15741" t="s">
        <v>47</v>
      </c>
      <c r="S15741" t="s">
        <v>48</v>
      </c>
      <c r="T15741" t="s">
        <v>49</v>
      </c>
      <c r="U15741" t="s">
        <v>49</v>
      </c>
      <c r="V15741" t="s">
        <v>54</v>
      </c>
      <c r="W15741" t="s">
        <v>47</v>
      </c>
      <c r="X15741" t="s">
        <v>47</v>
      </c>
      <c r="Y15741" t="s">
        <v>169</v>
      </c>
      <c r="Z15741" t="s">
        <v>49</v>
      </c>
      <c r="AA15741" t="s">
        <v>49</v>
      </c>
      <c r="AB15741" t="s">
        <v>112</v>
      </c>
      <c r="AC15741" t="s">
        <v>47</v>
      </c>
      <c r="AD15741" t="s">
        <v>210</v>
      </c>
      <c r="AE15741" t="s">
        <v>47</v>
      </c>
      <c r="AF15741"/>
      <c r="AG15741" t="s">
        <v>59</v>
      </c>
      <c r="AH15741" t="s">
        <v>60</v>
      </c>
      <c r="AI15741" t="s">
        <v>47</v>
      </c>
      <c r="AJ15741" t="s">
        <v>78</v>
      </c>
      <c r="AK15741"/>
      <c r="AL15741" t="s">
        <v>49</v>
      </c>
      <c r="AM15741" t="s">
        <v>62</v>
      </c>
      <c r="AN15741" t="s">
        <v>63</v>
      </c>
      <c r="AO15741" t="n">
        <v>0.09</v>
      </c>
      <c r="AP15741" t="n">
        <v>0.729</v>
      </c>
      <c r="AQ15741" t="n">
        <v>15.2</v>
      </c>
      <c r="AR15741" t="n">
        <v>0.45</v>
      </c>
      <c r="AS15741" t="n">
        <v>6</v>
      </c>
      <c r="AT15741" t="n">
        <v>1.6</v>
      </c>
    </row>
    <row r="15742">
      <c r="A15742" t="n">
        <v>19073</v>
      </c>
      <c r="B15742" t="s">
        <v>72</v>
      </c>
      <c r="C15742" t="s">
        <v>47</v>
      </c>
      <c r="D15742" t="s">
        <v>47</v>
      </c>
      <c r="E15742" t="s">
        <v>48</v>
      </c>
      <c r="F15742" t="s">
        <v>49</v>
      </c>
      <c r="G15742" t="s">
        <v>49</v>
      </c>
      <c r="H15742" t="s">
        <v>73</v>
      </c>
      <c r="I15742" t="s">
        <v>48</v>
      </c>
      <c r="J15742" t="s">
        <v>51</v>
      </c>
      <c r="K15742" t="s">
        <v>47</v>
      </c>
      <c r="L15742" t="s">
        <v>52</v>
      </c>
      <c r="M15742" t="s">
        <v>49</v>
      </c>
      <c r="N15742" t="s">
        <v>74</v>
      </c>
      <c r="O15742"/>
      <c r="P15742" t="s">
        <v>76</v>
      </c>
      <c r="Q15742" t="s">
        <v>47</v>
      </c>
      <c r="R15742" t="s">
        <v>47</v>
      </c>
      <c r="S15742" t="s">
        <v>48</v>
      </c>
      <c r="T15742" t="s">
        <v>49</v>
      </c>
      <c r="U15742" t="s">
        <v>49</v>
      </c>
      <c r="V15742" t="s">
        <v>54</v>
      </c>
      <c r="W15742" t="s">
        <v>47</v>
      </c>
      <c r="X15742" t="s">
        <v>47</v>
      </c>
      <c r="Y15742" t="s">
        <v>169</v>
      </c>
      <c r="Z15742" t="s">
        <v>49</v>
      </c>
      <c r="AA15742" t="s">
        <v>49</v>
      </c>
      <c r="AB15742" t="s">
        <v>112</v>
      </c>
      <c r="AC15742" t="s">
        <v>47</v>
      </c>
      <c r="AD15742" t="s">
        <v>210</v>
      </c>
      <c r="AE15742" t="s">
        <v>47</v>
      </c>
      <c r="AF15742"/>
      <c r="AG15742" t="s">
        <v>59</v>
      </c>
      <c r="AH15742" t="s">
        <v>60</v>
      </c>
      <c r="AI15742" t="s">
        <v>47</v>
      </c>
      <c r="AJ15742" t="s">
        <v>61</v>
      </c>
      <c r="AK15742"/>
      <c r="AL15742" t="s">
        <v>49</v>
      </c>
      <c r="AM15742" t="s">
        <v>62</v>
      </c>
      <c r="AN15742" t="s">
        <v>63</v>
      </c>
      <c r="AO15742" t="n">
        <v>0.09</v>
      </c>
      <c r="AP15742" t="n">
        <v>0.784</v>
      </c>
      <c r="AQ15742" t="n">
        <v>15.3</v>
      </c>
      <c r="AR15742" t="n">
        <v>0.53</v>
      </c>
      <c r="AS15742" t="n">
        <v>6.5</v>
      </c>
      <c r="AT15742" t="n">
        <v>1.6</v>
      </c>
    </row>
    <row r="15743">
      <c r="A15743" t="n">
        <v>19074</v>
      </c>
      <c r="B15743" t="s">
        <v>72</v>
      </c>
      <c r="C15743" t="s">
        <v>47</v>
      </c>
      <c r="D15743" t="s">
        <v>47</v>
      </c>
      <c r="E15743" t="s">
        <v>48</v>
      </c>
      <c r="F15743" t="s">
        <v>49</v>
      </c>
      <c r="G15743" t="s">
        <v>49</v>
      </c>
      <c r="H15743" t="s">
        <v>73</v>
      </c>
      <c r="I15743" t="s">
        <v>48</v>
      </c>
      <c r="J15743" t="s">
        <v>51</v>
      </c>
      <c r="K15743" t="s">
        <v>47</v>
      </c>
      <c r="L15743" t="s">
        <v>52</v>
      </c>
      <c r="M15743" t="s">
        <v>49</v>
      </c>
      <c r="N15743" t="s">
        <v>74</v>
      </c>
      <c r="O15743"/>
      <c r="P15743" t="s">
        <v>76</v>
      </c>
      <c r="Q15743" t="s">
        <v>47</v>
      </c>
      <c r="R15743" t="s">
        <v>47</v>
      </c>
      <c r="S15743" t="s">
        <v>48</v>
      </c>
      <c r="T15743" t="s">
        <v>49</v>
      </c>
      <c r="U15743" t="s">
        <v>49</v>
      </c>
      <c r="V15743" t="s">
        <v>54</v>
      </c>
      <c r="W15743" t="s">
        <v>47</v>
      </c>
      <c r="X15743" t="s">
        <v>47</v>
      </c>
      <c r="Y15743" t="s">
        <v>169</v>
      </c>
      <c r="Z15743" t="s">
        <v>49</v>
      </c>
      <c r="AA15743" t="s">
        <v>49</v>
      </c>
      <c r="AB15743" t="s">
        <v>112</v>
      </c>
      <c r="AC15743" t="s">
        <v>47</v>
      </c>
      <c r="AD15743" t="s">
        <v>210</v>
      </c>
      <c r="AE15743" t="s">
        <v>47</v>
      </c>
      <c r="AF15743"/>
      <c r="AG15743" t="s">
        <v>59</v>
      </c>
      <c r="AH15743" t="s">
        <v>60</v>
      </c>
      <c r="AI15743" t="s">
        <v>47</v>
      </c>
      <c r="AJ15743" t="s">
        <v>79</v>
      </c>
      <c r="AK15743"/>
      <c r="AL15743" t="s">
        <v>49</v>
      </c>
      <c r="AM15743" t="s">
        <v>62</v>
      </c>
      <c r="AN15743" t="s">
        <v>63</v>
      </c>
      <c r="AO15743" t="n">
        <v>0.09</v>
      </c>
      <c r="AP15743" t="n">
        <v>0.717</v>
      </c>
      <c r="AQ15743" t="n">
        <v>15.4</v>
      </c>
      <c r="AR15743" t="n">
        <v>0.53</v>
      </c>
      <c r="AS15743" t="n">
        <v>8</v>
      </c>
      <c r="AT15743" t="n">
        <v>1.6</v>
      </c>
    </row>
    <row r="15744">
      <c r="A15744" t="n">
        <v>19075</v>
      </c>
      <c r="B15744" t="s">
        <v>72</v>
      </c>
      <c r="C15744" t="s">
        <v>47</v>
      </c>
      <c r="D15744" t="s">
        <v>47</v>
      </c>
      <c r="E15744" t="s">
        <v>48</v>
      </c>
      <c r="F15744" t="s">
        <v>49</v>
      </c>
      <c r="G15744" t="s">
        <v>49</v>
      </c>
      <c r="H15744" t="s">
        <v>73</v>
      </c>
      <c r="I15744" t="s">
        <v>48</v>
      </c>
      <c r="J15744" t="s">
        <v>51</v>
      </c>
      <c r="K15744" t="s">
        <v>47</v>
      </c>
      <c r="L15744" t="s">
        <v>52</v>
      </c>
      <c r="M15744" t="s">
        <v>49</v>
      </c>
      <c r="N15744" t="s">
        <v>74</v>
      </c>
      <c r="O15744"/>
      <c r="P15744" t="s">
        <v>76</v>
      </c>
      <c r="Q15744" t="s">
        <v>47</v>
      </c>
      <c r="R15744" t="s">
        <v>47</v>
      </c>
      <c r="S15744" t="s">
        <v>48</v>
      </c>
      <c r="T15744" t="s">
        <v>49</v>
      </c>
      <c r="U15744" t="s">
        <v>49</v>
      </c>
      <c r="V15744" t="s">
        <v>54</v>
      </c>
      <c r="W15744" t="s">
        <v>47</v>
      </c>
      <c r="X15744" t="s">
        <v>47</v>
      </c>
      <c r="Y15744" t="s">
        <v>169</v>
      </c>
      <c r="Z15744" t="s">
        <v>49</v>
      </c>
      <c r="AA15744" t="s">
        <v>49</v>
      </c>
      <c r="AB15744" t="s">
        <v>112</v>
      </c>
      <c r="AC15744" t="s">
        <v>47</v>
      </c>
      <c r="AD15744" t="s">
        <v>210</v>
      </c>
      <c r="AE15744" t="s">
        <v>47</v>
      </c>
      <c r="AF15744"/>
      <c r="AG15744" t="s">
        <v>59</v>
      </c>
      <c r="AH15744" t="s">
        <v>60</v>
      </c>
      <c r="AI15744" t="s">
        <v>47</v>
      </c>
      <c r="AJ15744"/>
      <c r="AK15744"/>
      <c r="AL15744" t="s">
        <v>49</v>
      </c>
      <c r="AM15744" t="s">
        <v>62</v>
      </c>
      <c r="AN15744" t="s">
        <v>63</v>
      </c>
      <c r="AO15744" t="n">
        <v>0.09</v>
      </c>
      <c r="AP15744" t="n">
        <v>0.002</v>
      </c>
      <c r="AQ15744" t="n">
        <v>0.006</v>
      </c>
      <c r="AR15744" t="n">
        <v>0.28</v>
      </c>
      <c r="AS15744" t="n">
        <v>0</v>
      </c>
      <c r="AT15744" t="n">
        <v>1.6</v>
      </c>
    </row>
    <row r="15745">
      <c r="A15745" t="n">
        <v>19076</v>
      </c>
      <c r="B15745" t="s">
        <v>72</v>
      </c>
      <c r="C15745" t="s">
        <v>47</v>
      </c>
      <c r="D15745" t="s">
        <v>47</v>
      </c>
      <c r="E15745" t="s">
        <v>48</v>
      </c>
      <c r="F15745" t="s">
        <v>49</v>
      </c>
      <c r="G15745" t="s">
        <v>49</v>
      </c>
      <c r="H15745" t="s">
        <v>73</v>
      </c>
      <c r="I15745" t="s">
        <v>48</v>
      </c>
      <c r="J15745" t="s">
        <v>51</v>
      </c>
      <c r="K15745" t="s">
        <v>47</v>
      </c>
      <c r="L15745" t="s">
        <v>52</v>
      </c>
      <c r="M15745" t="s">
        <v>49</v>
      </c>
      <c r="N15745" t="s">
        <v>74</v>
      </c>
      <c r="O15745"/>
      <c r="P15745" t="s">
        <v>76</v>
      </c>
      <c r="Q15745" t="s">
        <v>47</v>
      </c>
      <c r="R15745" t="s">
        <v>47</v>
      </c>
      <c r="S15745" t="s">
        <v>48</v>
      </c>
      <c r="T15745" t="s">
        <v>49</v>
      </c>
      <c r="U15745" t="s">
        <v>49</v>
      </c>
      <c r="V15745" t="s">
        <v>54</v>
      </c>
      <c r="W15745" t="s">
        <v>47</v>
      </c>
      <c r="X15745" t="s">
        <v>47</v>
      </c>
      <c r="Y15745" t="s">
        <v>169</v>
      </c>
      <c r="Z15745" t="s">
        <v>49</v>
      </c>
      <c r="AA15745" t="s">
        <v>49</v>
      </c>
      <c r="AB15745" t="s">
        <v>112</v>
      </c>
      <c r="AC15745" t="s">
        <v>47</v>
      </c>
      <c r="AD15745" t="s">
        <v>210</v>
      </c>
      <c r="AE15745" t="s">
        <v>47</v>
      </c>
      <c r="AF15745"/>
      <c r="AG15745" t="s">
        <v>59</v>
      </c>
      <c r="AH15745" t="s">
        <v>60</v>
      </c>
      <c r="AI15745" t="s">
        <v>47</v>
      </c>
      <c r="AJ15745"/>
      <c r="AK15745"/>
      <c r="AL15745" t="s">
        <v>49</v>
      </c>
      <c r="AM15745" t="s">
        <v>62</v>
      </c>
      <c r="AN15745" t="s">
        <v>63</v>
      </c>
      <c r="AO15745" t="n">
        <v>0.09</v>
      </c>
      <c r="AP15745" t="n">
        <v>0.75</v>
      </c>
      <c r="AQ15745" t="n">
        <v>7.7</v>
      </c>
      <c r="AR15745" t="n">
        <v>0.48</v>
      </c>
      <c r="AS15745" t="n">
        <v>2.8</v>
      </c>
      <c r="AT15745" t="n">
        <v>1.6</v>
      </c>
    </row>
    <row r="15746">
      <c r="A15746" t="n">
        <v>19077</v>
      </c>
      <c r="B15746" t="s">
        <v>72</v>
      </c>
      <c r="C15746" t="s">
        <v>47</v>
      </c>
      <c r="D15746" t="s">
        <v>47</v>
      </c>
      <c r="E15746" t="s">
        <v>48</v>
      </c>
      <c r="F15746" t="s">
        <v>49</v>
      </c>
      <c r="G15746" t="s">
        <v>49</v>
      </c>
      <c r="H15746" t="s">
        <v>73</v>
      </c>
      <c r="I15746" t="s">
        <v>48</v>
      </c>
      <c r="J15746" t="s">
        <v>51</v>
      </c>
      <c r="K15746" t="s">
        <v>47</v>
      </c>
      <c r="L15746" t="s">
        <v>52</v>
      </c>
      <c r="M15746" t="s">
        <v>49</v>
      </c>
      <c r="N15746" t="s">
        <v>74</v>
      </c>
      <c r="O15746"/>
      <c r="P15746" t="s">
        <v>76</v>
      </c>
      <c r="Q15746" t="s">
        <v>47</v>
      </c>
      <c r="R15746" t="s">
        <v>47</v>
      </c>
      <c r="S15746" t="s">
        <v>48</v>
      </c>
      <c r="T15746" t="s">
        <v>49</v>
      </c>
      <c r="U15746" t="s">
        <v>49</v>
      </c>
      <c r="V15746" t="s">
        <v>54</v>
      </c>
      <c r="W15746" t="s">
        <v>47</v>
      </c>
      <c r="X15746" t="s">
        <v>47</v>
      </c>
      <c r="Y15746" t="s">
        <v>169</v>
      </c>
      <c r="Z15746" t="s">
        <v>49</v>
      </c>
      <c r="AA15746" t="s">
        <v>49</v>
      </c>
      <c r="AB15746" t="s">
        <v>112</v>
      </c>
      <c r="AC15746" t="s">
        <v>47</v>
      </c>
      <c r="AD15746" t="s">
        <v>210</v>
      </c>
      <c r="AE15746" t="s">
        <v>47</v>
      </c>
      <c r="AF15746"/>
      <c r="AG15746" t="s">
        <v>59</v>
      </c>
      <c r="AH15746" t="s">
        <v>60</v>
      </c>
      <c r="AI15746" t="s">
        <v>47</v>
      </c>
      <c r="AJ15746"/>
      <c r="AK15746"/>
      <c r="AL15746" t="s">
        <v>49</v>
      </c>
      <c r="AM15746" t="s">
        <v>62</v>
      </c>
      <c r="AN15746" t="s">
        <v>63</v>
      </c>
      <c r="AO15746" t="n">
        <v>0.09</v>
      </c>
      <c r="AP15746" t="n">
        <v>0.804</v>
      </c>
      <c r="AQ15746" t="n">
        <v>16.6</v>
      </c>
      <c r="AR15746" t="n">
        <v>0.6</v>
      </c>
      <c r="AS15746" t="n">
        <v>8</v>
      </c>
      <c r="AT15746" t="n">
        <v>1.6</v>
      </c>
    </row>
    <row r="15747">
      <c r="A15747" t="n">
        <v>19078</v>
      </c>
      <c r="B15747" t="s">
        <v>72</v>
      </c>
      <c r="C15747" t="s">
        <v>47</v>
      </c>
      <c r="D15747" t="s">
        <v>47</v>
      </c>
      <c r="E15747" t="s">
        <v>48</v>
      </c>
      <c r="F15747" t="s">
        <v>49</v>
      </c>
      <c r="G15747" t="s">
        <v>49</v>
      </c>
      <c r="H15747" t="s">
        <v>73</v>
      </c>
      <c r="I15747" t="s">
        <v>48</v>
      </c>
      <c r="J15747" t="s">
        <v>51</v>
      </c>
      <c r="K15747" t="s">
        <v>47</v>
      </c>
      <c r="L15747" t="s">
        <v>52</v>
      </c>
      <c r="M15747" t="s">
        <v>49</v>
      </c>
      <c r="N15747" t="s">
        <v>74</v>
      </c>
      <c r="O15747"/>
      <c r="P15747" t="s">
        <v>76</v>
      </c>
      <c r="Q15747" t="s">
        <v>47</v>
      </c>
      <c r="R15747" t="s">
        <v>47</v>
      </c>
      <c r="S15747" t="s">
        <v>48</v>
      </c>
      <c r="T15747" t="s">
        <v>49</v>
      </c>
      <c r="U15747" t="s">
        <v>49</v>
      </c>
      <c r="V15747" t="s">
        <v>54</v>
      </c>
      <c r="W15747" t="s">
        <v>47</v>
      </c>
      <c r="X15747" t="s">
        <v>47</v>
      </c>
      <c r="Y15747" t="s">
        <v>169</v>
      </c>
      <c r="Z15747" t="s">
        <v>49</v>
      </c>
      <c r="AA15747" t="s">
        <v>49</v>
      </c>
      <c r="AB15747" t="s">
        <v>112</v>
      </c>
      <c r="AC15747" t="s">
        <v>47</v>
      </c>
      <c r="AD15747" t="s">
        <v>210</v>
      </c>
      <c r="AE15747" t="s">
        <v>47</v>
      </c>
      <c r="AF15747"/>
      <c r="AG15747" t="s">
        <v>59</v>
      </c>
      <c r="AH15747" t="s">
        <v>60</v>
      </c>
      <c r="AI15747" t="s">
        <v>47</v>
      </c>
      <c r="AJ15747"/>
      <c r="AK15747"/>
      <c r="AL15747" t="s">
        <v>49</v>
      </c>
      <c r="AM15747" t="s">
        <v>62</v>
      </c>
      <c r="AN15747" t="s">
        <v>63</v>
      </c>
      <c r="AO15747" t="n">
        <v>0.09</v>
      </c>
      <c r="AP15747" t="n">
        <v>0.82</v>
      </c>
      <c r="AQ15747" t="n">
        <v>20.1</v>
      </c>
      <c r="AR15747" t="n">
        <v>0.6</v>
      </c>
      <c r="AS15747" t="n">
        <v>10.3</v>
      </c>
      <c r="AT15747" t="n">
        <v>1.6</v>
      </c>
    </row>
    <row r="15748">
      <c r="A15748" t="n">
        <v>19079</v>
      </c>
      <c r="B15748" t="s">
        <v>72</v>
      </c>
      <c r="C15748" t="s">
        <v>47</v>
      </c>
      <c r="D15748" t="s">
        <v>47</v>
      </c>
      <c r="E15748" t="s">
        <v>48</v>
      </c>
      <c r="F15748" t="s">
        <v>49</v>
      </c>
      <c r="G15748" t="s">
        <v>49</v>
      </c>
      <c r="H15748" t="s">
        <v>73</v>
      </c>
      <c r="I15748" t="s">
        <v>48</v>
      </c>
      <c r="J15748" t="s">
        <v>51</v>
      </c>
      <c r="K15748" t="s">
        <v>47</v>
      </c>
      <c r="L15748" t="s">
        <v>52</v>
      </c>
      <c r="M15748" t="s">
        <v>49</v>
      </c>
      <c r="N15748" t="s">
        <v>74</v>
      </c>
      <c r="O15748"/>
      <c r="P15748" t="s">
        <v>76</v>
      </c>
      <c r="Q15748" t="s">
        <v>47</v>
      </c>
      <c r="R15748" t="s">
        <v>47</v>
      </c>
      <c r="S15748" t="s">
        <v>48</v>
      </c>
      <c r="T15748" t="s">
        <v>49</v>
      </c>
      <c r="U15748" t="s">
        <v>49</v>
      </c>
      <c r="V15748" t="s">
        <v>54</v>
      </c>
      <c r="W15748" t="s">
        <v>47</v>
      </c>
      <c r="X15748" t="s">
        <v>47</v>
      </c>
      <c r="Y15748" t="s">
        <v>169</v>
      </c>
      <c r="Z15748" t="s">
        <v>49</v>
      </c>
      <c r="AA15748" t="s">
        <v>49</v>
      </c>
      <c r="AB15748" t="s">
        <v>112</v>
      </c>
      <c r="AC15748" t="s">
        <v>47</v>
      </c>
      <c r="AD15748" t="s">
        <v>210</v>
      </c>
      <c r="AE15748" t="s">
        <v>47</v>
      </c>
      <c r="AF15748"/>
      <c r="AG15748" t="s">
        <v>59</v>
      </c>
      <c r="AH15748" t="s">
        <v>60</v>
      </c>
      <c r="AI15748" t="s">
        <v>47</v>
      </c>
      <c r="AJ15748"/>
      <c r="AK15748"/>
      <c r="AL15748" t="s">
        <v>49</v>
      </c>
      <c r="AM15748" t="s">
        <v>62</v>
      </c>
      <c r="AN15748" t="s">
        <v>63</v>
      </c>
      <c r="AO15748" t="n">
        <v>0.09</v>
      </c>
      <c r="AP15748" t="n">
        <v>0.803</v>
      </c>
      <c r="AQ15748" t="n">
        <v>20.1</v>
      </c>
      <c r="AR15748" t="n">
        <v>0.644</v>
      </c>
      <c r="AS15748" t="n">
        <v>10.4</v>
      </c>
      <c r="AT15748" t="n">
        <v>1.6</v>
      </c>
    </row>
    <row r="15749">
      <c r="A15749" t="n">
        <v>19080</v>
      </c>
      <c r="B15749" t="s">
        <v>72</v>
      </c>
      <c r="C15749" t="s">
        <v>47</v>
      </c>
      <c r="D15749" t="s">
        <v>47</v>
      </c>
      <c r="E15749" t="s">
        <v>48</v>
      </c>
      <c r="F15749" t="s">
        <v>49</v>
      </c>
      <c r="G15749" t="s">
        <v>49</v>
      </c>
      <c r="H15749" t="s">
        <v>73</v>
      </c>
      <c r="I15749" t="s">
        <v>48</v>
      </c>
      <c r="J15749" t="s">
        <v>51</v>
      </c>
      <c r="K15749" t="s">
        <v>47</v>
      </c>
      <c r="L15749" t="s">
        <v>52</v>
      </c>
      <c r="M15749" t="s">
        <v>49</v>
      </c>
      <c r="N15749"/>
      <c r="O15749"/>
      <c r="P15749" t="s">
        <v>154</v>
      </c>
      <c r="Q15749" t="s">
        <v>47</v>
      </c>
      <c r="R15749" t="s">
        <v>155</v>
      </c>
      <c r="S15749" t="s">
        <v>48</v>
      </c>
      <c r="T15749" t="s">
        <v>49</v>
      </c>
      <c r="U15749" t="s">
        <v>48</v>
      </c>
      <c r="V15749"/>
      <c r="W15749" t="s">
        <v>47</v>
      </c>
      <c r="X15749" t="s">
        <v>47</v>
      </c>
      <c r="Y15749"/>
      <c r="Z15749" t="s">
        <v>49</v>
      </c>
      <c r="AA15749" t="s">
        <v>49</v>
      </c>
      <c r="AB15749" t="s">
        <v>141</v>
      </c>
      <c r="AC15749" t="s">
        <v>47</v>
      </c>
      <c r="AD15749" t="s">
        <v>54</v>
      </c>
      <c r="AE15749" t="s">
        <v>2437</v>
      </c>
      <c r="AF15749"/>
      <c r="AG15749" t="s">
        <v>132</v>
      </c>
      <c r="AH15749" t="s">
        <v>47</v>
      </c>
      <c r="AI15749" t="s">
        <v>47</v>
      </c>
      <c r="AJ15749"/>
      <c r="AK15749" t="s">
        <v>49</v>
      </c>
      <c r="AL15749" t="s">
        <v>49</v>
      </c>
      <c r="AM15749" t="s">
        <v>62</v>
      </c>
      <c r="AN15749" t="s">
        <v>63</v>
      </c>
      <c r="AO15749" t="n">
        <v>0.2</v>
      </c>
      <c r="AP15749" t="n">
        <v>0.9</v>
      </c>
      <c r="AQ15749" t="n">
        <v>19.2</v>
      </c>
      <c r="AR15749" t="n">
        <v>0.723</v>
      </c>
      <c r="AS15749" t="n">
        <v>12.49</v>
      </c>
      <c r="AT15749" t="n">
        <v>1.6</v>
      </c>
    </row>
    <row r="15750">
      <c r="A15750" t="n">
        <v>19081</v>
      </c>
      <c r="B15750" t="s">
        <v>72</v>
      </c>
      <c r="C15750" t="s">
        <v>47</v>
      </c>
      <c r="D15750" t="s">
        <v>47</v>
      </c>
      <c r="E15750" t="s">
        <v>48</v>
      </c>
      <c r="F15750" t="s">
        <v>49</v>
      </c>
      <c r="G15750" t="s">
        <v>49</v>
      </c>
      <c r="H15750" t="s">
        <v>73</v>
      </c>
      <c r="I15750" t="s">
        <v>48</v>
      </c>
      <c r="J15750" t="s">
        <v>51</v>
      </c>
      <c r="K15750" t="s">
        <v>47</v>
      </c>
      <c r="L15750" t="s">
        <v>52</v>
      </c>
      <c r="M15750" t="s">
        <v>49</v>
      </c>
      <c r="N15750"/>
      <c r="O15750"/>
      <c r="P15750" t="s">
        <v>154</v>
      </c>
      <c r="Q15750" t="s">
        <v>47</v>
      </c>
      <c r="R15750" t="s">
        <v>155</v>
      </c>
      <c r="S15750" t="s">
        <v>48</v>
      </c>
      <c r="T15750" t="s">
        <v>49</v>
      </c>
      <c r="U15750" t="s">
        <v>48</v>
      </c>
      <c r="V15750"/>
      <c r="W15750" t="s">
        <v>47</v>
      </c>
      <c r="X15750" t="s">
        <v>47</v>
      </c>
      <c r="Y15750"/>
      <c r="Z15750" t="s">
        <v>49</v>
      </c>
      <c r="AA15750" t="s">
        <v>49</v>
      </c>
      <c r="AB15750" t="s">
        <v>141</v>
      </c>
      <c r="AC15750" t="s">
        <v>47</v>
      </c>
      <c r="AD15750" t="s">
        <v>54</v>
      </c>
      <c r="AE15750" t="s">
        <v>2437</v>
      </c>
      <c r="AF15750"/>
      <c r="AG15750" t="s">
        <v>132</v>
      </c>
      <c r="AH15750" t="s">
        <v>47</v>
      </c>
      <c r="AI15750" t="s">
        <v>47</v>
      </c>
      <c r="AJ15750"/>
      <c r="AK15750" t="s">
        <v>49</v>
      </c>
      <c r="AL15750" t="s">
        <v>49</v>
      </c>
      <c r="AM15750" t="s">
        <v>62</v>
      </c>
      <c r="AN15750" t="s">
        <v>63</v>
      </c>
      <c r="AO15750" t="n">
        <v>0.2</v>
      </c>
      <c r="AP15750" t="n">
        <v>1.04</v>
      </c>
      <c r="AQ15750" t="n">
        <v>20.35</v>
      </c>
      <c r="AR15750" t="n">
        <v>0.714</v>
      </c>
      <c r="AS15750" t="n">
        <v>15.12</v>
      </c>
      <c r="AT15750" t="n">
        <v>1.6</v>
      </c>
    </row>
    <row r="15751">
      <c r="A15751" t="n">
        <v>19082</v>
      </c>
      <c r="B15751" t="s">
        <v>72</v>
      </c>
      <c r="C15751" t="s">
        <v>47</v>
      </c>
      <c r="D15751" t="s">
        <v>47</v>
      </c>
      <c r="E15751" t="s">
        <v>48</v>
      </c>
      <c r="F15751" t="s">
        <v>49</v>
      </c>
      <c r="G15751" t="s">
        <v>49</v>
      </c>
      <c r="H15751" t="s">
        <v>73</v>
      </c>
      <c r="I15751" t="s">
        <v>48</v>
      </c>
      <c r="J15751" t="s">
        <v>51</v>
      </c>
      <c r="K15751" t="s">
        <v>47</v>
      </c>
      <c r="L15751" t="s">
        <v>52</v>
      </c>
      <c r="M15751" t="s">
        <v>49</v>
      </c>
      <c r="N15751"/>
      <c r="O15751"/>
      <c r="P15751" t="s">
        <v>76</v>
      </c>
      <c r="Q15751" t="s">
        <v>86</v>
      </c>
      <c r="R15751" t="s">
        <v>47</v>
      </c>
      <c r="S15751" t="s">
        <v>52</v>
      </c>
      <c r="T15751" t="s">
        <v>71</v>
      </c>
      <c r="U15751" t="s">
        <v>49</v>
      </c>
      <c r="V15751" t="s">
        <v>54</v>
      </c>
      <c r="W15751" t="s">
        <v>47</v>
      </c>
      <c r="X15751" t="s">
        <v>47</v>
      </c>
      <c r="Y15751" t="s">
        <v>114</v>
      </c>
      <c r="Z15751" t="s">
        <v>49</v>
      </c>
      <c r="AA15751" t="s">
        <v>49</v>
      </c>
      <c r="AB15751" t="s">
        <v>89</v>
      </c>
      <c r="AC15751" t="s">
        <v>47</v>
      </c>
      <c r="AD15751"/>
      <c r="AE15751" t="s">
        <v>2438</v>
      </c>
      <c r="AF15751" t="s">
        <v>104</v>
      </c>
      <c r="AG15751" t="s">
        <v>59</v>
      </c>
      <c r="AH15751" t="s">
        <v>60</v>
      </c>
      <c r="AI15751" t="s">
        <v>47</v>
      </c>
      <c r="AJ15751"/>
      <c r="AK15751"/>
      <c r="AL15751" t="s">
        <v>49</v>
      </c>
      <c r="AM15751" t="s">
        <v>62</v>
      </c>
      <c r="AN15751" t="s">
        <v>63</v>
      </c>
      <c r="AO15751" t="n">
        <v>0.1</v>
      </c>
      <c r="AP15751" t="n">
        <v>0.98</v>
      </c>
      <c r="AQ15751" t="n">
        <v>22.34</v>
      </c>
      <c r="AR15751" t="n">
        <v>0.75</v>
      </c>
      <c r="AS15751" t="n">
        <v>16.6</v>
      </c>
      <c r="AT15751" t="n">
        <v>1.6</v>
      </c>
    </row>
    <row r="15752">
      <c r="A15752" t="n">
        <v>19083</v>
      </c>
      <c r="B15752" t="s">
        <v>72</v>
      </c>
      <c r="C15752" t="s">
        <v>47</v>
      </c>
      <c r="D15752" t="s">
        <v>47</v>
      </c>
      <c r="E15752" t="s">
        <v>48</v>
      </c>
      <c r="F15752" t="s">
        <v>49</v>
      </c>
      <c r="G15752" t="s">
        <v>49</v>
      </c>
      <c r="H15752" t="s">
        <v>73</v>
      </c>
      <c r="I15752" t="s">
        <v>48</v>
      </c>
      <c r="J15752" t="s">
        <v>51</v>
      </c>
      <c r="K15752" t="s">
        <v>47</v>
      </c>
      <c r="L15752" t="s">
        <v>52</v>
      </c>
      <c r="M15752" t="s">
        <v>49</v>
      </c>
      <c r="N15752"/>
      <c r="O15752"/>
      <c r="P15752" t="s">
        <v>76</v>
      </c>
      <c r="Q15752" t="s">
        <v>86</v>
      </c>
      <c r="R15752" t="s">
        <v>47</v>
      </c>
      <c r="S15752" t="s">
        <v>52</v>
      </c>
      <c r="T15752" t="s">
        <v>71</v>
      </c>
      <c r="U15752" t="s">
        <v>49</v>
      </c>
      <c r="V15752" t="s">
        <v>54</v>
      </c>
      <c r="W15752" t="s">
        <v>47</v>
      </c>
      <c r="X15752" t="s">
        <v>47</v>
      </c>
      <c r="Y15752" t="s">
        <v>114</v>
      </c>
      <c r="Z15752" t="s">
        <v>49</v>
      </c>
      <c r="AA15752" t="s">
        <v>49</v>
      </c>
      <c r="AB15752" t="s">
        <v>89</v>
      </c>
      <c r="AC15752" t="s">
        <v>47</v>
      </c>
      <c r="AD15752"/>
      <c r="AE15752" t="s">
        <v>2439</v>
      </c>
      <c r="AF15752" t="s">
        <v>104</v>
      </c>
      <c r="AG15752" t="s">
        <v>59</v>
      </c>
      <c r="AH15752" t="s">
        <v>60</v>
      </c>
      <c r="AI15752" t="s">
        <v>47</v>
      </c>
      <c r="AJ15752"/>
      <c r="AK15752"/>
      <c r="AL15752" t="s">
        <v>49</v>
      </c>
      <c r="AM15752" t="s">
        <v>62</v>
      </c>
      <c r="AN15752" t="s">
        <v>63</v>
      </c>
      <c r="AO15752" t="n">
        <v>0.1</v>
      </c>
      <c r="AP15752" t="n">
        <v>0.95</v>
      </c>
      <c r="AQ15752" t="n">
        <v>22.34</v>
      </c>
      <c r="AR15752" t="n">
        <v>0.73</v>
      </c>
      <c r="AS15752" t="n">
        <v>15.5</v>
      </c>
      <c r="AT15752" t="n">
        <v>1.6</v>
      </c>
    </row>
    <row r="15753">
      <c r="A15753" t="n">
        <v>19084</v>
      </c>
      <c r="B15753" t="s">
        <v>72</v>
      </c>
      <c r="C15753" t="s">
        <v>47</v>
      </c>
      <c r="D15753" t="s">
        <v>47</v>
      </c>
      <c r="E15753" t="s">
        <v>48</v>
      </c>
      <c r="F15753" t="s">
        <v>49</v>
      </c>
      <c r="G15753" t="s">
        <v>49</v>
      </c>
      <c r="H15753" t="s">
        <v>73</v>
      </c>
      <c r="I15753" t="s">
        <v>48</v>
      </c>
      <c r="J15753" t="s">
        <v>51</v>
      </c>
      <c r="K15753" t="s">
        <v>47</v>
      </c>
      <c r="L15753" t="s">
        <v>52</v>
      </c>
      <c r="M15753" t="s">
        <v>49</v>
      </c>
      <c r="N15753"/>
      <c r="O15753"/>
      <c r="P15753" t="s">
        <v>76</v>
      </c>
      <c r="Q15753" t="s">
        <v>86</v>
      </c>
      <c r="R15753" t="s">
        <v>47</v>
      </c>
      <c r="S15753" t="s">
        <v>52</v>
      </c>
      <c r="T15753" t="s">
        <v>71</v>
      </c>
      <c r="U15753" t="s">
        <v>49</v>
      </c>
      <c r="V15753" t="s">
        <v>54</v>
      </c>
      <c r="W15753" t="s">
        <v>47</v>
      </c>
      <c r="X15753" t="s">
        <v>47</v>
      </c>
      <c r="Y15753" t="s">
        <v>114</v>
      </c>
      <c r="Z15753" t="s">
        <v>49</v>
      </c>
      <c r="AA15753" t="s">
        <v>49</v>
      </c>
      <c r="AB15753" t="s">
        <v>89</v>
      </c>
      <c r="AC15753" t="s">
        <v>47</v>
      </c>
      <c r="AD15753"/>
      <c r="AE15753" t="s">
        <v>58</v>
      </c>
      <c r="AF15753" t="s">
        <v>104</v>
      </c>
      <c r="AG15753" t="s">
        <v>59</v>
      </c>
      <c r="AH15753" t="s">
        <v>60</v>
      </c>
      <c r="AI15753" t="s">
        <v>47</v>
      </c>
      <c r="AJ15753"/>
      <c r="AK15753"/>
      <c r="AL15753" t="s">
        <v>49</v>
      </c>
      <c r="AM15753" t="s">
        <v>62</v>
      </c>
      <c r="AN15753" t="s">
        <v>63</v>
      </c>
      <c r="AO15753" t="n">
        <v>0.1</v>
      </c>
      <c r="AP15753" t="n">
        <v>1.02</v>
      </c>
      <c r="AQ15753" t="n">
        <v>21.35</v>
      </c>
      <c r="AR15753" t="n">
        <v>0.684</v>
      </c>
      <c r="AS15753" t="n">
        <v>15.2</v>
      </c>
      <c r="AT15753" t="n">
        <v>1.6</v>
      </c>
    </row>
    <row r="15754">
      <c r="A15754" t="n">
        <v>19085</v>
      </c>
      <c r="B15754" t="s">
        <v>72</v>
      </c>
      <c r="C15754" t="s">
        <v>47</v>
      </c>
      <c r="D15754" t="s">
        <v>47</v>
      </c>
      <c r="E15754" t="s">
        <v>48</v>
      </c>
      <c r="F15754" t="s">
        <v>49</v>
      </c>
      <c r="G15754" t="s">
        <v>49</v>
      </c>
      <c r="H15754" t="s">
        <v>73</v>
      </c>
      <c r="I15754" t="s">
        <v>48</v>
      </c>
      <c r="J15754" t="s">
        <v>51</v>
      </c>
      <c r="K15754" t="s">
        <v>47</v>
      </c>
      <c r="L15754" t="s">
        <v>52</v>
      </c>
      <c r="M15754" t="s">
        <v>49</v>
      </c>
      <c r="N15754"/>
      <c r="O15754"/>
      <c r="P15754" t="s">
        <v>76</v>
      </c>
      <c r="Q15754" t="s">
        <v>86</v>
      </c>
      <c r="R15754" t="s">
        <v>47</v>
      </c>
      <c r="S15754" t="s">
        <v>52</v>
      </c>
      <c r="T15754" t="s">
        <v>71</v>
      </c>
      <c r="U15754" t="s">
        <v>49</v>
      </c>
      <c r="V15754" t="s">
        <v>54</v>
      </c>
      <c r="W15754" t="s">
        <v>47</v>
      </c>
      <c r="X15754" t="s">
        <v>47</v>
      </c>
      <c r="Y15754" t="s">
        <v>114</v>
      </c>
      <c r="Z15754" t="s">
        <v>49</v>
      </c>
      <c r="AA15754" t="s">
        <v>49</v>
      </c>
      <c r="AB15754" t="s">
        <v>89</v>
      </c>
      <c r="AC15754" t="s">
        <v>47</v>
      </c>
      <c r="AD15754"/>
      <c r="AE15754" t="s">
        <v>2440</v>
      </c>
      <c r="AF15754" t="s">
        <v>104</v>
      </c>
      <c r="AG15754" t="s">
        <v>59</v>
      </c>
      <c r="AH15754" t="s">
        <v>60</v>
      </c>
      <c r="AI15754" t="s">
        <v>47</v>
      </c>
      <c r="AJ15754"/>
      <c r="AK15754"/>
      <c r="AL15754" t="s">
        <v>49</v>
      </c>
      <c r="AM15754" t="s">
        <v>62</v>
      </c>
      <c r="AN15754" t="s">
        <v>63</v>
      </c>
      <c r="AO15754" t="n">
        <v>0.1</v>
      </c>
      <c r="AP15754" t="n">
        <v>1.06</v>
      </c>
      <c r="AQ15754" t="n">
        <v>22.36</v>
      </c>
      <c r="AR15754" t="n">
        <v>0.767</v>
      </c>
      <c r="AS15754" t="n">
        <v>18.2</v>
      </c>
      <c r="AT15754" t="n">
        <v>1.6</v>
      </c>
    </row>
    <row r="15755">
      <c r="A15755" t="n">
        <v>19086</v>
      </c>
      <c r="B15755" t="s">
        <v>107</v>
      </c>
      <c r="C15755" t="s">
        <v>97</v>
      </c>
      <c r="D15755" t="s">
        <v>47</v>
      </c>
      <c r="E15755" t="s">
        <v>438</v>
      </c>
      <c r="F15755" t="s">
        <v>75</v>
      </c>
      <c r="G15755" t="s">
        <v>49</v>
      </c>
      <c r="H15755" t="s">
        <v>50</v>
      </c>
      <c r="I15755" t="s">
        <v>48</v>
      </c>
      <c r="J15755" t="s">
        <v>51</v>
      </c>
      <c r="K15755" t="s">
        <v>47</v>
      </c>
      <c r="L15755" t="s">
        <v>52</v>
      </c>
      <c r="M15755" t="s">
        <v>49</v>
      </c>
      <c r="N15755"/>
      <c r="O15755"/>
      <c r="P15755" t="s">
        <v>76</v>
      </c>
      <c r="Q15755" t="s">
        <v>86</v>
      </c>
      <c r="R15755" t="s">
        <v>47</v>
      </c>
      <c r="S15755" t="s">
        <v>103</v>
      </c>
      <c r="T15755" t="s">
        <v>48</v>
      </c>
      <c r="U15755" t="s">
        <v>49</v>
      </c>
      <c r="V15755" t="s">
        <v>54</v>
      </c>
      <c r="W15755" t="s">
        <v>47</v>
      </c>
      <c r="X15755" t="s">
        <v>47</v>
      </c>
      <c r="Y15755" t="s">
        <v>55</v>
      </c>
      <c r="Z15755" t="s">
        <v>49</v>
      </c>
      <c r="AA15755" t="s">
        <v>49</v>
      </c>
      <c r="AB15755" t="s">
        <v>141</v>
      </c>
      <c r="AC15755" t="s">
        <v>47</v>
      </c>
      <c r="AD15755" t="s">
        <v>104</v>
      </c>
      <c r="AE15755" t="s">
        <v>90</v>
      </c>
      <c r="AF15755"/>
      <c r="AG15755" t="s">
        <v>231</v>
      </c>
      <c r="AH15755" t="s">
        <v>93</v>
      </c>
      <c r="AI15755" t="s">
        <v>47</v>
      </c>
      <c r="AJ15755" t="s">
        <v>126</v>
      </c>
      <c r="AK15755" t="s">
        <v>55</v>
      </c>
      <c r="AL15755" t="s">
        <v>49</v>
      </c>
      <c r="AM15755" t="s">
        <v>62</v>
      </c>
      <c r="AN15755" t="s">
        <v>94</v>
      </c>
      <c r="AO15755" t="n">
        <v>0.11</v>
      </c>
      <c r="AP15755" t="n">
        <v>0.49</v>
      </c>
      <c r="AQ15755" t="n">
        <v>23.7</v>
      </c>
      <c r="AR15755" t="n">
        <v>0.553</v>
      </c>
      <c r="AS15755" t="n">
        <v>6.39</v>
      </c>
      <c r="AT15755" t="n">
        <v>1.33</v>
      </c>
    </row>
    <row r="15756">
      <c r="A15756" t="n">
        <v>19087</v>
      </c>
      <c r="B15756" t="s">
        <v>107</v>
      </c>
      <c r="C15756" t="s">
        <v>97</v>
      </c>
      <c r="D15756" t="s">
        <v>47</v>
      </c>
      <c r="E15756" t="s">
        <v>438</v>
      </c>
      <c r="F15756" t="s">
        <v>75</v>
      </c>
      <c r="G15756" t="s">
        <v>49</v>
      </c>
      <c r="H15756" t="s">
        <v>50</v>
      </c>
      <c r="I15756" t="s">
        <v>48</v>
      </c>
      <c r="J15756" t="s">
        <v>51</v>
      </c>
      <c r="K15756" t="s">
        <v>47</v>
      </c>
      <c r="L15756" t="s">
        <v>52</v>
      </c>
      <c r="M15756" t="s">
        <v>49</v>
      </c>
      <c r="N15756"/>
      <c r="O15756"/>
      <c r="P15756" t="s">
        <v>76</v>
      </c>
      <c r="Q15756" t="s">
        <v>86</v>
      </c>
      <c r="R15756" t="s">
        <v>47</v>
      </c>
      <c r="S15756" t="s">
        <v>103</v>
      </c>
      <c r="T15756" t="s">
        <v>48</v>
      </c>
      <c r="U15756" t="s">
        <v>49</v>
      </c>
      <c r="V15756" t="s">
        <v>54</v>
      </c>
      <c r="W15756" t="s">
        <v>47</v>
      </c>
      <c r="X15756" t="s">
        <v>47</v>
      </c>
      <c r="Y15756" t="s">
        <v>55</v>
      </c>
      <c r="Z15756" t="s">
        <v>49</v>
      </c>
      <c r="AA15756" t="s">
        <v>49</v>
      </c>
      <c r="AB15756" t="s">
        <v>141</v>
      </c>
      <c r="AC15756" t="s">
        <v>47</v>
      </c>
      <c r="AD15756" t="s">
        <v>104</v>
      </c>
      <c r="AE15756" t="s">
        <v>90</v>
      </c>
      <c r="AF15756"/>
      <c r="AG15756" t="s">
        <v>231</v>
      </c>
      <c r="AH15756" t="s">
        <v>93</v>
      </c>
      <c r="AI15756" t="s">
        <v>47</v>
      </c>
      <c r="AJ15756" t="s">
        <v>126</v>
      </c>
      <c r="AK15756" t="s">
        <v>55</v>
      </c>
      <c r="AL15756" t="s">
        <v>49</v>
      </c>
      <c r="AM15756" t="s">
        <v>62</v>
      </c>
      <c r="AN15756" t="s">
        <v>94</v>
      </c>
      <c r="AO15756" t="n">
        <v>0.11</v>
      </c>
      <c r="AP15756" t="n">
        <v>0.52</v>
      </c>
      <c r="AQ15756" t="n">
        <v>22.7</v>
      </c>
      <c r="AR15756" t="n">
        <v>0.627</v>
      </c>
      <c r="AS15756" t="n">
        <v>7.52</v>
      </c>
      <c r="AT15756" t="n">
        <v>1.33</v>
      </c>
    </row>
    <row r="15757">
      <c r="A15757" t="n">
        <v>19088</v>
      </c>
      <c r="B15757" t="s">
        <v>107</v>
      </c>
      <c r="C15757" t="s">
        <v>97</v>
      </c>
      <c r="D15757" t="s">
        <v>47</v>
      </c>
      <c r="E15757" t="s">
        <v>438</v>
      </c>
      <c r="F15757" t="s">
        <v>75</v>
      </c>
      <c r="G15757" t="s">
        <v>49</v>
      </c>
      <c r="H15757" t="s">
        <v>50</v>
      </c>
      <c r="I15757" t="s">
        <v>48</v>
      </c>
      <c r="J15757" t="s">
        <v>51</v>
      </c>
      <c r="K15757" t="s">
        <v>47</v>
      </c>
      <c r="L15757" t="s">
        <v>52</v>
      </c>
      <c r="M15757" t="s">
        <v>49</v>
      </c>
      <c r="N15757"/>
      <c r="O15757"/>
      <c r="P15757" t="s">
        <v>76</v>
      </c>
      <c r="Q15757" t="s">
        <v>86</v>
      </c>
      <c r="R15757" t="s">
        <v>47</v>
      </c>
      <c r="S15757" t="s">
        <v>103</v>
      </c>
      <c r="T15757" t="s">
        <v>48</v>
      </c>
      <c r="U15757" t="s">
        <v>49</v>
      </c>
      <c r="V15757" t="s">
        <v>54</v>
      </c>
      <c r="W15757" t="s">
        <v>47</v>
      </c>
      <c r="X15757" t="s">
        <v>47</v>
      </c>
      <c r="Y15757" t="s">
        <v>55</v>
      </c>
      <c r="Z15757" t="s">
        <v>49</v>
      </c>
      <c r="AA15757" t="s">
        <v>49</v>
      </c>
      <c r="AB15757" t="s">
        <v>141</v>
      </c>
      <c r="AC15757" t="s">
        <v>47</v>
      </c>
      <c r="AD15757" t="s">
        <v>104</v>
      </c>
      <c r="AE15757" t="s">
        <v>90</v>
      </c>
      <c r="AF15757"/>
      <c r="AG15757" t="s">
        <v>231</v>
      </c>
      <c r="AH15757" t="s">
        <v>93</v>
      </c>
      <c r="AI15757" t="s">
        <v>47</v>
      </c>
      <c r="AJ15757" t="s">
        <v>126</v>
      </c>
      <c r="AK15757" t="s">
        <v>55</v>
      </c>
      <c r="AL15757" t="s">
        <v>49</v>
      </c>
      <c r="AM15757" t="s">
        <v>62</v>
      </c>
      <c r="AN15757" t="s">
        <v>94</v>
      </c>
      <c r="AO15757" t="n">
        <v>0.11</v>
      </c>
      <c r="AP15757" t="n">
        <v>0.55</v>
      </c>
      <c r="AQ15757" t="n">
        <v>23.8</v>
      </c>
      <c r="AR15757" t="n">
        <v>0.686</v>
      </c>
      <c r="AS15757" t="n">
        <v>9.02</v>
      </c>
      <c r="AT15757" t="n">
        <v>1.33</v>
      </c>
    </row>
    <row r="15758">
      <c r="A15758" t="n">
        <v>19089</v>
      </c>
      <c r="B15758" t="s">
        <v>72</v>
      </c>
      <c r="C15758" t="s">
        <v>47</v>
      </c>
      <c r="D15758" t="s">
        <v>47</v>
      </c>
      <c r="E15758" t="s">
        <v>48</v>
      </c>
      <c r="F15758" t="s">
        <v>49</v>
      </c>
      <c r="G15758" t="s">
        <v>49</v>
      </c>
      <c r="H15758" t="s">
        <v>73</v>
      </c>
      <c r="I15758" t="s">
        <v>48</v>
      </c>
      <c r="J15758" t="s">
        <v>51</v>
      </c>
      <c r="K15758" t="s">
        <v>47</v>
      </c>
      <c r="L15758" t="s">
        <v>52</v>
      </c>
      <c r="M15758" t="s">
        <v>49</v>
      </c>
      <c r="N15758"/>
      <c r="O15758"/>
      <c r="P15758" t="s">
        <v>76</v>
      </c>
      <c r="Q15758" t="s">
        <v>47</v>
      </c>
      <c r="R15758" t="s">
        <v>47</v>
      </c>
      <c r="S15758" t="s">
        <v>48</v>
      </c>
      <c r="T15758" t="s">
        <v>49</v>
      </c>
      <c r="U15758" t="s">
        <v>49</v>
      </c>
      <c r="V15758" t="s">
        <v>54</v>
      </c>
      <c r="W15758" t="s">
        <v>47</v>
      </c>
      <c r="X15758" t="s">
        <v>47</v>
      </c>
      <c r="Y15758" t="s">
        <v>169</v>
      </c>
      <c r="Z15758" t="s">
        <v>49</v>
      </c>
      <c r="AA15758" t="s">
        <v>49</v>
      </c>
      <c r="AB15758" t="s">
        <v>56</v>
      </c>
      <c r="AC15758" t="s">
        <v>47</v>
      </c>
      <c r="AD15758"/>
      <c r="AE15758" t="s">
        <v>47</v>
      </c>
      <c r="AF15758"/>
      <c r="AG15758" t="s">
        <v>59</v>
      </c>
      <c r="AH15758" t="s">
        <v>60</v>
      </c>
      <c r="AI15758" t="s">
        <v>47</v>
      </c>
      <c r="AJ15758"/>
      <c r="AK15758"/>
      <c r="AL15758" t="s">
        <v>49</v>
      </c>
      <c r="AM15758" t="s">
        <v>62</v>
      </c>
      <c r="AN15758" t="s">
        <v>63</v>
      </c>
      <c r="AO15758" t="n">
        <v>0.2</v>
      </c>
      <c r="AP15758" t="n">
        <v>0.62</v>
      </c>
      <c r="AQ15758" t="n">
        <v>9.22</v>
      </c>
      <c r="AR15758" t="n">
        <v>0.48</v>
      </c>
      <c r="AS15758" t="n">
        <v>2.74</v>
      </c>
      <c r="AT15758" t="n">
        <v>1.6</v>
      </c>
    </row>
    <row r="15759">
      <c r="A15759" t="n">
        <v>19090</v>
      </c>
      <c r="B15759" t="s">
        <v>72</v>
      </c>
      <c r="C15759" t="s">
        <v>47</v>
      </c>
      <c r="D15759" t="s">
        <v>47</v>
      </c>
      <c r="E15759" t="s">
        <v>48</v>
      </c>
      <c r="F15759" t="s">
        <v>49</v>
      </c>
      <c r="G15759" t="s">
        <v>49</v>
      </c>
      <c r="H15759" t="s">
        <v>73</v>
      </c>
      <c r="I15759" t="s">
        <v>48</v>
      </c>
      <c r="J15759" t="s">
        <v>51</v>
      </c>
      <c r="K15759" t="s">
        <v>47</v>
      </c>
      <c r="L15759" t="s">
        <v>52</v>
      </c>
      <c r="M15759" t="s">
        <v>49</v>
      </c>
      <c r="N15759"/>
      <c r="O15759"/>
      <c r="P15759" t="s">
        <v>76</v>
      </c>
      <c r="Q15759" t="s">
        <v>47</v>
      </c>
      <c r="R15759" t="s">
        <v>47</v>
      </c>
      <c r="S15759" t="s">
        <v>48</v>
      </c>
      <c r="T15759" t="s">
        <v>49</v>
      </c>
      <c r="U15759" t="s">
        <v>49</v>
      </c>
      <c r="V15759" t="s">
        <v>54</v>
      </c>
      <c r="W15759" t="s">
        <v>47</v>
      </c>
      <c r="X15759" t="s">
        <v>47</v>
      </c>
      <c r="Y15759" t="s">
        <v>169</v>
      </c>
      <c r="Z15759" t="s">
        <v>49</v>
      </c>
      <c r="AA15759" t="s">
        <v>49</v>
      </c>
      <c r="AB15759" t="s">
        <v>56</v>
      </c>
      <c r="AC15759" t="s">
        <v>47</v>
      </c>
      <c r="AD15759"/>
      <c r="AE15759" t="s">
        <v>159</v>
      </c>
      <c r="AF15759"/>
      <c r="AG15759" t="s">
        <v>59</v>
      </c>
      <c r="AH15759" t="s">
        <v>60</v>
      </c>
      <c r="AI15759" t="s">
        <v>47</v>
      </c>
      <c r="AJ15759"/>
      <c r="AK15759"/>
      <c r="AL15759" t="s">
        <v>49</v>
      </c>
      <c r="AM15759" t="s">
        <v>62</v>
      </c>
      <c r="AN15759" t="s">
        <v>63</v>
      </c>
      <c r="AO15759" t="n">
        <v>0.2</v>
      </c>
      <c r="AP15759" t="n">
        <v>0.64</v>
      </c>
      <c r="AQ15759" t="n">
        <v>11.83</v>
      </c>
      <c r="AR15759" t="n">
        <v>0.56</v>
      </c>
      <c r="AS15759" t="n">
        <v>4.24</v>
      </c>
      <c r="AT15759" t="n">
        <v>1.6</v>
      </c>
    </row>
    <row r="15760">
      <c r="A15760" t="n">
        <v>19091</v>
      </c>
      <c r="B15760" t="s">
        <v>72</v>
      </c>
      <c r="C15760" t="s">
        <v>47</v>
      </c>
      <c r="D15760" t="s">
        <v>47</v>
      </c>
      <c r="E15760" t="s">
        <v>48</v>
      </c>
      <c r="F15760" t="s">
        <v>49</v>
      </c>
      <c r="G15760" t="s">
        <v>49</v>
      </c>
      <c r="H15760" t="s">
        <v>73</v>
      </c>
      <c r="I15760" t="s">
        <v>48</v>
      </c>
      <c r="J15760" t="s">
        <v>51</v>
      </c>
      <c r="K15760" t="s">
        <v>47</v>
      </c>
      <c r="L15760" t="s">
        <v>52</v>
      </c>
      <c r="M15760" t="s">
        <v>49</v>
      </c>
      <c r="N15760"/>
      <c r="O15760"/>
      <c r="P15760" t="s">
        <v>76</v>
      </c>
      <c r="Q15760" t="s">
        <v>47</v>
      </c>
      <c r="R15760" t="s">
        <v>47</v>
      </c>
      <c r="S15760" t="s">
        <v>48</v>
      </c>
      <c r="T15760" t="s">
        <v>49</v>
      </c>
      <c r="U15760" t="s">
        <v>49</v>
      </c>
      <c r="V15760" t="s">
        <v>54</v>
      </c>
      <c r="W15760" t="s">
        <v>47</v>
      </c>
      <c r="X15760" t="s">
        <v>47</v>
      </c>
      <c r="Y15760" t="s">
        <v>169</v>
      </c>
      <c r="Z15760" t="s">
        <v>49</v>
      </c>
      <c r="AA15760" t="s">
        <v>49</v>
      </c>
      <c r="AB15760" t="s">
        <v>56</v>
      </c>
      <c r="AC15760" t="s">
        <v>47</v>
      </c>
      <c r="AD15760"/>
      <c r="AE15760" t="s">
        <v>2441</v>
      </c>
      <c r="AF15760"/>
      <c r="AG15760" t="s">
        <v>59</v>
      </c>
      <c r="AH15760" t="s">
        <v>60</v>
      </c>
      <c r="AI15760" t="s">
        <v>47</v>
      </c>
      <c r="AJ15760"/>
      <c r="AK15760"/>
      <c r="AL15760" t="s">
        <v>49</v>
      </c>
      <c r="AM15760" t="s">
        <v>62</v>
      </c>
      <c r="AN15760" t="s">
        <v>63</v>
      </c>
      <c r="AO15760" t="n">
        <v>0.2</v>
      </c>
      <c r="AP15760" t="n">
        <v>0.84</v>
      </c>
      <c r="AQ15760" t="n">
        <v>11.98</v>
      </c>
      <c r="AR15760" t="n">
        <v>0.66</v>
      </c>
      <c r="AS15760" t="n">
        <v>6.64</v>
      </c>
      <c r="AT15760" t="n">
        <v>1.6</v>
      </c>
    </row>
    <row r="15761">
      <c r="A15761" t="n">
        <v>19092</v>
      </c>
      <c r="B15761" t="s">
        <v>72</v>
      </c>
      <c r="C15761" t="s">
        <v>47</v>
      </c>
      <c r="D15761" t="s">
        <v>47</v>
      </c>
      <c r="E15761" t="s">
        <v>48</v>
      </c>
      <c r="F15761" t="s">
        <v>49</v>
      </c>
      <c r="G15761" t="s">
        <v>49</v>
      </c>
      <c r="H15761" t="s">
        <v>73</v>
      </c>
      <c r="I15761" t="s">
        <v>48</v>
      </c>
      <c r="J15761" t="s">
        <v>51</v>
      </c>
      <c r="K15761" t="s">
        <v>47</v>
      </c>
      <c r="L15761" t="s">
        <v>52</v>
      </c>
      <c r="M15761" t="s">
        <v>49</v>
      </c>
      <c r="N15761" t="s">
        <v>74</v>
      </c>
      <c r="O15761"/>
      <c r="P15761" t="s">
        <v>76</v>
      </c>
      <c r="Q15761" t="s">
        <v>47</v>
      </c>
      <c r="R15761" t="s">
        <v>47</v>
      </c>
      <c r="S15761" t="s">
        <v>48</v>
      </c>
      <c r="T15761" t="s">
        <v>49</v>
      </c>
      <c r="U15761" t="s">
        <v>49</v>
      </c>
      <c r="V15761" t="s">
        <v>54</v>
      </c>
      <c r="W15761" t="s">
        <v>47</v>
      </c>
      <c r="X15761" t="s">
        <v>47</v>
      </c>
      <c r="Y15761" t="s">
        <v>78</v>
      </c>
      <c r="Z15761" t="s">
        <v>49</v>
      </c>
      <c r="AA15761" t="s">
        <v>49</v>
      </c>
      <c r="AB15761" t="s">
        <v>56</v>
      </c>
      <c r="AC15761" t="s">
        <v>47</v>
      </c>
      <c r="AD15761"/>
      <c r="AE15761" t="s">
        <v>58</v>
      </c>
      <c r="AF15761"/>
      <c r="AG15761" t="s">
        <v>95</v>
      </c>
      <c r="AH15761" t="s">
        <v>47</v>
      </c>
      <c r="AI15761" t="s">
        <v>47</v>
      </c>
      <c r="AJ15761"/>
      <c r="AK15761" t="s">
        <v>49</v>
      </c>
      <c r="AL15761" t="s">
        <v>49</v>
      </c>
      <c r="AM15761" t="s">
        <v>62</v>
      </c>
      <c r="AN15761" t="s">
        <v>63</v>
      </c>
      <c r="AO15761" t="n">
        <v>0.224</v>
      </c>
      <c r="AP15761" t="n">
        <v>1</v>
      </c>
      <c r="AQ15761" t="n">
        <v>15.29</v>
      </c>
      <c r="AR15761" t="n">
        <v>0.6</v>
      </c>
      <c r="AS15761" t="n">
        <v>9.2</v>
      </c>
      <c r="AT15761" t="n">
        <v>1.6</v>
      </c>
    </row>
    <row r="15762">
      <c r="A15762" t="n">
        <v>19093</v>
      </c>
      <c r="B15762" t="s">
        <v>72</v>
      </c>
      <c r="C15762" t="s">
        <v>47</v>
      </c>
      <c r="D15762" t="s">
        <v>47</v>
      </c>
      <c r="E15762" t="s">
        <v>48</v>
      </c>
      <c r="F15762" t="s">
        <v>49</v>
      </c>
      <c r="G15762" t="s">
        <v>49</v>
      </c>
      <c r="H15762" t="s">
        <v>73</v>
      </c>
      <c r="I15762" t="s">
        <v>48</v>
      </c>
      <c r="J15762" t="s">
        <v>51</v>
      </c>
      <c r="K15762" t="s">
        <v>47</v>
      </c>
      <c r="L15762" t="s">
        <v>52</v>
      </c>
      <c r="M15762" t="s">
        <v>49</v>
      </c>
      <c r="N15762" t="s">
        <v>74</v>
      </c>
      <c r="O15762"/>
      <c r="P15762" t="s">
        <v>76</v>
      </c>
      <c r="Q15762" t="s">
        <v>47</v>
      </c>
      <c r="R15762" t="s">
        <v>47</v>
      </c>
      <c r="S15762" t="s">
        <v>48</v>
      </c>
      <c r="T15762" t="s">
        <v>49</v>
      </c>
      <c r="U15762" t="s">
        <v>49</v>
      </c>
      <c r="V15762" t="s">
        <v>54</v>
      </c>
      <c r="W15762" t="s">
        <v>47</v>
      </c>
      <c r="X15762" t="s">
        <v>47</v>
      </c>
      <c r="Y15762" t="s">
        <v>78</v>
      </c>
      <c r="Z15762" t="s">
        <v>49</v>
      </c>
      <c r="AA15762" t="s">
        <v>49</v>
      </c>
      <c r="AB15762" t="s">
        <v>56</v>
      </c>
      <c r="AC15762" t="s">
        <v>47</v>
      </c>
      <c r="AD15762"/>
      <c r="AE15762" t="s">
        <v>58</v>
      </c>
      <c r="AF15762"/>
      <c r="AG15762" t="s">
        <v>95</v>
      </c>
      <c r="AH15762" t="s">
        <v>47</v>
      </c>
      <c r="AI15762" t="s">
        <v>47</v>
      </c>
      <c r="AJ15762"/>
      <c r="AK15762" t="s">
        <v>49</v>
      </c>
      <c r="AL15762" t="s">
        <v>49</v>
      </c>
      <c r="AM15762" t="s">
        <v>62</v>
      </c>
      <c r="AN15762" t="s">
        <v>63</v>
      </c>
      <c r="AO15762" t="n">
        <v>0.224</v>
      </c>
      <c r="AP15762" t="n">
        <v>1.085</v>
      </c>
      <c r="AQ15762" t="n">
        <v>15.56</v>
      </c>
      <c r="AR15762" t="n">
        <v>0.64</v>
      </c>
      <c r="AS15762" t="n">
        <v>10.8</v>
      </c>
      <c r="AT15762" t="n">
        <v>1.6</v>
      </c>
    </row>
    <row r="15763">
      <c r="A15763" t="n">
        <v>19094</v>
      </c>
      <c r="B15763" t="s">
        <v>72</v>
      </c>
      <c r="C15763" t="s">
        <v>47</v>
      </c>
      <c r="D15763" t="s">
        <v>47</v>
      </c>
      <c r="E15763" t="s">
        <v>48</v>
      </c>
      <c r="F15763" t="s">
        <v>49</v>
      </c>
      <c r="G15763" t="s">
        <v>49</v>
      </c>
      <c r="H15763" t="s">
        <v>73</v>
      </c>
      <c r="I15763" t="s">
        <v>48</v>
      </c>
      <c r="J15763" t="s">
        <v>51</v>
      </c>
      <c r="K15763" t="s">
        <v>47</v>
      </c>
      <c r="L15763" t="s">
        <v>52</v>
      </c>
      <c r="M15763" t="s">
        <v>49</v>
      </c>
      <c r="N15763" t="s">
        <v>74</v>
      </c>
      <c r="O15763"/>
      <c r="P15763" t="s">
        <v>76</v>
      </c>
      <c r="Q15763" t="s">
        <v>47</v>
      </c>
      <c r="R15763" t="s">
        <v>47</v>
      </c>
      <c r="S15763" t="s">
        <v>48</v>
      </c>
      <c r="T15763" t="s">
        <v>49</v>
      </c>
      <c r="U15763" t="s">
        <v>49</v>
      </c>
      <c r="V15763" t="s">
        <v>54</v>
      </c>
      <c r="W15763" t="s">
        <v>47</v>
      </c>
      <c r="X15763" t="s">
        <v>47</v>
      </c>
      <c r="Y15763" t="s">
        <v>78</v>
      </c>
      <c r="Z15763" t="s">
        <v>49</v>
      </c>
      <c r="AA15763" t="s">
        <v>49</v>
      </c>
      <c r="AB15763" t="s">
        <v>56</v>
      </c>
      <c r="AC15763" t="s">
        <v>47</v>
      </c>
      <c r="AD15763"/>
      <c r="AE15763" t="s">
        <v>58</v>
      </c>
      <c r="AF15763"/>
      <c r="AG15763" t="s">
        <v>95</v>
      </c>
      <c r="AH15763" t="s">
        <v>47</v>
      </c>
      <c r="AI15763" t="s">
        <v>47</v>
      </c>
      <c r="AJ15763"/>
      <c r="AK15763" t="s">
        <v>49</v>
      </c>
      <c r="AL15763" t="s">
        <v>49</v>
      </c>
      <c r="AM15763" t="s">
        <v>62</v>
      </c>
      <c r="AN15763" t="s">
        <v>63</v>
      </c>
      <c r="AO15763" t="n">
        <v>0.224</v>
      </c>
      <c r="AP15763" t="n">
        <v>1.064</v>
      </c>
      <c r="AQ15763" t="n">
        <v>15.7</v>
      </c>
      <c r="AR15763" t="n">
        <v>0.64</v>
      </c>
      <c r="AS15763" t="n">
        <v>10.8</v>
      </c>
      <c r="AT15763" t="n">
        <v>1.6</v>
      </c>
    </row>
    <row r="15764">
      <c r="A15764" t="n">
        <v>19095</v>
      </c>
      <c r="B15764" t="s">
        <v>72</v>
      </c>
      <c r="C15764" t="s">
        <v>47</v>
      </c>
      <c r="D15764" t="s">
        <v>47</v>
      </c>
      <c r="E15764" t="s">
        <v>48</v>
      </c>
      <c r="F15764" t="s">
        <v>49</v>
      </c>
      <c r="G15764" t="s">
        <v>49</v>
      </c>
      <c r="H15764" t="s">
        <v>73</v>
      </c>
      <c r="I15764" t="s">
        <v>48</v>
      </c>
      <c r="J15764" t="s">
        <v>51</v>
      </c>
      <c r="K15764" t="s">
        <v>47</v>
      </c>
      <c r="L15764" t="s">
        <v>52</v>
      </c>
      <c r="M15764" t="s">
        <v>49</v>
      </c>
      <c r="N15764"/>
      <c r="O15764"/>
      <c r="P15764" t="s">
        <v>76</v>
      </c>
      <c r="Q15764" t="s">
        <v>218</v>
      </c>
      <c r="R15764" t="s">
        <v>155</v>
      </c>
      <c r="S15764" t="s">
        <v>2442</v>
      </c>
      <c r="T15764" t="s">
        <v>48</v>
      </c>
      <c r="U15764" t="s">
        <v>48</v>
      </c>
      <c r="V15764"/>
      <c r="W15764" t="s">
        <v>47</v>
      </c>
      <c r="X15764" t="s">
        <v>84</v>
      </c>
      <c r="Y15764"/>
      <c r="Z15764" t="s">
        <v>49</v>
      </c>
      <c r="AA15764" t="s">
        <v>55</v>
      </c>
      <c r="AB15764" t="s">
        <v>56</v>
      </c>
      <c r="AC15764" t="s">
        <v>47</v>
      </c>
      <c r="AD15764" t="s">
        <v>54</v>
      </c>
      <c r="AE15764" t="s">
        <v>58</v>
      </c>
      <c r="AF15764"/>
      <c r="AG15764" t="s">
        <v>207</v>
      </c>
      <c r="AH15764" t="s">
        <v>1292</v>
      </c>
      <c r="AI15764" t="s">
        <v>47</v>
      </c>
      <c r="AJ15764"/>
      <c r="AK15764"/>
      <c r="AL15764" t="s">
        <v>49</v>
      </c>
      <c r="AM15764" t="s">
        <v>62</v>
      </c>
      <c r="AN15764" t="s">
        <v>63</v>
      </c>
      <c r="AO15764" t="n">
        <v>0.07</v>
      </c>
      <c r="AP15764" t="n">
        <v>1.01</v>
      </c>
      <c r="AQ15764" t="n">
        <v>19.16</v>
      </c>
      <c r="AR15764" t="n">
        <v>0.64</v>
      </c>
      <c r="AS15764" t="n">
        <v>11.86</v>
      </c>
      <c r="AT15764" t="n">
        <v>1.62</v>
      </c>
    </row>
    <row r="15765">
      <c r="A15765" t="n">
        <v>19096</v>
      </c>
      <c r="B15765" t="s">
        <v>72</v>
      </c>
      <c r="C15765" t="s">
        <v>47</v>
      </c>
      <c r="D15765" t="s">
        <v>47</v>
      </c>
      <c r="E15765" t="s">
        <v>48</v>
      </c>
      <c r="F15765" t="s">
        <v>49</v>
      </c>
      <c r="G15765" t="s">
        <v>49</v>
      </c>
      <c r="H15765" t="s">
        <v>73</v>
      </c>
      <c r="I15765" t="s">
        <v>48</v>
      </c>
      <c r="J15765" t="s">
        <v>51</v>
      </c>
      <c r="K15765" t="s">
        <v>47</v>
      </c>
      <c r="L15765" t="s">
        <v>52</v>
      </c>
      <c r="M15765" t="s">
        <v>49</v>
      </c>
      <c r="N15765"/>
      <c r="O15765"/>
      <c r="P15765" t="s">
        <v>76</v>
      </c>
      <c r="Q15765" t="s">
        <v>218</v>
      </c>
      <c r="R15765" t="s">
        <v>155</v>
      </c>
      <c r="S15765" t="s">
        <v>2442</v>
      </c>
      <c r="T15765" t="s">
        <v>48</v>
      </c>
      <c r="U15765" t="s">
        <v>48</v>
      </c>
      <c r="V15765"/>
      <c r="W15765" t="s">
        <v>47</v>
      </c>
      <c r="X15765" t="s">
        <v>84</v>
      </c>
      <c r="Y15765"/>
      <c r="Z15765" t="s">
        <v>49</v>
      </c>
      <c r="AA15765" t="s">
        <v>55</v>
      </c>
      <c r="AB15765" t="s">
        <v>56</v>
      </c>
      <c r="AC15765" t="s">
        <v>47</v>
      </c>
      <c r="AD15765" t="s">
        <v>54</v>
      </c>
      <c r="AE15765" t="s">
        <v>58</v>
      </c>
      <c r="AF15765"/>
      <c r="AG15765" t="s">
        <v>207</v>
      </c>
      <c r="AH15765" t="s">
        <v>1292</v>
      </c>
      <c r="AI15765" t="s">
        <v>47</v>
      </c>
      <c r="AJ15765"/>
      <c r="AK15765"/>
      <c r="AL15765" t="s">
        <v>49</v>
      </c>
      <c r="AM15765" t="s">
        <v>62</v>
      </c>
      <c r="AN15765" t="s">
        <v>63</v>
      </c>
      <c r="AO15765" t="n">
        <v>0.07</v>
      </c>
      <c r="AP15765" t="n">
        <v>1.06</v>
      </c>
      <c r="AQ15765" t="n">
        <v>23.26</v>
      </c>
      <c r="AR15765" t="n">
        <v>0.64</v>
      </c>
      <c r="AS15765" t="n">
        <v>12.95</v>
      </c>
      <c r="AT15765" t="n">
        <v>1.62</v>
      </c>
    </row>
    <row r="15766">
      <c r="A15766" t="n">
        <v>19097</v>
      </c>
      <c r="B15766" t="s">
        <v>72</v>
      </c>
      <c r="C15766" t="s">
        <v>47</v>
      </c>
      <c r="D15766" t="s">
        <v>47</v>
      </c>
      <c r="E15766" t="s">
        <v>48</v>
      </c>
      <c r="F15766" t="s">
        <v>49</v>
      </c>
      <c r="G15766" t="s">
        <v>49</v>
      </c>
      <c r="H15766" t="s">
        <v>73</v>
      </c>
      <c r="I15766" t="s">
        <v>48</v>
      </c>
      <c r="J15766" t="s">
        <v>51</v>
      </c>
      <c r="K15766" t="s">
        <v>47</v>
      </c>
      <c r="L15766" t="s">
        <v>52</v>
      </c>
      <c r="M15766" t="s">
        <v>49</v>
      </c>
      <c r="N15766"/>
      <c r="O15766"/>
      <c r="P15766" t="s">
        <v>76</v>
      </c>
      <c r="Q15766" t="s">
        <v>218</v>
      </c>
      <c r="R15766" t="s">
        <v>155</v>
      </c>
      <c r="S15766" t="s">
        <v>2442</v>
      </c>
      <c r="T15766" t="s">
        <v>48</v>
      </c>
      <c r="U15766" t="s">
        <v>48</v>
      </c>
      <c r="V15766"/>
      <c r="W15766" t="s">
        <v>47</v>
      </c>
      <c r="X15766" t="s">
        <v>84</v>
      </c>
      <c r="Y15766"/>
      <c r="Z15766" t="s">
        <v>49</v>
      </c>
      <c r="AA15766" t="s">
        <v>55</v>
      </c>
      <c r="AB15766" t="s">
        <v>56</v>
      </c>
      <c r="AC15766" t="s">
        <v>47</v>
      </c>
      <c r="AD15766" t="s">
        <v>54</v>
      </c>
      <c r="AE15766" t="s">
        <v>58</v>
      </c>
      <c r="AF15766"/>
      <c r="AG15766" t="s">
        <v>207</v>
      </c>
      <c r="AH15766" t="s">
        <v>1292</v>
      </c>
      <c r="AI15766" t="s">
        <v>47</v>
      </c>
      <c r="AJ15766"/>
      <c r="AK15766"/>
      <c r="AL15766" t="s">
        <v>49</v>
      </c>
      <c r="AM15766" t="s">
        <v>62</v>
      </c>
      <c r="AN15766" t="s">
        <v>63</v>
      </c>
      <c r="AO15766" t="n">
        <v>0.07</v>
      </c>
      <c r="AP15766" t="n">
        <v>1.04</v>
      </c>
      <c r="AQ15766" t="n">
        <v>20.06</v>
      </c>
      <c r="AR15766" t="n">
        <v>0.63</v>
      </c>
      <c r="AS15766" t="n">
        <v>13.2</v>
      </c>
      <c r="AT15766" t="n">
        <v>1.62</v>
      </c>
    </row>
    <row r="15767">
      <c r="A15767" t="n">
        <v>19098</v>
      </c>
      <c r="B15767" t="s">
        <v>46</v>
      </c>
      <c r="C15767" t="s">
        <v>96</v>
      </c>
      <c r="D15767" t="s">
        <v>97</v>
      </c>
      <c r="E15767" t="s">
        <v>98</v>
      </c>
      <c r="F15767" t="s">
        <v>258</v>
      </c>
      <c r="G15767" t="s">
        <v>259</v>
      </c>
      <c r="H15767" t="s">
        <v>73</v>
      </c>
      <c r="I15767" t="s">
        <v>48</v>
      </c>
      <c r="J15767" t="s">
        <v>64</v>
      </c>
      <c r="K15767" t="s">
        <v>65</v>
      </c>
      <c r="L15767" t="s">
        <v>101</v>
      </c>
      <c r="M15767" t="s">
        <v>102</v>
      </c>
      <c r="N15767"/>
      <c r="O15767"/>
      <c r="P15767" t="s">
        <v>76</v>
      </c>
      <c r="Q15767" t="s">
        <v>218</v>
      </c>
      <c r="R15767" t="s">
        <v>155</v>
      </c>
      <c r="S15767" t="s">
        <v>103</v>
      </c>
      <c r="T15767" t="s">
        <v>48</v>
      </c>
      <c r="U15767" t="s">
        <v>48</v>
      </c>
      <c r="V15767"/>
      <c r="W15767" t="s">
        <v>47</v>
      </c>
      <c r="X15767" t="s">
        <v>54</v>
      </c>
      <c r="Y15767"/>
      <c r="Z15767" t="s">
        <v>49</v>
      </c>
      <c r="AA15767" t="s">
        <v>78</v>
      </c>
      <c r="AB15767" t="s">
        <v>56</v>
      </c>
      <c r="AC15767" t="s">
        <v>47</v>
      </c>
      <c r="AD15767" t="s">
        <v>54</v>
      </c>
      <c r="AE15767" t="s">
        <v>58</v>
      </c>
      <c r="AF15767"/>
      <c r="AG15767" t="s">
        <v>59</v>
      </c>
      <c r="AH15767" t="s">
        <v>60</v>
      </c>
      <c r="AI15767" t="s">
        <v>47</v>
      </c>
      <c r="AJ15767" t="s">
        <v>91</v>
      </c>
      <c r="AK15767" t="s">
        <v>122</v>
      </c>
      <c r="AL15767" t="s">
        <v>49</v>
      </c>
      <c r="AM15767" t="s">
        <v>62</v>
      </c>
      <c r="AN15767" t="s">
        <v>63</v>
      </c>
      <c r="AO15767" t="n">
        <v>0.09</v>
      </c>
      <c r="AP15767" t="n">
        <v>0.955</v>
      </c>
      <c r="AQ15767" t="n">
        <v>19.99</v>
      </c>
      <c r="AR15767" t="n">
        <v>0.743</v>
      </c>
      <c r="AS15767" t="n">
        <v>14.17</v>
      </c>
      <c r="AT15767"/>
    </row>
    <row r="15768">
      <c r="A15768" t="n">
        <v>19099</v>
      </c>
      <c r="B15768" t="s">
        <v>46</v>
      </c>
      <c r="C15768" t="s">
        <v>96</v>
      </c>
      <c r="D15768" t="s">
        <v>97</v>
      </c>
      <c r="E15768" t="s">
        <v>98</v>
      </c>
      <c r="F15768" t="s">
        <v>258</v>
      </c>
      <c r="G15768" t="s">
        <v>259</v>
      </c>
      <c r="H15768" t="s">
        <v>73</v>
      </c>
      <c r="I15768" t="s">
        <v>48</v>
      </c>
      <c r="J15768" t="s">
        <v>64</v>
      </c>
      <c r="K15768" t="s">
        <v>65</v>
      </c>
      <c r="L15768" t="s">
        <v>101</v>
      </c>
      <c r="M15768" t="s">
        <v>102</v>
      </c>
      <c r="N15768" t="s">
        <v>2443</v>
      </c>
      <c r="O15768"/>
      <c r="P15768" t="s">
        <v>76</v>
      </c>
      <c r="Q15768" t="s">
        <v>218</v>
      </c>
      <c r="R15768" t="s">
        <v>155</v>
      </c>
      <c r="S15768" t="s">
        <v>103</v>
      </c>
      <c r="T15768" t="s">
        <v>48</v>
      </c>
      <c r="U15768" t="s">
        <v>48</v>
      </c>
      <c r="V15768"/>
      <c r="W15768" t="s">
        <v>47</v>
      </c>
      <c r="X15768" t="s">
        <v>54</v>
      </c>
      <c r="Y15768"/>
      <c r="Z15768" t="s">
        <v>49</v>
      </c>
      <c r="AA15768" t="s">
        <v>78</v>
      </c>
      <c r="AB15768" t="s">
        <v>56</v>
      </c>
      <c r="AC15768" t="s">
        <v>47</v>
      </c>
      <c r="AD15768" t="s">
        <v>54</v>
      </c>
      <c r="AE15768" t="s">
        <v>58</v>
      </c>
      <c r="AF15768"/>
      <c r="AG15768" t="s">
        <v>59</v>
      </c>
      <c r="AH15768" t="s">
        <v>60</v>
      </c>
      <c r="AI15768" t="s">
        <v>47</v>
      </c>
      <c r="AJ15768" t="s">
        <v>91</v>
      </c>
      <c r="AK15768" t="s">
        <v>122</v>
      </c>
      <c r="AL15768" t="s">
        <v>49</v>
      </c>
      <c r="AM15768" t="s">
        <v>62</v>
      </c>
      <c r="AN15768" t="s">
        <v>63</v>
      </c>
      <c r="AO15768" t="n">
        <v>0.09</v>
      </c>
      <c r="AP15768" t="n">
        <v>1.058</v>
      </c>
      <c r="AQ15768" t="n">
        <v>19.4</v>
      </c>
      <c r="AR15768" t="n">
        <v>0.767</v>
      </c>
      <c r="AS15768" t="n">
        <v>15.74</v>
      </c>
      <c r="AT15768"/>
    </row>
    <row r="15769">
      <c r="A15769" t="n">
        <v>19100</v>
      </c>
      <c r="B15769" t="s">
        <v>46</v>
      </c>
      <c r="C15769" t="s">
        <v>96</v>
      </c>
      <c r="D15769" t="s">
        <v>97</v>
      </c>
      <c r="E15769" t="s">
        <v>98</v>
      </c>
      <c r="F15769" t="s">
        <v>258</v>
      </c>
      <c r="G15769" t="s">
        <v>259</v>
      </c>
      <c r="H15769" t="s">
        <v>73</v>
      </c>
      <c r="I15769" t="s">
        <v>48</v>
      </c>
      <c r="J15769" t="s">
        <v>64</v>
      </c>
      <c r="K15769" t="s">
        <v>65</v>
      </c>
      <c r="L15769" t="s">
        <v>101</v>
      </c>
      <c r="M15769" t="s">
        <v>102</v>
      </c>
      <c r="N15769" t="s">
        <v>2444</v>
      </c>
      <c r="O15769"/>
      <c r="P15769" t="s">
        <v>76</v>
      </c>
      <c r="Q15769" t="s">
        <v>218</v>
      </c>
      <c r="R15769" t="s">
        <v>155</v>
      </c>
      <c r="S15769" t="s">
        <v>103</v>
      </c>
      <c r="T15769" t="s">
        <v>48</v>
      </c>
      <c r="U15769" t="s">
        <v>48</v>
      </c>
      <c r="V15769"/>
      <c r="W15769" t="s">
        <v>47</v>
      </c>
      <c r="X15769" t="s">
        <v>54</v>
      </c>
      <c r="Y15769"/>
      <c r="Z15769" t="s">
        <v>49</v>
      </c>
      <c r="AA15769" t="s">
        <v>78</v>
      </c>
      <c r="AB15769" t="s">
        <v>56</v>
      </c>
      <c r="AC15769" t="s">
        <v>47</v>
      </c>
      <c r="AD15769" t="s">
        <v>54</v>
      </c>
      <c r="AE15769" t="s">
        <v>58</v>
      </c>
      <c r="AF15769"/>
      <c r="AG15769" t="s">
        <v>59</v>
      </c>
      <c r="AH15769" t="s">
        <v>60</v>
      </c>
      <c r="AI15769" t="s">
        <v>47</v>
      </c>
      <c r="AJ15769" t="s">
        <v>91</v>
      </c>
      <c r="AK15769" t="s">
        <v>122</v>
      </c>
      <c r="AL15769" t="s">
        <v>49</v>
      </c>
      <c r="AM15769" t="s">
        <v>62</v>
      </c>
      <c r="AN15769" t="s">
        <v>63</v>
      </c>
      <c r="AO15769" t="n">
        <v>0.09</v>
      </c>
      <c r="AP15769" t="n">
        <v>1.022</v>
      </c>
      <c r="AQ15769" t="n">
        <v>19.37</v>
      </c>
      <c r="AR15769" t="n">
        <v>0.767</v>
      </c>
      <c r="AS15769" t="n">
        <v>15.19</v>
      </c>
      <c r="AT15769"/>
    </row>
    <row r="15770">
      <c r="A15770" t="n">
        <v>19101</v>
      </c>
      <c r="B15770" t="s">
        <v>107</v>
      </c>
      <c r="C15770" t="s">
        <v>97</v>
      </c>
      <c r="D15770" t="s">
        <v>47</v>
      </c>
      <c r="E15770" t="s">
        <v>246</v>
      </c>
      <c r="F15770" t="s">
        <v>247</v>
      </c>
      <c r="G15770" t="s">
        <v>49</v>
      </c>
      <c r="H15770" t="s">
        <v>73</v>
      </c>
      <c r="I15770" t="s">
        <v>48</v>
      </c>
      <c r="J15770" t="s">
        <v>64</v>
      </c>
      <c r="K15770" t="s">
        <v>65</v>
      </c>
      <c r="L15770" t="s">
        <v>101</v>
      </c>
      <c r="M15770" t="s">
        <v>102</v>
      </c>
      <c r="N15770"/>
      <c r="O15770"/>
      <c r="P15770" t="s">
        <v>76</v>
      </c>
      <c r="Q15770" t="s">
        <v>86</v>
      </c>
      <c r="R15770" t="s">
        <v>47</v>
      </c>
      <c r="S15770" t="s">
        <v>103</v>
      </c>
      <c r="T15770" t="s">
        <v>48</v>
      </c>
      <c r="U15770" t="s">
        <v>49</v>
      </c>
      <c r="V15770" t="s">
        <v>54</v>
      </c>
      <c r="W15770" t="s">
        <v>47</v>
      </c>
      <c r="X15770" t="s">
        <v>47</v>
      </c>
      <c r="Y15770" t="s">
        <v>114</v>
      </c>
      <c r="Z15770" t="s">
        <v>49</v>
      </c>
      <c r="AA15770" t="s">
        <v>49</v>
      </c>
      <c r="AB15770" t="s">
        <v>89</v>
      </c>
      <c r="AC15770" t="s">
        <v>47</v>
      </c>
      <c r="AD15770" t="s">
        <v>217</v>
      </c>
      <c r="AE15770" t="s">
        <v>248</v>
      </c>
      <c r="AF15770"/>
      <c r="AG15770" t="s">
        <v>138</v>
      </c>
      <c r="AH15770" t="s">
        <v>519</v>
      </c>
      <c r="AI15770" t="s">
        <v>47</v>
      </c>
      <c r="AJ15770"/>
      <c r="AK15770"/>
      <c r="AL15770" t="s">
        <v>49</v>
      </c>
      <c r="AM15770" t="s">
        <v>62</v>
      </c>
      <c r="AN15770" t="s">
        <v>94</v>
      </c>
      <c r="AO15770" t="n">
        <v>0.12</v>
      </c>
      <c r="AP15770" t="n">
        <v>1.07</v>
      </c>
      <c r="AQ15770" t="n">
        <v>21.6</v>
      </c>
      <c r="AR15770" t="n">
        <v>0.77</v>
      </c>
      <c r="AS15770" t="n">
        <v>17.05</v>
      </c>
      <c r="AT15770"/>
    </row>
    <row r="15771">
      <c r="A15771" t="n">
        <v>19102</v>
      </c>
      <c r="B15771" t="s">
        <v>107</v>
      </c>
      <c r="C15771" t="s">
        <v>97</v>
      </c>
      <c r="D15771" t="s">
        <v>47</v>
      </c>
      <c r="E15771" t="s">
        <v>246</v>
      </c>
      <c r="F15771" t="s">
        <v>247</v>
      </c>
      <c r="G15771" t="s">
        <v>49</v>
      </c>
      <c r="H15771" t="s">
        <v>73</v>
      </c>
      <c r="I15771" t="s">
        <v>48</v>
      </c>
      <c r="J15771" t="s">
        <v>64</v>
      </c>
      <c r="K15771" t="s">
        <v>65</v>
      </c>
      <c r="L15771" t="s">
        <v>101</v>
      </c>
      <c r="M15771" t="s">
        <v>102</v>
      </c>
      <c r="N15771"/>
      <c r="O15771"/>
      <c r="P15771" t="s">
        <v>76</v>
      </c>
      <c r="Q15771" t="s">
        <v>86</v>
      </c>
      <c r="R15771" t="s">
        <v>47</v>
      </c>
      <c r="S15771" t="s">
        <v>103</v>
      </c>
      <c r="T15771" t="s">
        <v>48</v>
      </c>
      <c r="U15771" t="s">
        <v>49</v>
      </c>
      <c r="V15771" t="s">
        <v>54</v>
      </c>
      <c r="W15771" t="s">
        <v>47</v>
      </c>
      <c r="X15771" t="s">
        <v>47</v>
      </c>
      <c r="Y15771" t="s">
        <v>114</v>
      </c>
      <c r="Z15771" t="s">
        <v>49</v>
      </c>
      <c r="AA15771" t="s">
        <v>49</v>
      </c>
      <c r="AB15771" t="s">
        <v>89</v>
      </c>
      <c r="AC15771" t="s">
        <v>47</v>
      </c>
      <c r="AD15771" t="s">
        <v>217</v>
      </c>
      <c r="AE15771" t="s">
        <v>248</v>
      </c>
      <c r="AF15771"/>
      <c r="AG15771" t="s">
        <v>138</v>
      </c>
      <c r="AH15771" t="s">
        <v>519</v>
      </c>
      <c r="AI15771" t="s">
        <v>47</v>
      </c>
      <c r="AJ15771"/>
      <c r="AK15771"/>
      <c r="AL15771" t="s">
        <v>49</v>
      </c>
      <c r="AM15771" t="s">
        <v>62</v>
      </c>
      <c r="AN15771" t="s">
        <v>94</v>
      </c>
      <c r="AO15771" t="n">
        <v>0.12</v>
      </c>
      <c r="AP15771" t="n">
        <v>1.09</v>
      </c>
      <c r="AQ15771" t="n">
        <v>22.58</v>
      </c>
      <c r="AR15771" t="n">
        <v>0.791</v>
      </c>
      <c r="AS15771" t="n">
        <v>18.98</v>
      </c>
      <c r="AT15771"/>
    </row>
    <row r="15772">
      <c r="A15772" t="n">
        <v>19103</v>
      </c>
      <c r="B15772" t="s">
        <v>72</v>
      </c>
      <c r="C15772" t="s">
        <v>47</v>
      </c>
      <c r="D15772" t="s">
        <v>47</v>
      </c>
      <c r="E15772" t="s">
        <v>48</v>
      </c>
      <c r="F15772" t="s">
        <v>49</v>
      </c>
      <c r="G15772" t="s">
        <v>49</v>
      </c>
      <c r="H15772" t="s">
        <v>73</v>
      </c>
      <c r="I15772" t="s">
        <v>48</v>
      </c>
      <c r="J15772" t="s">
        <v>51</v>
      </c>
      <c r="K15772" t="s">
        <v>47</v>
      </c>
      <c r="L15772" t="s">
        <v>52</v>
      </c>
      <c r="M15772" t="s">
        <v>49</v>
      </c>
      <c r="N15772"/>
      <c r="O15772"/>
      <c r="P15772" t="s">
        <v>53</v>
      </c>
      <c r="Q15772" t="s">
        <v>83</v>
      </c>
      <c r="R15772" t="s">
        <v>47</v>
      </c>
      <c r="S15772" t="s">
        <v>48</v>
      </c>
      <c r="T15772" t="s">
        <v>48</v>
      </c>
      <c r="U15772" t="s">
        <v>49</v>
      </c>
      <c r="V15772" t="s">
        <v>54</v>
      </c>
      <c r="W15772" t="s">
        <v>47</v>
      </c>
      <c r="X15772" t="s">
        <v>47</v>
      </c>
      <c r="Y15772" t="s">
        <v>55</v>
      </c>
      <c r="Z15772" t="s">
        <v>49</v>
      </c>
      <c r="AA15772" t="s">
        <v>49</v>
      </c>
      <c r="AB15772" t="s">
        <v>89</v>
      </c>
      <c r="AC15772" t="s">
        <v>47</v>
      </c>
      <c r="AD15772" t="s">
        <v>104</v>
      </c>
      <c r="AE15772" t="s">
        <v>58</v>
      </c>
      <c r="AF15772"/>
      <c r="AG15772" t="s">
        <v>59</v>
      </c>
      <c r="AH15772" t="s">
        <v>60</v>
      </c>
      <c r="AI15772" t="s">
        <v>47</v>
      </c>
      <c r="AJ15772"/>
      <c r="AK15772"/>
      <c r="AL15772" t="s">
        <v>49</v>
      </c>
      <c r="AM15772" t="s">
        <v>62</v>
      </c>
      <c r="AN15772" t="s">
        <v>63</v>
      </c>
      <c r="AO15772" t="n">
        <v>0.09</v>
      </c>
      <c r="AP15772" t="n">
        <v>0.98</v>
      </c>
      <c r="AQ15772" t="n">
        <v>21.2</v>
      </c>
      <c r="AR15772" t="n">
        <v>0.702</v>
      </c>
      <c r="AS15772" t="n">
        <v>14.5</v>
      </c>
      <c r="AT15772" t="n">
        <v>1.6</v>
      </c>
    </row>
    <row r="15773">
      <c r="A15773" t="n">
        <v>19104</v>
      </c>
      <c r="B15773" t="s">
        <v>72</v>
      </c>
      <c r="C15773" t="s">
        <v>47</v>
      </c>
      <c r="D15773" t="s">
        <v>47</v>
      </c>
      <c r="E15773" t="s">
        <v>48</v>
      </c>
      <c r="F15773" t="s">
        <v>49</v>
      </c>
      <c r="G15773" t="s">
        <v>49</v>
      </c>
      <c r="H15773" t="s">
        <v>73</v>
      </c>
      <c r="I15773" t="s">
        <v>48</v>
      </c>
      <c r="J15773" t="s">
        <v>51</v>
      </c>
      <c r="K15773" t="s">
        <v>47</v>
      </c>
      <c r="L15773" t="s">
        <v>52</v>
      </c>
      <c r="M15773" t="s">
        <v>49</v>
      </c>
      <c r="N15773"/>
      <c r="O15773"/>
      <c r="P15773" t="s">
        <v>53</v>
      </c>
      <c r="Q15773" t="s">
        <v>83</v>
      </c>
      <c r="R15773" t="s">
        <v>47</v>
      </c>
      <c r="S15773" t="s">
        <v>48</v>
      </c>
      <c r="T15773" t="s">
        <v>48</v>
      </c>
      <c r="U15773" t="s">
        <v>49</v>
      </c>
      <c r="V15773" t="s">
        <v>54</v>
      </c>
      <c r="W15773" t="s">
        <v>47</v>
      </c>
      <c r="X15773" t="s">
        <v>47</v>
      </c>
      <c r="Y15773" t="s">
        <v>55</v>
      </c>
      <c r="Z15773" t="s">
        <v>49</v>
      </c>
      <c r="AA15773" t="s">
        <v>49</v>
      </c>
      <c r="AB15773" t="s">
        <v>89</v>
      </c>
      <c r="AC15773" t="s">
        <v>47</v>
      </c>
      <c r="AD15773" t="s">
        <v>104</v>
      </c>
      <c r="AE15773" t="s">
        <v>58</v>
      </c>
      <c r="AF15773"/>
      <c r="AG15773" t="s">
        <v>59</v>
      </c>
      <c r="AH15773" t="s">
        <v>60</v>
      </c>
      <c r="AI15773" t="s">
        <v>47</v>
      </c>
      <c r="AJ15773"/>
      <c r="AK15773"/>
      <c r="AL15773" t="s">
        <v>49</v>
      </c>
      <c r="AM15773" t="s">
        <v>62</v>
      </c>
      <c r="AN15773" t="s">
        <v>63</v>
      </c>
      <c r="AO15773" t="n">
        <v>0.09</v>
      </c>
      <c r="AP15773" t="n">
        <v>0.98</v>
      </c>
      <c r="AQ15773" t="n">
        <v>21.2</v>
      </c>
      <c r="AR15773" t="n">
        <v>0.726</v>
      </c>
      <c r="AS15773" t="n">
        <v>15</v>
      </c>
      <c r="AT15773" t="n">
        <v>1.6</v>
      </c>
    </row>
    <row r="15774">
      <c r="A15774" t="n">
        <v>19105</v>
      </c>
      <c r="B15774" t="s">
        <v>72</v>
      </c>
      <c r="C15774" t="s">
        <v>47</v>
      </c>
      <c r="D15774" t="s">
        <v>47</v>
      </c>
      <c r="E15774" t="s">
        <v>48</v>
      </c>
      <c r="F15774" t="s">
        <v>49</v>
      </c>
      <c r="G15774" t="s">
        <v>49</v>
      </c>
      <c r="H15774" t="s">
        <v>73</v>
      </c>
      <c r="I15774" t="s">
        <v>48</v>
      </c>
      <c r="J15774" t="s">
        <v>51</v>
      </c>
      <c r="K15774" t="s">
        <v>47</v>
      </c>
      <c r="L15774" t="s">
        <v>52</v>
      </c>
      <c r="M15774" t="s">
        <v>49</v>
      </c>
      <c r="N15774"/>
      <c r="O15774"/>
      <c r="P15774" t="s">
        <v>53</v>
      </c>
      <c r="Q15774" t="s">
        <v>83</v>
      </c>
      <c r="R15774" t="s">
        <v>47</v>
      </c>
      <c r="S15774" t="s">
        <v>48</v>
      </c>
      <c r="T15774" t="s">
        <v>48</v>
      </c>
      <c r="U15774" t="s">
        <v>49</v>
      </c>
      <c r="V15774" t="s">
        <v>54</v>
      </c>
      <c r="W15774" t="s">
        <v>47</v>
      </c>
      <c r="X15774" t="s">
        <v>47</v>
      </c>
      <c r="Y15774" t="s">
        <v>55</v>
      </c>
      <c r="Z15774" t="s">
        <v>49</v>
      </c>
      <c r="AA15774" t="s">
        <v>49</v>
      </c>
      <c r="AB15774" t="s">
        <v>89</v>
      </c>
      <c r="AC15774" t="s">
        <v>47</v>
      </c>
      <c r="AD15774" t="s">
        <v>104</v>
      </c>
      <c r="AE15774" t="s">
        <v>58</v>
      </c>
      <c r="AF15774"/>
      <c r="AG15774" t="s">
        <v>59</v>
      </c>
      <c r="AH15774" t="s">
        <v>60</v>
      </c>
      <c r="AI15774" t="s">
        <v>47</v>
      </c>
      <c r="AJ15774"/>
      <c r="AK15774"/>
      <c r="AL15774" t="s">
        <v>49</v>
      </c>
      <c r="AM15774" t="s">
        <v>62</v>
      </c>
      <c r="AN15774" t="s">
        <v>63</v>
      </c>
      <c r="AO15774" t="n">
        <v>0.09</v>
      </c>
      <c r="AP15774" t="n">
        <v>1</v>
      </c>
      <c r="AQ15774" t="n">
        <v>21.7</v>
      </c>
      <c r="AR15774" t="n">
        <v>0.754</v>
      </c>
      <c r="AS15774" t="n">
        <v>16.5</v>
      </c>
      <c r="AT15774" t="n">
        <v>1.6</v>
      </c>
    </row>
    <row r="15775">
      <c r="A15775" t="n">
        <v>19106</v>
      </c>
      <c r="B15775" t="s">
        <v>72</v>
      </c>
      <c r="C15775" t="s">
        <v>47</v>
      </c>
      <c r="D15775" t="s">
        <v>47</v>
      </c>
      <c r="E15775" t="s">
        <v>48</v>
      </c>
      <c r="F15775" t="s">
        <v>49</v>
      </c>
      <c r="G15775" t="s">
        <v>49</v>
      </c>
      <c r="H15775" t="s">
        <v>73</v>
      </c>
      <c r="I15775" t="s">
        <v>48</v>
      </c>
      <c r="J15775" t="s">
        <v>51</v>
      </c>
      <c r="K15775" t="s">
        <v>47</v>
      </c>
      <c r="L15775" t="s">
        <v>52</v>
      </c>
      <c r="M15775" t="s">
        <v>49</v>
      </c>
      <c r="N15775"/>
      <c r="O15775"/>
      <c r="P15775" t="s">
        <v>53</v>
      </c>
      <c r="Q15775" t="s">
        <v>83</v>
      </c>
      <c r="R15775" t="s">
        <v>47</v>
      </c>
      <c r="S15775" t="s">
        <v>48</v>
      </c>
      <c r="T15775" t="s">
        <v>48</v>
      </c>
      <c r="U15775" t="s">
        <v>49</v>
      </c>
      <c r="V15775" t="s">
        <v>54</v>
      </c>
      <c r="W15775" t="s">
        <v>47</v>
      </c>
      <c r="X15775" t="s">
        <v>47</v>
      </c>
      <c r="Y15775" t="s">
        <v>55</v>
      </c>
      <c r="Z15775" t="s">
        <v>49</v>
      </c>
      <c r="AA15775" t="s">
        <v>49</v>
      </c>
      <c r="AB15775" t="s">
        <v>89</v>
      </c>
      <c r="AC15775" t="s">
        <v>47</v>
      </c>
      <c r="AD15775" t="s">
        <v>104</v>
      </c>
      <c r="AE15775" t="s">
        <v>58</v>
      </c>
      <c r="AF15775"/>
      <c r="AG15775" t="s">
        <v>59</v>
      </c>
      <c r="AH15775" t="s">
        <v>60</v>
      </c>
      <c r="AI15775" t="s">
        <v>47</v>
      </c>
      <c r="AJ15775"/>
      <c r="AK15775"/>
      <c r="AL15775" t="s">
        <v>49</v>
      </c>
      <c r="AM15775" t="s">
        <v>62</v>
      </c>
      <c r="AN15775" t="s">
        <v>63</v>
      </c>
      <c r="AO15775" t="n">
        <v>0.09</v>
      </c>
      <c r="AP15775" t="n">
        <v>0.95</v>
      </c>
      <c r="AQ15775" t="n">
        <v>19.3</v>
      </c>
      <c r="AR15775" t="n">
        <v>0.667</v>
      </c>
      <c r="AS15775" t="n">
        <v>12.2</v>
      </c>
      <c r="AT15775" t="n">
        <v>1.6</v>
      </c>
    </row>
    <row r="15776">
      <c r="A15776" t="n">
        <v>19107</v>
      </c>
      <c r="B15776" t="s">
        <v>72</v>
      </c>
      <c r="C15776" t="s">
        <v>47</v>
      </c>
      <c r="D15776" t="s">
        <v>47</v>
      </c>
      <c r="E15776" t="s">
        <v>48</v>
      </c>
      <c r="F15776" t="s">
        <v>49</v>
      </c>
      <c r="G15776" t="s">
        <v>49</v>
      </c>
      <c r="H15776" t="s">
        <v>73</v>
      </c>
      <c r="I15776" t="s">
        <v>48</v>
      </c>
      <c r="J15776" t="s">
        <v>51</v>
      </c>
      <c r="K15776" t="s">
        <v>47</v>
      </c>
      <c r="L15776" t="s">
        <v>52</v>
      </c>
      <c r="M15776" t="s">
        <v>49</v>
      </c>
      <c r="N15776"/>
      <c r="O15776"/>
      <c r="P15776" t="s">
        <v>53</v>
      </c>
      <c r="Q15776" t="s">
        <v>83</v>
      </c>
      <c r="R15776" t="s">
        <v>47</v>
      </c>
      <c r="S15776" t="s">
        <v>48</v>
      </c>
      <c r="T15776" t="s">
        <v>48</v>
      </c>
      <c r="U15776" t="s">
        <v>49</v>
      </c>
      <c r="V15776" t="s">
        <v>54</v>
      </c>
      <c r="W15776" t="s">
        <v>47</v>
      </c>
      <c r="X15776" t="s">
        <v>47</v>
      </c>
      <c r="Y15776" t="s">
        <v>55</v>
      </c>
      <c r="Z15776" t="s">
        <v>49</v>
      </c>
      <c r="AA15776" t="s">
        <v>49</v>
      </c>
      <c r="AB15776" t="s">
        <v>89</v>
      </c>
      <c r="AC15776" t="s">
        <v>47</v>
      </c>
      <c r="AD15776" t="s">
        <v>104</v>
      </c>
      <c r="AE15776" t="s">
        <v>58</v>
      </c>
      <c r="AF15776"/>
      <c r="AG15776" t="s">
        <v>59</v>
      </c>
      <c r="AH15776" t="s">
        <v>60</v>
      </c>
      <c r="AI15776" t="s">
        <v>47</v>
      </c>
      <c r="AJ15776"/>
      <c r="AK15776"/>
      <c r="AL15776" t="s">
        <v>49</v>
      </c>
      <c r="AM15776" t="s">
        <v>62</v>
      </c>
      <c r="AN15776" t="s">
        <v>63</v>
      </c>
      <c r="AO15776" t="n">
        <v>0.09</v>
      </c>
      <c r="AP15776" t="n">
        <v>0.75</v>
      </c>
      <c r="AQ15776" t="n">
        <v>13.3</v>
      </c>
      <c r="AR15776" t="n">
        <v>0.665</v>
      </c>
      <c r="AS15776" t="n">
        <v>6.6</v>
      </c>
      <c r="AT15776" t="n">
        <v>1.6</v>
      </c>
    </row>
    <row r="15777">
      <c r="A15777" t="n">
        <v>19108</v>
      </c>
      <c r="B15777" t="s">
        <v>72</v>
      </c>
      <c r="C15777" t="s">
        <v>47</v>
      </c>
      <c r="D15777" t="s">
        <v>47</v>
      </c>
      <c r="E15777" t="s">
        <v>48</v>
      </c>
      <c r="F15777" t="s">
        <v>49</v>
      </c>
      <c r="G15777" t="s">
        <v>49</v>
      </c>
      <c r="H15777" t="s">
        <v>73</v>
      </c>
      <c r="I15777" t="s">
        <v>48</v>
      </c>
      <c r="J15777" t="s">
        <v>51</v>
      </c>
      <c r="K15777" t="s">
        <v>47</v>
      </c>
      <c r="L15777" t="s">
        <v>52</v>
      </c>
      <c r="M15777" t="s">
        <v>49</v>
      </c>
      <c r="N15777"/>
      <c r="O15777"/>
      <c r="P15777" t="s">
        <v>53</v>
      </c>
      <c r="Q15777" t="s">
        <v>83</v>
      </c>
      <c r="R15777" t="s">
        <v>47</v>
      </c>
      <c r="S15777" t="s">
        <v>48</v>
      </c>
      <c r="T15777" t="s">
        <v>48</v>
      </c>
      <c r="U15777" t="s">
        <v>49</v>
      </c>
      <c r="V15777" t="s">
        <v>54</v>
      </c>
      <c r="W15777" t="s">
        <v>47</v>
      </c>
      <c r="X15777" t="s">
        <v>47</v>
      </c>
      <c r="Y15777" t="s">
        <v>55</v>
      </c>
      <c r="Z15777" t="s">
        <v>49</v>
      </c>
      <c r="AA15777" t="s">
        <v>49</v>
      </c>
      <c r="AB15777" t="s">
        <v>89</v>
      </c>
      <c r="AC15777" t="s">
        <v>47</v>
      </c>
      <c r="AD15777" t="s">
        <v>104</v>
      </c>
      <c r="AE15777" t="s">
        <v>58</v>
      </c>
      <c r="AF15777"/>
      <c r="AG15777" t="s">
        <v>59</v>
      </c>
      <c r="AH15777" t="s">
        <v>60</v>
      </c>
      <c r="AI15777" t="s">
        <v>47</v>
      </c>
      <c r="AJ15777"/>
      <c r="AK15777"/>
      <c r="AL15777" t="s">
        <v>49</v>
      </c>
      <c r="AM15777" t="s">
        <v>62</v>
      </c>
      <c r="AN15777" t="s">
        <v>63</v>
      </c>
      <c r="AO15777" t="n">
        <v>0.09</v>
      </c>
      <c r="AP15777" t="n">
        <v>1.03</v>
      </c>
      <c r="AQ15777" t="n">
        <v>22.8</v>
      </c>
      <c r="AR15777" t="n">
        <v>0.754</v>
      </c>
      <c r="AS15777" t="n">
        <v>17.7</v>
      </c>
      <c r="AT15777" t="n">
        <v>1.6</v>
      </c>
    </row>
    <row r="15778">
      <c r="A15778" t="n">
        <v>19109</v>
      </c>
      <c r="B15778" t="s">
        <v>72</v>
      </c>
      <c r="C15778" t="s">
        <v>47</v>
      </c>
      <c r="D15778" t="s">
        <v>47</v>
      </c>
      <c r="E15778" t="s">
        <v>48</v>
      </c>
      <c r="F15778" t="s">
        <v>49</v>
      </c>
      <c r="G15778" t="s">
        <v>49</v>
      </c>
      <c r="H15778" t="s">
        <v>73</v>
      </c>
      <c r="I15778" t="s">
        <v>48</v>
      </c>
      <c r="J15778" t="s">
        <v>51</v>
      </c>
      <c r="K15778" t="s">
        <v>47</v>
      </c>
      <c r="L15778" t="s">
        <v>52</v>
      </c>
      <c r="M15778" t="s">
        <v>49</v>
      </c>
      <c r="N15778"/>
      <c r="O15778"/>
      <c r="P15778" t="s">
        <v>76</v>
      </c>
      <c r="Q15778" t="s">
        <v>86</v>
      </c>
      <c r="R15778" t="s">
        <v>47</v>
      </c>
      <c r="S15778" t="s">
        <v>103</v>
      </c>
      <c r="T15778" t="s">
        <v>48</v>
      </c>
      <c r="U15778" t="s">
        <v>49</v>
      </c>
      <c r="V15778" t="s">
        <v>54</v>
      </c>
      <c r="W15778" t="s">
        <v>47</v>
      </c>
      <c r="X15778" t="s">
        <v>47</v>
      </c>
      <c r="Y15778" t="s">
        <v>55</v>
      </c>
      <c r="Z15778" t="s">
        <v>49</v>
      </c>
      <c r="AA15778" t="s">
        <v>49</v>
      </c>
      <c r="AB15778" t="s">
        <v>56</v>
      </c>
      <c r="AC15778" t="s">
        <v>47</v>
      </c>
      <c r="AD15778" t="s">
        <v>79</v>
      </c>
      <c r="AE15778" t="s">
        <v>58</v>
      </c>
      <c r="AF15778"/>
      <c r="AG15778" t="s">
        <v>239</v>
      </c>
      <c r="AH15778" t="s">
        <v>47</v>
      </c>
      <c r="AI15778" t="s">
        <v>47</v>
      </c>
      <c r="AJ15778"/>
      <c r="AK15778" t="s">
        <v>49</v>
      </c>
      <c r="AL15778" t="s">
        <v>49</v>
      </c>
      <c r="AM15778" t="s">
        <v>62</v>
      </c>
      <c r="AN15778" t="s">
        <v>94</v>
      </c>
      <c r="AO15778" t="n">
        <v>0.1</v>
      </c>
      <c r="AP15778" t="n">
        <v>1.04</v>
      </c>
      <c r="AQ15778" t="n">
        <v>19.97</v>
      </c>
      <c r="AR15778" t="n">
        <v>0.675</v>
      </c>
      <c r="AS15778" t="n">
        <v>14.05</v>
      </c>
      <c r="AT15778" t="n">
        <v>1.6</v>
      </c>
    </row>
    <row r="15779">
      <c r="A15779" t="n">
        <v>19110</v>
      </c>
      <c r="B15779" t="s">
        <v>72</v>
      </c>
      <c r="C15779" t="s">
        <v>47</v>
      </c>
      <c r="D15779" t="s">
        <v>47</v>
      </c>
      <c r="E15779" t="s">
        <v>48</v>
      </c>
      <c r="F15779" t="s">
        <v>49</v>
      </c>
      <c r="G15779" t="s">
        <v>49</v>
      </c>
      <c r="H15779" t="s">
        <v>73</v>
      </c>
      <c r="I15779" t="s">
        <v>48</v>
      </c>
      <c r="J15779" t="s">
        <v>51</v>
      </c>
      <c r="K15779" t="s">
        <v>47</v>
      </c>
      <c r="L15779" t="s">
        <v>52</v>
      </c>
      <c r="M15779" t="s">
        <v>49</v>
      </c>
      <c r="N15779"/>
      <c r="O15779"/>
      <c r="P15779" t="s">
        <v>76</v>
      </c>
      <c r="Q15779" t="s">
        <v>86</v>
      </c>
      <c r="R15779" t="s">
        <v>47</v>
      </c>
      <c r="S15779" t="s">
        <v>103</v>
      </c>
      <c r="T15779" t="s">
        <v>48</v>
      </c>
      <c r="U15779" t="s">
        <v>49</v>
      </c>
      <c r="V15779" t="s">
        <v>54</v>
      </c>
      <c r="W15779" t="s">
        <v>47</v>
      </c>
      <c r="X15779" t="s">
        <v>47</v>
      </c>
      <c r="Y15779" t="s">
        <v>55</v>
      </c>
      <c r="Z15779" t="s">
        <v>49</v>
      </c>
      <c r="AA15779" t="s">
        <v>49</v>
      </c>
      <c r="AB15779" t="s">
        <v>56</v>
      </c>
      <c r="AC15779" t="s">
        <v>47</v>
      </c>
      <c r="AD15779" t="s">
        <v>79</v>
      </c>
      <c r="AE15779" t="s">
        <v>58</v>
      </c>
      <c r="AF15779"/>
      <c r="AG15779" t="s">
        <v>378</v>
      </c>
      <c r="AH15779" t="s">
        <v>2445</v>
      </c>
      <c r="AI15779" t="s">
        <v>47</v>
      </c>
      <c r="AJ15779"/>
      <c r="AK15779"/>
      <c r="AL15779" t="s">
        <v>49</v>
      </c>
      <c r="AM15779" t="s">
        <v>62</v>
      </c>
      <c r="AN15779" t="s">
        <v>94</v>
      </c>
      <c r="AO15779" t="n">
        <v>0.1</v>
      </c>
      <c r="AP15779" t="n">
        <v>1.05</v>
      </c>
      <c r="AQ15779" t="n">
        <v>20.93</v>
      </c>
      <c r="AR15779" t="n">
        <v>0.71</v>
      </c>
      <c r="AS15779" t="n">
        <v>15.25</v>
      </c>
      <c r="AT15779" t="n">
        <v>1.6</v>
      </c>
    </row>
    <row r="15780">
      <c r="A15780" t="n">
        <v>19111</v>
      </c>
      <c r="B15780" t="s">
        <v>72</v>
      </c>
      <c r="C15780" t="s">
        <v>47</v>
      </c>
      <c r="D15780" t="s">
        <v>47</v>
      </c>
      <c r="E15780" t="s">
        <v>48</v>
      </c>
      <c r="F15780" t="s">
        <v>49</v>
      </c>
      <c r="G15780" t="s">
        <v>49</v>
      </c>
      <c r="H15780" t="s">
        <v>73</v>
      </c>
      <c r="I15780" t="s">
        <v>48</v>
      </c>
      <c r="J15780" t="s">
        <v>51</v>
      </c>
      <c r="K15780" t="s">
        <v>47</v>
      </c>
      <c r="L15780" t="s">
        <v>52</v>
      </c>
      <c r="M15780" t="s">
        <v>49</v>
      </c>
      <c r="N15780"/>
      <c r="O15780"/>
      <c r="P15780" t="s">
        <v>76</v>
      </c>
      <c r="Q15780" t="s">
        <v>86</v>
      </c>
      <c r="R15780" t="s">
        <v>47</v>
      </c>
      <c r="S15780" t="s">
        <v>103</v>
      </c>
      <c r="T15780" t="s">
        <v>48</v>
      </c>
      <c r="U15780" t="s">
        <v>49</v>
      </c>
      <c r="V15780" t="s">
        <v>54</v>
      </c>
      <c r="W15780" t="s">
        <v>47</v>
      </c>
      <c r="X15780" t="s">
        <v>47</v>
      </c>
      <c r="Y15780" t="s">
        <v>55</v>
      </c>
      <c r="Z15780" t="s">
        <v>49</v>
      </c>
      <c r="AA15780" t="s">
        <v>49</v>
      </c>
      <c r="AB15780" t="s">
        <v>56</v>
      </c>
      <c r="AC15780" t="s">
        <v>47</v>
      </c>
      <c r="AD15780" t="s">
        <v>79</v>
      </c>
      <c r="AE15780" t="s">
        <v>58</v>
      </c>
      <c r="AF15780"/>
      <c r="AG15780" t="s">
        <v>378</v>
      </c>
      <c r="AH15780" t="s">
        <v>2445</v>
      </c>
      <c r="AI15780" t="s">
        <v>47</v>
      </c>
      <c r="AJ15780"/>
      <c r="AK15780"/>
      <c r="AL15780" t="s">
        <v>49</v>
      </c>
      <c r="AM15780" t="s">
        <v>62</v>
      </c>
      <c r="AN15780" t="s">
        <v>94</v>
      </c>
      <c r="AO15780" t="n">
        <v>0.1</v>
      </c>
      <c r="AP15780" t="n">
        <v>1.05</v>
      </c>
      <c r="AQ15780" t="n">
        <v>21.8</v>
      </c>
      <c r="AR15780" t="n">
        <v>0.739</v>
      </c>
      <c r="AS15780" t="n">
        <v>16.46</v>
      </c>
      <c r="AT15780" t="n">
        <v>1.6</v>
      </c>
    </row>
    <row r="15781">
      <c r="A15781" t="n">
        <v>19112</v>
      </c>
      <c r="B15781" t="s">
        <v>72</v>
      </c>
      <c r="C15781" t="s">
        <v>47</v>
      </c>
      <c r="D15781" t="s">
        <v>47</v>
      </c>
      <c r="E15781" t="s">
        <v>48</v>
      </c>
      <c r="F15781" t="s">
        <v>49</v>
      </c>
      <c r="G15781" t="s">
        <v>49</v>
      </c>
      <c r="H15781" t="s">
        <v>73</v>
      </c>
      <c r="I15781" t="s">
        <v>48</v>
      </c>
      <c r="J15781" t="s">
        <v>51</v>
      </c>
      <c r="K15781" t="s">
        <v>47</v>
      </c>
      <c r="L15781" t="s">
        <v>52</v>
      </c>
      <c r="M15781" t="s">
        <v>49</v>
      </c>
      <c r="N15781"/>
      <c r="O15781"/>
      <c r="P15781" t="s">
        <v>76</v>
      </c>
      <c r="Q15781" t="s">
        <v>86</v>
      </c>
      <c r="R15781" t="s">
        <v>47</v>
      </c>
      <c r="S15781" t="s">
        <v>103</v>
      </c>
      <c r="T15781" t="s">
        <v>48</v>
      </c>
      <c r="U15781" t="s">
        <v>49</v>
      </c>
      <c r="V15781" t="s">
        <v>54</v>
      </c>
      <c r="W15781" t="s">
        <v>47</v>
      </c>
      <c r="X15781" t="s">
        <v>47</v>
      </c>
      <c r="Y15781" t="s">
        <v>55</v>
      </c>
      <c r="Z15781" t="s">
        <v>49</v>
      </c>
      <c r="AA15781" t="s">
        <v>49</v>
      </c>
      <c r="AB15781" t="s">
        <v>56</v>
      </c>
      <c r="AC15781" t="s">
        <v>47</v>
      </c>
      <c r="AD15781" t="s">
        <v>79</v>
      </c>
      <c r="AE15781" t="s">
        <v>58</v>
      </c>
      <c r="AF15781"/>
      <c r="AG15781" t="s">
        <v>378</v>
      </c>
      <c r="AH15781" t="s">
        <v>2445</v>
      </c>
      <c r="AI15781" t="s">
        <v>47</v>
      </c>
      <c r="AJ15781"/>
      <c r="AK15781"/>
      <c r="AL15781" t="s">
        <v>49</v>
      </c>
      <c r="AM15781" t="s">
        <v>62</v>
      </c>
      <c r="AN15781" t="s">
        <v>94</v>
      </c>
      <c r="AO15781" t="n">
        <v>0.1</v>
      </c>
      <c r="AP15781" t="n">
        <v>1.05</v>
      </c>
      <c r="AQ15781" t="n">
        <v>20.51</v>
      </c>
      <c r="AR15781" t="n">
        <v>0.653</v>
      </c>
      <c r="AS15781" t="n">
        <v>14.16</v>
      </c>
      <c r="AT15781" t="n">
        <v>1.6</v>
      </c>
    </row>
    <row r="15782">
      <c r="A15782" t="n">
        <v>19113</v>
      </c>
      <c r="B15782" t="s">
        <v>72</v>
      </c>
      <c r="C15782" t="s">
        <v>47</v>
      </c>
      <c r="D15782" t="s">
        <v>47</v>
      </c>
      <c r="E15782" t="s">
        <v>48</v>
      </c>
      <c r="F15782" t="s">
        <v>49</v>
      </c>
      <c r="G15782" t="s">
        <v>49</v>
      </c>
      <c r="H15782" t="s">
        <v>73</v>
      </c>
      <c r="I15782" t="s">
        <v>48</v>
      </c>
      <c r="J15782" t="s">
        <v>51</v>
      </c>
      <c r="K15782" t="s">
        <v>47</v>
      </c>
      <c r="L15782" t="s">
        <v>52</v>
      </c>
      <c r="M15782" t="s">
        <v>49</v>
      </c>
      <c r="N15782"/>
      <c r="O15782"/>
      <c r="P15782" t="s">
        <v>76</v>
      </c>
      <c r="Q15782" t="s">
        <v>47</v>
      </c>
      <c r="R15782" t="s">
        <v>47</v>
      </c>
      <c r="S15782" t="s">
        <v>48</v>
      </c>
      <c r="T15782" t="s">
        <v>49</v>
      </c>
      <c r="U15782" t="s">
        <v>49</v>
      </c>
      <c r="V15782" t="s">
        <v>54</v>
      </c>
      <c r="W15782" t="s">
        <v>47</v>
      </c>
      <c r="X15782" t="s">
        <v>47</v>
      </c>
      <c r="Y15782" t="s">
        <v>88</v>
      </c>
      <c r="Z15782" t="s">
        <v>49</v>
      </c>
      <c r="AA15782" t="s">
        <v>49</v>
      </c>
      <c r="AB15782" t="s">
        <v>141</v>
      </c>
      <c r="AC15782" t="s">
        <v>47</v>
      </c>
      <c r="AD15782" t="s">
        <v>54</v>
      </c>
      <c r="AE15782" t="s">
        <v>90</v>
      </c>
      <c r="AF15782"/>
      <c r="AG15782" t="s">
        <v>138</v>
      </c>
      <c r="AH15782" t="s">
        <v>389</v>
      </c>
      <c r="AI15782" t="s">
        <v>47</v>
      </c>
      <c r="AJ15782"/>
      <c r="AK15782"/>
      <c r="AL15782" t="s">
        <v>49</v>
      </c>
      <c r="AM15782" t="s">
        <v>62</v>
      </c>
      <c r="AN15782" t="s">
        <v>94</v>
      </c>
      <c r="AO15782" t="n">
        <v>0.16</v>
      </c>
      <c r="AP15782" t="n">
        <v>0.99</v>
      </c>
      <c r="AQ15782" t="n">
        <v>18</v>
      </c>
      <c r="AR15782" t="n">
        <v>0.78</v>
      </c>
      <c r="AS15782" t="n">
        <v>14</v>
      </c>
      <c r="AT15782" t="n">
        <v>1.6</v>
      </c>
    </row>
    <row r="15783">
      <c r="A15783" t="n">
        <v>19114</v>
      </c>
      <c r="B15783" t="s">
        <v>72</v>
      </c>
      <c r="C15783" t="s">
        <v>47</v>
      </c>
      <c r="D15783" t="s">
        <v>47</v>
      </c>
      <c r="E15783" t="s">
        <v>48</v>
      </c>
      <c r="F15783" t="s">
        <v>49</v>
      </c>
      <c r="G15783" t="s">
        <v>49</v>
      </c>
      <c r="H15783" t="s">
        <v>73</v>
      </c>
      <c r="I15783" t="s">
        <v>48</v>
      </c>
      <c r="J15783" t="s">
        <v>51</v>
      </c>
      <c r="K15783" t="s">
        <v>47</v>
      </c>
      <c r="L15783" t="s">
        <v>52</v>
      </c>
      <c r="M15783" t="s">
        <v>49</v>
      </c>
      <c r="N15783"/>
      <c r="O15783"/>
      <c r="P15783" t="s">
        <v>76</v>
      </c>
      <c r="Q15783" t="s">
        <v>47</v>
      </c>
      <c r="R15783" t="s">
        <v>47</v>
      </c>
      <c r="S15783" t="s">
        <v>48</v>
      </c>
      <c r="T15783" t="s">
        <v>49</v>
      </c>
      <c r="U15783" t="s">
        <v>49</v>
      </c>
      <c r="V15783" t="s">
        <v>54</v>
      </c>
      <c r="W15783" t="s">
        <v>47</v>
      </c>
      <c r="X15783" t="s">
        <v>47</v>
      </c>
      <c r="Y15783" t="s">
        <v>88</v>
      </c>
      <c r="Z15783" t="s">
        <v>49</v>
      </c>
      <c r="AA15783" t="s">
        <v>49</v>
      </c>
      <c r="AB15783" t="s">
        <v>141</v>
      </c>
      <c r="AC15783" t="s">
        <v>47</v>
      </c>
      <c r="AD15783" t="s">
        <v>54</v>
      </c>
      <c r="AE15783" t="s">
        <v>90</v>
      </c>
      <c r="AF15783"/>
      <c r="AG15783" t="s">
        <v>138</v>
      </c>
      <c r="AH15783" t="s">
        <v>389</v>
      </c>
      <c r="AI15783" t="s">
        <v>47</v>
      </c>
      <c r="AJ15783"/>
      <c r="AK15783"/>
      <c r="AL15783" t="s">
        <v>49</v>
      </c>
      <c r="AM15783" t="s">
        <v>62</v>
      </c>
      <c r="AN15783" t="s">
        <v>94</v>
      </c>
      <c r="AO15783" t="n">
        <v>0.16</v>
      </c>
      <c r="AP15783" t="n">
        <v>0.94</v>
      </c>
      <c r="AQ15783" t="n">
        <v>14.9</v>
      </c>
      <c r="AR15783" t="n">
        <v>0.77</v>
      </c>
      <c r="AS15783" t="n">
        <v>10.9</v>
      </c>
      <c r="AT15783" t="n">
        <v>1.6</v>
      </c>
    </row>
    <row r="15784">
      <c r="A15784" t="n">
        <v>19115</v>
      </c>
      <c r="B15784" t="s">
        <v>72</v>
      </c>
      <c r="C15784" t="s">
        <v>47</v>
      </c>
      <c r="D15784" t="s">
        <v>47</v>
      </c>
      <c r="E15784" t="s">
        <v>48</v>
      </c>
      <c r="F15784" t="s">
        <v>49</v>
      </c>
      <c r="G15784" t="s">
        <v>49</v>
      </c>
      <c r="H15784" t="s">
        <v>73</v>
      </c>
      <c r="I15784" t="s">
        <v>48</v>
      </c>
      <c r="J15784" t="s">
        <v>51</v>
      </c>
      <c r="K15784" t="s">
        <v>47</v>
      </c>
      <c r="L15784" t="s">
        <v>52</v>
      </c>
      <c r="M15784" t="s">
        <v>49</v>
      </c>
      <c r="N15784"/>
      <c r="O15784"/>
      <c r="P15784" t="s">
        <v>76</v>
      </c>
      <c r="Q15784" t="s">
        <v>47</v>
      </c>
      <c r="R15784" t="s">
        <v>47</v>
      </c>
      <c r="S15784" t="s">
        <v>48</v>
      </c>
      <c r="T15784" t="s">
        <v>49</v>
      </c>
      <c r="U15784" t="s">
        <v>49</v>
      </c>
      <c r="V15784" t="s">
        <v>54</v>
      </c>
      <c r="W15784" t="s">
        <v>47</v>
      </c>
      <c r="X15784" t="s">
        <v>47</v>
      </c>
      <c r="Y15784" t="s">
        <v>88</v>
      </c>
      <c r="Z15784" t="s">
        <v>49</v>
      </c>
      <c r="AA15784" t="s">
        <v>49</v>
      </c>
      <c r="AB15784" t="s">
        <v>141</v>
      </c>
      <c r="AC15784" t="s">
        <v>47</v>
      </c>
      <c r="AD15784" t="s">
        <v>54</v>
      </c>
      <c r="AE15784" t="s">
        <v>90</v>
      </c>
      <c r="AF15784"/>
      <c r="AG15784" t="s">
        <v>138</v>
      </c>
      <c r="AH15784" t="s">
        <v>389</v>
      </c>
      <c r="AI15784" t="s">
        <v>47</v>
      </c>
      <c r="AJ15784"/>
      <c r="AK15784"/>
      <c r="AL15784" t="s">
        <v>49</v>
      </c>
      <c r="AM15784" t="s">
        <v>62</v>
      </c>
      <c r="AN15784" t="s">
        <v>94</v>
      </c>
      <c r="AO15784" t="n">
        <v>0.16</v>
      </c>
      <c r="AP15784" t="n">
        <v>0.92</v>
      </c>
      <c r="AQ15784" t="n">
        <v>15.8</v>
      </c>
      <c r="AR15784" t="n">
        <v>0.76</v>
      </c>
      <c r="AS15784" t="n">
        <v>11.8</v>
      </c>
      <c r="AT15784" t="n">
        <v>1.6</v>
      </c>
    </row>
    <row r="15785">
      <c r="A15785" t="n">
        <v>19116</v>
      </c>
      <c r="B15785" t="s">
        <v>72</v>
      </c>
      <c r="C15785" t="s">
        <v>47</v>
      </c>
      <c r="D15785" t="s">
        <v>47</v>
      </c>
      <c r="E15785" t="s">
        <v>48</v>
      </c>
      <c r="F15785" t="s">
        <v>49</v>
      </c>
      <c r="G15785" t="s">
        <v>49</v>
      </c>
      <c r="H15785" t="s">
        <v>73</v>
      </c>
      <c r="I15785" t="s">
        <v>48</v>
      </c>
      <c r="J15785" t="s">
        <v>51</v>
      </c>
      <c r="K15785" t="s">
        <v>47</v>
      </c>
      <c r="L15785" t="s">
        <v>52</v>
      </c>
      <c r="M15785" t="s">
        <v>49</v>
      </c>
      <c r="N15785"/>
      <c r="O15785"/>
      <c r="P15785" t="s">
        <v>76</v>
      </c>
      <c r="Q15785" t="s">
        <v>47</v>
      </c>
      <c r="R15785" t="s">
        <v>47</v>
      </c>
      <c r="S15785" t="s">
        <v>48</v>
      </c>
      <c r="T15785" t="s">
        <v>49</v>
      </c>
      <c r="U15785" t="s">
        <v>49</v>
      </c>
      <c r="V15785" t="s">
        <v>54</v>
      </c>
      <c r="W15785" t="s">
        <v>47</v>
      </c>
      <c r="X15785" t="s">
        <v>47</v>
      </c>
      <c r="Y15785" t="s">
        <v>88</v>
      </c>
      <c r="Z15785" t="s">
        <v>49</v>
      </c>
      <c r="AA15785" t="s">
        <v>49</v>
      </c>
      <c r="AB15785" t="s">
        <v>141</v>
      </c>
      <c r="AC15785" t="s">
        <v>47</v>
      </c>
      <c r="AD15785" t="s">
        <v>54</v>
      </c>
      <c r="AE15785" t="s">
        <v>90</v>
      </c>
      <c r="AF15785"/>
      <c r="AG15785" t="s">
        <v>138</v>
      </c>
      <c r="AH15785" t="s">
        <v>389</v>
      </c>
      <c r="AI15785" t="s">
        <v>47</v>
      </c>
      <c r="AJ15785"/>
      <c r="AK15785"/>
      <c r="AL15785" t="s">
        <v>49</v>
      </c>
      <c r="AM15785" t="s">
        <v>62</v>
      </c>
      <c r="AN15785" t="s">
        <v>94</v>
      </c>
      <c r="AO15785" t="n">
        <v>0.16</v>
      </c>
      <c r="AP15785" t="n">
        <v>0.96</v>
      </c>
      <c r="AQ15785" t="n">
        <v>18.8</v>
      </c>
      <c r="AR15785" t="n">
        <v>0.78</v>
      </c>
      <c r="AS15785" t="n">
        <v>14.2</v>
      </c>
      <c r="AT15785" t="n">
        <v>1.6</v>
      </c>
    </row>
    <row r="15786">
      <c r="A15786" t="n">
        <v>19117</v>
      </c>
      <c r="B15786" t="s">
        <v>72</v>
      </c>
      <c r="C15786" t="s">
        <v>47</v>
      </c>
      <c r="D15786" t="s">
        <v>47</v>
      </c>
      <c r="E15786" t="s">
        <v>48</v>
      </c>
      <c r="F15786" t="s">
        <v>49</v>
      </c>
      <c r="G15786" t="s">
        <v>49</v>
      </c>
      <c r="H15786" t="s">
        <v>73</v>
      </c>
      <c r="I15786" t="s">
        <v>48</v>
      </c>
      <c r="J15786" t="s">
        <v>51</v>
      </c>
      <c r="K15786" t="s">
        <v>47</v>
      </c>
      <c r="L15786" t="s">
        <v>52</v>
      </c>
      <c r="M15786" t="s">
        <v>49</v>
      </c>
      <c r="N15786"/>
      <c r="O15786"/>
      <c r="P15786" t="s">
        <v>76</v>
      </c>
      <c r="Q15786" t="s">
        <v>47</v>
      </c>
      <c r="R15786" t="s">
        <v>47</v>
      </c>
      <c r="S15786" t="s">
        <v>48</v>
      </c>
      <c r="T15786" t="s">
        <v>49</v>
      </c>
      <c r="U15786" t="s">
        <v>49</v>
      </c>
      <c r="V15786" t="s">
        <v>54</v>
      </c>
      <c r="W15786" t="s">
        <v>47</v>
      </c>
      <c r="X15786" t="s">
        <v>47</v>
      </c>
      <c r="Y15786" t="s">
        <v>88</v>
      </c>
      <c r="Z15786" t="s">
        <v>49</v>
      </c>
      <c r="AA15786" t="s">
        <v>49</v>
      </c>
      <c r="AB15786" t="s">
        <v>141</v>
      </c>
      <c r="AC15786" t="s">
        <v>47</v>
      </c>
      <c r="AD15786" t="s">
        <v>54</v>
      </c>
      <c r="AE15786" t="s">
        <v>90</v>
      </c>
      <c r="AF15786"/>
      <c r="AG15786" t="s">
        <v>138</v>
      </c>
      <c r="AH15786" t="s">
        <v>389</v>
      </c>
      <c r="AI15786" t="s">
        <v>47</v>
      </c>
      <c r="AJ15786"/>
      <c r="AK15786"/>
      <c r="AL15786" t="s">
        <v>49</v>
      </c>
      <c r="AM15786" t="s">
        <v>62</v>
      </c>
      <c r="AN15786" t="s">
        <v>94</v>
      </c>
      <c r="AO15786" t="n">
        <v>0.16</v>
      </c>
      <c r="AP15786" t="n">
        <v>0.97</v>
      </c>
      <c r="AQ15786" t="n">
        <v>18.4</v>
      </c>
      <c r="AR15786" t="n">
        <v>0.76</v>
      </c>
      <c r="AS15786" t="n">
        <v>13.7</v>
      </c>
      <c r="AT15786" t="n">
        <v>1.6</v>
      </c>
    </row>
    <row r="15787">
      <c r="A15787" t="n">
        <v>19118</v>
      </c>
      <c r="B15787" t="s">
        <v>72</v>
      </c>
      <c r="C15787" t="s">
        <v>47</v>
      </c>
      <c r="D15787" t="s">
        <v>47</v>
      </c>
      <c r="E15787" t="s">
        <v>48</v>
      </c>
      <c r="F15787" t="s">
        <v>49</v>
      </c>
      <c r="G15787" t="s">
        <v>49</v>
      </c>
      <c r="H15787" t="s">
        <v>73</v>
      </c>
      <c r="I15787" t="s">
        <v>48</v>
      </c>
      <c r="J15787" t="s">
        <v>51</v>
      </c>
      <c r="K15787" t="s">
        <v>47</v>
      </c>
      <c r="L15787" t="s">
        <v>52</v>
      </c>
      <c r="M15787" t="s">
        <v>49</v>
      </c>
      <c r="N15787"/>
      <c r="O15787"/>
      <c r="P15787" t="s">
        <v>76</v>
      </c>
      <c r="Q15787" t="s">
        <v>47</v>
      </c>
      <c r="R15787" t="s">
        <v>47</v>
      </c>
      <c r="S15787" t="s">
        <v>48</v>
      </c>
      <c r="T15787" t="s">
        <v>49</v>
      </c>
      <c r="U15787" t="s">
        <v>49</v>
      </c>
      <c r="V15787" t="s">
        <v>54</v>
      </c>
      <c r="W15787" t="s">
        <v>47</v>
      </c>
      <c r="X15787" t="s">
        <v>47</v>
      </c>
      <c r="Y15787" t="s">
        <v>88</v>
      </c>
      <c r="Z15787" t="s">
        <v>49</v>
      </c>
      <c r="AA15787" t="s">
        <v>49</v>
      </c>
      <c r="AB15787" t="s">
        <v>141</v>
      </c>
      <c r="AC15787" t="s">
        <v>47</v>
      </c>
      <c r="AD15787" t="s">
        <v>54</v>
      </c>
      <c r="AE15787" t="s">
        <v>90</v>
      </c>
      <c r="AF15787"/>
      <c r="AG15787" t="s">
        <v>138</v>
      </c>
      <c r="AH15787" t="s">
        <v>389</v>
      </c>
      <c r="AI15787" t="s">
        <v>47</v>
      </c>
      <c r="AJ15787"/>
      <c r="AK15787"/>
      <c r="AL15787" t="s">
        <v>49</v>
      </c>
      <c r="AM15787" t="s">
        <v>62</v>
      </c>
      <c r="AN15787" t="s">
        <v>94</v>
      </c>
      <c r="AO15787" t="n">
        <v>0.16</v>
      </c>
      <c r="AP15787" t="n">
        <v>0.85</v>
      </c>
      <c r="AQ15787" t="n">
        <v>16.7</v>
      </c>
      <c r="AR15787" t="n">
        <v>0.7</v>
      </c>
      <c r="AS15787" t="n">
        <v>9.9</v>
      </c>
      <c r="AT15787" t="n">
        <v>1.6</v>
      </c>
    </row>
    <row r="15788">
      <c r="A15788" t="n">
        <v>19119</v>
      </c>
      <c r="B15788" t="s">
        <v>46</v>
      </c>
      <c r="C15788" t="s">
        <v>96</v>
      </c>
      <c r="D15788" t="s">
        <v>97</v>
      </c>
      <c r="E15788" t="s">
        <v>98</v>
      </c>
      <c r="F15788" t="s">
        <v>2446</v>
      </c>
      <c r="G15788" t="s">
        <v>384</v>
      </c>
      <c r="H15788" t="s">
        <v>73</v>
      </c>
      <c r="I15788" t="s">
        <v>48</v>
      </c>
      <c r="J15788" t="s">
        <v>64</v>
      </c>
      <c r="K15788" t="s">
        <v>65</v>
      </c>
      <c r="L15788" t="s">
        <v>101</v>
      </c>
      <c r="M15788" t="s">
        <v>102</v>
      </c>
      <c r="N15788"/>
      <c r="O15788"/>
      <c r="P15788" t="s">
        <v>76</v>
      </c>
      <c r="Q15788" t="s">
        <v>86</v>
      </c>
      <c r="R15788" t="s">
        <v>47</v>
      </c>
      <c r="S15788" t="s">
        <v>103</v>
      </c>
      <c r="T15788" t="s">
        <v>48</v>
      </c>
      <c r="U15788" t="s">
        <v>49</v>
      </c>
      <c r="V15788" t="s">
        <v>54</v>
      </c>
      <c r="W15788" t="s">
        <v>47</v>
      </c>
      <c r="X15788" t="s">
        <v>47</v>
      </c>
      <c r="Y15788" t="s">
        <v>78</v>
      </c>
      <c r="Z15788" t="s">
        <v>49</v>
      </c>
      <c r="AA15788" t="s">
        <v>49</v>
      </c>
      <c r="AB15788" t="s">
        <v>56</v>
      </c>
      <c r="AC15788" t="s">
        <v>47</v>
      </c>
      <c r="AD15788" t="s">
        <v>79</v>
      </c>
      <c r="AE15788" t="s">
        <v>58</v>
      </c>
      <c r="AF15788"/>
      <c r="AG15788" t="s">
        <v>59</v>
      </c>
      <c r="AH15788" t="s">
        <v>60</v>
      </c>
      <c r="AI15788" t="s">
        <v>47</v>
      </c>
      <c r="AJ15788"/>
      <c r="AK15788"/>
      <c r="AL15788" t="s">
        <v>49</v>
      </c>
      <c r="AM15788" t="s">
        <v>62</v>
      </c>
      <c r="AN15788" t="s">
        <v>63</v>
      </c>
      <c r="AO15788" t="n">
        <v>0.04</v>
      </c>
      <c r="AP15788" t="n">
        <v>0.7</v>
      </c>
      <c r="AQ15788" t="n">
        <v>6.44</v>
      </c>
      <c r="AR15788" t="n">
        <v>0.124</v>
      </c>
      <c r="AS15788" t="n">
        <v>0.6</v>
      </c>
      <c r="AT15788"/>
    </row>
    <row r="15789">
      <c r="A15789" t="n">
        <v>19120</v>
      </c>
      <c r="B15789" t="s">
        <v>46</v>
      </c>
      <c r="C15789" t="s">
        <v>96</v>
      </c>
      <c r="D15789" t="s">
        <v>97</v>
      </c>
      <c r="E15789" t="s">
        <v>98</v>
      </c>
      <c r="F15789" t="s">
        <v>2446</v>
      </c>
      <c r="G15789" t="s">
        <v>384</v>
      </c>
      <c r="H15789" t="s">
        <v>73</v>
      </c>
      <c r="I15789" t="s">
        <v>48</v>
      </c>
      <c r="J15789" t="s">
        <v>64</v>
      </c>
      <c r="K15789" t="s">
        <v>65</v>
      </c>
      <c r="L15789" t="s">
        <v>101</v>
      </c>
      <c r="M15789" t="s">
        <v>102</v>
      </c>
      <c r="N15789"/>
      <c r="O15789"/>
      <c r="P15789" t="s">
        <v>76</v>
      </c>
      <c r="Q15789" t="s">
        <v>86</v>
      </c>
      <c r="R15789" t="s">
        <v>47</v>
      </c>
      <c r="S15789" t="s">
        <v>103</v>
      </c>
      <c r="T15789" t="s">
        <v>48</v>
      </c>
      <c r="U15789" t="s">
        <v>49</v>
      </c>
      <c r="V15789" t="s">
        <v>54</v>
      </c>
      <c r="W15789" t="s">
        <v>47</v>
      </c>
      <c r="X15789" t="s">
        <v>47</v>
      </c>
      <c r="Y15789" t="s">
        <v>78</v>
      </c>
      <c r="Z15789" t="s">
        <v>49</v>
      </c>
      <c r="AA15789" t="s">
        <v>49</v>
      </c>
      <c r="AB15789" t="s">
        <v>56</v>
      </c>
      <c r="AC15789" t="s">
        <v>47</v>
      </c>
      <c r="AD15789" t="s">
        <v>79</v>
      </c>
      <c r="AE15789" t="s">
        <v>58</v>
      </c>
      <c r="AF15789"/>
      <c r="AG15789" t="s">
        <v>59</v>
      </c>
      <c r="AH15789" t="s">
        <v>60</v>
      </c>
      <c r="AI15789" t="s">
        <v>47</v>
      </c>
      <c r="AJ15789"/>
      <c r="AK15789"/>
      <c r="AL15789" t="s">
        <v>49</v>
      </c>
      <c r="AM15789" t="s">
        <v>62</v>
      </c>
      <c r="AN15789" t="s">
        <v>63</v>
      </c>
      <c r="AO15789" t="n">
        <v>0.04</v>
      </c>
      <c r="AP15789" t="n">
        <v>1.04</v>
      </c>
      <c r="AQ15789" t="n">
        <v>20.42</v>
      </c>
      <c r="AR15789" t="n">
        <v>0.484</v>
      </c>
      <c r="AS15789" t="n">
        <v>10.3</v>
      </c>
      <c r="AT15789"/>
    </row>
    <row r="15790">
      <c r="A15790" t="n">
        <v>19121</v>
      </c>
      <c r="B15790" t="s">
        <v>46</v>
      </c>
      <c r="C15790" t="s">
        <v>96</v>
      </c>
      <c r="D15790" t="s">
        <v>97</v>
      </c>
      <c r="E15790" t="s">
        <v>98</v>
      </c>
      <c r="F15790" t="s">
        <v>2446</v>
      </c>
      <c r="G15790" t="s">
        <v>384</v>
      </c>
      <c r="H15790" t="s">
        <v>73</v>
      </c>
      <c r="I15790" t="s">
        <v>48</v>
      </c>
      <c r="J15790" t="s">
        <v>64</v>
      </c>
      <c r="K15790" t="s">
        <v>65</v>
      </c>
      <c r="L15790" t="s">
        <v>101</v>
      </c>
      <c r="M15790" t="s">
        <v>102</v>
      </c>
      <c r="N15790"/>
      <c r="O15790"/>
      <c r="P15790" t="s">
        <v>76</v>
      </c>
      <c r="Q15790" t="s">
        <v>86</v>
      </c>
      <c r="R15790" t="s">
        <v>47</v>
      </c>
      <c r="S15790" t="s">
        <v>103</v>
      </c>
      <c r="T15790" t="s">
        <v>48</v>
      </c>
      <c r="U15790" t="s">
        <v>49</v>
      </c>
      <c r="V15790" t="s">
        <v>54</v>
      </c>
      <c r="W15790" t="s">
        <v>47</v>
      </c>
      <c r="X15790" t="s">
        <v>47</v>
      </c>
      <c r="Y15790" t="s">
        <v>78</v>
      </c>
      <c r="Z15790" t="s">
        <v>49</v>
      </c>
      <c r="AA15790" t="s">
        <v>49</v>
      </c>
      <c r="AB15790" t="s">
        <v>56</v>
      </c>
      <c r="AC15790" t="s">
        <v>47</v>
      </c>
      <c r="AD15790" t="s">
        <v>79</v>
      </c>
      <c r="AE15790" t="s">
        <v>58</v>
      </c>
      <c r="AF15790"/>
      <c r="AG15790" t="s">
        <v>59</v>
      </c>
      <c r="AH15790" t="s">
        <v>60</v>
      </c>
      <c r="AI15790" t="s">
        <v>47</v>
      </c>
      <c r="AJ15790"/>
      <c r="AK15790"/>
      <c r="AL15790" t="s">
        <v>49</v>
      </c>
      <c r="AM15790" t="s">
        <v>62</v>
      </c>
      <c r="AN15790" t="s">
        <v>63</v>
      </c>
      <c r="AO15790" t="n">
        <v>0.04</v>
      </c>
      <c r="AP15790" t="n">
        <v>1.1</v>
      </c>
      <c r="AQ15790" t="n">
        <v>20.57</v>
      </c>
      <c r="AR15790" t="n">
        <v>0.718</v>
      </c>
      <c r="AS15790" t="n">
        <v>16.2</v>
      </c>
      <c r="AT15790"/>
    </row>
    <row r="15791">
      <c r="A15791" t="n">
        <v>19122</v>
      </c>
      <c r="B15791" t="s">
        <v>46</v>
      </c>
      <c r="C15791" t="s">
        <v>96</v>
      </c>
      <c r="D15791" t="s">
        <v>97</v>
      </c>
      <c r="E15791" t="s">
        <v>98</v>
      </c>
      <c r="F15791" t="s">
        <v>2446</v>
      </c>
      <c r="G15791" t="s">
        <v>384</v>
      </c>
      <c r="H15791" t="s">
        <v>73</v>
      </c>
      <c r="I15791" t="s">
        <v>48</v>
      </c>
      <c r="J15791" t="s">
        <v>64</v>
      </c>
      <c r="K15791" t="s">
        <v>65</v>
      </c>
      <c r="L15791" t="s">
        <v>101</v>
      </c>
      <c r="M15791" t="s">
        <v>102</v>
      </c>
      <c r="N15791"/>
      <c r="O15791"/>
      <c r="P15791" t="s">
        <v>76</v>
      </c>
      <c r="Q15791" t="s">
        <v>86</v>
      </c>
      <c r="R15791" t="s">
        <v>47</v>
      </c>
      <c r="S15791" t="s">
        <v>103</v>
      </c>
      <c r="T15791" t="s">
        <v>48</v>
      </c>
      <c r="U15791" t="s">
        <v>49</v>
      </c>
      <c r="V15791" t="s">
        <v>54</v>
      </c>
      <c r="W15791" t="s">
        <v>47</v>
      </c>
      <c r="X15791" t="s">
        <v>47</v>
      </c>
      <c r="Y15791" t="s">
        <v>78</v>
      </c>
      <c r="Z15791" t="s">
        <v>49</v>
      </c>
      <c r="AA15791" t="s">
        <v>49</v>
      </c>
      <c r="AB15791" t="s">
        <v>56</v>
      </c>
      <c r="AC15791" t="s">
        <v>47</v>
      </c>
      <c r="AD15791" t="s">
        <v>79</v>
      </c>
      <c r="AE15791" t="s">
        <v>58</v>
      </c>
      <c r="AF15791"/>
      <c r="AG15791" t="s">
        <v>59</v>
      </c>
      <c r="AH15791" t="s">
        <v>60</v>
      </c>
      <c r="AI15791" t="s">
        <v>47</v>
      </c>
      <c r="AJ15791"/>
      <c r="AK15791"/>
      <c r="AL15791" t="s">
        <v>49</v>
      </c>
      <c r="AM15791" t="s">
        <v>62</v>
      </c>
      <c r="AN15791" t="s">
        <v>63</v>
      </c>
      <c r="AO15791" t="n">
        <v>0.04</v>
      </c>
      <c r="AP15791" t="n">
        <v>1.11</v>
      </c>
      <c r="AQ15791" t="n">
        <v>21.14</v>
      </c>
      <c r="AR15791" t="n">
        <v>0.734</v>
      </c>
      <c r="AS15791" t="n">
        <v>17.2</v>
      </c>
      <c r="AT15791"/>
    </row>
    <row r="15792">
      <c r="A15792" t="n">
        <v>19123</v>
      </c>
      <c r="B15792" t="s">
        <v>72</v>
      </c>
      <c r="C15792" t="s">
        <v>47</v>
      </c>
      <c r="D15792" t="s">
        <v>47</v>
      </c>
      <c r="E15792" t="s">
        <v>48</v>
      </c>
      <c r="F15792" t="s">
        <v>49</v>
      </c>
      <c r="G15792" t="s">
        <v>49</v>
      </c>
      <c r="H15792" t="s">
        <v>73</v>
      </c>
      <c r="I15792" t="s">
        <v>48</v>
      </c>
      <c r="J15792" t="s">
        <v>51</v>
      </c>
      <c r="K15792" t="s">
        <v>47</v>
      </c>
      <c r="L15792" t="s">
        <v>52</v>
      </c>
      <c r="M15792" t="s">
        <v>49</v>
      </c>
      <c r="N15792" t="s">
        <v>1839</v>
      </c>
      <c r="O15792"/>
      <c r="P15792" t="s">
        <v>76</v>
      </c>
      <c r="Q15792" t="s">
        <v>86</v>
      </c>
      <c r="R15792" t="s">
        <v>47</v>
      </c>
      <c r="S15792" t="s">
        <v>87</v>
      </c>
      <c r="T15792" t="s">
        <v>48</v>
      </c>
      <c r="U15792" t="s">
        <v>49</v>
      </c>
      <c r="V15792" t="s">
        <v>54</v>
      </c>
      <c r="W15792" t="s">
        <v>47</v>
      </c>
      <c r="X15792" t="s">
        <v>47</v>
      </c>
      <c r="Y15792" t="s">
        <v>55</v>
      </c>
      <c r="Z15792" t="s">
        <v>49</v>
      </c>
      <c r="AA15792" t="s">
        <v>49</v>
      </c>
      <c r="AB15792" t="s">
        <v>89</v>
      </c>
      <c r="AC15792" t="s">
        <v>47</v>
      </c>
      <c r="AD15792" t="s">
        <v>54</v>
      </c>
      <c r="AE15792" t="s">
        <v>248</v>
      </c>
      <c r="AF15792"/>
      <c r="AG15792" t="s">
        <v>138</v>
      </c>
      <c r="AH15792" t="s">
        <v>93</v>
      </c>
      <c r="AI15792" t="s">
        <v>47</v>
      </c>
      <c r="AJ15792"/>
      <c r="AK15792"/>
      <c r="AL15792" t="s">
        <v>49</v>
      </c>
      <c r="AM15792" t="s">
        <v>182</v>
      </c>
      <c r="AN15792" t="s">
        <v>94</v>
      </c>
      <c r="AO15792" t="n">
        <v>0.1</v>
      </c>
      <c r="AP15792" t="n">
        <v>0.97</v>
      </c>
      <c r="AQ15792" t="n">
        <v>21.83</v>
      </c>
      <c r="AR15792" t="n">
        <v>0.751</v>
      </c>
      <c r="AS15792" t="n">
        <v>15.87</v>
      </c>
      <c r="AT15792" t="n">
        <v>1.6</v>
      </c>
    </row>
    <row r="15793">
      <c r="A15793" t="n">
        <v>19124</v>
      </c>
      <c r="B15793" t="s">
        <v>72</v>
      </c>
      <c r="C15793" t="s">
        <v>47</v>
      </c>
      <c r="D15793" t="s">
        <v>47</v>
      </c>
      <c r="E15793" t="s">
        <v>48</v>
      </c>
      <c r="F15793" t="s">
        <v>49</v>
      </c>
      <c r="G15793" t="s">
        <v>49</v>
      </c>
      <c r="H15793" t="s">
        <v>73</v>
      </c>
      <c r="I15793" t="s">
        <v>48</v>
      </c>
      <c r="J15793" t="s">
        <v>51</v>
      </c>
      <c r="K15793" t="s">
        <v>47</v>
      </c>
      <c r="L15793" t="s">
        <v>52</v>
      </c>
      <c r="M15793" t="s">
        <v>49</v>
      </c>
      <c r="N15793" t="s">
        <v>1839</v>
      </c>
      <c r="O15793"/>
      <c r="P15793" t="s">
        <v>76</v>
      </c>
      <c r="Q15793" t="s">
        <v>86</v>
      </c>
      <c r="R15793" t="s">
        <v>47</v>
      </c>
      <c r="S15793" t="s">
        <v>87</v>
      </c>
      <c r="T15793" t="s">
        <v>48</v>
      </c>
      <c r="U15793" t="s">
        <v>49</v>
      </c>
      <c r="V15793" t="s">
        <v>54</v>
      </c>
      <c r="W15793" t="s">
        <v>47</v>
      </c>
      <c r="X15793" t="s">
        <v>47</v>
      </c>
      <c r="Y15793" t="s">
        <v>55</v>
      </c>
      <c r="Z15793" t="s">
        <v>49</v>
      </c>
      <c r="AA15793" t="s">
        <v>49</v>
      </c>
      <c r="AB15793" t="s">
        <v>89</v>
      </c>
      <c r="AC15793" t="s">
        <v>47</v>
      </c>
      <c r="AD15793" t="s">
        <v>54</v>
      </c>
      <c r="AE15793" t="s">
        <v>248</v>
      </c>
      <c r="AF15793"/>
      <c r="AG15793" t="s">
        <v>138</v>
      </c>
      <c r="AH15793" t="s">
        <v>93</v>
      </c>
      <c r="AI15793" t="s">
        <v>47</v>
      </c>
      <c r="AJ15793"/>
      <c r="AK15793"/>
      <c r="AL15793" t="s">
        <v>49</v>
      </c>
      <c r="AM15793" t="s">
        <v>182</v>
      </c>
      <c r="AN15793" t="s">
        <v>94</v>
      </c>
      <c r="AO15793" t="n">
        <v>0.1</v>
      </c>
      <c r="AP15793" t="n">
        <v>1.05</v>
      </c>
      <c r="AQ15793" t="n">
        <v>22.43</v>
      </c>
      <c r="AR15793" t="n">
        <v>0.781</v>
      </c>
      <c r="AS15793" t="n">
        <v>18.35</v>
      </c>
      <c r="AT15793" t="n">
        <v>1.6</v>
      </c>
    </row>
    <row r="15794">
      <c r="A15794" t="n">
        <v>19125</v>
      </c>
      <c r="B15794" t="s">
        <v>72</v>
      </c>
      <c r="C15794" t="s">
        <v>47</v>
      </c>
      <c r="D15794" t="s">
        <v>47</v>
      </c>
      <c r="E15794" t="s">
        <v>48</v>
      </c>
      <c r="F15794" t="s">
        <v>49</v>
      </c>
      <c r="G15794" t="s">
        <v>49</v>
      </c>
      <c r="H15794" t="s">
        <v>73</v>
      </c>
      <c r="I15794" t="s">
        <v>48</v>
      </c>
      <c r="J15794" t="s">
        <v>51</v>
      </c>
      <c r="K15794" t="s">
        <v>47</v>
      </c>
      <c r="L15794" t="s">
        <v>52</v>
      </c>
      <c r="M15794" t="s">
        <v>49</v>
      </c>
      <c r="N15794"/>
      <c r="O15794"/>
      <c r="P15794" t="s">
        <v>76</v>
      </c>
      <c r="Q15794" t="s">
        <v>86</v>
      </c>
      <c r="R15794" t="s">
        <v>47</v>
      </c>
      <c r="S15794" t="s">
        <v>103</v>
      </c>
      <c r="T15794" t="s">
        <v>48</v>
      </c>
      <c r="U15794" t="s">
        <v>49</v>
      </c>
      <c r="V15794" t="s">
        <v>54</v>
      </c>
      <c r="W15794" t="s">
        <v>47</v>
      </c>
      <c r="X15794" t="s">
        <v>47</v>
      </c>
      <c r="Y15794" t="s">
        <v>55</v>
      </c>
      <c r="Z15794" t="s">
        <v>49</v>
      </c>
      <c r="AA15794" t="s">
        <v>49</v>
      </c>
      <c r="AB15794" t="s">
        <v>56</v>
      </c>
      <c r="AC15794" t="s">
        <v>47</v>
      </c>
      <c r="AD15794" t="s">
        <v>79</v>
      </c>
      <c r="AE15794" t="s">
        <v>279</v>
      </c>
      <c r="AF15794"/>
      <c r="AG15794" t="s">
        <v>59</v>
      </c>
      <c r="AH15794" t="s">
        <v>60</v>
      </c>
      <c r="AI15794" t="s">
        <v>47</v>
      </c>
      <c r="AJ15794" t="s">
        <v>91</v>
      </c>
      <c r="AK15794"/>
      <c r="AL15794" t="s">
        <v>49</v>
      </c>
      <c r="AM15794" t="s">
        <v>62</v>
      </c>
      <c r="AN15794" t="s">
        <v>63</v>
      </c>
      <c r="AO15794" t="n">
        <v>0.1</v>
      </c>
      <c r="AP15794" t="n">
        <v>0.89</v>
      </c>
      <c r="AQ15794" t="n">
        <v>12.81</v>
      </c>
      <c r="AR15794" t="n">
        <v>0.655</v>
      </c>
      <c r="AS15794" t="n">
        <v>7.48</v>
      </c>
      <c r="AT15794" t="n">
        <v>1.6</v>
      </c>
    </row>
    <row r="15795">
      <c r="A15795" t="n">
        <v>19126</v>
      </c>
      <c r="B15795" t="s">
        <v>72</v>
      </c>
      <c r="C15795" t="s">
        <v>47</v>
      </c>
      <c r="D15795" t="s">
        <v>47</v>
      </c>
      <c r="E15795" t="s">
        <v>48</v>
      </c>
      <c r="F15795" t="s">
        <v>49</v>
      </c>
      <c r="G15795" t="s">
        <v>49</v>
      </c>
      <c r="H15795" t="s">
        <v>73</v>
      </c>
      <c r="I15795" t="s">
        <v>48</v>
      </c>
      <c r="J15795" t="s">
        <v>51</v>
      </c>
      <c r="K15795" t="s">
        <v>47</v>
      </c>
      <c r="L15795" t="s">
        <v>52</v>
      </c>
      <c r="M15795" t="s">
        <v>49</v>
      </c>
      <c r="N15795"/>
      <c r="O15795"/>
      <c r="P15795" t="s">
        <v>76</v>
      </c>
      <c r="Q15795" t="s">
        <v>86</v>
      </c>
      <c r="R15795" t="s">
        <v>47</v>
      </c>
      <c r="S15795" t="s">
        <v>103</v>
      </c>
      <c r="T15795" t="s">
        <v>48</v>
      </c>
      <c r="U15795" t="s">
        <v>49</v>
      </c>
      <c r="V15795" t="s">
        <v>54</v>
      </c>
      <c r="W15795" t="s">
        <v>47</v>
      </c>
      <c r="X15795" t="s">
        <v>47</v>
      </c>
      <c r="Y15795" t="s">
        <v>55</v>
      </c>
      <c r="Z15795" t="s">
        <v>49</v>
      </c>
      <c r="AA15795" t="s">
        <v>49</v>
      </c>
      <c r="AB15795" t="s">
        <v>56</v>
      </c>
      <c r="AC15795" t="s">
        <v>47</v>
      </c>
      <c r="AD15795" t="s">
        <v>79</v>
      </c>
      <c r="AE15795" t="s">
        <v>280</v>
      </c>
      <c r="AF15795"/>
      <c r="AG15795" t="s">
        <v>59</v>
      </c>
      <c r="AH15795" t="s">
        <v>60</v>
      </c>
      <c r="AI15795" t="s">
        <v>47</v>
      </c>
      <c r="AJ15795" t="s">
        <v>91</v>
      </c>
      <c r="AK15795"/>
      <c r="AL15795" t="s">
        <v>49</v>
      </c>
      <c r="AM15795" t="s">
        <v>62</v>
      </c>
      <c r="AN15795" t="s">
        <v>63</v>
      </c>
      <c r="AO15795" t="n">
        <v>0.1</v>
      </c>
      <c r="AP15795" t="n">
        <v>0.85</v>
      </c>
      <c r="AQ15795" t="n">
        <v>10.61</v>
      </c>
      <c r="AR15795" t="n">
        <v>0.572</v>
      </c>
      <c r="AS15795" t="n">
        <v>5.14</v>
      </c>
      <c r="AT15795" t="n">
        <v>1.6</v>
      </c>
    </row>
    <row r="15796">
      <c r="A15796" t="n">
        <v>19127</v>
      </c>
      <c r="B15796" t="s">
        <v>72</v>
      </c>
      <c r="C15796" t="s">
        <v>47</v>
      </c>
      <c r="D15796" t="s">
        <v>47</v>
      </c>
      <c r="E15796" t="s">
        <v>48</v>
      </c>
      <c r="F15796" t="s">
        <v>49</v>
      </c>
      <c r="G15796" t="s">
        <v>49</v>
      </c>
      <c r="H15796" t="s">
        <v>73</v>
      </c>
      <c r="I15796" t="s">
        <v>48</v>
      </c>
      <c r="J15796" t="s">
        <v>51</v>
      </c>
      <c r="K15796" t="s">
        <v>47</v>
      </c>
      <c r="L15796" t="s">
        <v>52</v>
      </c>
      <c r="M15796" t="s">
        <v>49</v>
      </c>
      <c r="N15796"/>
      <c r="O15796"/>
      <c r="P15796" t="s">
        <v>76</v>
      </c>
      <c r="Q15796" t="s">
        <v>86</v>
      </c>
      <c r="R15796" t="s">
        <v>47</v>
      </c>
      <c r="S15796" t="s">
        <v>103</v>
      </c>
      <c r="T15796" t="s">
        <v>48</v>
      </c>
      <c r="U15796" t="s">
        <v>49</v>
      </c>
      <c r="V15796" t="s">
        <v>54</v>
      </c>
      <c r="W15796" t="s">
        <v>47</v>
      </c>
      <c r="X15796" t="s">
        <v>47</v>
      </c>
      <c r="Y15796" t="s">
        <v>55</v>
      </c>
      <c r="Z15796" t="s">
        <v>49</v>
      </c>
      <c r="AA15796" t="s">
        <v>49</v>
      </c>
      <c r="AB15796" t="s">
        <v>56</v>
      </c>
      <c r="AC15796" t="s">
        <v>47</v>
      </c>
      <c r="AD15796" t="s">
        <v>79</v>
      </c>
      <c r="AE15796" t="s">
        <v>281</v>
      </c>
      <c r="AF15796"/>
      <c r="AG15796" t="s">
        <v>59</v>
      </c>
      <c r="AH15796" t="s">
        <v>60</v>
      </c>
      <c r="AI15796" t="s">
        <v>47</v>
      </c>
      <c r="AJ15796" t="s">
        <v>91</v>
      </c>
      <c r="AK15796"/>
      <c r="AL15796" t="s">
        <v>49</v>
      </c>
      <c r="AM15796" t="s">
        <v>62</v>
      </c>
      <c r="AN15796" t="s">
        <v>63</v>
      </c>
      <c r="AO15796" t="n">
        <v>0.1</v>
      </c>
      <c r="AP15796" t="n">
        <v>0.68</v>
      </c>
      <c r="AQ15796" t="n">
        <v>6.79</v>
      </c>
      <c r="AR15796" t="n">
        <v>0.762</v>
      </c>
      <c r="AS15796" t="n">
        <v>3.52</v>
      </c>
      <c r="AT15796" t="n">
        <v>1.6</v>
      </c>
    </row>
    <row r="15797">
      <c r="A15797" t="n">
        <v>19128</v>
      </c>
      <c r="B15797" t="s">
        <v>72</v>
      </c>
      <c r="C15797" t="s">
        <v>47</v>
      </c>
      <c r="D15797" t="s">
        <v>47</v>
      </c>
      <c r="E15797" t="s">
        <v>48</v>
      </c>
      <c r="F15797" t="s">
        <v>49</v>
      </c>
      <c r="G15797" t="s">
        <v>49</v>
      </c>
      <c r="H15797" t="s">
        <v>73</v>
      </c>
      <c r="I15797" t="s">
        <v>48</v>
      </c>
      <c r="J15797" t="s">
        <v>51</v>
      </c>
      <c r="K15797" t="s">
        <v>47</v>
      </c>
      <c r="L15797" t="s">
        <v>52</v>
      </c>
      <c r="M15797" t="s">
        <v>49</v>
      </c>
      <c r="N15797"/>
      <c r="O15797"/>
      <c r="P15797" t="s">
        <v>76</v>
      </c>
      <c r="Q15797" t="s">
        <v>86</v>
      </c>
      <c r="R15797" t="s">
        <v>47</v>
      </c>
      <c r="S15797" t="s">
        <v>103</v>
      </c>
      <c r="T15797" t="s">
        <v>48</v>
      </c>
      <c r="U15797" t="s">
        <v>49</v>
      </c>
      <c r="V15797" t="s">
        <v>54</v>
      </c>
      <c r="W15797" t="s">
        <v>47</v>
      </c>
      <c r="X15797" t="s">
        <v>47</v>
      </c>
      <c r="Y15797" t="s">
        <v>55</v>
      </c>
      <c r="Z15797" t="s">
        <v>49</v>
      </c>
      <c r="AA15797" t="s">
        <v>49</v>
      </c>
      <c r="AB15797" t="s">
        <v>56</v>
      </c>
      <c r="AC15797" t="s">
        <v>47</v>
      </c>
      <c r="AD15797" t="s">
        <v>79</v>
      </c>
      <c r="AE15797" t="s">
        <v>282</v>
      </c>
      <c r="AF15797"/>
      <c r="AG15797" t="s">
        <v>59</v>
      </c>
      <c r="AH15797" t="s">
        <v>60</v>
      </c>
      <c r="AI15797" t="s">
        <v>47</v>
      </c>
      <c r="AJ15797" t="s">
        <v>91</v>
      </c>
      <c r="AK15797"/>
      <c r="AL15797" t="s">
        <v>49</v>
      </c>
      <c r="AM15797" t="s">
        <v>62</v>
      </c>
      <c r="AN15797" t="s">
        <v>63</v>
      </c>
      <c r="AO15797" t="n">
        <v>0.1</v>
      </c>
      <c r="AP15797" t="n">
        <v>0.65</v>
      </c>
      <c r="AQ15797" t="n">
        <v>12.49</v>
      </c>
      <c r="AR15797" t="n">
        <v>0.647</v>
      </c>
      <c r="AS15797" t="n">
        <v>5.28</v>
      </c>
      <c r="AT15797" t="n">
        <v>1.6</v>
      </c>
    </row>
    <row r="15798">
      <c r="A15798" t="n">
        <v>19129</v>
      </c>
      <c r="B15798" t="s">
        <v>72</v>
      </c>
      <c r="C15798" t="s">
        <v>47</v>
      </c>
      <c r="D15798" t="s">
        <v>47</v>
      </c>
      <c r="E15798" t="s">
        <v>48</v>
      </c>
      <c r="F15798" t="s">
        <v>49</v>
      </c>
      <c r="G15798" t="s">
        <v>49</v>
      </c>
      <c r="H15798" t="s">
        <v>73</v>
      </c>
      <c r="I15798" t="s">
        <v>48</v>
      </c>
      <c r="J15798" t="s">
        <v>51</v>
      </c>
      <c r="K15798" t="s">
        <v>47</v>
      </c>
      <c r="L15798" t="s">
        <v>52</v>
      </c>
      <c r="M15798" t="s">
        <v>49</v>
      </c>
      <c r="N15798"/>
      <c r="O15798"/>
      <c r="P15798" t="s">
        <v>76</v>
      </c>
      <c r="Q15798" t="s">
        <v>86</v>
      </c>
      <c r="R15798" t="s">
        <v>47</v>
      </c>
      <c r="S15798" t="s">
        <v>103</v>
      </c>
      <c r="T15798" t="s">
        <v>48</v>
      </c>
      <c r="U15798" t="s">
        <v>49</v>
      </c>
      <c r="V15798" t="s">
        <v>54</v>
      </c>
      <c r="W15798" t="s">
        <v>47</v>
      </c>
      <c r="X15798" t="s">
        <v>47</v>
      </c>
      <c r="Y15798" t="s">
        <v>55</v>
      </c>
      <c r="Z15798" t="s">
        <v>49</v>
      </c>
      <c r="AA15798" t="s">
        <v>49</v>
      </c>
      <c r="AB15798" t="s">
        <v>56</v>
      </c>
      <c r="AC15798" t="s">
        <v>47</v>
      </c>
      <c r="AD15798" t="s">
        <v>79</v>
      </c>
      <c r="AE15798" t="s">
        <v>58</v>
      </c>
      <c r="AF15798"/>
      <c r="AG15798" t="s">
        <v>59</v>
      </c>
      <c r="AH15798" t="s">
        <v>60</v>
      </c>
      <c r="AI15798" t="s">
        <v>47</v>
      </c>
      <c r="AJ15798" t="s">
        <v>91</v>
      </c>
      <c r="AK15798"/>
      <c r="AL15798" t="s">
        <v>49</v>
      </c>
      <c r="AM15798" t="s">
        <v>62</v>
      </c>
      <c r="AN15798" t="s">
        <v>63</v>
      </c>
      <c r="AO15798" t="n">
        <v>0.1</v>
      </c>
      <c r="AP15798" t="n">
        <v>0.95</v>
      </c>
      <c r="AQ15798" t="n">
        <v>20.56</v>
      </c>
      <c r="AR15798" t="n">
        <v>0.638</v>
      </c>
      <c r="AS15798" t="n">
        <v>15.09</v>
      </c>
      <c r="AT15798" t="n">
        <v>1.6</v>
      </c>
    </row>
    <row r="15799">
      <c r="A15799" t="n">
        <v>19130</v>
      </c>
      <c r="B15799" t="s">
        <v>72</v>
      </c>
      <c r="C15799" t="s">
        <v>47</v>
      </c>
      <c r="D15799" t="s">
        <v>47</v>
      </c>
      <c r="E15799" t="s">
        <v>48</v>
      </c>
      <c r="F15799" t="s">
        <v>49</v>
      </c>
      <c r="G15799" t="s">
        <v>49</v>
      </c>
      <c r="H15799" t="s">
        <v>73</v>
      </c>
      <c r="I15799" t="s">
        <v>48</v>
      </c>
      <c r="J15799" t="s">
        <v>51</v>
      </c>
      <c r="K15799" t="s">
        <v>47</v>
      </c>
      <c r="L15799" t="s">
        <v>52</v>
      </c>
      <c r="M15799" t="s">
        <v>49</v>
      </c>
      <c r="N15799"/>
      <c r="O15799"/>
      <c r="P15799" t="s">
        <v>76</v>
      </c>
      <c r="Q15799" t="s">
        <v>86</v>
      </c>
      <c r="R15799" t="s">
        <v>47</v>
      </c>
      <c r="S15799" t="s">
        <v>158</v>
      </c>
      <c r="T15799" t="s">
        <v>48</v>
      </c>
      <c r="U15799" t="s">
        <v>49</v>
      </c>
      <c r="V15799" t="s">
        <v>54</v>
      </c>
      <c r="W15799" t="s">
        <v>47</v>
      </c>
      <c r="X15799" t="s">
        <v>47</v>
      </c>
      <c r="Y15799" t="s">
        <v>105</v>
      </c>
      <c r="Z15799" t="s">
        <v>49</v>
      </c>
      <c r="AA15799" t="s">
        <v>49</v>
      </c>
      <c r="AB15799" t="s">
        <v>56</v>
      </c>
      <c r="AC15799" t="s">
        <v>47</v>
      </c>
      <c r="AD15799" t="s">
        <v>54</v>
      </c>
      <c r="AE15799" t="s">
        <v>58</v>
      </c>
      <c r="AF15799"/>
      <c r="AG15799" t="s">
        <v>59</v>
      </c>
      <c r="AH15799" t="s">
        <v>60</v>
      </c>
      <c r="AI15799" t="s">
        <v>47</v>
      </c>
      <c r="AJ15799"/>
      <c r="AK15799"/>
      <c r="AL15799" t="s">
        <v>49</v>
      </c>
      <c r="AM15799" t="s">
        <v>62</v>
      </c>
      <c r="AN15799" t="s">
        <v>63</v>
      </c>
      <c r="AO15799" t="n">
        <v>0.18</v>
      </c>
      <c r="AP15799" t="n">
        <v>0.92</v>
      </c>
      <c r="AQ15799" t="n">
        <v>21.93</v>
      </c>
      <c r="AR15799" t="n">
        <v>0.62</v>
      </c>
      <c r="AS15799" t="n">
        <v>12.53</v>
      </c>
      <c r="AT15799" t="n">
        <v>1.6</v>
      </c>
    </row>
    <row r="15800">
      <c r="A15800" t="n">
        <v>19131</v>
      </c>
      <c r="B15800" t="s">
        <v>72</v>
      </c>
      <c r="C15800" t="s">
        <v>47</v>
      </c>
      <c r="D15800" t="s">
        <v>47</v>
      </c>
      <c r="E15800" t="s">
        <v>48</v>
      </c>
      <c r="F15800" t="s">
        <v>49</v>
      </c>
      <c r="G15800" t="s">
        <v>49</v>
      </c>
      <c r="H15800" t="s">
        <v>73</v>
      </c>
      <c r="I15800" t="s">
        <v>48</v>
      </c>
      <c r="J15800" t="s">
        <v>51</v>
      </c>
      <c r="K15800" t="s">
        <v>47</v>
      </c>
      <c r="L15800" t="s">
        <v>52</v>
      </c>
      <c r="M15800" t="s">
        <v>49</v>
      </c>
      <c r="N15800"/>
      <c r="O15800"/>
      <c r="P15800" t="s">
        <v>76</v>
      </c>
      <c r="Q15800" t="s">
        <v>86</v>
      </c>
      <c r="R15800" t="s">
        <v>47</v>
      </c>
      <c r="S15800" t="s">
        <v>158</v>
      </c>
      <c r="T15800" t="s">
        <v>48</v>
      </c>
      <c r="U15800" t="s">
        <v>49</v>
      </c>
      <c r="V15800" t="s">
        <v>54</v>
      </c>
      <c r="W15800" t="s">
        <v>47</v>
      </c>
      <c r="X15800" t="s">
        <v>47</v>
      </c>
      <c r="Y15800" t="s">
        <v>105</v>
      </c>
      <c r="Z15800" t="s">
        <v>49</v>
      </c>
      <c r="AA15800" t="s">
        <v>49</v>
      </c>
      <c r="AB15800" t="s">
        <v>56</v>
      </c>
      <c r="AC15800" t="s">
        <v>47</v>
      </c>
      <c r="AD15800" t="s">
        <v>54</v>
      </c>
      <c r="AE15800" t="s">
        <v>58</v>
      </c>
      <c r="AF15800"/>
      <c r="AG15800" t="s">
        <v>59</v>
      </c>
      <c r="AH15800" t="s">
        <v>60</v>
      </c>
      <c r="AI15800" t="s">
        <v>47</v>
      </c>
      <c r="AJ15800"/>
      <c r="AK15800"/>
      <c r="AL15800" t="s">
        <v>49</v>
      </c>
      <c r="AM15800" t="s">
        <v>62</v>
      </c>
      <c r="AN15800" t="s">
        <v>63</v>
      </c>
      <c r="AO15800" t="n">
        <v>0.18</v>
      </c>
      <c r="AP15800" t="n">
        <v>0.88</v>
      </c>
      <c r="AQ15800" t="n">
        <v>12.69</v>
      </c>
      <c r="AR15800" t="n">
        <v>0.676</v>
      </c>
      <c r="AS15800" t="n">
        <v>7.55</v>
      </c>
      <c r="AT15800" t="n">
        <v>1.6</v>
      </c>
    </row>
    <row r="15801">
      <c r="A15801" t="n">
        <v>19132</v>
      </c>
      <c r="B15801" t="s">
        <v>72</v>
      </c>
      <c r="C15801" t="s">
        <v>47</v>
      </c>
      <c r="D15801" t="s">
        <v>47</v>
      </c>
      <c r="E15801" t="s">
        <v>48</v>
      </c>
      <c r="F15801" t="s">
        <v>49</v>
      </c>
      <c r="G15801" t="s">
        <v>49</v>
      </c>
      <c r="H15801" t="s">
        <v>73</v>
      </c>
      <c r="I15801" t="s">
        <v>48</v>
      </c>
      <c r="J15801" t="s">
        <v>51</v>
      </c>
      <c r="K15801" t="s">
        <v>47</v>
      </c>
      <c r="L15801" t="s">
        <v>52</v>
      </c>
      <c r="M15801" t="s">
        <v>49</v>
      </c>
      <c r="N15801"/>
      <c r="O15801"/>
      <c r="P15801" t="s">
        <v>76</v>
      </c>
      <c r="Q15801" t="s">
        <v>86</v>
      </c>
      <c r="R15801" t="s">
        <v>47</v>
      </c>
      <c r="S15801" t="s">
        <v>158</v>
      </c>
      <c r="T15801" t="s">
        <v>48</v>
      </c>
      <c r="U15801" t="s">
        <v>49</v>
      </c>
      <c r="V15801" t="s">
        <v>54</v>
      </c>
      <c r="W15801" t="s">
        <v>47</v>
      </c>
      <c r="X15801" t="s">
        <v>47</v>
      </c>
      <c r="Y15801" t="s">
        <v>105</v>
      </c>
      <c r="Z15801" t="s">
        <v>49</v>
      </c>
      <c r="AA15801" t="s">
        <v>49</v>
      </c>
      <c r="AB15801" t="s">
        <v>56</v>
      </c>
      <c r="AC15801" t="s">
        <v>47</v>
      </c>
      <c r="AD15801" t="s">
        <v>54</v>
      </c>
      <c r="AE15801" t="s">
        <v>2447</v>
      </c>
      <c r="AF15801"/>
      <c r="AG15801" t="s">
        <v>59</v>
      </c>
      <c r="AH15801" t="s">
        <v>60</v>
      </c>
      <c r="AI15801" t="s">
        <v>47</v>
      </c>
      <c r="AJ15801"/>
      <c r="AK15801"/>
      <c r="AL15801" t="s">
        <v>49</v>
      </c>
      <c r="AM15801" t="s">
        <v>62</v>
      </c>
      <c r="AN15801" t="s">
        <v>63</v>
      </c>
      <c r="AO15801" t="n">
        <v>0.18</v>
      </c>
      <c r="AP15801" t="n">
        <v>0.78</v>
      </c>
      <c r="AQ15801" t="n">
        <v>10.11</v>
      </c>
      <c r="AR15801" t="n">
        <v>0.482</v>
      </c>
      <c r="AS15801" t="n">
        <v>3.8</v>
      </c>
      <c r="AT15801" t="n">
        <v>1.6</v>
      </c>
    </row>
    <row r="15802">
      <c r="A15802" t="n">
        <v>19133</v>
      </c>
      <c r="B15802" t="s">
        <v>72</v>
      </c>
      <c r="C15802" t="s">
        <v>47</v>
      </c>
      <c r="D15802" t="s">
        <v>47</v>
      </c>
      <c r="E15802" t="s">
        <v>48</v>
      </c>
      <c r="F15802" t="s">
        <v>49</v>
      </c>
      <c r="G15802" t="s">
        <v>49</v>
      </c>
      <c r="H15802" t="s">
        <v>73</v>
      </c>
      <c r="I15802" t="s">
        <v>48</v>
      </c>
      <c r="J15802" t="s">
        <v>51</v>
      </c>
      <c r="K15802" t="s">
        <v>47</v>
      </c>
      <c r="L15802" t="s">
        <v>52</v>
      </c>
      <c r="M15802" t="s">
        <v>49</v>
      </c>
      <c r="N15802"/>
      <c r="O15802"/>
      <c r="P15802" t="s">
        <v>76</v>
      </c>
      <c r="Q15802" t="s">
        <v>86</v>
      </c>
      <c r="R15802" t="s">
        <v>47</v>
      </c>
      <c r="S15802" t="s">
        <v>158</v>
      </c>
      <c r="T15802" t="s">
        <v>48</v>
      </c>
      <c r="U15802" t="s">
        <v>49</v>
      </c>
      <c r="V15802" t="s">
        <v>54</v>
      </c>
      <c r="W15802" t="s">
        <v>47</v>
      </c>
      <c r="X15802" t="s">
        <v>47</v>
      </c>
      <c r="Y15802" t="s">
        <v>105</v>
      </c>
      <c r="Z15802" t="s">
        <v>49</v>
      </c>
      <c r="AA15802" t="s">
        <v>49</v>
      </c>
      <c r="AB15802" t="s">
        <v>56</v>
      </c>
      <c r="AC15802" t="s">
        <v>47</v>
      </c>
      <c r="AD15802" t="s">
        <v>54</v>
      </c>
      <c r="AE15802" t="s">
        <v>2448</v>
      </c>
      <c r="AF15802"/>
      <c r="AG15802" t="s">
        <v>59</v>
      </c>
      <c r="AH15802" t="s">
        <v>60</v>
      </c>
      <c r="AI15802" t="s">
        <v>47</v>
      </c>
      <c r="AJ15802"/>
      <c r="AK15802"/>
      <c r="AL15802" t="s">
        <v>49</v>
      </c>
      <c r="AM15802" t="s">
        <v>62</v>
      </c>
      <c r="AN15802" t="s">
        <v>63</v>
      </c>
      <c r="AO15802" t="n">
        <v>0.18</v>
      </c>
      <c r="AP15802" t="n">
        <v>0.69</v>
      </c>
      <c r="AQ15802" t="n">
        <v>10.01</v>
      </c>
      <c r="AR15802" t="n">
        <v>0.503</v>
      </c>
      <c r="AS15802" t="n">
        <v>3.48</v>
      </c>
      <c r="AT15802" t="n">
        <v>1.6</v>
      </c>
    </row>
    <row r="15803">
      <c r="A15803" t="n">
        <v>19134</v>
      </c>
      <c r="B15803" t="s">
        <v>72</v>
      </c>
      <c r="C15803" t="s">
        <v>47</v>
      </c>
      <c r="D15803" t="s">
        <v>47</v>
      </c>
      <c r="E15803" t="s">
        <v>48</v>
      </c>
      <c r="F15803" t="s">
        <v>49</v>
      </c>
      <c r="G15803" t="s">
        <v>49</v>
      </c>
      <c r="H15803" t="s">
        <v>73</v>
      </c>
      <c r="I15803" t="s">
        <v>48</v>
      </c>
      <c r="J15803" t="s">
        <v>51</v>
      </c>
      <c r="K15803" t="s">
        <v>47</v>
      </c>
      <c r="L15803" t="s">
        <v>52</v>
      </c>
      <c r="M15803" t="s">
        <v>49</v>
      </c>
      <c r="N15803"/>
      <c r="O15803"/>
      <c r="P15803" t="s">
        <v>76</v>
      </c>
      <c r="Q15803" t="s">
        <v>47</v>
      </c>
      <c r="R15803" t="s">
        <v>47</v>
      </c>
      <c r="S15803" t="s">
        <v>48</v>
      </c>
      <c r="T15803" t="s">
        <v>49</v>
      </c>
      <c r="U15803" t="s">
        <v>49</v>
      </c>
      <c r="V15803" t="s">
        <v>54</v>
      </c>
      <c r="W15803" t="s">
        <v>47</v>
      </c>
      <c r="X15803" t="s">
        <v>47</v>
      </c>
      <c r="Y15803" t="s">
        <v>55</v>
      </c>
      <c r="Z15803" t="s">
        <v>49</v>
      </c>
      <c r="AA15803" t="s">
        <v>49</v>
      </c>
      <c r="AB15803" t="s">
        <v>56</v>
      </c>
      <c r="AC15803" t="s">
        <v>47</v>
      </c>
      <c r="AD15803" t="s">
        <v>104</v>
      </c>
      <c r="AE15803" t="s">
        <v>2449</v>
      </c>
      <c r="AF15803"/>
      <c r="AG15803" t="s">
        <v>59</v>
      </c>
      <c r="AH15803" t="s">
        <v>60</v>
      </c>
      <c r="AI15803" t="s">
        <v>47</v>
      </c>
      <c r="AJ15803"/>
      <c r="AK15803"/>
      <c r="AL15803" t="s">
        <v>49</v>
      </c>
      <c r="AM15803" t="s">
        <v>62</v>
      </c>
      <c r="AN15803" t="s">
        <v>63</v>
      </c>
      <c r="AO15803" t="n">
        <v>0.085</v>
      </c>
      <c r="AP15803" t="n">
        <v>0.99</v>
      </c>
      <c r="AQ15803" t="n">
        <v>19.38</v>
      </c>
      <c r="AR15803" t="n">
        <v>0.594</v>
      </c>
      <c r="AS15803" t="n">
        <v>11.4</v>
      </c>
      <c r="AT15803" t="n">
        <v>1.6</v>
      </c>
    </row>
    <row r="15804">
      <c r="A15804" t="n">
        <v>19135</v>
      </c>
      <c r="B15804" t="s">
        <v>72</v>
      </c>
      <c r="C15804" t="s">
        <v>47</v>
      </c>
      <c r="D15804" t="s">
        <v>47</v>
      </c>
      <c r="E15804" t="s">
        <v>48</v>
      </c>
      <c r="F15804" t="s">
        <v>49</v>
      </c>
      <c r="G15804" t="s">
        <v>49</v>
      </c>
      <c r="H15804" t="s">
        <v>73</v>
      </c>
      <c r="I15804" t="s">
        <v>48</v>
      </c>
      <c r="J15804" t="s">
        <v>51</v>
      </c>
      <c r="K15804" t="s">
        <v>47</v>
      </c>
      <c r="L15804" t="s">
        <v>52</v>
      </c>
      <c r="M15804" t="s">
        <v>49</v>
      </c>
      <c r="N15804"/>
      <c r="O15804"/>
      <c r="P15804" t="s">
        <v>76</v>
      </c>
      <c r="Q15804" t="s">
        <v>47</v>
      </c>
      <c r="R15804" t="s">
        <v>47</v>
      </c>
      <c r="S15804" t="s">
        <v>48</v>
      </c>
      <c r="T15804" t="s">
        <v>49</v>
      </c>
      <c r="U15804" t="s">
        <v>49</v>
      </c>
      <c r="V15804" t="s">
        <v>54</v>
      </c>
      <c r="W15804" t="s">
        <v>47</v>
      </c>
      <c r="X15804" t="s">
        <v>47</v>
      </c>
      <c r="Y15804" t="s">
        <v>55</v>
      </c>
      <c r="Z15804" t="s">
        <v>49</v>
      </c>
      <c r="AA15804" t="s">
        <v>49</v>
      </c>
      <c r="AB15804" t="s">
        <v>56</v>
      </c>
      <c r="AC15804" t="s">
        <v>47</v>
      </c>
      <c r="AD15804" t="s">
        <v>104</v>
      </c>
      <c r="AE15804" t="s">
        <v>2450</v>
      </c>
      <c r="AF15804"/>
      <c r="AG15804" t="s">
        <v>59</v>
      </c>
      <c r="AH15804" t="s">
        <v>60</v>
      </c>
      <c r="AI15804" t="s">
        <v>47</v>
      </c>
      <c r="AJ15804"/>
      <c r="AK15804"/>
      <c r="AL15804" t="s">
        <v>49</v>
      </c>
      <c r="AM15804" t="s">
        <v>62</v>
      </c>
      <c r="AN15804" t="s">
        <v>63</v>
      </c>
      <c r="AO15804" t="n">
        <v>0.085</v>
      </c>
      <c r="AP15804" t="n">
        <v>1.01</v>
      </c>
      <c r="AQ15804" t="n">
        <v>19.76</v>
      </c>
      <c r="AR15804" t="n">
        <v>0.653</v>
      </c>
      <c r="AS15804" t="n">
        <v>13.1</v>
      </c>
      <c r="AT15804" t="n">
        <v>1.6</v>
      </c>
    </row>
    <row r="15805">
      <c r="A15805" t="n">
        <v>19136</v>
      </c>
      <c r="B15805" t="s">
        <v>72</v>
      </c>
      <c r="C15805" t="s">
        <v>47</v>
      </c>
      <c r="D15805" t="s">
        <v>47</v>
      </c>
      <c r="E15805" t="s">
        <v>48</v>
      </c>
      <c r="F15805" t="s">
        <v>49</v>
      </c>
      <c r="G15805" t="s">
        <v>49</v>
      </c>
      <c r="H15805" t="s">
        <v>73</v>
      </c>
      <c r="I15805" t="s">
        <v>48</v>
      </c>
      <c r="J15805" t="s">
        <v>51</v>
      </c>
      <c r="K15805" t="s">
        <v>47</v>
      </c>
      <c r="L15805" t="s">
        <v>52</v>
      </c>
      <c r="M15805" t="s">
        <v>49</v>
      </c>
      <c r="N15805"/>
      <c r="O15805"/>
      <c r="P15805" t="s">
        <v>76</v>
      </c>
      <c r="Q15805" t="s">
        <v>47</v>
      </c>
      <c r="R15805" t="s">
        <v>47</v>
      </c>
      <c r="S15805" t="s">
        <v>48</v>
      </c>
      <c r="T15805" t="s">
        <v>49</v>
      </c>
      <c r="U15805" t="s">
        <v>49</v>
      </c>
      <c r="V15805" t="s">
        <v>54</v>
      </c>
      <c r="W15805" t="s">
        <v>47</v>
      </c>
      <c r="X15805" t="s">
        <v>47</v>
      </c>
      <c r="Y15805" t="s">
        <v>55</v>
      </c>
      <c r="Z15805" t="s">
        <v>49</v>
      </c>
      <c r="AA15805" t="s">
        <v>49</v>
      </c>
      <c r="AB15805" t="s">
        <v>56</v>
      </c>
      <c r="AC15805" t="s">
        <v>47</v>
      </c>
      <c r="AD15805" t="s">
        <v>104</v>
      </c>
      <c r="AE15805" t="s">
        <v>58</v>
      </c>
      <c r="AF15805"/>
      <c r="AG15805" t="s">
        <v>59</v>
      </c>
      <c r="AH15805" t="s">
        <v>60</v>
      </c>
      <c r="AI15805" t="s">
        <v>47</v>
      </c>
      <c r="AJ15805"/>
      <c r="AK15805"/>
      <c r="AL15805" t="s">
        <v>49</v>
      </c>
      <c r="AM15805" t="s">
        <v>62</v>
      </c>
      <c r="AN15805" t="s">
        <v>63</v>
      </c>
      <c r="AO15805" t="n">
        <v>0.085</v>
      </c>
      <c r="AP15805" t="n">
        <v>1.02</v>
      </c>
      <c r="AQ15805" t="n">
        <v>19.12</v>
      </c>
      <c r="AR15805" t="n">
        <v>0.615</v>
      </c>
      <c r="AS15805" t="n">
        <v>12</v>
      </c>
      <c r="AT15805" t="n">
        <v>1.6</v>
      </c>
    </row>
    <row r="15806">
      <c r="A15806" t="n">
        <v>19137</v>
      </c>
      <c r="B15806" t="s">
        <v>72</v>
      </c>
      <c r="C15806" t="s">
        <v>47</v>
      </c>
      <c r="D15806" t="s">
        <v>47</v>
      </c>
      <c r="E15806" t="s">
        <v>48</v>
      </c>
      <c r="F15806" t="s">
        <v>49</v>
      </c>
      <c r="G15806" t="s">
        <v>49</v>
      </c>
      <c r="H15806" t="s">
        <v>73</v>
      </c>
      <c r="I15806" t="s">
        <v>48</v>
      </c>
      <c r="J15806" t="s">
        <v>51</v>
      </c>
      <c r="K15806" t="s">
        <v>47</v>
      </c>
      <c r="L15806" t="s">
        <v>52</v>
      </c>
      <c r="M15806" t="s">
        <v>49</v>
      </c>
      <c r="N15806"/>
      <c r="O15806"/>
      <c r="P15806" t="s">
        <v>76</v>
      </c>
      <c r="Q15806" t="s">
        <v>86</v>
      </c>
      <c r="R15806" t="s">
        <v>47</v>
      </c>
      <c r="S15806" t="s">
        <v>103</v>
      </c>
      <c r="T15806" t="s">
        <v>48</v>
      </c>
      <c r="U15806" t="s">
        <v>49</v>
      </c>
      <c r="V15806" t="s">
        <v>54</v>
      </c>
      <c r="W15806" t="s">
        <v>47</v>
      </c>
      <c r="X15806" t="s">
        <v>47</v>
      </c>
      <c r="Y15806" t="s">
        <v>114</v>
      </c>
      <c r="Z15806" t="s">
        <v>49</v>
      </c>
      <c r="AA15806" t="s">
        <v>49</v>
      </c>
      <c r="AB15806" t="s">
        <v>56</v>
      </c>
      <c r="AC15806" t="s">
        <v>47</v>
      </c>
      <c r="AD15806" t="s">
        <v>79</v>
      </c>
      <c r="AE15806" t="s">
        <v>2451</v>
      </c>
      <c r="AF15806"/>
      <c r="AG15806" t="s">
        <v>59</v>
      </c>
      <c r="AH15806" t="s">
        <v>60</v>
      </c>
      <c r="AI15806" t="s">
        <v>47</v>
      </c>
      <c r="AJ15806"/>
      <c r="AK15806"/>
      <c r="AL15806" t="s">
        <v>49</v>
      </c>
      <c r="AM15806" t="s">
        <v>62</v>
      </c>
      <c r="AN15806" t="s">
        <v>63</v>
      </c>
      <c r="AO15806" t="n">
        <v>0.09</v>
      </c>
      <c r="AP15806" t="n">
        <v>1.09</v>
      </c>
      <c r="AQ15806" t="n">
        <v>21.79</v>
      </c>
      <c r="AR15806" t="n">
        <v>0.602</v>
      </c>
      <c r="AS15806" t="n">
        <v>13.87</v>
      </c>
      <c r="AT15806" t="n">
        <v>1.6</v>
      </c>
    </row>
    <row r="15807">
      <c r="A15807" t="n">
        <v>19138</v>
      </c>
      <c r="B15807" t="s">
        <v>72</v>
      </c>
      <c r="C15807" t="s">
        <v>47</v>
      </c>
      <c r="D15807" t="s">
        <v>47</v>
      </c>
      <c r="E15807" t="s">
        <v>48</v>
      </c>
      <c r="F15807" t="s">
        <v>49</v>
      </c>
      <c r="G15807" t="s">
        <v>49</v>
      </c>
      <c r="H15807" t="s">
        <v>73</v>
      </c>
      <c r="I15807" t="s">
        <v>48</v>
      </c>
      <c r="J15807" t="s">
        <v>51</v>
      </c>
      <c r="K15807" t="s">
        <v>47</v>
      </c>
      <c r="L15807" t="s">
        <v>52</v>
      </c>
      <c r="M15807" t="s">
        <v>49</v>
      </c>
      <c r="N15807"/>
      <c r="O15807"/>
      <c r="P15807" t="s">
        <v>76</v>
      </c>
      <c r="Q15807" t="s">
        <v>86</v>
      </c>
      <c r="R15807" t="s">
        <v>47</v>
      </c>
      <c r="S15807" t="s">
        <v>103</v>
      </c>
      <c r="T15807" t="s">
        <v>48</v>
      </c>
      <c r="U15807" t="s">
        <v>49</v>
      </c>
      <c r="V15807" t="s">
        <v>54</v>
      </c>
      <c r="W15807" t="s">
        <v>47</v>
      </c>
      <c r="X15807" t="s">
        <v>47</v>
      </c>
      <c r="Y15807" t="s">
        <v>114</v>
      </c>
      <c r="Z15807" t="s">
        <v>49</v>
      </c>
      <c r="AA15807" t="s">
        <v>49</v>
      </c>
      <c r="AB15807" t="s">
        <v>56</v>
      </c>
      <c r="AC15807" t="s">
        <v>47</v>
      </c>
      <c r="AD15807" t="s">
        <v>79</v>
      </c>
      <c r="AE15807" t="s">
        <v>2451</v>
      </c>
      <c r="AF15807"/>
      <c r="AG15807" t="s">
        <v>59</v>
      </c>
      <c r="AH15807" t="s">
        <v>60</v>
      </c>
      <c r="AI15807" t="s">
        <v>47</v>
      </c>
      <c r="AJ15807"/>
      <c r="AK15807"/>
      <c r="AL15807" t="s">
        <v>49</v>
      </c>
      <c r="AM15807" t="s">
        <v>62</v>
      </c>
      <c r="AN15807" t="s">
        <v>63</v>
      </c>
      <c r="AO15807" t="n">
        <v>0.09</v>
      </c>
      <c r="AP15807" t="n">
        <v>1.12</v>
      </c>
      <c r="AQ15807" t="n">
        <v>22.55</v>
      </c>
      <c r="AR15807" t="n">
        <v>0.777</v>
      </c>
      <c r="AS15807" t="n">
        <v>19.31</v>
      </c>
      <c r="AT15807" t="n">
        <v>1.6</v>
      </c>
    </row>
    <row r="15808">
      <c r="A15808" t="n">
        <v>19139</v>
      </c>
      <c r="B15808" t="s">
        <v>72</v>
      </c>
      <c r="C15808" t="s">
        <v>47</v>
      </c>
      <c r="D15808" t="s">
        <v>47</v>
      </c>
      <c r="E15808" t="s">
        <v>48</v>
      </c>
      <c r="F15808" t="s">
        <v>49</v>
      </c>
      <c r="G15808" t="s">
        <v>49</v>
      </c>
      <c r="H15808" t="s">
        <v>73</v>
      </c>
      <c r="I15808" t="s">
        <v>48</v>
      </c>
      <c r="J15808" t="s">
        <v>51</v>
      </c>
      <c r="K15808" t="s">
        <v>47</v>
      </c>
      <c r="L15808" t="s">
        <v>52</v>
      </c>
      <c r="M15808" t="s">
        <v>49</v>
      </c>
      <c r="N15808"/>
      <c r="O15808"/>
      <c r="P15808" t="s">
        <v>76</v>
      </c>
      <c r="Q15808" t="s">
        <v>86</v>
      </c>
      <c r="R15808" t="s">
        <v>47</v>
      </c>
      <c r="S15808" t="s">
        <v>103</v>
      </c>
      <c r="T15808" t="s">
        <v>48</v>
      </c>
      <c r="U15808" t="s">
        <v>49</v>
      </c>
      <c r="V15808" t="s">
        <v>54</v>
      </c>
      <c r="W15808" t="s">
        <v>47</v>
      </c>
      <c r="X15808" t="s">
        <v>47</v>
      </c>
      <c r="Y15808" t="s">
        <v>114</v>
      </c>
      <c r="Z15808" t="s">
        <v>49</v>
      </c>
      <c r="AA15808" t="s">
        <v>49</v>
      </c>
      <c r="AB15808" t="s">
        <v>56</v>
      </c>
      <c r="AC15808" t="s">
        <v>47</v>
      </c>
      <c r="AD15808" t="s">
        <v>79</v>
      </c>
      <c r="AE15808" t="s">
        <v>58</v>
      </c>
      <c r="AF15808"/>
      <c r="AG15808" t="s">
        <v>59</v>
      </c>
      <c r="AH15808" t="s">
        <v>60</v>
      </c>
      <c r="AI15808" t="s">
        <v>47</v>
      </c>
      <c r="AJ15808"/>
      <c r="AK15808"/>
      <c r="AL15808" t="s">
        <v>49</v>
      </c>
      <c r="AM15808" t="s">
        <v>62</v>
      </c>
      <c r="AN15808" t="s">
        <v>63</v>
      </c>
      <c r="AO15808" t="n">
        <v>0.09</v>
      </c>
      <c r="AP15808" t="n">
        <v>1.09</v>
      </c>
      <c r="AQ15808" t="n">
        <v>22.58</v>
      </c>
      <c r="AR15808" t="n">
        <v>0.753</v>
      </c>
      <c r="AS15808" t="n">
        <v>18.11</v>
      </c>
      <c r="AT15808" t="n">
        <v>1.6</v>
      </c>
    </row>
    <row r="15809">
      <c r="A15809" t="n">
        <v>19140</v>
      </c>
      <c r="B15809" t="s">
        <v>107</v>
      </c>
      <c r="C15809" t="s">
        <v>47</v>
      </c>
      <c r="D15809" t="s">
        <v>47</v>
      </c>
      <c r="E15809" t="s">
        <v>48</v>
      </c>
      <c r="F15809" t="s">
        <v>49</v>
      </c>
      <c r="G15809" t="s">
        <v>49</v>
      </c>
      <c r="H15809" t="s">
        <v>73</v>
      </c>
      <c r="I15809" t="s">
        <v>48</v>
      </c>
      <c r="J15809" t="s">
        <v>51</v>
      </c>
      <c r="K15809" t="s">
        <v>47</v>
      </c>
      <c r="L15809" t="s">
        <v>52</v>
      </c>
      <c r="M15809" t="s">
        <v>49</v>
      </c>
      <c r="N15809"/>
      <c r="O15809"/>
      <c r="P15809" t="s">
        <v>76</v>
      </c>
      <c r="Q15809" t="s">
        <v>47</v>
      </c>
      <c r="R15809" t="s">
        <v>47</v>
      </c>
      <c r="S15809" t="s">
        <v>48</v>
      </c>
      <c r="T15809" t="s">
        <v>49</v>
      </c>
      <c r="U15809" t="s">
        <v>49</v>
      </c>
      <c r="V15809" t="s">
        <v>170</v>
      </c>
      <c r="W15809" t="s">
        <v>47</v>
      </c>
      <c r="X15809" t="s">
        <v>47</v>
      </c>
      <c r="Y15809" t="s">
        <v>126</v>
      </c>
      <c r="Z15809" t="s">
        <v>49</v>
      </c>
      <c r="AA15809" t="s">
        <v>49</v>
      </c>
      <c r="AB15809" t="s">
        <v>56</v>
      </c>
      <c r="AC15809" t="s">
        <v>47</v>
      </c>
      <c r="AD15809" t="s">
        <v>54</v>
      </c>
      <c r="AE15809" t="s">
        <v>58</v>
      </c>
      <c r="AF15809"/>
      <c r="AG15809" t="s">
        <v>95</v>
      </c>
      <c r="AH15809" t="s">
        <v>47</v>
      </c>
      <c r="AI15809" t="s">
        <v>47</v>
      </c>
      <c r="AJ15809" t="s">
        <v>91</v>
      </c>
      <c r="AK15809" t="s">
        <v>49</v>
      </c>
      <c r="AL15809" t="s">
        <v>49</v>
      </c>
      <c r="AM15809" t="s">
        <v>62</v>
      </c>
      <c r="AN15809" t="s">
        <v>63</v>
      </c>
      <c r="AO15809" t="n">
        <v>0.159</v>
      </c>
      <c r="AP15809" t="n">
        <v>0.651</v>
      </c>
      <c r="AQ15809" t="n">
        <v>12</v>
      </c>
      <c r="AR15809" t="n">
        <v>0.42</v>
      </c>
      <c r="AS15809" t="n">
        <v>3</v>
      </c>
      <c r="AT15809" t="n">
        <v>1.48</v>
      </c>
    </row>
    <row r="15810">
      <c r="A15810" t="n">
        <v>19141</v>
      </c>
      <c r="B15810" t="s">
        <v>107</v>
      </c>
      <c r="C15810" t="s">
        <v>47</v>
      </c>
      <c r="D15810" t="s">
        <v>47</v>
      </c>
      <c r="E15810" t="s">
        <v>48</v>
      </c>
      <c r="F15810" t="s">
        <v>49</v>
      </c>
      <c r="G15810" t="s">
        <v>49</v>
      </c>
      <c r="H15810" t="s">
        <v>73</v>
      </c>
      <c r="I15810" t="s">
        <v>48</v>
      </c>
      <c r="J15810" t="s">
        <v>51</v>
      </c>
      <c r="K15810" t="s">
        <v>47</v>
      </c>
      <c r="L15810" t="s">
        <v>52</v>
      </c>
      <c r="M15810" t="s">
        <v>49</v>
      </c>
      <c r="N15810" t="s">
        <v>658</v>
      </c>
      <c r="O15810" t="s">
        <v>98</v>
      </c>
      <c r="P15810" t="s">
        <v>76</v>
      </c>
      <c r="Q15810" t="s">
        <v>47</v>
      </c>
      <c r="R15810" t="s">
        <v>47</v>
      </c>
      <c r="S15810" t="s">
        <v>48</v>
      </c>
      <c r="T15810" t="s">
        <v>49</v>
      </c>
      <c r="U15810" t="s">
        <v>49</v>
      </c>
      <c r="V15810" t="s">
        <v>170</v>
      </c>
      <c r="W15810" t="s">
        <v>47</v>
      </c>
      <c r="X15810" t="s">
        <v>47</v>
      </c>
      <c r="Y15810" t="s">
        <v>126</v>
      </c>
      <c r="Z15810" t="s">
        <v>49</v>
      </c>
      <c r="AA15810" t="s">
        <v>49</v>
      </c>
      <c r="AB15810" t="s">
        <v>56</v>
      </c>
      <c r="AC15810" t="s">
        <v>47</v>
      </c>
      <c r="AD15810" t="s">
        <v>54</v>
      </c>
      <c r="AE15810" t="s">
        <v>58</v>
      </c>
      <c r="AF15810"/>
      <c r="AG15810" t="s">
        <v>95</v>
      </c>
      <c r="AH15810" t="s">
        <v>47</v>
      </c>
      <c r="AI15810" t="s">
        <v>47</v>
      </c>
      <c r="AJ15810" t="s">
        <v>91</v>
      </c>
      <c r="AK15810" t="s">
        <v>49</v>
      </c>
      <c r="AL15810" t="s">
        <v>49</v>
      </c>
      <c r="AM15810" t="s">
        <v>62</v>
      </c>
      <c r="AN15810" t="s">
        <v>63</v>
      </c>
      <c r="AO15810" t="n">
        <v>0.159</v>
      </c>
      <c r="AP15810" t="n">
        <v>0.755</v>
      </c>
      <c r="AQ15810" t="n">
        <v>20</v>
      </c>
      <c r="AR15810" t="n">
        <v>0.47</v>
      </c>
      <c r="AS15810" t="n">
        <v>7</v>
      </c>
      <c r="AT15810" t="n">
        <v>1.48</v>
      </c>
    </row>
    <row r="15811">
      <c r="A15811" t="n">
        <v>19142</v>
      </c>
      <c r="B15811" t="s">
        <v>107</v>
      </c>
      <c r="C15811" t="s">
        <v>47</v>
      </c>
      <c r="D15811" t="s">
        <v>47</v>
      </c>
      <c r="E15811" t="s">
        <v>48</v>
      </c>
      <c r="F15811" t="s">
        <v>49</v>
      </c>
      <c r="G15811" t="s">
        <v>49</v>
      </c>
      <c r="H15811" t="s">
        <v>73</v>
      </c>
      <c r="I15811" t="s">
        <v>48</v>
      </c>
      <c r="J15811" t="s">
        <v>51</v>
      </c>
      <c r="K15811" t="s">
        <v>47</v>
      </c>
      <c r="L15811" t="s">
        <v>52</v>
      </c>
      <c r="M15811" t="s">
        <v>49</v>
      </c>
      <c r="N15811" t="s">
        <v>658</v>
      </c>
      <c r="O15811" t="s">
        <v>193</v>
      </c>
      <c r="P15811" t="s">
        <v>76</v>
      </c>
      <c r="Q15811" t="s">
        <v>47</v>
      </c>
      <c r="R15811" t="s">
        <v>47</v>
      </c>
      <c r="S15811" t="s">
        <v>48</v>
      </c>
      <c r="T15811" t="s">
        <v>49</v>
      </c>
      <c r="U15811" t="s">
        <v>49</v>
      </c>
      <c r="V15811" t="s">
        <v>170</v>
      </c>
      <c r="W15811" t="s">
        <v>47</v>
      </c>
      <c r="X15811" t="s">
        <v>47</v>
      </c>
      <c r="Y15811" t="s">
        <v>126</v>
      </c>
      <c r="Z15811" t="s">
        <v>49</v>
      </c>
      <c r="AA15811" t="s">
        <v>49</v>
      </c>
      <c r="AB15811" t="s">
        <v>56</v>
      </c>
      <c r="AC15811" t="s">
        <v>47</v>
      </c>
      <c r="AD15811" t="s">
        <v>54</v>
      </c>
      <c r="AE15811" t="s">
        <v>58</v>
      </c>
      <c r="AF15811"/>
      <c r="AG15811" t="s">
        <v>95</v>
      </c>
      <c r="AH15811" t="s">
        <v>47</v>
      </c>
      <c r="AI15811" t="s">
        <v>47</v>
      </c>
      <c r="AJ15811" t="s">
        <v>91</v>
      </c>
      <c r="AK15811" t="s">
        <v>49</v>
      </c>
      <c r="AL15811" t="s">
        <v>49</v>
      </c>
      <c r="AM15811" t="s">
        <v>62</v>
      </c>
      <c r="AN15811" t="s">
        <v>63</v>
      </c>
      <c r="AO15811" t="n">
        <v>0.159</v>
      </c>
      <c r="AP15811" t="n">
        <v>0.905</v>
      </c>
      <c r="AQ15811" t="n">
        <v>23</v>
      </c>
      <c r="AR15811" t="n">
        <v>0.63</v>
      </c>
      <c r="AS15811" t="n">
        <v>13</v>
      </c>
      <c r="AT15811" t="n">
        <v>1.48</v>
      </c>
    </row>
    <row r="15812">
      <c r="A15812" t="n">
        <v>19143</v>
      </c>
      <c r="B15812" t="s">
        <v>107</v>
      </c>
      <c r="C15812" t="s">
        <v>47</v>
      </c>
      <c r="D15812" t="s">
        <v>47</v>
      </c>
      <c r="E15812" t="s">
        <v>48</v>
      </c>
      <c r="F15812" t="s">
        <v>49</v>
      </c>
      <c r="G15812" t="s">
        <v>49</v>
      </c>
      <c r="H15812" t="s">
        <v>73</v>
      </c>
      <c r="I15812" t="s">
        <v>48</v>
      </c>
      <c r="J15812" t="s">
        <v>51</v>
      </c>
      <c r="K15812" t="s">
        <v>47</v>
      </c>
      <c r="L15812" t="s">
        <v>52</v>
      </c>
      <c r="M15812" t="s">
        <v>49</v>
      </c>
      <c r="N15812" t="s">
        <v>658</v>
      </c>
      <c r="O15812" t="s">
        <v>70</v>
      </c>
      <c r="P15812" t="s">
        <v>76</v>
      </c>
      <c r="Q15812" t="s">
        <v>47</v>
      </c>
      <c r="R15812" t="s">
        <v>47</v>
      </c>
      <c r="S15812" t="s">
        <v>48</v>
      </c>
      <c r="T15812" t="s">
        <v>49</v>
      </c>
      <c r="U15812" t="s">
        <v>49</v>
      </c>
      <c r="V15812" t="s">
        <v>170</v>
      </c>
      <c r="W15812" t="s">
        <v>47</v>
      </c>
      <c r="X15812" t="s">
        <v>47</v>
      </c>
      <c r="Y15812" t="s">
        <v>126</v>
      </c>
      <c r="Z15812" t="s">
        <v>49</v>
      </c>
      <c r="AA15812" t="s">
        <v>49</v>
      </c>
      <c r="AB15812" t="s">
        <v>56</v>
      </c>
      <c r="AC15812" t="s">
        <v>47</v>
      </c>
      <c r="AD15812" t="s">
        <v>54</v>
      </c>
      <c r="AE15812" t="s">
        <v>58</v>
      </c>
      <c r="AF15812"/>
      <c r="AG15812" t="s">
        <v>95</v>
      </c>
      <c r="AH15812" t="s">
        <v>47</v>
      </c>
      <c r="AI15812" t="s">
        <v>47</v>
      </c>
      <c r="AJ15812" t="s">
        <v>91</v>
      </c>
      <c r="AK15812" t="s">
        <v>49</v>
      </c>
      <c r="AL15812" t="s">
        <v>49</v>
      </c>
      <c r="AM15812" t="s">
        <v>62</v>
      </c>
      <c r="AN15812" t="s">
        <v>63</v>
      </c>
      <c r="AO15812" t="n">
        <v>0.159</v>
      </c>
      <c r="AP15812" t="n">
        <v>0.806</v>
      </c>
      <c r="AQ15812" t="n">
        <v>22</v>
      </c>
      <c r="AR15812" t="n">
        <v>0.43</v>
      </c>
      <c r="AS15812" t="n">
        <v>8</v>
      </c>
      <c r="AT15812" t="n">
        <v>1.48</v>
      </c>
    </row>
    <row r="15813">
      <c r="A15813" t="n">
        <v>19144</v>
      </c>
      <c r="B15813" t="s">
        <v>107</v>
      </c>
      <c r="C15813" t="s">
        <v>47</v>
      </c>
      <c r="D15813" t="s">
        <v>47</v>
      </c>
      <c r="E15813" t="s">
        <v>48</v>
      </c>
      <c r="F15813" t="s">
        <v>49</v>
      </c>
      <c r="G15813" t="s">
        <v>49</v>
      </c>
      <c r="H15813" t="s">
        <v>73</v>
      </c>
      <c r="I15813" t="s">
        <v>48</v>
      </c>
      <c r="J15813" t="s">
        <v>51</v>
      </c>
      <c r="K15813" t="s">
        <v>47</v>
      </c>
      <c r="L15813" t="s">
        <v>52</v>
      </c>
      <c r="M15813" t="s">
        <v>49</v>
      </c>
      <c r="N15813" t="s">
        <v>658</v>
      </c>
      <c r="O15813" t="s">
        <v>193</v>
      </c>
      <c r="P15813" t="s">
        <v>76</v>
      </c>
      <c r="Q15813" t="s">
        <v>47</v>
      </c>
      <c r="R15813" t="s">
        <v>47</v>
      </c>
      <c r="S15813" t="s">
        <v>48</v>
      </c>
      <c r="T15813" t="s">
        <v>49</v>
      </c>
      <c r="U15813" t="s">
        <v>49</v>
      </c>
      <c r="V15813" t="s">
        <v>170</v>
      </c>
      <c r="W15813" t="s">
        <v>47</v>
      </c>
      <c r="X15813" t="s">
        <v>47</v>
      </c>
      <c r="Y15813" t="s">
        <v>126</v>
      </c>
      <c r="Z15813" t="s">
        <v>49</v>
      </c>
      <c r="AA15813" t="s">
        <v>49</v>
      </c>
      <c r="AB15813" t="s">
        <v>56</v>
      </c>
      <c r="AC15813" t="s">
        <v>47</v>
      </c>
      <c r="AD15813" t="s">
        <v>54</v>
      </c>
      <c r="AE15813" t="s">
        <v>58</v>
      </c>
      <c r="AF15813"/>
      <c r="AG15813" t="s">
        <v>95</v>
      </c>
      <c r="AH15813" t="s">
        <v>47</v>
      </c>
      <c r="AI15813" t="s">
        <v>47</v>
      </c>
      <c r="AJ15813" t="s">
        <v>91</v>
      </c>
      <c r="AK15813" t="s">
        <v>49</v>
      </c>
      <c r="AL15813" t="s">
        <v>49</v>
      </c>
      <c r="AM15813" t="s">
        <v>62</v>
      </c>
      <c r="AN15813" t="s">
        <v>63</v>
      </c>
      <c r="AO15813" t="n">
        <v>0.159</v>
      </c>
      <c r="AP15813" t="n">
        <v>1.007</v>
      </c>
      <c r="AQ15813" t="n">
        <v>22.4</v>
      </c>
      <c r="AR15813" t="n">
        <v>0.71</v>
      </c>
      <c r="AS15813" t="n">
        <v>13</v>
      </c>
      <c r="AT15813" t="n">
        <v>1.53</v>
      </c>
    </row>
    <row r="15814">
      <c r="A15814" t="n">
        <v>19145</v>
      </c>
      <c r="B15814" t="s">
        <v>46</v>
      </c>
      <c r="C15814" t="s">
        <v>96</v>
      </c>
      <c r="D15814" t="s">
        <v>97</v>
      </c>
      <c r="E15814" t="s">
        <v>98</v>
      </c>
      <c r="F15814" t="s">
        <v>2446</v>
      </c>
      <c r="G15814" t="s">
        <v>384</v>
      </c>
      <c r="H15814" t="s">
        <v>73</v>
      </c>
      <c r="I15814" t="s">
        <v>48</v>
      </c>
      <c r="J15814" t="s">
        <v>64</v>
      </c>
      <c r="K15814" t="s">
        <v>65</v>
      </c>
      <c r="L15814" t="s">
        <v>101</v>
      </c>
      <c r="M15814" t="s">
        <v>102</v>
      </c>
      <c r="N15814"/>
      <c r="O15814"/>
      <c r="P15814" t="s">
        <v>76</v>
      </c>
      <c r="Q15814" t="s">
        <v>86</v>
      </c>
      <c r="R15814" t="s">
        <v>47</v>
      </c>
      <c r="S15814" t="s">
        <v>103</v>
      </c>
      <c r="T15814" t="s">
        <v>48</v>
      </c>
      <c r="U15814" t="s">
        <v>49</v>
      </c>
      <c r="V15814" t="s">
        <v>54</v>
      </c>
      <c r="W15814" t="s">
        <v>47</v>
      </c>
      <c r="X15814" t="s">
        <v>47</v>
      </c>
      <c r="Y15814" t="s">
        <v>78</v>
      </c>
      <c r="Z15814" t="s">
        <v>49</v>
      </c>
      <c r="AA15814" t="s">
        <v>49</v>
      </c>
      <c r="AB15814" t="s">
        <v>56</v>
      </c>
      <c r="AC15814" t="s">
        <v>47</v>
      </c>
      <c r="AD15814" t="s">
        <v>79</v>
      </c>
      <c r="AE15814" t="s">
        <v>58</v>
      </c>
      <c r="AF15814" t="s">
        <v>177</v>
      </c>
      <c r="AG15814" t="s">
        <v>59</v>
      </c>
      <c r="AH15814" t="s">
        <v>60</v>
      </c>
      <c r="AI15814" t="s">
        <v>47</v>
      </c>
      <c r="AJ15814" t="s">
        <v>78</v>
      </c>
      <c r="AK15814" t="s">
        <v>170</v>
      </c>
      <c r="AL15814" t="s">
        <v>49</v>
      </c>
      <c r="AM15814" t="s">
        <v>62</v>
      </c>
      <c r="AN15814" t="s">
        <v>63</v>
      </c>
      <c r="AO15814" t="n">
        <v>0.1</v>
      </c>
      <c r="AP15814" t="n">
        <v>1.04</v>
      </c>
      <c r="AQ15814" t="n">
        <v>19.87</v>
      </c>
      <c r="AR15814" t="n">
        <v>0.778</v>
      </c>
      <c r="AS15814" t="n">
        <v>16.08</v>
      </c>
      <c r="AT15814"/>
    </row>
    <row r="15815">
      <c r="A15815" t="n">
        <v>19146</v>
      </c>
      <c r="B15815" t="s">
        <v>46</v>
      </c>
      <c r="C15815" t="s">
        <v>96</v>
      </c>
      <c r="D15815" t="s">
        <v>97</v>
      </c>
      <c r="E15815" t="s">
        <v>98</v>
      </c>
      <c r="F15815" t="s">
        <v>2446</v>
      </c>
      <c r="G15815" t="s">
        <v>384</v>
      </c>
      <c r="H15815" t="s">
        <v>73</v>
      </c>
      <c r="I15815" t="s">
        <v>48</v>
      </c>
      <c r="J15815" t="s">
        <v>64</v>
      </c>
      <c r="K15815" t="s">
        <v>65</v>
      </c>
      <c r="L15815" t="s">
        <v>101</v>
      </c>
      <c r="M15815" t="s">
        <v>102</v>
      </c>
      <c r="N15815"/>
      <c r="O15815"/>
      <c r="P15815" t="s">
        <v>76</v>
      </c>
      <c r="Q15815" t="s">
        <v>86</v>
      </c>
      <c r="R15815" t="s">
        <v>47</v>
      </c>
      <c r="S15815" t="s">
        <v>103</v>
      </c>
      <c r="T15815" t="s">
        <v>48</v>
      </c>
      <c r="U15815" t="s">
        <v>49</v>
      </c>
      <c r="V15815" t="s">
        <v>54</v>
      </c>
      <c r="W15815" t="s">
        <v>47</v>
      </c>
      <c r="X15815" t="s">
        <v>47</v>
      </c>
      <c r="Y15815" t="s">
        <v>78</v>
      </c>
      <c r="Z15815" t="s">
        <v>49</v>
      </c>
      <c r="AA15815" t="s">
        <v>49</v>
      </c>
      <c r="AB15815" t="s">
        <v>56</v>
      </c>
      <c r="AC15815" t="s">
        <v>47</v>
      </c>
      <c r="AD15815" t="s">
        <v>79</v>
      </c>
      <c r="AE15815" t="s">
        <v>58</v>
      </c>
      <c r="AF15815" t="s">
        <v>177</v>
      </c>
      <c r="AG15815" t="s">
        <v>59</v>
      </c>
      <c r="AH15815" t="s">
        <v>60</v>
      </c>
      <c r="AI15815" t="s">
        <v>47</v>
      </c>
      <c r="AJ15815" t="s">
        <v>78</v>
      </c>
      <c r="AK15815" t="s">
        <v>170</v>
      </c>
      <c r="AL15815" t="s">
        <v>49</v>
      </c>
      <c r="AM15815" t="s">
        <v>62</v>
      </c>
      <c r="AN15815" t="s">
        <v>63</v>
      </c>
      <c r="AO15815" t="n">
        <v>0.1</v>
      </c>
      <c r="AP15815" t="n">
        <v>1.06</v>
      </c>
      <c r="AQ15815" t="n">
        <v>20.07</v>
      </c>
      <c r="AR15815" t="n">
        <v>0.78</v>
      </c>
      <c r="AS15815" t="n">
        <v>16.53</v>
      </c>
      <c r="AT15815"/>
    </row>
    <row r="15816">
      <c r="A15816" t="n">
        <v>19147</v>
      </c>
      <c r="B15816" t="s">
        <v>46</v>
      </c>
      <c r="C15816" t="s">
        <v>96</v>
      </c>
      <c r="D15816" t="s">
        <v>97</v>
      </c>
      <c r="E15816" t="s">
        <v>98</v>
      </c>
      <c r="F15816" t="s">
        <v>2446</v>
      </c>
      <c r="G15816" t="s">
        <v>384</v>
      </c>
      <c r="H15816" t="s">
        <v>73</v>
      </c>
      <c r="I15816" t="s">
        <v>48</v>
      </c>
      <c r="J15816" t="s">
        <v>64</v>
      </c>
      <c r="K15816" t="s">
        <v>65</v>
      </c>
      <c r="L15816" t="s">
        <v>101</v>
      </c>
      <c r="M15816" t="s">
        <v>102</v>
      </c>
      <c r="N15816"/>
      <c r="O15816"/>
      <c r="P15816" t="s">
        <v>76</v>
      </c>
      <c r="Q15816" t="s">
        <v>86</v>
      </c>
      <c r="R15816" t="s">
        <v>47</v>
      </c>
      <c r="S15816" t="s">
        <v>103</v>
      </c>
      <c r="T15816" t="s">
        <v>48</v>
      </c>
      <c r="U15816" t="s">
        <v>49</v>
      </c>
      <c r="V15816" t="s">
        <v>54</v>
      </c>
      <c r="W15816" t="s">
        <v>47</v>
      </c>
      <c r="X15816" t="s">
        <v>47</v>
      </c>
      <c r="Y15816" t="s">
        <v>78</v>
      </c>
      <c r="Z15816" t="s">
        <v>49</v>
      </c>
      <c r="AA15816" t="s">
        <v>49</v>
      </c>
      <c r="AB15816" t="s">
        <v>56</v>
      </c>
      <c r="AC15816" t="s">
        <v>47</v>
      </c>
      <c r="AD15816" t="s">
        <v>79</v>
      </c>
      <c r="AE15816" t="s">
        <v>58</v>
      </c>
      <c r="AF15816" t="s">
        <v>177</v>
      </c>
      <c r="AG15816" t="s">
        <v>59</v>
      </c>
      <c r="AH15816" t="s">
        <v>60</v>
      </c>
      <c r="AI15816" t="s">
        <v>47</v>
      </c>
      <c r="AJ15816" t="s">
        <v>78</v>
      </c>
      <c r="AK15816" t="s">
        <v>170</v>
      </c>
      <c r="AL15816" t="s">
        <v>49</v>
      </c>
      <c r="AM15816" t="s">
        <v>62</v>
      </c>
      <c r="AN15816" t="s">
        <v>63</v>
      </c>
      <c r="AO15816" t="n">
        <v>0.1</v>
      </c>
      <c r="AP15816" t="n">
        <v>1.09</v>
      </c>
      <c r="AQ15816" t="n">
        <v>20.81</v>
      </c>
      <c r="AR15816" t="n">
        <v>0.775</v>
      </c>
      <c r="AS15816" t="n">
        <v>15.1</v>
      </c>
      <c r="AT15816"/>
    </row>
    <row r="15817">
      <c r="A15817" t="n">
        <v>19148</v>
      </c>
      <c r="B15817" t="s">
        <v>46</v>
      </c>
      <c r="C15817" t="s">
        <v>96</v>
      </c>
      <c r="D15817" t="s">
        <v>97</v>
      </c>
      <c r="E15817" t="s">
        <v>98</v>
      </c>
      <c r="F15817" t="s">
        <v>2446</v>
      </c>
      <c r="G15817" t="s">
        <v>384</v>
      </c>
      <c r="H15817" t="s">
        <v>73</v>
      </c>
      <c r="I15817" t="s">
        <v>48</v>
      </c>
      <c r="J15817" t="s">
        <v>64</v>
      </c>
      <c r="K15817" t="s">
        <v>65</v>
      </c>
      <c r="L15817" t="s">
        <v>101</v>
      </c>
      <c r="M15817" t="s">
        <v>102</v>
      </c>
      <c r="N15817"/>
      <c r="O15817"/>
      <c r="P15817" t="s">
        <v>76</v>
      </c>
      <c r="Q15817" t="s">
        <v>86</v>
      </c>
      <c r="R15817" t="s">
        <v>47</v>
      </c>
      <c r="S15817" t="s">
        <v>103</v>
      </c>
      <c r="T15817" t="s">
        <v>48</v>
      </c>
      <c r="U15817" t="s">
        <v>49</v>
      </c>
      <c r="V15817" t="s">
        <v>54</v>
      </c>
      <c r="W15817" t="s">
        <v>47</v>
      </c>
      <c r="X15817" t="s">
        <v>47</v>
      </c>
      <c r="Y15817" t="s">
        <v>78</v>
      </c>
      <c r="Z15817" t="s">
        <v>49</v>
      </c>
      <c r="AA15817" t="s">
        <v>49</v>
      </c>
      <c r="AB15817" t="s">
        <v>56</v>
      </c>
      <c r="AC15817" t="s">
        <v>47</v>
      </c>
      <c r="AD15817" t="s">
        <v>79</v>
      </c>
      <c r="AE15817" t="s">
        <v>58</v>
      </c>
      <c r="AF15817" t="s">
        <v>177</v>
      </c>
      <c r="AG15817" t="s">
        <v>59</v>
      </c>
      <c r="AH15817" t="s">
        <v>60</v>
      </c>
      <c r="AI15817" t="s">
        <v>47</v>
      </c>
      <c r="AJ15817" t="s">
        <v>78</v>
      </c>
      <c r="AK15817" t="s">
        <v>170</v>
      </c>
      <c r="AL15817" t="s">
        <v>49</v>
      </c>
      <c r="AM15817" t="s">
        <v>62</v>
      </c>
      <c r="AN15817" t="s">
        <v>63</v>
      </c>
      <c r="AO15817" t="n">
        <v>0.1</v>
      </c>
      <c r="AP15817" t="n">
        <v>1.08</v>
      </c>
      <c r="AQ15817" t="n">
        <v>20.64</v>
      </c>
      <c r="AR15817" t="n">
        <v>0.767</v>
      </c>
      <c r="AS15817" t="n">
        <v>17.03</v>
      </c>
      <c r="AT15817"/>
    </row>
    <row r="15818">
      <c r="A15818" t="n">
        <v>19149</v>
      </c>
      <c r="B15818" t="s">
        <v>46</v>
      </c>
      <c r="C15818" t="s">
        <v>96</v>
      </c>
      <c r="D15818" t="s">
        <v>97</v>
      </c>
      <c r="E15818" t="s">
        <v>98</v>
      </c>
      <c r="F15818" t="s">
        <v>2446</v>
      </c>
      <c r="G15818" t="s">
        <v>384</v>
      </c>
      <c r="H15818" t="s">
        <v>73</v>
      </c>
      <c r="I15818" t="s">
        <v>48</v>
      </c>
      <c r="J15818" t="s">
        <v>64</v>
      </c>
      <c r="K15818" t="s">
        <v>65</v>
      </c>
      <c r="L15818" t="s">
        <v>101</v>
      </c>
      <c r="M15818" t="s">
        <v>102</v>
      </c>
      <c r="N15818"/>
      <c r="O15818"/>
      <c r="P15818" t="s">
        <v>76</v>
      </c>
      <c r="Q15818" t="s">
        <v>86</v>
      </c>
      <c r="R15818" t="s">
        <v>47</v>
      </c>
      <c r="S15818" t="s">
        <v>103</v>
      </c>
      <c r="T15818" t="s">
        <v>48</v>
      </c>
      <c r="U15818" t="s">
        <v>49</v>
      </c>
      <c r="V15818" t="s">
        <v>54</v>
      </c>
      <c r="W15818" t="s">
        <v>47</v>
      </c>
      <c r="X15818" t="s">
        <v>47</v>
      </c>
      <c r="Y15818" t="s">
        <v>78</v>
      </c>
      <c r="Z15818" t="s">
        <v>49</v>
      </c>
      <c r="AA15818" t="s">
        <v>49</v>
      </c>
      <c r="AB15818" t="s">
        <v>56</v>
      </c>
      <c r="AC15818" t="s">
        <v>47</v>
      </c>
      <c r="AD15818" t="s">
        <v>79</v>
      </c>
      <c r="AE15818" t="s">
        <v>58</v>
      </c>
      <c r="AF15818" t="s">
        <v>177</v>
      </c>
      <c r="AG15818" t="s">
        <v>59</v>
      </c>
      <c r="AH15818" t="s">
        <v>60</v>
      </c>
      <c r="AI15818" t="s">
        <v>47</v>
      </c>
      <c r="AJ15818" t="s">
        <v>78</v>
      </c>
      <c r="AK15818" t="s">
        <v>170</v>
      </c>
      <c r="AL15818" t="s">
        <v>49</v>
      </c>
      <c r="AM15818" t="s">
        <v>62</v>
      </c>
      <c r="AN15818" t="s">
        <v>63</v>
      </c>
      <c r="AO15818" t="n">
        <v>0.1</v>
      </c>
      <c r="AP15818" t="n">
        <v>1.08</v>
      </c>
      <c r="AQ15818" t="n">
        <v>20.31</v>
      </c>
      <c r="AR15818" t="n">
        <v>0.765</v>
      </c>
      <c r="AS15818" t="n">
        <v>16.75</v>
      </c>
      <c r="AT15818"/>
    </row>
    <row r="15819">
      <c r="A15819" t="n">
        <v>19150</v>
      </c>
      <c r="B15819" t="s">
        <v>72</v>
      </c>
      <c r="C15819" t="s">
        <v>47</v>
      </c>
      <c r="D15819" t="s">
        <v>47</v>
      </c>
      <c r="E15819" t="s">
        <v>48</v>
      </c>
      <c r="F15819" t="s">
        <v>49</v>
      </c>
      <c r="G15819" t="s">
        <v>49</v>
      </c>
      <c r="H15819" t="s">
        <v>73</v>
      </c>
      <c r="I15819" t="s">
        <v>48</v>
      </c>
      <c r="J15819" t="s">
        <v>51</v>
      </c>
      <c r="K15819" t="s">
        <v>47</v>
      </c>
      <c r="L15819" t="s">
        <v>52</v>
      </c>
      <c r="M15819" t="s">
        <v>49</v>
      </c>
      <c r="N15819"/>
      <c r="O15819"/>
      <c r="P15819" t="s">
        <v>76</v>
      </c>
      <c r="Q15819" t="s">
        <v>86</v>
      </c>
      <c r="R15819" t="s">
        <v>47</v>
      </c>
      <c r="S15819" t="s">
        <v>158</v>
      </c>
      <c r="T15819" t="s">
        <v>48</v>
      </c>
      <c r="U15819" t="s">
        <v>49</v>
      </c>
      <c r="V15819" t="s">
        <v>54</v>
      </c>
      <c r="W15819" t="s">
        <v>47</v>
      </c>
      <c r="X15819" t="s">
        <v>47</v>
      </c>
      <c r="Y15819" t="s">
        <v>55</v>
      </c>
      <c r="Z15819" t="s">
        <v>49</v>
      </c>
      <c r="AA15819" t="s">
        <v>49</v>
      </c>
      <c r="AB15819" t="s">
        <v>713</v>
      </c>
      <c r="AC15819" t="s">
        <v>47</v>
      </c>
      <c r="AD15819" t="s">
        <v>79</v>
      </c>
      <c r="AE15819" t="s">
        <v>58</v>
      </c>
      <c r="AF15819"/>
      <c r="AG15819" t="s">
        <v>59</v>
      </c>
      <c r="AH15819" t="s">
        <v>60</v>
      </c>
      <c r="AI15819" t="s">
        <v>47</v>
      </c>
      <c r="AJ15819" t="s">
        <v>121</v>
      </c>
      <c r="AK15819"/>
      <c r="AL15819" t="s">
        <v>49</v>
      </c>
      <c r="AM15819" t="s">
        <v>62</v>
      </c>
      <c r="AN15819" t="s">
        <v>63</v>
      </c>
      <c r="AO15819" t="n">
        <v>0.1</v>
      </c>
      <c r="AP15819" t="n">
        <v>1.01</v>
      </c>
      <c r="AQ15819" t="n">
        <v>22.46</v>
      </c>
      <c r="AR15819" t="n">
        <v>0.689</v>
      </c>
      <c r="AS15819" t="n">
        <v>15.64</v>
      </c>
      <c r="AT15819" t="n">
        <v>1.6</v>
      </c>
    </row>
    <row r="15820">
      <c r="A15820" t="n">
        <v>19151</v>
      </c>
      <c r="B15820" t="s">
        <v>72</v>
      </c>
      <c r="C15820" t="s">
        <v>47</v>
      </c>
      <c r="D15820" t="s">
        <v>47</v>
      </c>
      <c r="E15820" t="s">
        <v>48</v>
      </c>
      <c r="F15820" t="s">
        <v>49</v>
      </c>
      <c r="G15820" t="s">
        <v>49</v>
      </c>
      <c r="H15820" t="s">
        <v>73</v>
      </c>
      <c r="I15820" t="s">
        <v>48</v>
      </c>
      <c r="J15820" t="s">
        <v>51</v>
      </c>
      <c r="K15820" t="s">
        <v>47</v>
      </c>
      <c r="L15820" t="s">
        <v>52</v>
      </c>
      <c r="M15820" t="s">
        <v>49</v>
      </c>
      <c r="N15820"/>
      <c r="O15820"/>
      <c r="P15820" t="s">
        <v>76</v>
      </c>
      <c r="Q15820" t="s">
        <v>86</v>
      </c>
      <c r="R15820" t="s">
        <v>47</v>
      </c>
      <c r="S15820" t="s">
        <v>158</v>
      </c>
      <c r="T15820" t="s">
        <v>48</v>
      </c>
      <c r="U15820" t="s">
        <v>49</v>
      </c>
      <c r="V15820" t="s">
        <v>54</v>
      </c>
      <c r="W15820" t="s">
        <v>47</v>
      </c>
      <c r="X15820" t="s">
        <v>47</v>
      </c>
      <c r="Y15820" t="s">
        <v>55</v>
      </c>
      <c r="Z15820" t="s">
        <v>49</v>
      </c>
      <c r="AA15820" t="s">
        <v>49</v>
      </c>
      <c r="AB15820" t="s">
        <v>713</v>
      </c>
      <c r="AC15820" t="s">
        <v>47</v>
      </c>
      <c r="AD15820" t="s">
        <v>79</v>
      </c>
      <c r="AE15820" t="s">
        <v>58</v>
      </c>
      <c r="AF15820"/>
      <c r="AG15820" t="s">
        <v>59</v>
      </c>
      <c r="AH15820" t="s">
        <v>60</v>
      </c>
      <c r="AI15820" t="s">
        <v>47</v>
      </c>
      <c r="AJ15820" t="s">
        <v>121</v>
      </c>
      <c r="AK15820"/>
      <c r="AL15820" t="s">
        <v>49</v>
      </c>
      <c r="AM15820" t="s">
        <v>62</v>
      </c>
      <c r="AN15820" t="s">
        <v>63</v>
      </c>
      <c r="AO15820" t="n">
        <v>0.1</v>
      </c>
      <c r="AP15820" t="n">
        <v>1.03</v>
      </c>
      <c r="AQ15820" t="n">
        <v>23.91</v>
      </c>
      <c r="AR15820" t="n">
        <v>0.741</v>
      </c>
      <c r="AS15820" t="n">
        <v>18.25</v>
      </c>
      <c r="AT15820" t="n">
        <v>1.6</v>
      </c>
    </row>
    <row r="15821">
      <c r="A15821" t="n">
        <v>19152</v>
      </c>
      <c r="B15821" t="s">
        <v>72</v>
      </c>
      <c r="C15821" t="s">
        <v>47</v>
      </c>
      <c r="D15821" t="s">
        <v>47</v>
      </c>
      <c r="E15821" t="s">
        <v>48</v>
      </c>
      <c r="F15821" t="s">
        <v>49</v>
      </c>
      <c r="G15821" t="s">
        <v>49</v>
      </c>
      <c r="H15821" t="s">
        <v>73</v>
      </c>
      <c r="I15821" t="s">
        <v>48</v>
      </c>
      <c r="J15821" t="s">
        <v>51</v>
      </c>
      <c r="K15821" t="s">
        <v>47</v>
      </c>
      <c r="L15821" t="s">
        <v>52</v>
      </c>
      <c r="M15821" t="s">
        <v>49</v>
      </c>
      <c r="N15821"/>
      <c r="O15821"/>
      <c r="P15821" t="s">
        <v>76</v>
      </c>
      <c r="Q15821" t="s">
        <v>86</v>
      </c>
      <c r="R15821" t="s">
        <v>47</v>
      </c>
      <c r="S15821" t="s">
        <v>158</v>
      </c>
      <c r="T15821" t="s">
        <v>48</v>
      </c>
      <c r="U15821" t="s">
        <v>49</v>
      </c>
      <c r="V15821" t="s">
        <v>54</v>
      </c>
      <c r="W15821" t="s">
        <v>47</v>
      </c>
      <c r="X15821" t="s">
        <v>47</v>
      </c>
      <c r="Y15821" t="s">
        <v>55</v>
      </c>
      <c r="Z15821" t="s">
        <v>49</v>
      </c>
      <c r="AA15821" t="s">
        <v>49</v>
      </c>
      <c r="AB15821" t="s">
        <v>713</v>
      </c>
      <c r="AC15821" t="s">
        <v>47</v>
      </c>
      <c r="AD15821" t="s">
        <v>79</v>
      </c>
      <c r="AE15821" t="s">
        <v>58</v>
      </c>
      <c r="AF15821"/>
      <c r="AG15821" t="s">
        <v>59</v>
      </c>
      <c r="AH15821" t="s">
        <v>60</v>
      </c>
      <c r="AI15821" t="s">
        <v>47</v>
      </c>
      <c r="AJ15821" t="s">
        <v>121</v>
      </c>
      <c r="AK15821"/>
      <c r="AL15821" t="s">
        <v>49</v>
      </c>
      <c r="AM15821" t="s">
        <v>62</v>
      </c>
      <c r="AN15821" t="s">
        <v>63</v>
      </c>
      <c r="AO15821" t="n">
        <v>0.1</v>
      </c>
      <c r="AP15821" t="n">
        <v>1.02</v>
      </c>
      <c r="AQ15821" t="n">
        <v>23.02</v>
      </c>
      <c r="AR15821" t="n">
        <v>0.713</v>
      </c>
      <c r="AS15821" t="n">
        <v>16.72</v>
      </c>
      <c r="AT15821" t="n">
        <v>1.6</v>
      </c>
    </row>
    <row r="15822">
      <c r="A15822" t="n">
        <v>19153</v>
      </c>
      <c r="B15822" t="s">
        <v>72</v>
      </c>
      <c r="C15822" t="s">
        <v>47</v>
      </c>
      <c r="D15822" t="s">
        <v>47</v>
      </c>
      <c r="E15822" t="s">
        <v>48</v>
      </c>
      <c r="F15822" t="s">
        <v>49</v>
      </c>
      <c r="G15822" t="s">
        <v>49</v>
      </c>
      <c r="H15822" t="s">
        <v>73</v>
      </c>
      <c r="I15822" t="s">
        <v>48</v>
      </c>
      <c r="J15822" t="s">
        <v>51</v>
      </c>
      <c r="K15822" t="s">
        <v>47</v>
      </c>
      <c r="L15822" t="s">
        <v>52</v>
      </c>
      <c r="M15822" t="s">
        <v>49</v>
      </c>
      <c r="N15822"/>
      <c r="O15822"/>
      <c r="P15822" t="s">
        <v>76</v>
      </c>
      <c r="Q15822" t="s">
        <v>86</v>
      </c>
      <c r="R15822" t="s">
        <v>47</v>
      </c>
      <c r="S15822" t="s">
        <v>158</v>
      </c>
      <c r="T15822" t="s">
        <v>48</v>
      </c>
      <c r="U15822" t="s">
        <v>49</v>
      </c>
      <c r="V15822" t="s">
        <v>54</v>
      </c>
      <c r="W15822" t="s">
        <v>47</v>
      </c>
      <c r="X15822" t="s">
        <v>47</v>
      </c>
      <c r="Y15822" t="s">
        <v>55</v>
      </c>
      <c r="Z15822" t="s">
        <v>49</v>
      </c>
      <c r="AA15822" t="s">
        <v>49</v>
      </c>
      <c r="AB15822" t="s">
        <v>713</v>
      </c>
      <c r="AC15822" t="s">
        <v>47</v>
      </c>
      <c r="AD15822" t="s">
        <v>79</v>
      </c>
      <c r="AE15822" t="s">
        <v>58</v>
      </c>
      <c r="AF15822"/>
      <c r="AG15822" t="s">
        <v>59</v>
      </c>
      <c r="AH15822" t="s">
        <v>60</v>
      </c>
      <c r="AI15822" t="s">
        <v>47</v>
      </c>
      <c r="AJ15822" t="s">
        <v>121</v>
      </c>
      <c r="AK15822"/>
      <c r="AL15822" t="s">
        <v>49</v>
      </c>
      <c r="AM15822" t="s">
        <v>62</v>
      </c>
      <c r="AN15822" t="s">
        <v>63</v>
      </c>
      <c r="AO15822" t="n">
        <v>0.1</v>
      </c>
      <c r="AP15822" t="n">
        <v>0.99</v>
      </c>
      <c r="AQ15822" t="n">
        <v>20.67</v>
      </c>
      <c r="AR15822" t="n">
        <v>0.637</v>
      </c>
      <c r="AS15822" t="n">
        <v>13.03</v>
      </c>
      <c r="AT15822" t="n">
        <v>1.6</v>
      </c>
    </row>
    <row r="15823">
      <c r="A15823" t="n">
        <v>19154</v>
      </c>
      <c r="B15823" t="s">
        <v>72</v>
      </c>
      <c r="C15823" t="s">
        <v>47</v>
      </c>
      <c r="D15823" t="s">
        <v>47</v>
      </c>
      <c r="E15823" t="s">
        <v>48</v>
      </c>
      <c r="F15823" t="s">
        <v>49</v>
      </c>
      <c r="G15823" t="s">
        <v>49</v>
      </c>
      <c r="H15823" t="s">
        <v>73</v>
      </c>
      <c r="I15823" t="s">
        <v>48</v>
      </c>
      <c r="J15823" t="s">
        <v>51</v>
      </c>
      <c r="K15823" t="s">
        <v>47</v>
      </c>
      <c r="L15823" t="s">
        <v>52</v>
      </c>
      <c r="M15823" t="s">
        <v>49</v>
      </c>
      <c r="N15823"/>
      <c r="O15823"/>
      <c r="P15823" t="s">
        <v>76</v>
      </c>
      <c r="Q15823" t="s">
        <v>86</v>
      </c>
      <c r="R15823" t="s">
        <v>47</v>
      </c>
      <c r="S15823" t="s">
        <v>158</v>
      </c>
      <c r="T15823" t="s">
        <v>48</v>
      </c>
      <c r="U15823" t="s">
        <v>49</v>
      </c>
      <c r="V15823" t="s">
        <v>54</v>
      </c>
      <c r="W15823" t="s">
        <v>47</v>
      </c>
      <c r="X15823" t="s">
        <v>47</v>
      </c>
      <c r="Y15823" t="s">
        <v>55</v>
      </c>
      <c r="Z15823" t="s">
        <v>49</v>
      </c>
      <c r="AA15823" t="s">
        <v>49</v>
      </c>
      <c r="AB15823" t="s">
        <v>713</v>
      </c>
      <c r="AC15823" t="s">
        <v>47</v>
      </c>
      <c r="AD15823" t="s">
        <v>79</v>
      </c>
      <c r="AE15823" t="s">
        <v>58</v>
      </c>
      <c r="AF15823"/>
      <c r="AG15823" t="s">
        <v>59</v>
      </c>
      <c r="AH15823" t="s">
        <v>60</v>
      </c>
      <c r="AI15823" t="s">
        <v>47</v>
      </c>
      <c r="AJ15823" t="s">
        <v>121</v>
      </c>
      <c r="AK15823"/>
      <c r="AL15823" t="s">
        <v>49</v>
      </c>
      <c r="AM15823" t="s">
        <v>62</v>
      </c>
      <c r="AN15823" t="s">
        <v>63</v>
      </c>
      <c r="AO15823" t="n">
        <v>0.1</v>
      </c>
      <c r="AP15823" t="n">
        <v>0.99</v>
      </c>
      <c r="AQ15823" t="n">
        <v>21.72</v>
      </c>
      <c r="AR15823" t="n">
        <v>0.531</v>
      </c>
      <c r="AS15823" t="n">
        <v>11.46</v>
      </c>
      <c r="AT15823" t="n">
        <v>1.6</v>
      </c>
    </row>
    <row r="15824">
      <c r="A15824" t="n">
        <v>19155</v>
      </c>
      <c r="B15824" t="s">
        <v>72</v>
      </c>
      <c r="C15824" t="s">
        <v>47</v>
      </c>
      <c r="D15824" t="s">
        <v>47</v>
      </c>
      <c r="E15824" t="s">
        <v>48</v>
      </c>
      <c r="F15824" t="s">
        <v>49</v>
      </c>
      <c r="G15824" t="s">
        <v>49</v>
      </c>
      <c r="H15824" t="s">
        <v>73</v>
      </c>
      <c r="I15824" t="s">
        <v>48</v>
      </c>
      <c r="J15824" t="s">
        <v>51</v>
      </c>
      <c r="K15824" t="s">
        <v>47</v>
      </c>
      <c r="L15824" t="s">
        <v>52</v>
      </c>
      <c r="M15824" t="s">
        <v>49</v>
      </c>
      <c r="N15824"/>
      <c r="O15824"/>
      <c r="P15824" t="s">
        <v>76</v>
      </c>
      <c r="Q15824" t="s">
        <v>86</v>
      </c>
      <c r="R15824" t="s">
        <v>47</v>
      </c>
      <c r="S15824" t="s">
        <v>158</v>
      </c>
      <c r="T15824" t="s">
        <v>48</v>
      </c>
      <c r="U15824" t="s">
        <v>49</v>
      </c>
      <c r="V15824" t="s">
        <v>54</v>
      </c>
      <c r="W15824" t="s">
        <v>47</v>
      </c>
      <c r="X15824" t="s">
        <v>47</v>
      </c>
      <c r="Y15824" t="s">
        <v>55</v>
      </c>
      <c r="Z15824" t="s">
        <v>49</v>
      </c>
      <c r="AA15824" t="s">
        <v>49</v>
      </c>
      <c r="AB15824" t="s">
        <v>713</v>
      </c>
      <c r="AC15824" t="s">
        <v>47</v>
      </c>
      <c r="AD15824" t="s">
        <v>79</v>
      </c>
      <c r="AE15824" t="s">
        <v>58</v>
      </c>
      <c r="AF15824"/>
      <c r="AG15824" t="s">
        <v>59</v>
      </c>
      <c r="AH15824" t="s">
        <v>60</v>
      </c>
      <c r="AI15824" t="s">
        <v>47</v>
      </c>
      <c r="AJ15824" t="s">
        <v>121</v>
      </c>
      <c r="AK15824"/>
      <c r="AL15824" t="s">
        <v>49</v>
      </c>
      <c r="AM15824" t="s">
        <v>62</v>
      </c>
      <c r="AN15824" t="s">
        <v>63</v>
      </c>
      <c r="AO15824" t="n">
        <v>0.1</v>
      </c>
      <c r="AP15824" t="n">
        <v>1.01</v>
      </c>
      <c r="AQ15824" t="n">
        <v>22.03</v>
      </c>
      <c r="AR15824" t="n">
        <v>0.632</v>
      </c>
      <c r="AS15824" t="n">
        <v>14.05</v>
      </c>
      <c r="AT15824" t="n">
        <v>1.6</v>
      </c>
    </row>
    <row r="15825">
      <c r="A15825" t="n">
        <v>19156</v>
      </c>
      <c r="B15825" t="s">
        <v>72</v>
      </c>
      <c r="C15825" t="s">
        <v>47</v>
      </c>
      <c r="D15825" t="s">
        <v>47</v>
      </c>
      <c r="E15825" t="s">
        <v>48</v>
      </c>
      <c r="F15825" t="s">
        <v>49</v>
      </c>
      <c r="G15825" t="s">
        <v>49</v>
      </c>
      <c r="H15825" t="s">
        <v>73</v>
      </c>
      <c r="I15825" t="s">
        <v>48</v>
      </c>
      <c r="J15825" t="s">
        <v>51</v>
      </c>
      <c r="K15825" t="s">
        <v>47</v>
      </c>
      <c r="L15825" t="s">
        <v>52</v>
      </c>
      <c r="M15825" t="s">
        <v>49</v>
      </c>
      <c r="N15825"/>
      <c r="O15825"/>
      <c r="P15825" t="s">
        <v>76</v>
      </c>
      <c r="Q15825" t="s">
        <v>86</v>
      </c>
      <c r="R15825" t="s">
        <v>47</v>
      </c>
      <c r="S15825" t="s">
        <v>158</v>
      </c>
      <c r="T15825" t="s">
        <v>48</v>
      </c>
      <c r="U15825" t="s">
        <v>49</v>
      </c>
      <c r="V15825" t="s">
        <v>54</v>
      </c>
      <c r="W15825" t="s">
        <v>47</v>
      </c>
      <c r="X15825" t="s">
        <v>47</v>
      </c>
      <c r="Y15825" t="s">
        <v>55</v>
      </c>
      <c r="Z15825" t="s">
        <v>49</v>
      </c>
      <c r="AA15825" t="s">
        <v>49</v>
      </c>
      <c r="AB15825" t="s">
        <v>713</v>
      </c>
      <c r="AC15825" t="s">
        <v>47</v>
      </c>
      <c r="AD15825" t="s">
        <v>79</v>
      </c>
      <c r="AE15825" t="s">
        <v>58</v>
      </c>
      <c r="AF15825"/>
      <c r="AG15825" t="s">
        <v>59</v>
      </c>
      <c r="AH15825" t="s">
        <v>60</v>
      </c>
      <c r="AI15825" t="s">
        <v>47</v>
      </c>
      <c r="AJ15825" t="s">
        <v>121</v>
      </c>
      <c r="AK15825"/>
      <c r="AL15825" t="s">
        <v>49</v>
      </c>
      <c r="AM15825" t="s">
        <v>62</v>
      </c>
      <c r="AN15825" t="s">
        <v>63</v>
      </c>
      <c r="AO15825" t="n">
        <v>0.1</v>
      </c>
      <c r="AP15825" t="n">
        <v>0.99</v>
      </c>
      <c r="AQ15825" t="n">
        <v>18.35</v>
      </c>
      <c r="AR15825" t="n">
        <v>0.583</v>
      </c>
      <c r="AS15825" t="n">
        <v>10.6</v>
      </c>
      <c r="AT15825" t="n">
        <v>1.6</v>
      </c>
    </row>
    <row r="15826">
      <c r="A15826" t="n">
        <v>19157</v>
      </c>
      <c r="B15826" t="s">
        <v>349</v>
      </c>
      <c r="C15826" t="s">
        <v>97</v>
      </c>
      <c r="D15826" t="s">
        <v>47</v>
      </c>
      <c r="E15826" t="s">
        <v>71</v>
      </c>
      <c r="F15826" t="s">
        <v>103</v>
      </c>
      <c r="G15826" t="s">
        <v>49</v>
      </c>
      <c r="H15826" t="s">
        <v>73</v>
      </c>
      <c r="I15826" t="s">
        <v>158</v>
      </c>
      <c r="J15826" t="s">
        <v>51</v>
      </c>
      <c r="K15826" t="s">
        <v>47</v>
      </c>
      <c r="L15826" t="s">
        <v>216</v>
      </c>
      <c r="M15826" t="s">
        <v>49</v>
      </c>
      <c r="N15826"/>
      <c r="O15826"/>
      <c r="P15826" t="s">
        <v>76</v>
      </c>
      <c r="Q15826" t="s">
        <v>47</v>
      </c>
      <c r="R15826" t="s">
        <v>47</v>
      </c>
      <c r="S15826" t="s">
        <v>48</v>
      </c>
      <c r="T15826" t="s">
        <v>49</v>
      </c>
      <c r="U15826" t="s">
        <v>49</v>
      </c>
      <c r="V15826" t="s">
        <v>54</v>
      </c>
      <c r="W15826" t="s">
        <v>47</v>
      </c>
      <c r="X15826" t="s">
        <v>47</v>
      </c>
      <c r="Y15826" t="s">
        <v>55</v>
      </c>
      <c r="Z15826" t="s">
        <v>49</v>
      </c>
      <c r="AA15826" t="s">
        <v>49</v>
      </c>
      <c r="AB15826" t="s">
        <v>89</v>
      </c>
      <c r="AC15826" t="s">
        <v>47</v>
      </c>
      <c r="AD15826" t="s">
        <v>79</v>
      </c>
      <c r="AE15826" t="s">
        <v>90</v>
      </c>
      <c r="AF15826"/>
      <c r="AG15826" t="s">
        <v>138</v>
      </c>
      <c r="AH15826" t="s">
        <v>93</v>
      </c>
      <c r="AI15826" t="s">
        <v>47</v>
      </c>
      <c r="AJ15826"/>
      <c r="AK15826"/>
      <c r="AL15826" t="s">
        <v>49</v>
      </c>
      <c r="AM15826" t="s">
        <v>62</v>
      </c>
      <c r="AN15826" t="s">
        <v>94</v>
      </c>
      <c r="AO15826" t="n">
        <v>0.06</v>
      </c>
      <c r="AP15826" t="n">
        <v>0.79</v>
      </c>
      <c r="AQ15826" t="n">
        <v>6.95</v>
      </c>
      <c r="AR15826" t="n">
        <v>0.42</v>
      </c>
      <c r="AS15826" t="n">
        <v>2.32</v>
      </c>
      <c r="AT15826" t="n">
        <v>1.668</v>
      </c>
    </row>
    <row r="15827">
      <c r="A15827" t="n">
        <v>19158</v>
      </c>
      <c r="B15827" t="s">
        <v>349</v>
      </c>
      <c r="C15827" t="s">
        <v>97</v>
      </c>
      <c r="D15827" t="s">
        <v>47</v>
      </c>
      <c r="E15827" t="s">
        <v>71</v>
      </c>
      <c r="F15827" t="s">
        <v>103</v>
      </c>
      <c r="G15827" t="s">
        <v>49</v>
      </c>
      <c r="H15827" t="s">
        <v>73</v>
      </c>
      <c r="I15827" t="s">
        <v>158</v>
      </c>
      <c r="J15827" t="s">
        <v>51</v>
      </c>
      <c r="K15827" t="s">
        <v>47</v>
      </c>
      <c r="L15827" t="s">
        <v>216</v>
      </c>
      <c r="M15827" t="s">
        <v>49</v>
      </c>
      <c r="N15827" t="s">
        <v>2452</v>
      </c>
      <c r="O15827" t="s">
        <v>193</v>
      </c>
      <c r="P15827" t="s">
        <v>76</v>
      </c>
      <c r="Q15827" t="s">
        <v>47</v>
      </c>
      <c r="R15827" t="s">
        <v>47</v>
      </c>
      <c r="S15827" t="s">
        <v>48</v>
      </c>
      <c r="T15827" t="s">
        <v>49</v>
      </c>
      <c r="U15827" t="s">
        <v>49</v>
      </c>
      <c r="V15827" t="s">
        <v>54</v>
      </c>
      <c r="W15827" t="s">
        <v>47</v>
      </c>
      <c r="X15827" t="s">
        <v>47</v>
      </c>
      <c r="Y15827" t="s">
        <v>55</v>
      </c>
      <c r="Z15827" t="s">
        <v>49</v>
      </c>
      <c r="AA15827" t="s">
        <v>49</v>
      </c>
      <c r="AB15827" t="s">
        <v>89</v>
      </c>
      <c r="AC15827" t="s">
        <v>47</v>
      </c>
      <c r="AD15827" t="s">
        <v>79</v>
      </c>
      <c r="AE15827" t="s">
        <v>90</v>
      </c>
      <c r="AF15827"/>
      <c r="AG15827" t="s">
        <v>138</v>
      </c>
      <c r="AH15827" t="s">
        <v>93</v>
      </c>
      <c r="AI15827" t="s">
        <v>47</v>
      </c>
      <c r="AJ15827"/>
      <c r="AK15827"/>
      <c r="AL15827" t="s">
        <v>49</v>
      </c>
      <c r="AM15827" t="s">
        <v>62</v>
      </c>
      <c r="AN15827" t="s">
        <v>94</v>
      </c>
      <c r="AO15827" t="n">
        <v>0.06</v>
      </c>
      <c r="AP15827" t="n">
        <v>1.1</v>
      </c>
      <c r="AQ15827" t="n">
        <v>16.74</v>
      </c>
      <c r="AR15827" t="n">
        <v>0.77</v>
      </c>
      <c r="AS15827" t="n">
        <v>13.46</v>
      </c>
      <c r="AT15827" t="n">
        <v>1.65</v>
      </c>
    </row>
    <row r="15828">
      <c r="A15828" t="n">
        <v>19159</v>
      </c>
      <c r="B15828" t="s">
        <v>349</v>
      </c>
      <c r="C15828" t="s">
        <v>97</v>
      </c>
      <c r="D15828" t="s">
        <v>47</v>
      </c>
      <c r="E15828" t="s">
        <v>71</v>
      </c>
      <c r="F15828" t="s">
        <v>103</v>
      </c>
      <c r="G15828" t="s">
        <v>49</v>
      </c>
      <c r="H15828" t="s">
        <v>73</v>
      </c>
      <c r="I15828" t="s">
        <v>158</v>
      </c>
      <c r="J15828" t="s">
        <v>51</v>
      </c>
      <c r="K15828" t="s">
        <v>47</v>
      </c>
      <c r="L15828" t="s">
        <v>216</v>
      </c>
      <c r="M15828" t="s">
        <v>49</v>
      </c>
      <c r="N15828" t="s">
        <v>2452</v>
      </c>
      <c r="O15828" t="s">
        <v>66</v>
      </c>
      <c r="P15828" t="s">
        <v>76</v>
      </c>
      <c r="Q15828" t="s">
        <v>47</v>
      </c>
      <c r="R15828" t="s">
        <v>47</v>
      </c>
      <c r="S15828" t="s">
        <v>48</v>
      </c>
      <c r="T15828" t="s">
        <v>49</v>
      </c>
      <c r="U15828" t="s">
        <v>49</v>
      </c>
      <c r="V15828" t="s">
        <v>54</v>
      </c>
      <c r="W15828" t="s">
        <v>47</v>
      </c>
      <c r="X15828" t="s">
        <v>47</v>
      </c>
      <c r="Y15828" t="s">
        <v>55</v>
      </c>
      <c r="Z15828" t="s">
        <v>49</v>
      </c>
      <c r="AA15828" t="s">
        <v>49</v>
      </c>
      <c r="AB15828" t="s">
        <v>89</v>
      </c>
      <c r="AC15828" t="s">
        <v>47</v>
      </c>
      <c r="AD15828" t="s">
        <v>79</v>
      </c>
      <c r="AE15828" t="s">
        <v>90</v>
      </c>
      <c r="AF15828"/>
      <c r="AG15828" t="s">
        <v>138</v>
      </c>
      <c r="AH15828" t="s">
        <v>93</v>
      </c>
      <c r="AI15828" t="s">
        <v>47</v>
      </c>
      <c r="AJ15828"/>
      <c r="AK15828"/>
      <c r="AL15828" t="s">
        <v>49</v>
      </c>
      <c r="AM15828" t="s">
        <v>62</v>
      </c>
      <c r="AN15828" t="s">
        <v>94</v>
      </c>
      <c r="AO15828" t="n">
        <v>0.06</v>
      </c>
      <c r="AP15828" t="n">
        <v>1.09</v>
      </c>
      <c r="AQ15828" t="n">
        <v>15.69</v>
      </c>
      <c r="AR15828" t="n">
        <v>0.71</v>
      </c>
      <c r="AS15828" t="n">
        <v>12.21</v>
      </c>
      <c r="AT15828"/>
    </row>
    <row r="15829">
      <c r="A15829" t="n">
        <v>19160</v>
      </c>
      <c r="B15829" t="s">
        <v>349</v>
      </c>
      <c r="C15829" t="s">
        <v>97</v>
      </c>
      <c r="D15829" t="s">
        <v>47</v>
      </c>
      <c r="E15829" t="s">
        <v>71</v>
      </c>
      <c r="F15829" t="s">
        <v>103</v>
      </c>
      <c r="G15829" t="s">
        <v>49</v>
      </c>
      <c r="H15829" t="s">
        <v>73</v>
      </c>
      <c r="I15829" t="s">
        <v>158</v>
      </c>
      <c r="J15829" t="s">
        <v>51</v>
      </c>
      <c r="K15829" t="s">
        <v>47</v>
      </c>
      <c r="L15829" t="s">
        <v>216</v>
      </c>
      <c r="M15829" t="s">
        <v>49</v>
      </c>
      <c r="N15829" t="s">
        <v>2453</v>
      </c>
      <c r="O15829" t="s">
        <v>193</v>
      </c>
      <c r="P15829" t="s">
        <v>76</v>
      </c>
      <c r="Q15829" t="s">
        <v>47</v>
      </c>
      <c r="R15829" t="s">
        <v>47</v>
      </c>
      <c r="S15829" t="s">
        <v>48</v>
      </c>
      <c r="T15829" t="s">
        <v>49</v>
      </c>
      <c r="U15829" t="s">
        <v>49</v>
      </c>
      <c r="V15829" t="s">
        <v>54</v>
      </c>
      <c r="W15829" t="s">
        <v>47</v>
      </c>
      <c r="X15829" t="s">
        <v>47</v>
      </c>
      <c r="Y15829" t="s">
        <v>55</v>
      </c>
      <c r="Z15829" t="s">
        <v>49</v>
      </c>
      <c r="AA15829" t="s">
        <v>49</v>
      </c>
      <c r="AB15829" t="s">
        <v>89</v>
      </c>
      <c r="AC15829" t="s">
        <v>47</v>
      </c>
      <c r="AD15829" t="s">
        <v>79</v>
      </c>
      <c r="AE15829" t="s">
        <v>90</v>
      </c>
      <c r="AF15829"/>
      <c r="AG15829" t="s">
        <v>138</v>
      </c>
      <c r="AH15829" t="s">
        <v>93</v>
      </c>
      <c r="AI15829" t="s">
        <v>47</v>
      </c>
      <c r="AJ15829"/>
      <c r="AK15829"/>
      <c r="AL15829" t="s">
        <v>49</v>
      </c>
      <c r="AM15829" t="s">
        <v>62</v>
      </c>
      <c r="AN15829" t="s">
        <v>94</v>
      </c>
      <c r="AO15829" t="n">
        <v>0.06</v>
      </c>
      <c r="AP15829" t="n">
        <v>1.02</v>
      </c>
      <c r="AQ15829" t="n">
        <v>16.47</v>
      </c>
      <c r="AR15829" t="n">
        <v>0.72</v>
      </c>
      <c r="AS15829" t="n">
        <v>12.05</v>
      </c>
      <c r="AT15829"/>
    </row>
    <row r="15830">
      <c r="A15830" t="n">
        <v>19161</v>
      </c>
      <c r="B15830" t="s">
        <v>349</v>
      </c>
      <c r="C15830" t="s">
        <v>97</v>
      </c>
      <c r="D15830" t="s">
        <v>47</v>
      </c>
      <c r="E15830" t="s">
        <v>71</v>
      </c>
      <c r="F15830" t="s">
        <v>103</v>
      </c>
      <c r="G15830" t="s">
        <v>49</v>
      </c>
      <c r="H15830" t="s">
        <v>73</v>
      </c>
      <c r="I15830" t="s">
        <v>158</v>
      </c>
      <c r="J15830" t="s">
        <v>51</v>
      </c>
      <c r="K15830" t="s">
        <v>47</v>
      </c>
      <c r="L15830" t="s">
        <v>216</v>
      </c>
      <c r="M15830" t="s">
        <v>49</v>
      </c>
      <c r="N15830" t="s">
        <v>2454</v>
      </c>
      <c r="O15830" t="s">
        <v>193</v>
      </c>
      <c r="P15830" t="s">
        <v>76</v>
      </c>
      <c r="Q15830" t="s">
        <v>47</v>
      </c>
      <c r="R15830" t="s">
        <v>47</v>
      </c>
      <c r="S15830" t="s">
        <v>48</v>
      </c>
      <c r="T15830" t="s">
        <v>49</v>
      </c>
      <c r="U15830" t="s">
        <v>49</v>
      </c>
      <c r="V15830" t="s">
        <v>54</v>
      </c>
      <c r="W15830" t="s">
        <v>47</v>
      </c>
      <c r="X15830" t="s">
        <v>47</v>
      </c>
      <c r="Y15830" t="s">
        <v>55</v>
      </c>
      <c r="Z15830" t="s">
        <v>49</v>
      </c>
      <c r="AA15830" t="s">
        <v>49</v>
      </c>
      <c r="AB15830" t="s">
        <v>89</v>
      </c>
      <c r="AC15830" t="s">
        <v>47</v>
      </c>
      <c r="AD15830" t="s">
        <v>79</v>
      </c>
      <c r="AE15830" t="s">
        <v>90</v>
      </c>
      <c r="AF15830"/>
      <c r="AG15830" t="s">
        <v>138</v>
      </c>
      <c r="AH15830" t="s">
        <v>93</v>
      </c>
      <c r="AI15830" t="s">
        <v>47</v>
      </c>
      <c r="AJ15830"/>
      <c r="AK15830"/>
      <c r="AL15830" t="s">
        <v>49</v>
      </c>
      <c r="AM15830" t="s">
        <v>62</v>
      </c>
      <c r="AN15830" t="s">
        <v>94</v>
      </c>
      <c r="AO15830" t="n">
        <v>0.06</v>
      </c>
      <c r="AP15830" t="n">
        <v>0.98</v>
      </c>
      <c r="AQ15830" t="n">
        <v>17.34</v>
      </c>
      <c r="AR15830" t="n">
        <v>0.76</v>
      </c>
      <c r="AS15830" t="n">
        <v>12.98</v>
      </c>
      <c r="AT15830"/>
    </row>
    <row r="15831">
      <c r="A15831" t="n">
        <v>19162</v>
      </c>
      <c r="B15831" t="s">
        <v>72</v>
      </c>
      <c r="C15831" t="s">
        <v>47</v>
      </c>
      <c r="D15831" t="s">
        <v>47</v>
      </c>
      <c r="E15831" t="s">
        <v>48</v>
      </c>
      <c r="F15831" t="s">
        <v>49</v>
      </c>
      <c r="G15831" t="s">
        <v>49</v>
      </c>
      <c r="H15831" t="s">
        <v>73</v>
      </c>
      <c r="I15831" t="s">
        <v>48</v>
      </c>
      <c r="J15831" t="s">
        <v>51</v>
      </c>
      <c r="K15831" t="s">
        <v>47</v>
      </c>
      <c r="L15831" t="s">
        <v>52</v>
      </c>
      <c r="M15831" t="s">
        <v>49</v>
      </c>
      <c r="N15831"/>
      <c r="O15831"/>
      <c r="P15831" t="s">
        <v>154</v>
      </c>
      <c r="Q15831" t="s">
        <v>47</v>
      </c>
      <c r="R15831" t="s">
        <v>155</v>
      </c>
      <c r="S15831" t="s">
        <v>48</v>
      </c>
      <c r="T15831" t="s">
        <v>49</v>
      </c>
      <c r="U15831" t="s">
        <v>48</v>
      </c>
      <c r="V15831"/>
      <c r="W15831" t="s">
        <v>47</v>
      </c>
      <c r="X15831" t="s">
        <v>57</v>
      </c>
      <c r="Y15831"/>
      <c r="Z15831" t="s">
        <v>49</v>
      </c>
      <c r="AA15831" t="s">
        <v>114</v>
      </c>
      <c r="AB15831" t="s">
        <v>56</v>
      </c>
      <c r="AC15831" t="s">
        <v>47</v>
      </c>
      <c r="AD15831" t="s">
        <v>121</v>
      </c>
      <c r="AE15831" t="s">
        <v>47</v>
      </c>
      <c r="AF15831"/>
      <c r="AG15831" t="s">
        <v>59</v>
      </c>
      <c r="AH15831" t="s">
        <v>60</v>
      </c>
      <c r="AI15831" t="s">
        <v>47</v>
      </c>
      <c r="AJ15831"/>
      <c r="AK15831"/>
      <c r="AL15831" t="s">
        <v>49</v>
      </c>
      <c r="AM15831" t="s">
        <v>62</v>
      </c>
      <c r="AN15831" t="s">
        <v>63</v>
      </c>
      <c r="AO15831" t="n">
        <v>0.04</v>
      </c>
      <c r="AP15831" t="n">
        <v>0.91</v>
      </c>
      <c r="AQ15831" t="n">
        <v>19</v>
      </c>
      <c r="AR15831" t="n">
        <v>0.65</v>
      </c>
      <c r="AS15831" t="n">
        <v>11.2</v>
      </c>
      <c r="AT15831" t="n">
        <v>1.6</v>
      </c>
    </row>
    <row r="15832">
      <c r="A15832" t="n">
        <v>19165</v>
      </c>
      <c r="B15832" t="s">
        <v>72</v>
      </c>
      <c r="C15832" t="s">
        <v>47</v>
      </c>
      <c r="D15832" t="s">
        <v>47</v>
      </c>
      <c r="E15832" t="s">
        <v>48</v>
      </c>
      <c r="F15832" t="s">
        <v>49</v>
      </c>
      <c r="G15832" t="s">
        <v>49</v>
      </c>
      <c r="H15832" t="s">
        <v>73</v>
      </c>
      <c r="I15832" t="s">
        <v>48</v>
      </c>
      <c r="J15832" t="s">
        <v>51</v>
      </c>
      <c r="K15832" t="s">
        <v>47</v>
      </c>
      <c r="L15832" t="s">
        <v>52</v>
      </c>
      <c r="M15832" t="s">
        <v>49</v>
      </c>
      <c r="N15832"/>
      <c r="O15832"/>
      <c r="P15832" t="s">
        <v>76</v>
      </c>
      <c r="Q15832" t="s">
        <v>47</v>
      </c>
      <c r="R15832" t="s">
        <v>47</v>
      </c>
      <c r="S15832" t="s">
        <v>48</v>
      </c>
      <c r="T15832" t="s">
        <v>49</v>
      </c>
      <c r="U15832" t="s">
        <v>49</v>
      </c>
      <c r="V15832" t="s">
        <v>54</v>
      </c>
      <c r="W15832" t="s">
        <v>47</v>
      </c>
      <c r="X15832" t="s">
        <v>47</v>
      </c>
      <c r="Y15832" t="s">
        <v>105</v>
      </c>
      <c r="Z15832" t="s">
        <v>49</v>
      </c>
      <c r="AA15832" t="s">
        <v>49</v>
      </c>
      <c r="AB15832" t="s">
        <v>89</v>
      </c>
      <c r="AC15832" t="s">
        <v>47</v>
      </c>
      <c r="AD15832" t="s">
        <v>84</v>
      </c>
      <c r="AE15832" t="s">
        <v>171</v>
      </c>
      <c r="AF15832"/>
      <c r="AG15832" t="s">
        <v>132</v>
      </c>
      <c r="AH15832" t="s">
        <v>47</v>
      </c>
      <c r="AI15832" t="s">
        <v>47</v>
      </c>
      <c r="AJ15832"/>
      <c r="AK15832" t="s">
        <v>49</v>
      </c>
      <c r="AL15832" t="s">
        <v>49</v>
      </c>
      <c r="AM15832" t="s">
        <v>62</v>
      </c>
      <c r="AN15832" t="s">
        <v>63</v>
      </c>
      <c r="AO15832" t="n">
        <v>0.06</v>
      </c>
      <c r="AP15832" t="n">
        <v>0.99</v>
      </c>
      <c r="AQ15832" t="n">
        <v>19.4</v>
      </c>
      <c r="AR15832" t="n">
        <v>0.77</v>
      </c>
      <c r="AS15832" t="n">
        <v>14.9</v>
      </c>
      <c r="AT15832" t="n">
        <v>1.6</v>
      </c>
    </row>
    <row r="15833">
      <c r="A15833" t="n">
        <v>19166</v>
      </c>
      <c r="B15833" t="s">
        <v>72</v>
      </c>
      <c r="C15833" t="s">
        <v>47</v>
      </c>
      <c r="D15833" t="s">
        <v>47</v>
      </c>
      <c r="E15833" t="s">
        <v>48</v>
      </c>
      <c r="F15833" t="s">
        <v>49</v>
      </c>
      <c r="G15833" t="s">
        <v>49</v>
      </c>
      <c r="H15833" t="s">
        <v>73</v>
      </c>
      <c r="I15833" t="s">
        <v>48</v>
      </c>
      <c r="J15833" t="s">
        <v>51</v>
      </c>
      <c r="K15833" t="s">
        <v>47</v>
      </c>
      <c r="L15833" t="s">
        <v>52</v>
      </c>
      <c r="M15833" t="s">
        <v>49</v>
      </c>
      <c r="N15833"/>
      <c r="O15833"/>
      <c r="P15833" t="s">
        <v>76</v>
      </c>
      <c r="Q15833" t="s">
        <v>47</v>
      </c>
      <c r="R15833" t="s">
        <v>47</v>
      </c>
      <c r="S15833" t="s">
        <v>48</v>
      </c>
      <c r="T15833" t="s">
        <v>49</v>
      </c>
      <c r="U15833" t="s">
        <v>49</v>
      </c>
      <c r="V15833" t="s">
        <v>54</v>
      </c>
      <c r="W15833" t="s">
        <v>47</v>
      </c>
      <c r="X15833" t="s">
        <v>47</v>
      </c>
      <c r="Y15833" t="s">
        <v>105</v>
      </c>
      <c r="Z15833" t="s">
        <v>49</v>
      </c>
      <c r="AA15833" t="s">
        <v>49</v>
      </c>
      <c r="AB15833" t="s">
        <v>89</v>
      </c>
      <c r="AC15833" t="s">
        <v>47</v>
      </c>
      <c r="AD15833" t="s">
        <v>84</v>
      </c>
      <c r="AE15833" t="s">
        <v>171</v>
      </c>
      <c r="AF15833"/>
      <c r="AG15833" t="s">
        <v>132</v>
      </c>
      <c r="AH15833" t="s">
        <v>47</v>
      </c>
      <c r="AI15833" t="s">
        <v>47</v>
      </c>
      <c r="AJ15833"/>
      <c r="AK15833" t="s">
        <v>49</v>
      </c>
      <c r="AL15833" t="s">
        <v>49</v>
      </c>
      <c r="AM15833" t="s">
        <v>62</v>
      </c>
      <c r="AN15833" t="s">
        <v>63</v>
      </c>
      <c r="AO15833" t="n">
        <v>0.06</v>
      </c>
      <c r="AP15833" t="n">
        <v>0.99</v>
      </c>
      <c r="AQ15833" t="n">
        <v>19.4</v>
      </c>
      <c r="AR15833" t="n">
        <v>0.77</v>
      </c>
      <c r="AS15833" t="n">
        <v>14.9</v>
      </c>
      <c r="AT15833" t="n">
        <v>1.6</v>
      </c>
    </row>
    <row r="15834">
      <c r="A15834" t="n">
        <v>19167</v>
      </c>
      <c r="B15834" t="s">
        <v>72</v>
      </c>
      <c r="C15834" t="s">
        <v>47</v>
      </c>
      <c r="D15834" t="s">
        <v>47</v>
      </c>
      <c r="E15834" t="s">
        <v>48</v>
      </c>
      <c r="F15834" t="s">
        <v>49</v>
      </c>
      <c r="G15834" t="s">
        <v>49</v>
      </c>
      <c r="H15834" t="s">
        <v>73</v>
      </c>
      <c r="I15834" t="s">
        <v>48</v>
      </c>
      <c r="J15834" t="s">
        <v>51</v>
      </c>
      <c r="K15834" t="s">
        <v>47</v>
      </c>
      <c r="L15834" t="s">
        <v>52</v>
      </c>
      <c r="M15834" t="s">
        <v>49</v>
      </c>
      <c r="N15834"/>
      <c r="O15834"/>
      <c r="P15834" t="s">
        <v>76</v>
      </c>
      <c r="Q15834" t="s">
        <v>86</v>
      </c>
      <c r="R15834" t="s">
        <v>47</v>
      </c>
      <c r="S15834" t="s">
        <v>87</v>
      </c>
      <c r="T15834" t="s">
        <v>48</v>
      </c>
      <c r="U15834" t="s">
        <v>49</v>
      </c>
      <c r="V15834" t="s">
        <v>54</v>
      </c>
      <c r="W15834" t="s">
        <v>47</v>
      </c>
      <c r="X15834" t="s">
        <v>47</v>
      </c>
      <c r="Y15834" t="s">
        <v>78</v>
      </c>
      <c r="Z15834" t="s">
        <v>49</v>
      </c>
      <c r="AA15834" t="s">
        <v>49</v>
      </c>
      <c r="AB15834" t="s">
        <v>89</v>
      </c>
      <c r="AC15834" t="s">
        <v>47</v>
      </c>
      <c r="AD15834" t="s">
        <v>54</v>
      </c>
      <c r="AE15834" t="s">
        <v>58</v>
      </c>
      <c r="AF15834"/>
      <c r="AG15834" t="s">
        <v>344</v>
      </c>
      <c r="AH15834" t="s">
        <v>129</v>
      </c>
      <c r="AI15834" t="s">
        <v>47</v>
      </c>
      <c r="AJ15834"/>
      <c r="AK15834"/>
      <c r="AL15834" t="s">
        <v>49</v>
      </c>
      <c r="AM15834" t="s">
        <v>62</v>
      </c>
      <c r="AN15834" t="s">
        <v>63</v>
      </c>
      <c r="AO15834" t="n">
        <v>0.092</v>
      </c>
      <c r="AP15834" t="n">
        <v>0.86</v>
      </c>
      <c r="AQ15834" t="n">
        <v>17.7</v>
      </c>
      <c r="AR15834" t="n">
        <v>0.55</v>
      </c>
      <c r="AS15834" t="n">
        <v>6.5</v>
      </c>
      <c r="AT15834" t="n">
        <v>1.58</v>
      </c>
    </row>
    <row r="15835">
      <c r="A15835" t="n">
        <v>19168</v>
      </c>
      <c r="B15835" t="s">
        <v>46</v>
      </c>
      <c r="C15835" t="s">
        <v>96</v>
      </c>
      <c r="D15835" t="s">
        <v>47</v>
      </c>
      <c r="E15835" t="s">
        <v>109</v>
      </c>
      <c r="F15835" t="s">
        <v>108</v>
      </c>
      <c r="G15835" t="s">
        <v>49</v>
      </c>
      <c r="H15835" t="s">
        <v>73</v>
      </c>
      <c r="I15835" t="s">
        <v>48</v>
      </c>
      <c r="J15835" t="s">
        <v>64</v>
      </c>
      <c r="K15835" t="s">
        <v>65</v>
      </c>
      <c r="L15835" t="s">
        <v>66</v>
      </c>
      <c r="M15835" t="s">
        <v>67</v>
      </c>
      <c r="N15835"/>
      <c r="O15835"/>
      <c r="P15835" t="s">
        <v>76</v>
      </c>
      <c r="Q15835" t="s">
        <v>86</v>
      </c>
      <c r="R15835" t="s">
        <v>47</v>
      </c>
      <c r="S15835" t="s">
        <v>87</v>
      </c>
      <c r="T15835" t="s">
        <v>48</v>
      </c>
      <c r="U15835" t="s">
        <v>49</v>
      </c>
      <c r="V15835" t="s">
        <v>54</v>
      </c>
      <c r="W15835" t="s">
        <v>47</v>
      </c>
      <c r="X15835" t="s">
        <v>47</v>
      </c>
      <c r="Y15835" t="s">
        <v>78</v>
      </c>
      <c r="Z15835" t="s">
        <v>49</v>
      </c>
      <c r="AA15835" t="s">
        <v>49</v>
      </c>
      <c r="AB15835" t="s">
        <v>89</v>
      </c>
      <c r="AC15835" t="s">
        <v>47</v>
      </c>
      <c r="AD15835" t="s">
        <v>54</v>
      </c>
      <c r="AE15835" t="s">
        <v>58</v>
      </c>
      <c r="AF15835"/>
      <c r="AG15835" t="s">
        <v>344</v>
      </c>
      <c r="AH15835" t="s">
        <v>129</v>
      </c>
      <c r="AI15835" t="s">
        <v>47</v>
      </c>
      <c r="AJ15835"/>
      <c r="AK15835"/>
      <c r="AL15835" t="s">
        <v>49</v>
      </c>
      <c r="AM15835" t="s">
        <v>62</v>
      </c>
      <c r="AN15835" t="s">
        <v>63</v>
      </c>
      <c r="AO15835" t="n">
        <v>0.092</v>
      </c>
      <c r="AP15835" t="n">
        <v>0.88</v>
      </c>
      <c r="AQ15835" t="n">
        <v>18.2</v>
      </c>
      <c r="AR15835" t="n">
        <v>0.56</v>
      </c>
      <c r="AS15835" t="n">
        <v>6.9</v>
      </c>
      <c r="AT15835" t="n">
        <v>1.55</v>
      </c>
    </row>
    <row r="15836">
      <c r="A15836" t="n">
        <v>19169</v>
      </c>
      <c r="B15836" t="s">
        <v>46</v>
      </c>
      <c r="C15836" t="s">
        <v>96</v>
      </c>
      <c r="D15836" t="s">
        <v>47</v>
      </c>
      <c r="E15836" t="s">
        <v>109</v>
      </c>
      <c r="F15836" t="s">
        <v>108</v>
      </c>
      <c r="G15836" t="s">
        <v>49</v>
      </c>
      <c r="H15836" t="s">
        <v>73</v>
      </c>
      <c r="I15836" t="s">
        <v>48</v>
      </c>
      <c r="J15836" t="s">
        <v>64</v>
      </c>
      <c r="K15836" t="s">
        <v>65</v>
      </c>
      <c r="L15836" t="s">
        <v>109</v>
      </c>
      <c r="M15836" t="s">
        <v>191</v>
      </c>
      <c r="N15836"/>
      <c r="O15836"/>
      <c r="P15836" t="s">
        <v>76</v>
      </c>
      <c r="Q15836" t="s">
        <v>86</v>
      </c>
      <c r="R15836" t="s">
        <v>47</v>
      </c>
      <c r="S15836" t="s">
        <v>87</v>
      </c>
      <c r="T15836" t="s">
        <v>48</v>
      </c>
      <c r="U15836" t="s">
        <v>49</v>
      </c>
      <c r="V15836" t="s">
        <v>54</v>
      </c>
      <c r="W15836" t="s">
        <v>47</v>
      </c>
      <c r="X15836" t="s">
        <v>47</v>
      </c>
      <c r="Y15836" t="s">
        <v>78</v>
      </c>
      <c r="Z15836" t="s">
        <v>49</v>
      </c>
      <c r="AA15836" t="s">
        <v>49</v>
      </c>
      <c r="AB15836" t="s">
        <v>89</v>
      </c>
      <c r="AC15836" t="s">
        <v>47</v>
      </c>
      <c r="AD15836" t="s">
        <v>54</v>
      </c>
      <c r="AE15836" t="s">
        <v>58</v>
      </c>
      <c r="AF15836"/>
      <c r="AG15836" t="s">
        <v>344</v>
      </c>
      <c r="AH15836" t="s">
        <v>129</v>
      </c>
      <c r="AI15836" t="s">
        <v>47</v>
      </c>
      <c r="AJ15836"/>
      <c r="AK15836"/>
      <c r="AL15836" t="s">
        <v>49</v>
      </c>
      <c r="AM15836" t="s">
        <v>62</v>
      </c>
      <c r="AN15836" t="s">
        <v>63</v>
      </c>
      <c r="AO15836" t="n">
        <v>0.092</v>
      </c>
      <c r="AP15836" t="n">
        <v>0.92</v>
      </c>
      <c r="AQ15836" t="n">
        <v>20.3</v>
      </c>
      <c r="AR15836" t="n">
        <v>0.54</v>
      </c>
      <c r="AS15836" t="n">
        <v>9.8</v>
      </c>
      <c r="AT15836" t="n">
        <v>1.55</v>
      </c>
    </row>
    <row r="15837">
      <c r="A15837" t="n">
        <v>19170</v>
      </c>
      <c r="B15837" t="s">
        <v>46</v>
      </c>
      <c r="C15837" t="s">
        <v>96</v>
      </c>
      <c r="D15837" t="s">
        <v>97</v>
      </c>
      <c r="E15837" t="s">
        <v>98</v>
      </c>
      <c r="F15837" t="s">
        <v>1214</v>
      </c>
      <c r="G15837" t="s">
        <v>1215</v>
      </c>
      <c r="H15837" t="s">
        <v>73</v>
      </c>
      <c r="I15837" t="s">
        <v>48</v>
      </c>
      <c r="J15837" t="s">
        <v>64</v>
      </c>
      <c r="K15837" t="s">
        <v>65</v>
      </c>
      <c r="L15837" t="s">
        <v>66</v>
      </c>
      <c r="M15837" t="s">
        <v>67</v>
      </c>
      <c r="N15837"/>
      <c r="O15837"/>
      <c r="P15837" t="s">
        <v>76</v>
      </c>
      <c r="Q15837" t="s">
        <v>86</v>
      </c>
      <c r="R15837" t="s">
        <v>47</v>
      </c>
      <c r="S15837" t="s">
        <v>87</v>
      </c>
      <c r="T15837" t="s">
        <v>48</v>
      </c>
      <c r="U15837" t="s">
        <v>49</v>
      </c>
      <c r="V15837" t="s">
        <v>54</v>
      </c>
      <c r="W15837" t="s">
        <v>47</v>
      </c>
      <c r="X15837" t="s">
        <v>47</v>
      </c>
      <c r="Y15837" t="s">
        <v>78</v>
      </c>
      <c r="Z15837" t="s">
        <v>49</v>
      </c>
      <c r="AA15837" t="s">
        <v>49</v>
      </c>
      <c r="AB15837" t="s">
        <v>89</v>
      </c>
      <c r="AC15837" t="s">
        <v>47</v>
      </c>
      <c r="AD15837" t="s">
        <v>54</v>
      </c>
      <c r="AE15837" t="s">
        <v>58</v>
      </c>
      <c r="AF15837"/>
      <c r="AG15837" t="s">
        <v>344</v>
      </c>
      <c r="AH15837" t="s">
        <v>129</v>
      </c>
      <c r="AI15837" t="s">
        <v>47</v>
      </c>
      <c r="AJ15837"/>
      <c r="AK15837"/>
      <c r="AL15837" t="s">
        <v>49</v>
      </c>
      <c r="AM15837" t="s">
        <v>62</v>
      </c>
      <c r="AN15837" t="s">
        <v>63</v>
      </c>
      <c r="AO15837" t="n">
        <v>0.092</v>
      </c>
      <c r="AP15837" t="n">
        <v>0.92</v>
      </c>
      <c r="AQ15837" t="n">
        <v>19.5</v>
      </c>
      <c r="AR15837" t="n">
        <v>0.68</v>
      </c>
      <c r="AS15837" t="n">
        <v>9.8</v>
      </c>
      <c r="AT15837" t="n">
        <v>1.55</v>
      </c>
    </row>
    <row r="15838">
      <c r="A15838" t="n">
        <v>19171</v>
      </c>
      <c r="B15838" t="s">
        <v>72</v>
      </c>
      <c r="C15838" t="s">
        <v>47</v>
      </c>
      <c r="D15838" t="s">
        <v>47</v>
      </c>
      <c r="E15838" t="s">
        <v>48</v>
      </c>
      <c r="F15838" t="s">
        <v>49</v>
      </c>
      <c r="G15838" t="s">
        <v>49</v>
      </c>
      <c r="H15838" t="s">
        <v>73</v>
      </c>
      <c r="I15838" t="s">
        <v>48</v>
      </c>
      <c r="J15838" t="s">
        <v>51</v>
      </c>
      <c r="K15838" t="s">
        <v>47</v>
      </c>
      <c r="L15838" t="s">
        <v>52</v>
      </c>
      <c r="M15838" t="s">
        <v>49</v>
      </c>
      <c r="N15838"/>
      <c r="O15838"/>
      <c r="P15838" t="s">
        <v>76</v>
      </c>
      <c r="Q15838" t="s">
        <v>86</v>
      </c>
      <c r="R15838" t="s">
        <v>47</v>
      </c>
      <c r="S15838" t="s">
        <v>87</v>
      </c>
      <c r="T15838" t="s">
        <v>48</v>
      </c>
      <c r="U15838" t="s">
        <v>49</v>
      </c>
      <c r="V15838" t="s">
        <v>54</v>
      </c>
      <c r="W15838" t="s">
        <v>47</v>
      </c>
      <c r="X15838" t="s">
        <v>47</v>
      </c>
      <c r="Y15838" t="s">
        <v>78</v>
      </c>
      <c r="Z15838" t="s">
        <v>49</v>
      </c>
      <c r="AA15838" t="s">
        <v>49</v>
      </c>
      <c r="AB15838" t="s">
        <v>89</v>
      </c>
      <c r="AC15838" t="s">
        <v>47</v>
      </c>
      <c r="AD15838" t="s">
        <v>54</v>
      </c>
      <c r="AE15838" t="s">
        <v>58</v>
      </c>
      <c r="AF15838"/>
      <c r="AG15838" t="s">
        <v>344</v>
      </c>
      <c r="AH15838" t="s">
        <v>129</v>
      </c>
      <c r="AI15838" t="s">
        <v>47</v>
      </c>
      <c r="AJ15838"/>
      <c r="AK15838"/>
      <c r="AL15838" t="s">
        <v>49</v>
      </c>
      <c r="AM15838" t="s">
        <v>62</v>
      </c>
      <c r="AN15838" t="s">
        <v>63</v>
      </c>
      <c r="AO15838" t="n">
        <v>0.092</v>
      </c>
      <c r="AP15838" t="n">
        <v>1.08</v>
      </c>
      <c r="AQ15838" t="n">
        <v>22.1</v>
      </c>
      <c r="AR15838" t="n">
        <v>0.76</v>
      </c>
      <c r="AS15838" t="n">
        <v>17.7</v>
      </c>
      <c r="AT15838" t="n">
        <v>1.61</v>
      </c>
    </row>
    <row r="15839">
      <c r="A15839" t="n">
        <v>19172</v>
      </c>
      <c r="B15839" t="s">
        <v>72</v>
      </c>
      <c r="C15839" t="s">
        <v>47</v>
      </c>
      <c r="D15839" t="s">
        <v>47</v>
      </c>
      <c r="E15839" t="s">
        <v>48</v>
      </c>
      <c r="F15839" t="s">
        <v>49</v>
      </c>
      <c r="G15839" t="s">
        <v>49</v>
      </c>
      <c r="H15839" t="s">
        <v>73</v>
      </c>
      <c r="I15839" t="s">
        <v>48</v>
      </c>
      <c r="J15839" t="s">
        <v>51</v>
      </c>
      <c r="K15839" t="s">
        <v>47</v>
      </c>
      <c r="L15839" t="s">
        <v>52</v>
      </c>
      <c r="M15839" t="s">
        <v>49</v>
      </c>
      <c r="N15839"/>
      <c r="O15839"/>
      <c r="P15839" t="s">
        <v>76</v>
      </c>
      <c r="Q15839" t="s">
        <v>86</v>
      </c>
      <c r="R15839" t="s">
        <v>47</v>
      </c>
      <c r="S15839" t="s">
        <v>87</v>
      </c>
      <c r="T15839" t="s">
        <v>48</v>
      </c>
      <c r="U15839" t="s">
        <v>49</v>
      </c>
      <c r="V15839" t="s">
        <v>54</v>
      </c>
      <c r="W15839" t="s">
        <v>47</v>
      </c>
      <c r="X15839" t="s">
        <v>47</v>
      </c>
      <c r="Y15839" t="s">
        <v>78</v>
      </c>
      <c r="Z15839" t="s">
        <v>49</v>
      </c>
      <c r="AA15839" t="s">
        <v>49</v>
      </c>
      <c r="AB15839" t="s">
        <v>89</v>
      </c>
      <c r="AC15839" t="s">
        <v>47</v>
      </c>
      <c r="AD15839" t="s">
        <v>54</v>
      </c>
      <c r="AE15839" t="s">
        <v>58</v>
      </c>
      <c r="AF15839"/>
      <c r="AG15839" t="s">
        <v>344</v>
      </c>
      <c r="AH15839" t="s">
        <v>129</v>
      </c>
      <c r="AI15839" t="s">
        <v>47</v>
      </c>
      <c r="AJ15839"/>
      <c r="AK15839"/>
      <c r="AL15839" t="s">
        <v>49</v>
      </c>
      <c r="AM15839" t="s">
        <v>62</v>
      </c>
      <c r="AN15839" t="s">
        <v>63</v>
      </c>
      <c r="AO15839" t="n">
        <v>0.092</v>
      </c>
      <c r="AP15839" t="n">
        <v>1.08</v>
      </c>
      <c r="AQ15839" t="n">
        <v>23</v>
      </c>
      <c r="AR15839" t="n">
        <v>0.72</v>
      </c>
      <c r="AS15839" t="n">
        <v>15.3</v>
      </c>
      <c r="AT15839" t="n">
        <v>1.59</v>
      </c>
    </row>
    <row r="15840">
      <c r="A15840" t="n">
        <v>19173</v>
      </c>
      <c r="B15840" t="s">
        <v>107</v>
      </c>
      <c r="C15840" t="s">
        <v>47</v>
      </c>
      <c r="D15840" t="s">
        <v>47</v>
      </c>
      <c r="E15840" t="s">
        <v>48</v>
      </c>
      <c r="F15840" t="s">
        <v>49</v>
      </c>
      <c r="G15840" t="s">
        <v>49</v>
      </c>
      <c r="H15840" t="s">
        <v>73</v>
      </c>
      <c r="I15840" t="s">
        <v>48</v>
      </c>
      <c r="J15840" t="s">
        <v>51</v>
      </c>
      <c r="K15840" t="s">
        <v>47</v>
      </c>
      <c r="L15840" t="s">
        <v>52</v>
      </c>
      <c r="M15840" t="s">
        <v>49</v>
      </c>
      <c r="N15840"/>
      <c r="O15840"/>
      <c r="P15840" t="s">
        <v>76</v>
      </c>
      <c r="Q15840" t="s">
        <v>86</v>
      </c>
      <c r="R15840" t="s">
        <v>47</v>
      </c>
      <c r="S15840" t="s">
        <v>87</v>
      </c>
      <c r="T15840" t="s">
        <v>48</v>
      </c>
      <c r="U15840" t="s">
        <v>49</v>
      </c>
      <c r="V15840" t="s">
        <v>54</v>
      </c>
      <c r="W15840" t="s">
        <v>47</v>
      </c>
      <c r="X15840" t="s">
        <v>47</v>
      </c>
      <c r="Y15840" t="s">
        <v>78</v>
      </c>
      <c r="Z15840" t="s">
        <v>49</v>
      </c>
      <c r="AA15840" t="s">
        <v>49</v>
      </c>
      <c r="AB15840" t="s">
        <v>89</v>
      </c>
      <c r="AC15840" t="s">
        <v>47</v>
      </c>
      <c r="AD15840" t="s">
        <v>54</v>
      </c>
      <c r="AE15840" t="s">
        <v>58</v>
      </c>
      <c r="AF15840"/>
      <c r="AG15840" t="s">
        <v>344</v>
      </c>
      <c r="AH15840" t="s">
        <v>129</v>
      </c>
      <c r="AI15840" t="s">
        <v>47</v>
      </c>
      <c r="AJ15840"/>
      <c r="AK15840"/>
      <c r="AL15840" t="s">
        <v>49</v>
      </c>
      <c r="AM15840" t="s">
        <v>62</v>
      </c>
      <c r="AN15840" t="s">
        <v>63</v>
      </c>
      <c r="AO15840" t="n">
        <v>0.092</v>
      </c>
      <c r="AP15840" t="n">
        <v>0.98</v>
      </c>
      <c r="AQ15840" t="n">
        <v>22.5</v>
      </c>
      <c r="AR15840" t="n">
        <v>0.76</v>
      </c>
      <c r="AS15840" t="n">
        <v>16.2</v>
      </c>
      <c r="AT15840" t="n">
        <v>1.52</v>
      </c>
    </row>
    <row r="15841">
      <c r="A15841" t="n">
        <v>19174</v>
      </c>
      <c r="B15841" t="s">
        <v>46</v>
      </c>
      <c r="C15841" t="s">
        <v>96</v>
      </c>
      <c r="D15841" t="s">
        <v>47</v>
      </c>
      <c r="E15841" t="s">
        <v>109</v>
      </c>
      <c r="F15841" t="s">
        <v>108</v>
      </c>
      <c r="G15841" t="s">
        <v>49</v>
      </c>
      <c r="H15841" t="s">
        <v>73</v>
      </c>
      <c r="I15841" t="s">
        <v>48</v>
      </c>
      <c r="J15841" t="s">
        <v>64</v>
      </c>
      <c r="K15841" t="s">
        <v>65</v>
      </c>
      <c r="L15841" t="s">
        <v>66</v>
      </c>
      <c r="M15841" t="s">
        <v>67</v>
      </c>
      <c r="N15841"/>
      <c r="O15841"/>
      <c r="P15841" t="s">
        <v>76</v>
      </c>
      <c r="Q15841" t="s">
        <v>86</v>
      </c>
      <c r="R15841" t="s">
        <v>47</v>
      </c>
      <c r="S15841" t="s">
        <v>87</v>
      </c>
      <c r="T15841" t="s">
        <v>48</v>
      </c>
      <c r="U15841" t="s">
        <v>49</v>
      </c>
      <c r="V15841" t="s">
        <v>54</v>
      </c>
      <c r="W15841" t="s">
        <v>47</v>
      </c>
      <c r="X15841" t="s">
        <v>47</v>
      </c>
      <c r="Y15841" t="s">
        <v>78</v>
      </c>
      <c r="Z15841" t="s">
        <v>49</v>
      </c>
      <c r="AA15841" t="s">
        <v>49</v>
      </c>
      <c r="AB15841" t="s">
        <v>89</v>
      </c>
      <c r="AC15841" t="s">
        <v>47</v>
      </c>
      <c r="AD15841" t="s">
        <v>54</v>
      </c>
      <c r="AE15841" t="s">
        <v>58</v>
      </c>
      <c r="AF15841"/>
      <c r="AG15841" t="s">
        <v>344</v>
      </c>
      <c r="AH15841" t="s">
        <v>129</v>
      </c>
      <c r="AI15841" t="s">
        <v>47</v>
      </c>
      <c r="AJ15841"/>
      <c r="AK15841"/>
      <c r="AL15841" t="s">
        <v>49</v>
      </c>
      <c r="AM15841" t="s">
        <v>62</v>
      </c>
      <c r="AN15841" t="s">
        <v>63</v>
      </c>
      <c r="AO15841" t="n">
        <v>0.092</v>
      </c>
      <c r="AP15841" t="n">
        <v>1.1</v>
      </c>
      <c r="AQ15841" t="n">
        <v>22.9</v>
      </c>
      <c r="AR15841" t="n">
        <v>0.74</v>
      </c>
      <c r="AS15841" t="n">
        <v>17.6</v>
      </c>
      <c r="AT15841" t="n">
        <v>1.57</v>
      </c>
    </row>
    <row r="15842">
      <c r="A15842" t="n">
        <v>19175</v>
      </c>
      <c r="B15842" t="s">
        <v>46</v>
      </c>
      <c r="C15842" t="s">
        <v>96</v>
      </c>
      <c r="D15842" t="s">
        <v>47</v>
      </c>
      <c r="E15842" t="s">
        <v>109</v>
      </c>
      <c r="F15842" t="s">
        <v>108</v>
      </c>
      <c r="G15842" t="s">
        <v>49</v>
      </c>
      <c r="H15842" t="s">
        <v>73</v>
      </c>
      <c r="I15842" t="s">
        <v>48</v>
      </c>
      <c r="J15842" t="s">
        <v>64</v>
      </c>
      <c r="K15842" t="s">
        <v>65</v>
      </c>
      <c r="L15842" t="s">
        <v>109</v>
      </c>
      <c r="M15842" t="s">
        <v>191</v>
      </c>
      <c r="N15842"/>
      <c r="O15842"/>
      <c r="P15842" t="s">
        <v>76</v>
      </c>
      <c r="Q15842" t="s">
        <v>86</v>
      </c>
      <c r="R15842" t="s">
        <v>47</v>
      </c>
      <c r="S15842" t="s">
        <v>87</v>
      </c>
      <c r="T15842" t="s">
        <v>48</v>
      </c>
      <c r="U15842" t="s">
        <v>49</v>
      </c>
      <c r="V15842" t="s">
        <v>54</v>
      </c>
      <c r="W15842" t="s">
        <v>47</v>
      </c>
      <c r="X15842" t="s">
        <v>47</v>
      </c>
      <c r="Y15842" t="s">
        <v>78</v>
      </c>
      <c r="Z15842" t="s">
        <v>49</v>
      </c>
      <c r="AA15842" t="s">
        <v>49</v>
      </c>
      <c r="AB15842" t="s">
        <v>89</v>
      </c>
      <c r="AC15842" t="s">
        <v>47</v>
      </c>
      <c r="AD15842" t="s">
        <v>54</v>
      </c>
      <c r="AE15842" t="s">
        <v>58</v>
      </c>
      <c r="AF15842"/>
      <c r="AG15842" t="s">
        <v>344</v>
      </c>
      <c r="AH15842" t="s">
        <v>129</v>
      </c>
      <c r="AI15842" t="s">
        <v>47</v>
      </c>
      <c r="AJ15842"/>
      <c r="AK15842"/>
      <c r="AL15842" t="s">
        <v>49</v>
      </c>
      <c r="AM15842" t="s">
        <v>62</v>
      </c>
      <c r="AN15842" t="s">
        <v>63</v>
      </c>
      <c r="AO15842" t="n">
        <v>0.092</v>
      </c>
      <c r="AP15842" t="n">
        <v>1</v>
      </c>
      <c r="AQ15842" t="n">
        <v>22.4</v>
      </c>
      <c r="AR15842" t="n">
        <v>0.74</v>
      </c>
      <c r="AS15842" t="n">
        <v>15</v>
      </c>
      <c r="AT15842" t="n">
        <v>1.59</v>
      </c>
    </row>
    <row r="15843">
      <c r="A15843" t="n">
        <v>19176</v>
      </c>
      <c r="B15843" t="s">
        <v>46</v>
      </c>
      <c r="C15843" t="s">
        <v>96</v>
      </c>
      <c r="D15843" t="s">
        <v>97</v>
      </c>
      <c r="E15843" t="s">
        <v>98</v>
      </c>
      <c r="F15843" t="s">
        <v>1214</v>
      </c>
      <c r="G15843" t="s">
        <v>1215</v>
      </c>
      <c r="H15843" t="s">
        <v>73</v>
      </c>
      <c r="I15843" t="s">
        <v>48</v>
      </c>
      <c r="J15843" t="s">
        <v>64</v>
      </c>
      <c r="K15843" t="s">
        <v>65</v>
      </c>
      <c r="L15843" t="s">
        <v>66</v>
      </c>
      <c r="M15843" t="s">
        <v>67</v>
      </c>
      <c r="N15843"/>
      <c r="O15843"/>
      <c r="P15843" t="s">
        <v>76</v>
      </c>
      <c r="Q15843" t="s">
        <v>86</v>
      </c>
      <c r="R15843" t="s">
        <v>47</v>
      </c>
      <c r="S15843" t="s">
        <v>87</v>
      </c>
      <c r="T15843" t="s">
        <v>48</v>
      </c>
      <c r="U15843" t="s">
        <v>49</v>
      </c>
      <c r="V15843" t="s">
        <v>54</v>
      </c>
      <c r="W15843" t="s">
        <v>47</v>
      </c>
      <c r="X15843" t="s">
        <v>47</v>
      </c>
      <c r="Y15843" t="s">
        <v>78</v>
      </c>
      <c r="Z15843" t="s">
        <v>49</v>
      </c>
      <c r="AA15843" t="s">
        <v>49</v>
      </c>
      <c r="AB15843" t="s">
        <v>89</v>
      </c>
      <c r="AC15843" t="s">
        <v>47</v>
      </c>
      <c r="AD15843" t="s">
        <v>54</v>
      </c>
      <c r="AE15843" t="s">
        <v>58</v>
      </c>
      <c r="AF15843"/>
      <c r="AG15843" t="s">
        <v>344</v>
      </c>
      <c r="AH15843" t="s">
        <v>129</v>
      </c>
      <c r="AI15843" t="s">
        <v>47</v>
      </c>
      <c r="AJ15843"/>
      <c r="AK15843"/>
      <c r="AL15843" t="s">
        <v>49</v>
      </c>
      <c r="AM15843" t="s">
        <v>62</v>
      </c>
      <c r="AN15843" t="s">
        <v>63</v>
      </c>
      <c r="AO15843" t="n">
        <v>0.092</v>
      </c>
      <c r="AP15843" t="n">
        <v>1.12</v>
      </c>
      <c r="AQ15843" t="n">
        <v>23.4</v>
      </c>
      <c r="AR15843" t="n">
        <v>0.77</v>
      </c>
      <c r="AS15843" t="n">
        <v>18.5</v>
      </c>
      <c r="AT15843" t="n">
        <v>1.58</v>
      </c>
    </row>
    <row r="15844">
      <c r="A15844" t="n">
        <v>19177</v>
      </c>
      <c r="B15844" t="s">
        <v>46</v>
      </c>
      <c r="C15844" t="s">
        <v>96</v>
      </c>
      <c r="D15844" t="s">
        <v>47</v>
      </c>
      <c r="E15844" t="s">
        <v>70</v>
      </c>
      <c r="F15844" t="s">
        <v>195</v>
      </c>
      <c r="G15844" t="s">
        <v>49</v>
      </c>
      <c r="H15844" t="s">
        <v>73</v>
      </c>
      <c r="I15844" t="s">
        <v>48</v>
      </c>
      <c r="J15844" t="s">
        <v>64</v>
      </c>
      <c r="K15844" t="s">
        <v>65</v>
      </c>
      <c r="L15844" t="s">
        <v>2455</v>
      </c>
      <c r="M15844" t="s">
        <v>1273</v>
      </c>
      <c r="N15844"/>
      <c r="O15844"/>
      <c r="P15844" t="s">
        <v>76</v>
      </c>
      <c r="Q15844" t="s">
        <v>86</v>
      </c>
      <c r="R15844" t="s">
        <v>47</v>
      </c>
      <c r="S15844" t="s">
        <v>87</v>
      </c>
      <c r="T15844" t="s">
        <v>48</v>
      </c>
      <c r="U15844" t="s">
        <v>49</v>
      </c>
      <c r="V15844" t="s">
        <v>54</v>
      </c>
      <c r="W15844" t="s">
        <v>47</v>
      </c>
      <c r="X15844" t="s">
        <v>47</v>
      </c>
      <c r="Y15844" t="s">
        <v>78</v>
      </c>
      <c r="Z15844" t="s">
        <v>49</v>
      </c>
      <c r="AA15844" t="s">
        <v>49</v>
      </c>
      <c r="AB15844" t="s">
        <v>89</v>
      </c>
      <c r="AC15844" t="s">
        <v>47</v>
      </c>
      <c r="AD15844" t="s">
        <v>54</v>
      </c>
      <c r="AE15844" t="s">
        <v>58</v>
      </c>
      <c r="AF15844"/>
      <c r="AG15844" t="s">
        <v>344</v>
      </c>
      <c r="AH15844" t="s">
        <v>129</v>
      </c>
      <c r="AI15844" t="s">
        <v>47</v>
      </c>
      <c r="AJ15844"/>
      <c r="AK15844"/>
      <c r="AL15844" t="s">
        <v>49</v>
      </c>
      <c r="AM15844" t="s">
        <v>62</v>
      </c>
      <c r="AN15844" t="s">
        <v>63</v>
      </c>
      <c r="AO15844" t="n">
        <v>0.092</v>
      </c>
      <c r="AP15844" t="n">
        <v>1.1</v>
      </c>
      <c r="AQ15844" t="n">
        <v>17.2</v>
      </c>
      <c r="AR15844" t="n">
        <v>0.73</v>
      </c>
      <c r="AS15844" t="n">
        <v>12.4</v>
      </c>
      <c r="AT15844" t="n">
        <v>1.76</v>
      </c>
    </row>
    <row r="15845">
      <c r="A15845" t="n">
        <v>19178</v>
      </c>
      <c r="B15845" t="s">
        <v>46</v>
      </c>
      <c r="C15845" t="s">
        <v>96</v>
      </c>
      <c r="D15845" t="s">
        <v>47</v>
      </c>
      <c r="E15845" t="s">
        <v>75</v>
      </c>
      <c r="F15845" t="s">
        <v>438</v>
      </c>
      <c r="G15845" t="s">
        <v>49</v>
      </c>
      <c r="H15845" t="s">
        <v>73</v>
      </c>
      <c r="I15845" t="s">
        <v>48</v>
      </c>
      <c r="J15845" t="s">
        <v>64</v>
      </c>
      <c r="K15845" t="s">
        <v>65</v>
      </c>
      <c r="L15845" t="s">
        <v>194</v>
      </c>
      <c r="M15845" t="s">
        <v>550</v>
      </c>
      <c r="N15845"/>
      <c r="O15845"/>
      <c r="P15845" t="s">
        <v>76</v>
      </c>
      <c r="Q15845" t="s">
        <v>86</v>
      </c>
      <c r="R15845" t="s">
        <v>47</v>
      </c>
      <c r="S15845" t="s">
        <v>87</v>
      </c>
      <c r="T15845" t="s">
        <v>48</v>
      </c>
      <c r="U15845" t="s">
        <v>49</v>
      </c>
      <c r="V15845" t="s">
        <v>54</v>
      </c>
      <c r="W15845" t="s">
        <v>47</v>
      </c>
      <c r="X15845" t="s">
        <v>47</v>
      </c>
      <c r="Y15845" t="s">
        <v>78</v>
      </c>
      <c r="Z15845" t="s">
        <v>49</v>
      </c>
      <c r="AA15845" t="s">
        <v>49</v>
      </c>
      <c r="AB15845" t="s">
        <v>89</v>
      </c>
      <c r="AC15845" t="s">
        <v>47</v>
      </c>
      <c r="AD15845" t="s">
        <v>54</v>
      </c>
      <c r="AE15845" t="s">
        <v>58</v>
      </c>
      <c r="AF15845"/>
      <c r="AG15845" t="s">
        <v>344</v>
      </c>
      <c r="AH15845" t="s">
        <v>129</v>
      </c>
      <c r="AI15845" t="s">
        <v>47</v>
      </c>
      <c r="AJ15845"/>
      <c r="AK15845"/>
      <c r="AL15845" t="s">
        <v>49</v>
      </c>
      <c r="AM15845" t="s">
        <v>62</v>
      </c>
      <c r="AN15845" t="s">
        <v>63</v>
      </c>
      <c r="AO15845" t="n">
        <v>0.092</v>
      </c>
      <c r="AP15845" t="n">
        <v>1.08</v>
      </c>
      <c r="AQ15845" t="n">
        <v>17.7</v>
      </c>
      <c r="AR15845" t="n">
        <v>0.71</v>
      </c>
      <c r="AS15845" t="n">
        <v>11.7</v>
      </c>
      <c r="AT15845" t="n">
        <v>1.73</v>
      </c>
    </row>
    <row r="15846">
      <c r="A15846" t="n">
        <v>19179</v>
      </c>
      <c r="B15846" t="s">
        <v>46</v>
      </c>
      <c r="C15846" t="s">
        <v>96</v>
      </c>
      <c r="D15846" t="s">
        <v>97</v>
      </c>
      <c r="E15846" t="s">
        <v>70</v>
      </c>
      <c r="F15846" t="s">
        <v>2456</v>
      </c>
      <c r="G15846" t="s">
        <v>2457</v>
      </c>
      <c r="H15846" t="s">
        <v>73</v>
      </c>
      <c r="I15846" t="s">
        <v>48</v>
      </c>
      <c r="J15846" t="s">
        <v>64</v>
      </c>
      <c r="K15846" t="s">
        <v>65</v>
      </c>
      <c r="L15846" t="s">
        <v>2455</v>
      </c>
      <c r="M15846" t="s">
        <v>1273</v>
      </c>
      <c r="N15846"/>
      <c r="O15846"/>
      <c r="P15846" t="s">
        <v>76</v>
      </c>
      <c r="Q15846" t="s">
        <v>86</v>
      </c>
      <c r="R15846" t="s">
        <v>47</v>
      </c>
      <c r="S15846" t="s">
        <v>87</v>
      </c>
      <c r="T15846" t="s">
        <v>48</v>
      </c>
      <c r="U15846" t="s">
        <v>49</v>
      </c>
      <c r="V15846" t="s">
        <v>54</v>
      </c>
      <c r="W15846" t="s">
        <v>47</v>
      </c>
      <c r="X15846" t="s">
        <v>47</v>
      </c>
      <c r="Y15846" t="s">
        <v>78</v>
      </c>
      <c r="Z15846" t="s">
        <v>49</v>
      </c>
      <c r="AA15846" t="s">
        <v>49</v>
      </c>
      <c r="AB15846" t="s">
        <v>89</v>
      </c>
      <c r="AC15846" t="s">
        <v>47</v>
      </c>
      <c r="AD15846" t="s">
        <v>54</v>
      </c>
      <c r="AE15846" t="s">
        <v>58</v>
      </c>
      <c r="AF15846"/>
      <c r="AG15846" t="s">
        <v>344</v>
      </c>
      <c r="AH15846" t="s">
        <v>129</v>
      </c>
      <c r="AI15846" t="s">
        <v>47</v>
      </c>
      <c r="AJ15846"/>
      <c r="AK15846"/>
      <c r="AL15846" t="s">
        <v>49</v>
      </c>
      <c r="AM15846" t="s">
        <v>62</v>
      </c>
      <c r="AN15846" t="s">
        <v>63</v>
      </c>
      <c r="AO15846" t="n">
        <v>0.092</v>
      </c>
      <c r="AP15846" t="n">
        <v>1.08</v>
      </c>
      <c r="AQ15846" t="n">
        <v>17.1</v>
      </c>
      <c r="AR15846" t="n">
        <v>0.72</v>
      </c>
      <c r="AS15846" t="n">
        <v>10.8</v>
      </c>
      <c r="AT15846" t="n">
        <v>1.77</v>
      </c>
    </row>
    <row r="15847">
      <c r="A15847" t="n">
        <v>19180</v>
      </c>
      <c r="B15847" t="s">
        <v>72</v>
      </c>
      <c r="C15847" t="s">
        <v>47</v>
      </c>
      <c r="D15847" t="s">
        <v>47</v>
      </c>
      <c r="E15847" t="s">
        <v>48</v>
      </c>
      <c r="F15847" t="s">
        <v>49</v>
      </c>
      <c r="G15847" t="s">
        <v>49</v>
      </c>
      <c r="H15847" t="s">
        <v>73</v>
      </c>
      <c r="I15847" t="s">
        <v>48</v>
      </c>
      <c r="J15847" t="s">
        <v>51</v>
      </c>
      <c r="K15847" t="s">
        <v>47</v>
      </c>
      <c r="L15847" t="s">
        <v>52</v>
      </c>
      <c r="M15847" t="s">
        <v>49</v>
      </c>
      <c r="N15847"/>
      <c r="O15847"/>
      <c r="P15847" t="s">
        <v>76</v>
      </c>
      <c r="Q15847" t="s">
        <v>86</v>
      </c>
      <c r="R15847" t="s">
        <v>47</v>
      </c>
      <c r="S15847" t="s">
        <v>87</v>
      </c>
      <c r="T15847" t="s">
        <v>48</v>
      </c>
      <c r="U15847" t="s">
        <v>49</v>
      </c>
      <c r="V15847" t="s">
        <v>54</v>
      </c>
      <c r="W15847" t="s">
        <v>47</v>
      </c>
      <c r="X15847" t="s">
        <v>47</v>
      </c>
      <c r="Y15847" t="s">
        <v>78</v>
      </c>
      <c r="Z15847" t="s">
        <v>49</v>
      </c>
      <c r="AA15847" t="s">
        <v>49</v>
      </c>
      <c r="AB15847" t="s">
        <v>89</v>
      </c>
      <c r="AC15847" t="s">
        <v>47</v>
      </c>
      <c r="AD15847" t="s">
        <v>54</v>
      </c>
      <c r="AE15847" t="s">
        <v>271</v>
      </c>
      <c r="AF15847"/>
      <c r="AG15847" t="s">
        <v>138</v>
      </c>
      <c r="AH15847" t="s">
        <v>93</v>
      </c>
      <c r="AI15847" t="s">
        <v>47</v>
      </c>
      <c r="AJ15847"/>
      <c r="AK15847"/>
      <c r="AL15847" t="s">
        <v>49</v>
      </c>
      <c r="AM15847" t="s">
        <v>62</v>
      </c>
      <c r="AN15847" t="s">
        <v>63</v>
      </c>
      <c r="AO15847" t="n">
        <v>0.092</v>
      </c>
      <c r="AP15847" t="n">
        <v>0.96</v>
      </c>
      <c r="AQ15847" t="n">
        <v>16.2</v>
      </c>
      <c r="AR15847" t="n">
        <v>0.62</v>
      </c>
      <c r="AS15847" t="n">
        <v>3.7</v>
      </c>
      <c r="AT15847" t="n">
        <v>1.58</v>
      </c>
    </row>
    <row r="15848">
      <c r="A15848" t="n">
        <v>19181</v>
      </c>
      <c r="B15848" t="s">
        <v>46</v>
      </c>
      <c r="C15848" t="s">
        <v>96</v>
      </c>
      <c r="D15848" t="s">
        <v>97</v>
      </c>
      <c r="E15848" t="s">
        <v>98</v>
      </c>
      <c r="F15848" t="s">
        <v>1214</v>
      </c>
      <c r="G15848" t="s">
        <v>1215</v>
      </c>
      <c r="H15848" t="s">
        <v>73</v>
      </c>
      <c r="I15848" t="s">
        <v>48</v>
      </c>
      <c r="J15848" t="s">
        <v>64</v>
      </c>
      <c r="K15848" t="s">
        <v>65</v>
      </c>
      <c r="L15848" t="s">
        <v>66</v>
      </c>
      <c r="M15848" t="s">
        <v>67</v>
      </c>
      <c r="N15848"/>
      <c r="O15848"/>
      <c r="P15848" t="s">
        <v>76</v>
      </c>
      <c r="Q15848" t="s">
        <v>86</v>
      </c>
      <c r="R15848" t="s">
        <v>47</v>
      </c>
      <c r="S15848" t="s">
        <v>87</v>
      </c>
      <c r="T15848" t="s">
        <v>48</v>
      </c>
      <c r="U15848" t="s">
        <v>49</v>
      </c>
      <c r="V15848" t="s">
        <v>54</v>
      </c>
      <c r="W15848" t="s">
        <v>47</v>
      </c>
      <c r="X15848" t="s">
        <v>47</v>
      </c>
      <c r="Y15848" t="s">
        <v>78</v>
      </c>
      <c r="Z15848" t="s">
        <v>49</v>
      </c>
      <c r="AA15848" t="s">
        <v>49</v>
      </c>
      <c r="AB15848" t="s">
        <v>89</v>
      </c>
      <c r="AC15848" t="s">
        <v>47</v>
      </c>
      <c r="AD15848" t="s">
        <v>54</v>
      </c>
      <c r="AE15848" t="s">
        <v>271</v>
      </c>
      <c r="AF15848"/>
      <c r="AG15848" t="s">
        <v>138</v>
      </c>
      <c r="AH15848" t="s">
        <v>93</v>
      </c>
      <c r="AI15848" t="s">
        <v>47</v>
      </c>
      <c r="AJ15848"/>
      <c r="AK15848"/>
      <c r="AL15848" t="s">
        <v>49</v>
      </c>
      <c r="AM15848" t="s">
        <v>62</v>
      </c>
      <c r="AN15848" t="s">
        <v>63</v>
      </c>
      <c r="AO15848" t="n">
        <v>0.092</v>
      </c>
      <c r="AP15848" t="n">
        <v>0.35</v>
      </c>
      <c r="AQ15848" t="n">
        <v>14.1</v>
      </c>
      <c r="AR15848" t="n">
        <v>0.29</v>
      </c>
      <c r="AS15848" t="n">
        <v>1.2</v>
      </c>
      <c r="AT15848" t="n">
        <v>1.55</v>
      </c>
    </row>
    <row r="15849">
      <c r="A15849" t="n">
        <v>19182</v>
      </c>
      <c r="B15849" t="s">
        <v>46</v>
      </c>
      <c r="C15849" t="s">
        <v>96</v>
      </c>
      <c r="D15849" t="s">
        <v>47</v>
      </c>
      <c r="E15849" t="s">
        <v>70</v>
      </c>
      <c r="F15849" t="s">
        <v>195</v>
      </c>
      <c r="G15849" t="s">
        <v>49</v>
      </c>
      <c r="H15849" t="s">
        <v>73</v>
      </c>
      <c r="I15849" t="s">
        <v>48</v>
      </c>
      <c r="J15849" t="s">
        <v>64</v>
      </c>
      <c r="K15849" t="s">
        <v>65</v>
      </c>
      <c r="L15849" t="s">
        <v>2455</v>
      </c>
      <c r="M15849" t="s">
        <v>1273</v>
      </c>
      <c r="N15849"/>
      <c r="O15849"/>
      <c r="P15849" t="s">
        <v>76</v>
      </c>
      <c r="Q15849" t="s">
        <v>86</v>
      </c>
      <c r="R15849" t="s">
        <v>47</v>
      </c>
      <c r="S15849" t="s">
        <v>87</v>
      </c>
      <c r="T15849" t="s">
        <v>48</v>
      </c>
      <c r="U15849" t="s">
        <v>49</v>
      </c>
      <c r="V15849" t="s">
        <v>54</v>
      </c>
      <c r="W15849" t="s">
        <v>47</v>
      </c>
      <c r="X15849" t="s">
        <v>47</v>
      </c>
      <c r="Y15849" t="s">
        <v>78</v>
      </c>
      <c r="Z15849" t="s">
        <v>49</v>
      </c>
      <c r="AA15849" t="s">
        <v>49</v>
      </c>
      <c r="AB15849" t="s">
        <v>89</v>
      </c>
      <c r="AC15849" t="s">
        <v>47</v>
      </c>
      <c r="AD15849" t="s">
        <v>54</v>
      </c>
      <c r="AE15849" t="s">
        <v>271</v>
      </c>
      <c r="AF15849"/>
      <c r="AG15849" t="s">
        <v>138</v>
      </c>
      <c r="AH15849" t="s">
        <v>93</v>
      </c>
      <c r="AI15849" t="s">
        <v>47</v>
      </c>
      <c r="AJ15849"/>
      <c r="AK15849"/>
      <c r="AL15849" t="s">
        <v>49</v>
      </c>
      <c r="AM15849" t="s">
        <v>62</v>
      </c>
      <c r="AN15849" t="s">
        <v>63</v>
      </c>
      <c r="AO15849" t="n">
        <v>0.092</v>
      </c>
      <c r="AP15849" t="n">
        <v>1.02</v>
      </c>
      <c r="AQ15849" t="n">
        <v>14.6</v>
      </c>
      <c r="AR15849" t="n">
        <v>0.58</v>
      </c>
      <c r="AS15849" t="n">
        <v>6.2</v>
      </c>
      <c r="AT15849" t="n">
        <v>1.76</v>
      </c>
    </row>
    <row r="15850">
      <c r="A15850" t="n">
        <v>19183</v>
      </c>
      <c r="B15850" t="s">
        <v>72</v>
      </c>
      <c r="C15850" t="s">
        <v>47</v>
      </c>
      <c r="D15850" t="s">
        <v>47</v>
      </c>
      <c r="E15850" t="s">
        <v>48</v>
      </c>
      <c r="F15850" t="s">
        <v>49</v>
      </c>
      <c r="G15850" t="s">
        <v>49</v>
      </c>
      <c r="H15850" t="s">
        <v>73</v>
      </c>
      <c r="I15850" t="s">
        <v>48</v>
      </c>
      <c r="J15850" t="s">
        <v>51</v>
      </c>
      <c r="K15850" t="s">
        <v>47</v>
      </c>
      <c r="L15850" t="s">
        <v>52</v>
      </c>
      <c r="M15850" t="s">
        <v>49</v>
      </c>
      <c r="N15850"/>
      <c r="O15850"/>
      <c r="P15850" t="s">
        <v>76</v>
      </c>
      <c r="Q15850" t="s">
        <v>86</v>
      </c>
      <c r="R15850" t="s">
        <v>47</v>
      </c>
      <c r="S15850" t="s">
        <v>87</v>
      </c>
      <c r="T15850" t="s">
        <v>48</v>
      </c>
      <c r="U15850" t="s">
        <v>49</v>
      </c>
      <c r="V15850" t="s">
        <v>54</v>
      </c>
      <c r="W15850" t="s">
        <v>47</v>
      </c>
      <c r="X15850" t="s">
        <v>47</v>
      </c>
      <c r="Y15850" t="s">
        <v>78</v>
      </c>
      <c r="Z15850" t="s">
        <v>49</v>
      </c>
      <c r="AA15850" t="s">
        <v>49</v>
      </c>
      <c r="AB15850" t="s">
        <v>89</v>
      </c>
      <c r="AC15850" t="s">
        <v>47</v>
      </c>
      <c r="AD15850" t="s">
        <v>54</v>
      </c>
      <c r="AE15850" t="s">
        <v>271</v>
      </c>
      <c r="AF15850"/>
      <c r="AG15850" t="s">
        <v>138</v>
      </c>
      <c r="AH15850" t="s">
        <v>93</v>
      </c>
      <c r="AI15850" t="s">
        <v>47</v>
      </c>
      <c r="AJ15850"/>
      <c r="AK15850"/>
      <c r="AL15850" t="s">
        <v>49</v>
      </c>
      <c r="AM15850" t="s">
        <v>62</v>
      </c>
      <c r="AN15850" t="s">
        <v>63</v>
      </c>
      <c r="AO15850" t="n">
        <v>0.092</v>
      </c>
      <c r="AP15850" t="n">
        <v>1.04</v>
      </c>
      <c r="AQ15850" t="n">
        <v>20.6</v>
      </c>
      <c r="AR15850" t="n">
        <v>0.8</v>
      </c>
      <c r="AS15850" t="n">
        <v>16.6</v>
      </c>
      <c r="AT15850" t="n">
        <v>1.61</v>
      </c>
    </row>
    <row r="15851">
      <c r="A15851" t="n">
        <v>19184</v>
      </c>
      <c r="B15851" t="s">
        <v>46</v>
      </c>
      <c r="C15851" t="s">
        <v>96</v>
      </c>
      <c r="D15851" t="s">
        <v>97</v>
      </c>
      <c r="E15851" t="s">
        <v>98</v>
      </c>
      <c r="F15851" t="s">
        <v>1214</v>
      </c>
      <c r="G15851" t="s">
        <v>1215</v>
      </c>
      <c r="H15851" t="s">
        <v>73</v>
      </c>
      <c r="I15851" t="s">
        <v>48</v>
      </c>
      <c r="J15851" t="s">
        <v>64</v>
      </c>
      <c r="K15851" t="s">
        <v>65</v>
      </c>
      <c r="L15851" t="s">
        <v>66</v>
      </c>
      <c r="M15851" t="s">
        <v>67</v>
      </c>
      <c r="N15851"/>
      <c r="O15851"/>
      <c r="P15851" t="s">
        <v>76</v>
      </c>
      <c r="Q15851" t="s">
        <v>86</v>
      </c>
      <c r="R15851" t="s">
        <v>47</v>
      </c>
      <c r="S15851" t="s">
        <v>87</v>
      </c>
      <c r="T15851" t="s">
        <v>48</v>
      </c>
      <c r="U15851" t="s">
        <v>49</v>
      </c>
      <c r="V15851" t="s">
        <v>54</v>
      </c>
      <c r="W15851" t="s">
        <v>47</v>
      </c>
      <c r="X15851" t="s">
        <v>47</v>
      </c>
      <c r="Y15851" t="s">
        <v>78</v>
      </c>
      <c r="Z15851" t="s">
        <v>49</v>
      </c>
      <c r="AA15851" t="s">
        <v>49</v>
      </c>
      <c r="AB15851" t="s">
        <v>89</v>
      </c>
      <c r="AC15851" t="s">
        <v>47</v>
      </c>
      <c r="AD15851" t="s">
        <v>54</v>
      </c>
      <c r="AE15851" t="s">
        <v>271</v>
      </c>
      <c r="AF15851"/>
      <c r="AG15851" t="s">
        <v>138</v>
      </c>
      <c r="AH15851" t="s">
        <v>93</v>
      </c>
      <c r="AI15851" t="s">
        <v>47</v>
      </c>
      <c r="AJ15851"/>
      <c r="AK15851"/>
      <c r="AL15851" t="s">
        <v>49</v>
      </c>
      <c r="AM15851" t="s">
        <v>62</v>
      </c>
      <c r="AN15851" t="s">
        <v>63</v>
      </c>
      <c r="AO15851" t="n">
        <v>0.092</v>
      </c>
      <c r="AP15851" t="n">
        <v>0.99</v>
      </c>
      <c r="AQ15851" t="n">
        <v>21</v>
      </c>
      <c r="AR15851" t="n">
        <v>0.82</v>
      </c>
      <c r="AS15851" t="n">
        <v>16.5</v>
      </c>
      <c r="AT15851" t="n">
        <v>1.58</v>
      </c>
    </row>
    <row r="15852">
      <c r="A15852" t="n">
        <v>19185</v>
      </c>
      <c r="B15852" t="s">
        <v>46</v>
      </c>
      <c r="C15852" t="s">
        <v>96</v>
      </c>
      <c r="D15852" t="s">
        <v>47</v>
      </c>
      <c r="E15852" t="s">
        <v>70</v>
      </c>
      <c r="F15852" t="s">
        <v>195</v>
      </c>
      <c r="G15852" t="s">
        <v>49</v>
      </c>
      <c r="H15852" t="s">
        <v>73</v>
      </c>
      <c r="I15852" t="s">
        <v>48</v>
      </c>
      <c r="J15852" t="s">
        <v>64</v>
      </c>
      <c r="K15852" t="s">
        <v>65</v>
      </c>
      <c r="L15852" t="s">
        <v>2455</v>
      </c>
      <c r="M15852" t="s">
        <v>1273</v>
      </c>
      <c r="N15852"/>
      <c r="O15852"/>
      <c r="P15852" t="s">
        <v>76</v>
      </c>
      <c r="Q15852" t="s">
        <v>86</v>
      </c>
      <c r="R15852" t="s">
        <v>47</v>
      </c>
      <c r="S15852" t="s">
        <v>87</v>
      </c>
      <c r="T15852" t="s">
        <v>48</v>
      </c>
      <c r="U15852" t="s">
        <v>49</v>
      </c>
      <c r="V15852" t="s">
        <v>54</v>
      </c>
      <c r="W15852" t="s">
        <v>47</v>
      </c>
      <c r="X15852" t="s">
        <v>47</v>
      </c>
      <c r="Y15852" t="s">
        <v>78</v>
      </c>
      <c r="Z15852" t="s">
        <v>49</v>
      </c>
      <c r="AA15852" t="s">
        <v>49</v>
      </c>
      <c r="AB15852" t="s">
        <v>89</v>
      </c>
      <c r="AC15852" t="s">
        <v>47</v>
      </c>
      <c r="AD15852" t="s">
        <v>54</v>
      </c>
      <c r="AE15852" t="s">
        <v>271</v>
      </c>
      <c r="AF15852"/>
      <c r="AG15852" t="s">
        <v>138</v>
      </c>
      <c r="AH15852" t="s">
        <v>93</v>
      </c>
      <c r="AI15852" t="s">
        <v>47</v>
      </c>
      <c r="AJ15852"/>
      <c r="AK15852"/>
      <c r="AL15852" t="s">
        <v>49</v>
      </c>
      <c r="AM15852" t="s">
        <v>62</v>
      </c>
      <c r="AN15852" t="s">
        <v>63</v>
      </c>
      <c r="AO15852" t="n">
        <v>0.092</v>
      </c>
      <c r="AP15852" t="n">
        <v>1.08</v>
      </c>
      <c r="AQ15852" t="n">
        <v>15.1</v>
      </c>
      <c r="AR15852" t="n">
        <v>0.79</v>
      </c>
      <c r="AS15852" t="n">
        <v>12.1</v>
      </c>
      <c r="AT15852" t="n">
        <v>1.76</v>
      </c>
    </row>
    <row r="15853">
      <c r="A15853" t="n">
        <v>19186</v>
      </c>
      <c r="B15853" t="s">
        <v>72</v>
      </c>
      <c r="C15853" t="s">
        <v>47</v>
      </c>
      <c r="D15853" t="s">
        <v>47</v>
      </c>
      <c r="E15853" t="s">
        <v>48</v>
      </c>
      <c r="F15853" t="s">
        <v>49</v>
      </c>
      <c r="G15853" t="s">
        <v>49</v>
      </c>
      <c r="H15853" t="s">
        <v>73</v>
      </c>
      <c r="I15853" t="s">
        <v>48</v>
      </c>
      <c r="J15853" t="s">
        <v>51</v>
      </c>
      <c r="K15853" t="s">
        <v>47</v>
      </c>
      <c r="L15853" t="s">
        <v>52</v>
      </c>
      <c r="M15853" t="s">
        <v>49</v>
      </c>
      <c r="N15853" t="s">
        <v>74</v>
      </c>
      <c r="O15853" t="s">
        <v>98</v>
      </c>
      <c r="P15853" t="s">
        <v>154</v>
      </c>
      <c r="Q15853" t="s">
        <v>47</v>
      </c>
      <c r="R15853" t="s">
        <v>146</v>
      </c>
      <c r="S15853" t="s">
        <v>48</v>
      </c>
      <c r="T15853" t="s">
        <v>49</v>
      </c>
      <c r="U15853" t="s">
        <v>48</v>
      </c>
      <c r="V15853"/>
      <c r="W15853" t="s">
        <v>47</v>
      </c>
      <c r="X15853" t="s">
        <v>54</v>
      </c>
      <c r="Y15853"/>
      <c r="Z15853" t="s">
        <v>49</v>
      </c>
      <c r="AA15853"/>
      <c r="AB15853" t="s">
        <v>89</v>
      </c>
      <c r="AC15853" t="s">
        <v>47</v>
      </c>
      <c r="AD15853" t="s">
        <v>125</v>
      </c>
      <c r="AE15853" t="s">
        <v>171</v>
      </c>
      <c r="AF15853" t="s">
        <v>61</v>
      </c>
      <c r="AG15853" t="s">
        <v>138</v>
      </c>
      <c r="AH15853" t="s">
        <v>828</v>
      </c>
      <c r="AI15853" t="s">
        <v>47</v>
      </c>
      <c r="AJ15853"/>
      <c r="AK15853"/>
      <c r="AL15853" t="s">
        <v>49</v>
      </c>
      <c r="AM15853" t="s">
        <v>62</v>
      </c>
      <c r="AN15853" t="s">
        <v>94</v>
      </c>
      <c r="AO15853" t="n">
        <v>0.19</v>
      </c>
      <c r="AP15853" t="n">
        <v>0.97</v>
      </c>
      <c r="AQ15853" t="n">
        <v>17.67</v>
      </c>
      <c r="AR15853" t="n">
        <v>0.63</v>
      </c>
      <c r="AS15853" t="n">
        <v>11.02</v>
      </c>
      <c r="AT15853" t="n">
        <v>1.6</v>
      </c>
    </row>
    <row r="15854">
      <c r="A15854" t="n">
        <v>19187</v>
      </c>
      <c r="B15854" t="s">
        <v>72</v>
      </c>
      <c r="C15854" t="s">
        <v>47</v>
      </c>
      <c r="D15854" t="s">
        <v>47</v>
      </c>
      <c r="E15854" t="s">
        <v>48</v>
      </c>
      <c r="F15854" t="s">
        <v>49</v>
      </c>
      <c r="G15854" t="s">
        <v>49</v>
      </c>
      <c r="H15854" t="s">
        <v>73</v>
      </c>
      <c r="I15854" t="s">
        <v>48</v>
      </c>
      <c r="J15854" t="s">
        <v>51</v>
      </c>
      <c r="K15854" t="s">
        <v>47</v>
      </c>
      <c r="L15854" t="s">
        <v>52</v>
      </c>
      <c r="M15854" t="s">
        <v>49</v>
      </c>
      <c r="N15854" t="s">
        <v>74</v>
      </c>
      <c r="O15854" t="s">
        <v>98</v>
      </c>
      <c r="P15854" t="s">
        <v>154</v>
      </c>
      <c r="Q15854" t="s">
        <v>47</v>
      </c>
      <c r="R15854" t="s">
        <v>146</v>
      </c>
      <c r="S15854" t="s">
        <v>48</v>
      </c>
      <c r="T15854" t="s">
        <v>49</v>
      </c>
      <c r="U15854" t="s">
        <v>48</v>
      </c>
      <c r="V15854"/>
      <c r="W15854" t="s">
        <v>47</v>
      </c>
      <c r="X15854" t="s">
        <v>54</v>
      </c>
      <c r="Y15854"/>
      <c r="Z15854" t="s">
        <v>49</v>
      </c>
      <c r="AA15854"/>
      <c r="AB15854" t="s">
        <v>89</v>
      </c>
      <c r="AC15854" t="s">
        <v>47</v>
      </c>
      <c r="AD15854" t="s">
        <v>125</v>
      </c>
      <c r="AE15854" t="s">
        <v>171</v>
      </c>
      <c r="AF15854" t="s">
        <v>61</v>
      </c>
      <c r="AG15854" t="s">
        <v>138</v>
      </c>
      <c r="AH15854" t="s">
        <v>828</v>
      </c>
      <c r="AI15854" t="s">
        <v>47</v>
      </c>
      <c r="AJ15854"/>
      <c r="AK15854"/>
      <c r="AL15854" t="s">
        <v>49</v>
      </c>
      <c r="AM15854" t="s">
        <v>62</v>
      </c>
      <c r="AN15854" t="s">
        <v>94</v>
      </c>
      <c r="AO15854" t="n">
        <v>0.19</v>
      </c>
      <c r="AP15854" t="n">
        <v>0.98</v>
      </c>
      <c r="AQ15854" t="n">
        <v>18.7</v>
      </c>
      <c r="AR15854" t="n">
        <v>0.63</v>
      </c>
      <c r="AS15854" t="n">
        <v>12.21</v>
      </c>
      <c r="AT15854" t="n">
        <v>1.6</v>
      </c>
    </row>
    <row r="15855">
      <c r="A15855" t="n">
        <v>19188</v>
      </c>
      <c r="B15855" t="s">
        <v>72</v>
      </c>
      <c r="C15855" t="s">
        <v>47</v>
      </c>
      <c r="D15855" t="s">
        <v>47</v>
      </c>
      <c r="E15855" t="s">
        <v>48</v>
      </c>
      <c r="F15855" t="s">
        <v>49</v>
      </c>
      <c r="G15855" t="s">
        <v>49</v>
      </c>
      <c r="H15855" t="s">
        <v>73</v>
      </c>
      <c r="I15855" t="s">
        <v>48</v>
      </c>
      <c r="J15855" t="s">
        <v>51</v>
      </c>
      <c r="K15855" t="s">
        <v>47</v>
      </c>
      <c r="L15855" t="s">
        <v>52</v>
      </c>
      <c r="M15855" t="s">
        <v>49</v>
      </c>
      <c r="N15855" t="s">
        <v>74</v>
      </c>
      <c r="O15855" t="s">
        <v>98</v>
      </c>
      <c r="P15855" t="s">
        <v>154</v>
      </c>
      <c r="Q15855" t="s">
        <v>47</v>
      </c>
      <c r="R15855" t="s">
        <v>146</v>
      </c>
      <c r="S15855" t="s">
        <v>48</v>
      </c>
      <c r="T15855" t="s">
        <v>49</v>
      </c>
      <c r="U15855" t="s">
        <v>48</v>
      </c>
      <c r="V15855"/>
      <c r="W15855" t="s">
        <v>47</v>
      </c>
      <c r="X15855" t="s">
        <v>54</v>
      </c>
      <c r="Y15855"/>
      <c r="Z15855" t="s">
        <v>49</v>
      </c>
      <c r="AA15855"/>
      <c r="AB15855" t="s">
        <v>89</v>
      </c>
      <c r="AC15855" t="s">
        <v>47</v>
      </c>
      <c r="AD15855" t="s">
        <v>125</v>
      </c>
      <c r="AE15855" t="s">
        <v>171</v>
      </c>
      <c r="AF15855" t="s">
        <v>61</v>
      </c>
      <c r="AG15855" t="s">
        <v>138</v>
      </c>
      <c r="AH15855" t="s">
        <v>828</v>
      </c>
      <c r="AI15855" t="s">
        <v>47</v>
      </c>
      <c r="AJ15855"/>
      <c r="AK15855"/>
      <c r="AL15855" t="s">
        <v>49</v>
      </c>
      <c r="AM15855" t="s">
        <v>62</v>
      </c>
      <c r="AN15855" t="s">
        <v>94</v>
      </c>
      <c r="AO15855" t="n">
        <v>0.19</v>
      </c>
      <c r="AP15855" t="n">
        <v>1.01</v>
      </c>
      <c r="AQ15855" t="n">
        <v>19.86</v>
      </c>
      <c r="AR15855" t="n">
        <v>0.68</v>
      </c>
      <c r="AS15855" t="n">
        <v>14.76</v>
      </c>
      <c r="AT15855" t="n">
        <v>1.6</v>
      </c>
    </row>
    <row r="15856">
      <c r="A15856" t="n">
        <v>19189</v>
      </c>
      <c r="B15856" t="s">
        <v>72</v>
      </c>
      <c r="C15856" t="s">
        <v>47</v>
      </c>
      <c r="D15856" t="s">
        <v>47</v>
      </c>
      <c r="E15856" t="s">
        <v>48</v>
      </c>
      <c r="F15856" t="s">
        <v>49</v>
      </c>
      <c r="G15856" t="s">
        <v>49</v>
      </c>
      <c r="H15856" t="s">
        <v>73</v>
      </c>
      <c r="I15856" t="s">
        <v>48</v>
      </c>
      <c r="J15856" t="s">
        <v>51</v>
      </c>
      <c r="K15856" t="s">
        <v>47</v>
      </c>
      <c r="L15856" t="s">
        <v>52</v>
      </c>
      <c r="M15856" t="s">
        <v>49</v>
      </c>
      <c r="N15856" t="s">
        <v>74</v>
      </c>
      <c r="O15856" t="s">
        <v>98</v>
      </c>
      <c r="P15856" t="s">
        <v>154</v>
      </c>
      <c r="Q15856" t="s">
        <v>47</v>
      </c>
      <c r="R15856" t="s">
        <v>146</v>
      </c>
      <c r="S15856" t="s">
        <v>48</v>
      </c>
      <c r="T15856" t="s">
        <v>49</v>
      </c>
      <c r="U15856" t="s">
        <v>48</v>
      </c>
      <c r="V15856"/>
      <c r="W15856" t="s">
        <v>47</v>
      </c>
      <c r="X15856" t="s">
        <v>54</v>
      </c>
      <c r="Y15856"/>
      <c r="Z15856" t="s">
        <v>49</v>
      </c>
      <c r="AA15856"/>
      <c r="AB15856" t="s">
        <v>89</v>
      </c>
      <c r="AC15856" t="s">
        <v>47</v>
      </c>
      <c r="AD15856" t="s">
        <v>125</v>
      </c>
      <c r="AE15856" t="s">
        <v>171</v>
      </c>
      <c r="AF15856" t="s">
        <v>121</v>
      </c>
      <c r="AG15856" t="s">
        <v>138</v>
      </c>
      <c r="AH15856" t="s">
        <v>828</v>
      </c>
      <c r="AI15856" t="s">
        <v>47</v>
      </c>
      <c r="AJ15856"/>
      <c r="AK15856"/>
      <c r="AL15856" t="s">
        <v>49</v>
      </c>
      <c r="AM15856" t="s">
        <v>62</v>
      </c>
      <c r="AN15856" t="s">
        <v>94</v>
      </c>
      <c r="AO15856" t="n">
        <v>0.19</v>
      </c>
      <c r="AP15856" t="n">
        <v>0.98</v>
      </c>
      <c r="AQ15856" t="n">
        <v>19.79</v>
      </c>
      <c r="AR15856" t="n">
        <v>0.66</v>
      </c>
      <c r="AS15856" t="n">
        <v>13.61</v>
      </c>
      <c r="AT15856" t="n">
        <v>1.6</v>
      </c>
    </row>
    <row r="15857">
      <c r="A15857" t="n">
        <v>19190</v>
      </c>
      <c r="B15857" t="s">
        <v>72</v>
      </c>
      <c r="C15857" t="s">
        <v>47</v>
      </c>
      <c r="D15857" t="s">
        <v>47</v>
      </c>
      <c r="E15857" t="s">
        <v>48</v>
      </c>
      <c r="F15857" t="s">
        <v>49</v>
      </c>
      <c r="G15857" t="s">
        <v>49</v>
      </c>
      <c r="H15857" t="s">
        <v>73</v>
      </c>
      <c r="I15857" t="s">
        <v>48</v>
      </c>
      <c r="J15857" t="s">
        <v>51</v>
      </c>
      <c r="K15857" t="s">
        <v>47</v>
      </c>
      <c r="L15857" t="s">
        <v>52</v>
      </c>
      <c r="M15857" t="s">
        <v>49</v>
      </c>
      <c r="N15857" t="s">
        <v>74</v>
      </c>
      <c r="O15857" t="s">
        <v>98</v>
      </c>
      <c r="P15857" t="s">
        <v>154</v>
      </c>
      <c r="Q15857" t="s">
        <v>47</v>
      </c>
      <c r="R15857" t="s">
        <v>146</v>
      </c>
      <c r="S15857" t="s">
        <v>48</v>
      </c>
      <c r="T15857" t="s">
        <v>49</v>
      </c>
      <c r="U15857" t="s">
        <v>48</v>
      </c>
      <c r="V15857"/>
      <c r="W15857" t="s">
        <v>47</v>
      </c>
      <c r="X15857" t="s">
        <v>54</v>
      </c>
      <c r="Y15857"/>
      <c r="Z15857" t="s">
        <v>49</v>
      </c>
      <c r="AA15857"/>
      <c r="AB15857" t="s">
        <v>89</v>
      </c>
      <c r="AC15857" t="s">
        <v>47</v>
      </c>
      <c r="AD15857" t="s">
        <v>125</v>
      </c>
      <c r="AE15857" t="s">
        <v>171</v>
      </c>
      <c r="AF15857" t="s">
        <v>121</v>
      </c>
      <c r="AG15857" t="s">
        <v>138</v>
      </c>
      <c r="AH15857" t="s">
        <v>828</v>
      </c>
      <c r="AI15857" t="s">
        <v>47</v>
      </c>
      <c r="AJ15857"/>
      <c r="AK15857"/>
      <c r="AL15857" t="s">
        <v>49</v>
      </c>
      <c r="AM15857" t="s">
        <v>62</v>
      </c>
      <c r="AN15857" t="s">
        <v>94</v>
      </c>
      <c r="AO15857" t="n">
        <v>0.19</v>
      </c>
      <c r="AP15857" t="n">
        <v>0.98</v>
      </c>
      <c r="AQ15857" t="n">
        <v>18.88</v>
      </c>
      <c r="AR15857" t="n">
        <v>0.65</v>
      </c>
      <c r="AS15857" t="n">
        <v>12.09</v>
      </c>
      <c r="AT15857" t="n">
        <v>1.6</v>
      </c>
    </row>
    <row r="15858">
      <c r="A15858" t="n">
        <v>19191</v>
      </c>
      <c r="B15858" t="s">
        <v>72</v>
      </c>
      <c r="C15858" t="s">
        <v>47</v>
      </c>
      <c r="D15858" t="s">
        <v>47</v>
      </c>
      <c r="E15858" t="s">
        <v>48</v>
      </c>
      <c r="F15858" t="s">
        <v>49</v>
      </c>
      <c r="G15858" t="s">
        <v>49</v>
      </c>
      <c r="H15858" t="s">
        <v>73</v>
      </c>
      <c r="I15858" t="s">
        <v>48</v>
      </c>
      <c r="J15858" t="s">
        <v>51</v>
      </c>
      <c r="K15858" t="s">
        <v>47</v>
      </c>
      <c r="L15858" t="s">
        <v>52</v>
      </c>
      <c r="M15858" t="s">
        <v>49</v>
      </c>
      <c r="N15858" t="s">
        <v>74</v>
      </c>
      <c r="O15858" t="s">
        <v>98</v>
      </c>
      <c r="P15858" t="s">
        <v>154</v>
      </c>
      <c r="Q15858" t="s">
        <v>47</v>
      </c>
      <c r="R15858" t="s">
        <v>146</v>
      </c>
      <c r="S15858" t="s">
        <v>48</v>
      </c>
      <c r="T15858" t="s">
        <v>49</v>
      </c>
      <c r="U15858" t="s">
        <v>48</v>
      </c>
      <c r="V15858"/>
      <c r="W15858" t="s">
        <v>47</v>
      </c>
      <c r="X15858" t="s">
        <v>54</v>
      </c>
      <c r="Y15858"/>
      <c r="Z15858" t="s">
        <v>49</v>
      </c>
      <c r="AA15858"/>
      <c r="AB15858" t="s">
        <v>89</v>
      </c>
      <c r="AC15858" t="s">
        <v>47</v>
      </c>
      <c r="AD15858" t="s">
        <v>125</v>
      </c>
      <c r="AE15858" t="s">
        <v>171</v>
      </c>
      <c r="AF15858" t="s">
        <v>126</v>
      </c>
      <c r="AG15858" t="s">
        <v>138</v>
      </c>
      <c r="AH15858" t="s">
        <v>828</v>
      </c>
      <c r="AI15858" t="s">
        <v>47</v>
      </c>
      <c r="AJ15858"/>
      <c r="AK15858"/>
      <c r="AL15858" t="s">
        <v>49</v>
      </c>
      <c r="AM15858" t="s">
        <v>62</v>
      </c>
      <c r="AN15858" t="s">
        <v>94</v>
      </c>
      <c r="AO15858" t="n">
        <v>0.19</v>
      </c>
      <c r="AP15858" t="n">
        <v>0.98</v>
      </c>
      <c r="AQ15858" t="n">
        <v>18.47</v>
      </c>
      <c r="AR15858" t="n">
        <v>0.46</v>
      </c>
      <c r="AS15858" t="n">
        <v>8.25</v>
      </c>
      <c r="AT15858" t="n">
        <v>1.6</v>
      </c>
    </row>
    <row r="15859">
      <c r="A15859" t="n">
        <v>19192</v>
      </c>
      <c r="B15859" t="s">
        <v>72</v>
      </c>
      <c r="C15859" t="s">
        <v>47</v>
      </c>
      <c r="D15859" t="s">
        <v>47</v>
      </c>
      <c r="E15859" t="s">
        <v>48</v>
      </c>
      <c r="F15859" t="s">
        <v>49</v>
      </c>
      <c r="G15859" t="s">
        <v>49</v>
      </c>
      <c r="H15859" t="s">
        <v>73</v>
      </c>
      <c r="I15859" t="s">
        <v>48</v>
      </c>
      <c r="J15859" t="s">
        <v>51</v>
      </c>
      <c r="K15859" t="s">
        <v>47</v>
      </c>
      <c r="L15859" t="s">
        <v>52</v>
      </c>
      <c r="M15859" t="s">
        <v>49</v>
      </c>
      <c r="N15859" t="s">
        <v>74</v>
      </c>
      <c r="O15859" t="s">
        <v>98</v>
      </c>
      <c r="P15859" t="s">
        <v>154</v>
      </c>
      <c r="Q15859" t="s">
        <v>47</v>
      </c>
      <c r="R15859" t="s">
        <v>146</v>
      </c>
      <c r="S15859" t="s">
        <v>48</v>
      </c>
      <c r="T15859" t="s">
        <v>49</v>
      </c>
      <c r="U15859" t="s">
        <v>48</v>
      </c>
      <c r="V15859"/>
      <c r="W15859" t="s">
        <v>47</v>
      </c>
      <c r="X15859" t="s">
        <v>54</v>
      </c>
      <c r="Y15859"/>
      <c r="Z15859" t="s">
        <v>49</v>
      </c>
      <c r="AA15859"/>
      <c r="AB15859" t="s">
        <v>89</v>
      </c>
      <c r="AC15859" t="s">
        <v>47</v>
      </c>
      <c r="AD15859" t="s">
        <v>125</v>
      </c>
      <c r="AE15859" t="s">
        <v>171</v>
      </c>
      <c r="AF15859" t="s">
        <v>91</v>
      </c>
      <c r="AG15859" t="s">
        <v>138</v>
      </c>
      <c r="AH15859" t="s">
        <v>828</v>
      </c>
      <c r="AI15859" t="s">
        <v>47</v>
      </c>
      <c r="AJ15859"/>
      <c r="AK15859"/>
      <c r="AL15859" t="s">
        <v>49</v>
      </c>
      <c r="AM15859" t="s">
        <v>62</v>
      </c>
      <c r="AN15859" t="s">
        <v>94</v>
      </c>
      <c r="AO15859" t="n">
        <v>0.19</v>
      </c>
      <c r="AP15859" t="n">
        <v>1</v>
      </c>
      <c r="AQ15859" t="n">
        <v>19.89</v>
      </c>
      <c r="AR15859" t="n">
        <v>0.62</v>
      </c>
      <c r="AS15859" t="n">
        <v>13.43</v>
      </c>
      <c r="AT15859" t="n">
        <v>1.6</v>
      </c>
    </row>
    <row r="15860">
      <c r="A15860" t="n">
        <v>19193</v>
      </c>
      <c r="B15860" t="s">
        <v>72</v>
      </c>
      <c r="C15860" t="s">
        <v>47</v>
      </c>
      <c r="D15860" t="s">
        <v>47</v>
      </c>
      <c r="E15860" t="s">
        <v>48</v>
      </c>
      <c r="F15860" t="s">
        <v>49</v>
      </c>
      <c r="G15860" t="s">
        <v>49</v>
      </c>
      <c r="H15860" t="s">
        <v>73</v>
      </c>
      <c r="I15860" t="s">
        <v>48</v>
      </c>
      <c r="J15860" t="s">
        <v>51</v>
      </c>
      <c r="K15860" t="s">
        <v>47</v>
      </c>
      <c r="L15860" t="s">
        <v>52</v>
      </c>
      <c r="M15860" t="s">
        <v>49</v>
      </c>
      <c r="N15860" t="s">
        <v>74</v>
      </c>
      <c r="O15860" t="s">
        <v>98</v>
      </c>
      <c r="P15860" t="s">
        <v>154</v>
      </c>
      <c r="Q15860" t="s">
        <v>47</v>
      </c>
      <c r="R15860" t="s">
        <v>146</v>
      </c>
      <c r="S15860" t="s">
        <v>48</v>
      </c>
      <c r="T15860" t="s">
        <v>49</v>
      </c>
      <c r="U15860" t="s">
        <v>48</v>
      </c>
      <c r="V15860"/>
      <c r="W15860" t="s">
        <v>47</v>
      </c>
      <c r="X15860" t="s">
        <v>54</v>
      </c>
      <c r="Y15860"/>
      <c r="Z15860" t="s">
        <v>49</v>
      </c>
      <c r="AA15860"/>
      <c r="AB15860" t="s">
        <v>89</v>
      </c>
      <c r="AC15860" t="s">
        <v>47</v>
      </c>
      <c r="AD15860" t="s">
        <v>125</v>
      </c>
      <c r="AE15860" t="s">
        <v>171</v>
      </c>
      <c r="AF15860" t="s">
        <v>84</v>
      </c>
      <c r="AG15860" t="s">
        <v>138</v>
      </c>
      <c r="AH15860" t="s">
        <v>828</v>
      </c>
      <c r="AI15860" t="s">
        <v>47</v>
      </c>
      <c r="AJ15860"/>
      <c r="AK15860"/>
      <c r="AL15860" t="s">
        <v>49</v>
      </c>
      <c r="AM15860" t="s">
        <v>62</v>
      </c>
      <c r="AN15860" t="s">
        <v>94</v>
      </c>
      <c r="AO15860" t="n">
        <v>0.19</v>
      </c>
      <c r="AP15860" t="n">
        <v>1.01</v>
      </c>
      <c r="AQ15860" t="n">
        <v>19.86</v>
      </c>
      <c r="AR15860" t="n">
        <v>0.68</v>
      </c>
      <c r="AS15860" t="n">
        <v>14.76</v>
      </c>
      <c r="AT15860" t="n">
        <v>1.6</v>
      </c>
    </row>
    <row r="15861">
      <c r="A15861" t="n">
        <v>19194</v>
      </c>
      <c r="B15861" t="s">
        <v>72</v>
      </c>
      <c r="C15861" t="s">
        <v>47</v>
      </c>
      <c r="D15861" t="s">
        <v>47</v>
      </c>
      <c r="E15861" t="s">
        <v>48</v>
      </c>
      <c r="F15861" t="s">
        <v>49</v>
      </c>
      <c r="G15861" t="s">
        <v>49</v>
      </c>
      <c r="H15861" t="s">
        <v>73</v>
      </c>
      <c r="I15861" t="s">
        <v>48</v>
      </c>
      <c r="J15861" t="s">
        <v>51</v>
      </c>
      <c r="K15861" t="s">
        <v>47</v>
      </c>
      <c r="L15861" t="s">
        <v>52</v>
      </c>
      <c r="M15861" t="s">
        <v>49</v>
      </c>
      <c r="N15861" t="s">
        <v>74</v>
      </c>
      <c r="O15861" t="s">
        <v>98</v>
      </c>
      <c r="P15861" t="s">
        <v>154</v>
      </c>
      <c r="Q15861" t="s">
        <v>47</v>
      </c>
      <c r="R15861" t="s">
        <v>146</v>
      </c>
      <c r="S15861" t="s">
        <v>48</v>
      </c>
      <c r="T15861" t="s">
        <v>49</v>
      </c>
      <c r="U15861" t="s">
        <v>48</v>
      </c>
      <c r="V15861"/>
      <c r="W15861" t="s">
        <v>47</v>
      </c>
      <c r="X15861" t="s">
        <v>54</v>
      </c>
      <c r="Y15861"/>
      <c r="Z15861" t="s">
        <v>49</v>
      </c>
      <c r="AA15861"/>
      <c r="AB15861" t="s">
        <v>89</v>
      </c>
      <c r="AC15861" t="s">
        <v>47</v>
      </c>
      <c r="AD15861" t="s">
        <v>125</v>
      </c>
      <c r="AE15861" t="s">
        <v>171</v>
      </c>
      <c r="AF15861" t="s">
        <v>54</v>
      </c>
      <c r="AG15861" t="s">
        <v>138</v>
      </c>
      <c r="AH15861" t="s">
        <v>828</v>
      </c>
      <c r="AI15861" t="s">
        <v>47</v>
      </c>
      <c r="AJ15861"/>
      <c r="AK15861"/>
      <c r="AL15861" t="s">
        <v>49</v>
      </c>
      <c r="AM15861" t="s">
        <v>62</v>
      </c>
      <c r="AN15861" t="s">
        <v>94</v>
      </c>
      <c r="AO15861" t="n">
        <v>0.19</v>
      </c>
      <c r="AP15861" t="n">
        <v>0.95</v>
      </c>
      <c r="AQ15861" t="n">
        <v>19.01</v>
      </c>
      <c r="AR15861" t="n">
        <v>0.69</v>
      </c>
      <c r="AS15861" t="n">
        <v>13.64</v>
      </c>
      <c r="AT15861" t="n">
        <v>1.6</v>
      </c>
    </row>
    <row r="15862">
      <c r="A15862" t="n">
        <v>19195</v>
      </c>
      <c r="B15862" t="s">
        <v>72</v>
      </c>
      <c r="C15862" t="s">
        <v>47</v>
      </c>
      <c r="D15862" t="s">
        <v>47</v>
      </c>
      <c r="E15862" t="s">
        <v>48</v>
      </c>
      <c r="F15862" t="s">
        <v>49</v>
      </c>
      <c r="G15862" t="s">
        <v>49</v>
      </c>
      <c r="H15862" t="s">
        <v>73</v>
      </c>
      <c r="I15862" t="s">
        <v>48</v>
      </c>
      <c r="J15862" t="s">
        <v>51</v>
      </c>
      <c r="K15862" t="s">
        <v>47</v>
      </c>
      <c r="L15862" t="s">
        <v>52</v>
      </c>
      <c r="M15862" t="s">
        <v>49</v>
      </c>
      <c r="N15862" t="s">
        <v>74</v>
      </c>
      <c r="O15862" t="s">
        <v>98</v>
      </c>
      <c r="P15862" t="s">
        <v>154</v>
      </c>
      <c r="Q15862" t="s">
        <v>47</v>
      </c>
      <c r="R15862" t="s">
        <v>146</v>
      </c>
      <c r="S15862" t="s">
        <v>48</v>
      </c>
      <c r="T15862" t="s">
        <v>49</v>
      </c>
      <c r="U15862" t="s">
        <v>48</v>
      </c>
      <c r="V15862"/>
      <c r="W15862" t="s">
        <v>47</v>
      </c>
      <c r="X15862" t="s">
        <v>54</v>
      </c>
      <c r="Y15862"/>
      <c r="Z15862" t="s">
        <v>49</v>
      </c>
      <c r="AA15862"/>
      <c r="AB15862" t="s">
        <v>89</v>
      </c>
      <c r="AC15862" t="s">
        <v>47</v>
      </c>
      <c r="AD15862" t="s">
        <v>125</v>
      </c>
      <c r="AE15862" t="s">
        <v>171</v>
      </c>
      <c r="AF15862" t="s">
        <v>125</v>
      </c>
      <c r="AG15862" t="s">
        <v>138</v>
      </c>
      <c r="AH15862" t="s">
        <v>828</v>
      </c>
      <c r="AI15862" t="s">
        <v>47</v>
      </c>
      <c r="AJ15862"/>
      <c r="AK15862"/>
      <c r="AL15862" t="s">
        <v>49</v>
      </c>
      <c r="AM15862" t="s">
        <v>62</v>
      </c>
      <c r="AN15862" t="s">
        <v>94</v>
      </c>
      <c r="AO15862" t="n">
        <v>0.19</v>
      </c>
      <c r="AP15862" t="n">
        <v>0.93</v>
      </c>
      <c r="AQ15862" t="n">
        <v>18.74</v>
      </c>
      <c r="AR15862" t="n">
        <v>0.73</v>
      </c>
      <c r="AS15862" t="n">
        <v>14.12</v>
      </c>
      <c r="AT15862" t="n">
        <v>1.6</v>
      </c>
    </row>
    <row r="15863">
      <c r="A15863" t="n">
        <v>19196</v>
      </c>
      <c r="B15863" t="s">
        <v>72</v>
      </c>
      <c r="C15863" t="s">
        <v>47</v>
      </c>
      <c r="D15863" t="s">
        <v>47</v>
      </c>
      <c r="E15863" t="s">
        <v>48</v>
      </c>
      <c r="F15863" t="s">
        <v>49</v>
      </c>
      <c r="G15863" t="s">
        <v>49</v>
      </c>
      <c r="H15863" t="s">
        <v>73</v>
      </c>
      <c r="I15863" t="s">
        <v>48</v>
      </c>
      <c r="J15863" t="s">
        <v>51</v>
      </c>
      <c r="K15863" t="s">
        <v>47</v>
      </c>
      <c r="L15863" t="s">
        <v>52</v>
      </c>
      <c r="M15863" t="s">
        <v>49</v>
      </c>
      <c r="N15863" t="s">
        <v>74</v>
      </c>
      <c r="O15863" t="s">
        <v>98</v>
      </c>
      <c r="P15863" t="s">
        <v>154</v>
      </c>
      <c r="Q15863" t="s">
        <v>47</v>
      </c>
      <c r="R15863" t="s">
        <v>146</v>
      </c>
      <c r="S15863" t="s">
        <v>48</v>
      </c>
      <c r="T15863" t="s">
        <v>49</v>
      </c>
      <c r="U15863" t="s">
        <v>48</v>
      </c>
      <c r="V15863"/>
      <c r="W15863" t="s">
        <v>47</v>
      </c>
      <c r="X15863" t="s">
        <v>54</v>
      </c>
      <c r="Y15863"/>
      <c r="Z15863" t="s">
        <v>49</v>
      </c>
      <c r="AA15863"/>
      <c r="AB15863" t="s">
        <v>89</v>
      </c>
      <c r="AC15863" t="s">
        <v>47</v>
      </c>
      <c r="AD15863" t="s">
        <v>125</v>
      </c>
      <c r="AE15863" t="s">
        <v>171</v>
      </c>
      <c r="AF15863" t="s">
        <v>122</v>
      </c>
      <c r="AG15863" t="s">
        <v>138</v>
      </c>
      <c r="AH15863" t="s">
        <v>828</v>
      </c>
      <c r="AI15863" t="s">
        <v>47</v>
      </c>
      <c r="AJ15863"/>
      <c r="AK15863"/>
      <c r="AL15863" t="s">
        <v>49</v>
      </c>
      <c r="AM15863" t="s">
        <v>62</v>
      </c>
      <c r="AN15863" t="s">
        <v>94</v>
      </c>
      <c r="AO15863" t="n">
        <v>0.19</v>
      </c>
      <c r="AP15863" t="n">
        <v>0.9</v>
      </c>
      <c r="AQ15863" t="n">
        <v>16.11</v>
      </c>
      <c r="AR15863" t="n">
        <v>0.74</v>
      </c>
      <c r="AS15863" t="n">
        <v>11.85</v>
      </c>
      <c r="AT15863" t="n">
        <v>1.6</v>
      </c>
    </row>
    <row r="15864">
      <c r="A15864" t="n">
        <v>19197</v>
      </c>
      <c r="B15864" t="s">
        <v>72</v>
      </c>
      <c r="C15864" t="s">
        <v>47</v>
      </c>
      <c r="D15864" t="s">
        <v>47</v>
      </c>
      <c r="E15864" t="s">
        <v>48</v>
      </c>
      <c r="F15864" t="s">
        <v>49</v>
      </c>
      <c r="G15864" t="s">
        <v>49</v>
      </c>
      <c r="H15864" t="s">
        <v>73</v>
      </c>
      <c r="I15864" t="s">
        <v>48</v>
      </c>
      <c r="J15864" t="s">
        <v>51</v>
      </c>
      <c r="K15864" t="s">
        <v>47</v>
      </c>
      <c r="L15864" t="s">
        <v>52</v>
      </c>
      <c r="M15864" t="s">
        <v>49</v>
      </c>
      <c r="N15864" t="s">
        <v>74</v>
      </c>
      <c r="O15864" t="s">
        <v>98</v>
      </c>
      <c r="P15864" t="s">
        <v>154</v>
      </c>
      <c r="Q15864" t="s">
        <v>47</v>
      </c>
      <c r="R15864" t="s">
        <v>146</v>
      </c>
      <c r="S15864" t="s">
        <v>48</v>
      </c>
      <c r="T15864" t="s">
        <v>49</v>
      </c>
      <c r="U15864" t="s">
        <v>48</v>
      </c>
      <c r="V15864"/>
      <c r="W15864" t="s">
        <v>47</v>
      </c>
      <c r="X15864" t="s">
        <v>54</v>
      </c>
      <c r="Y15864"/>
      <c r="Z15864" t="s">
        <v>49</v>
      </c>
      <c r="AA15864"/>
      <c r="AB15864" t="s">
        <v>89</v>
      </c>
      <c r="AC15864" t="s">
        <v>47</v>
      </c>
      <c r="AD15864" t="s">
        <v>125</v>
      </c>
      <c r="AE15864" t="s">
        <v>171</v>
      </c>
      <c r="AF15864" t="s">
        <v>84</v>
      </c>
      <c r="AG15864" t="s">
        <v>138</v>
      </c>
      <c r="AH15864" t="s">
        <v>828</v>
      </c>
      <c r="AI15864" t="s">
        <v>47</v>
      </c>
      <c r="AJ15864"/>
      <c r="AK15864"/>
      <c r="AL15864" t="s">
        <v>49</v>
      </c>
      <c r="AM15864" t="s">
        <v>62</v>
      </c>
      <c r="AN15864" t="s">
        <v>94</v>
      </c>
      <c r="AO15864" t="n">
        <v>0.19</v>
      </c>
      <c r="AP15864" t="n">
        <v>1.08</v>
      </c>
      <c r="AQ15864" t="n">
        <v>20.33</v>
      </c>
      <c r="AR15864" t="n">
        <v>0.69</v>
      </c>
      <c r="AS15864" t="n">
        <v>15.15</v>
      </c>
      <c r="AT15864" t="n">
        <v>1.6</v>
      </c>
    </row>
    <row r="15865">
      <c r="A15865" t="n">
        <v>19198</v>
      </c>
      <c r="B15865" t="s">
        <v>72</v>
      </c>
      <c r="C15865" t="s">
        <v>47</v>
      </c>
      <c r="D15865" t="s">
        <v>47</v>
      </c>
      <c r="E15865" t="s">
        <v>48</v>
      </c>
      <c r="F15865" t="s">
        <v>49</v>
      </c>
      <c r="G15865" t="s">
        <v>49</v>
      </c>
      <c r="H15865" t="s">
        <v>73</v>
      </c>
      <c r="I15865" t="s">
        <v>48</v>
      </c>
      <c r="J15865" t="s">
        <v>51</v>
      </c>
      <c r="K15865" t="s">
        <v>47</v>
      </c>
      <c r="L15865" t="s">
        <v>52</v>
      </c>
      <c r="M15865" t="s">
        <v>49</v>
      </c>
      <c r="N15865" t="s">
        <v>74</v>
      </c>
      <c r="O15865" t="s">
        <v>619</v>
      </c>
      <c r="P15865" t="s">
        <v>53</v>
      </c>
      <c r="Q15865" t="s">
        <v>83</v>
      </c>
      <c r="R15865" t="s">
        <v>47</v>
      </c>
      <c r="S15865" t="s">
        <v>140</v>
      </c>
      <c r="T15865" t="s">
        <v>52</v>
      </c>
      <c r="U15865" t="s">
        <v>49</v>
      </c>
      <c r="V15865" t="s">
        <v>54</v>
      </c>
      <c r="W15865" t="s">
        <v>47</v>
      </c>
      <c r="X15865" t="s">
        <v>47</v>
      </c>
      <c r="Y15865" t="s">
        <v>105</v>
      </c>
      <c r="Z15865" t="s">
        <v>49</v>
      </c>
      <c r="AA15865" t="s">
        <v>49</v>
      </c>
      <c r="AB15865" t="s">
        <v>56</v>
      </c>
      <c r="AC15865" t="s">
        <v>47</v>
      </c>
      <c r="AD15865" t="s">
        <v>54</v>
      </c>
      <c r="AE15865" t="s">
        <v>58</v>
      </c>
      <c r="AF15865"/>
      <c r="AG15865" t="s">
        <v>95</v>
      </c>
      <c r="AH15865" t="s">
        <v>47</v>
      </c>
      <c r="AI15865" t="s">
        <v>47</v>
      </c>
      <c r="AJ15865"/>
      <c r="AK15865" t="s">
        <v>49</v>
      </c>
      <c r="AL15865" t="s">
        <v>49</v>
      </c>
      <c r="AM15865" t="s">
        <v>62</v>
      </c>
      <c r="AN15865" t="s">
        <v>63</v>
      </c>
      <c r="AO15865" t="n">
        <v>0.125</v>
      </c>
      <c r="AP15865" t="n">
        <v>1</v>
      </c>
      <c r="AQ15865" t="n">
        <v>17.9</v>
      </c>
      <c r="AR15865" t="n">
        <v>0.62</v>
      </c>
      <c r="AS15865" t="n">
        <v>10.8</v>
      </c>
      <c r="AT15865" t="n">
        <v>1.6</v>
      </c>
    </row>
    <row r="15866">
      <c r="A15866" t="n">
        <v>19199</v>
      </c>
      <c r="B15866" t="s">
        <v>72</v>
      </c>
      <c r="C15866" t="s">
        <v>47</v>
      </c>
      <c r="D15866" t="s">
        <v>47</v>
      </c>
      <c r="E15866" t="s">
        <v>48</v>
      </c>
      <c r="F15866" t="s">
        <v>49</v>
      </c>
      <c r="G15866" t="s">
        <v>49</v>
      </c>
      <c r="H15866" t="s">
        <v>73</v>
      </c>
      <c r="I15866" t="s">
        <v>48</v>
      </c>
      <c r="J15866" t="s">
        <v>51</v>
      </c>
      <c r="K15866" t="s">
        <v>47</v>
      </c>
      <c r="L15866" t="s">
        <v>52</v>
      </c>
      <c r="M15866" t="s">
        <v>49</v>
      </c>
      <c r="N15866" t="s">
        <v>74</v>
      </c>
      <c r="O15866" t="s">
        <v>619</v>
      </c>
      <c r="P15866" t="s">
        <v>53</v>
      </c>
      <c r="Q15866" t="s">
        <v>83</v>
      </c>
      <c r="R15866" t="s">
        <v>47</v>
      </c>
      <c r="S15866" t="s">
        <v>140</v>
      </c>
      <c r="T15866" t="s">
        <v>52</v>
      </c>
      <c r="U15866" t="s">
        <v>49</v>
      </c>
      <c r="V15866" t="s">
        <v>54</v>
      </c>
      <c r="W15866" t="s">
        <v>47</v>
      </c>
      <c r="X15866" t="s">
        <v>47</v>
      </c>
      <c r="Y15866" t="s">
        <v>105</v>
      </c>
      <c r="Z15866" t="s">
        <v>49</v>
      </c>
      <c r="AA15866" t="s">
        <v>49</v>
      </c>
      <c r="AB15866" t="s">
        <v>56</v>
      </c>
      <c r="AC15866" t="s">
        <v>47</v>
      </c>
      <c r="AD15866" t="s">
        <v>54</v>
      </c>
      <c r="AE15866" t="s">
        <v>58</v>
      </c>
      <c r="AF15866"/>
      <c r="AG15866" t="s">
        <v>59</v>
      </c>
      <c r="AH15866" t="s">
        <v>222</v>
      </c>
      <c r="AI15866" t="s">
        <v>47</v>
      </c>
      <c r="AJ15866"/>
      <c r="AK15866"/>
      <c r="AL15866" t="s">
        <v>49</v>
      </c>
      <c r="AM15866" t="s">
        <v>62</v>
      </c>
      <c r="AN15866" t="s">
        <v>63</v>
      </c>
      <c r="AO15866" t="n">
        <v>0.125</v>
      </c>
      <c r="AP15866" t="n">
        <v>1.04</v>
      </c>
      <c r="AQ15866" t="n">
        <v>19.1</v>
      </c>
      <c r="AR15866" t="n">
        <v>0.64</v>
      </c>
      <c r="AS15866" t="n">
        <v>12.2</v>
      </c>
      <c r="AT15866" t="n">
        <v>1.6</v>
      </c>
    </row>
    <row r="15867">
      <c r="A15867" t="n">
        <v>19200</v>
      </c>
      <c r="B15867" t="s">
        <v>72</v>
      </c>
      <c r="C15867" t="s">
        <v>47</v>
      </c>
      <c r="D15867" t="s">
        <v>47</v>
      </c>
      <c r="E15867" t="s">
        <v>48</v>
      </c>
      <c r="F15867" t="s">
        <v>49</v>
      </c>
      <c r="G15867" t="s">
        <v>49</v>
      </c>
      <c r="H15867" t="s">
        <v>73</v>
      </c>
      <c r="I15867" t="s">
        <v>48</v>
      </c>
      <c r="J15867" t="s">
        <v>51</v>
      </c>
      <c r="K15867" t="s">
        <v>47</v>
      </c>
      <c r="L15867" t="s">
        <v>52</v>
      </c>
      <c r="M15867" t="s">
        <v>49</v>
      </c>
      <c r="N15867" t="s">
        <v>74</v>
      </c>
      <c r="O15867" t="s">
        <v>619</v>
      </c>
      <c r="P15867" t="s">
        <v>53</v>
      </c>
      <c r="Q15867" t="s">
        <v>83</v>
      </c>
      <c r="R15867" t="s">
        <v>47</v>
      </c>
      <c r="S15867" t="s">
        <v>140</v>
      </c>
      <c r="T15867" t="s">
        <v>52</v>
      </c>
      <c r="U15867" t="s">
        <v>49</v>
      </c>
      <c r="V15867" t="s">
        <v>54</v>
      </c>
      <c r="W15867" t="s">
        <v>47</v>
      </c>
      <c r="X15867" t="s">
        <v>47</v>
      </c>
      <c r="Y15867" t="s">
        <v>105</v>
      </c>
      <c r="Z15867" t="s">
        <v>49</v>
      </c>
      <c r="AA15867" t="s">
        <v>49</v>
      </c>
      <c r="AB15867" t="s">
        <v>56</v>
      </c>
      <c r="AC15867" t="s">
        <v>47</v>
      </c>
      <c r="AD15867" t="s">
        <v>54</v>
      </c>
      <c r="AE15867" t="s">
        <v>58</v>
      </c>
      <c r="AF15867"/>
      <c r="AG15867" t="s">
        <v>95</v>
      </c>
      <c r="AH15867" t="s">
        <v>47</v>
      </c>
      <c r="AI15867" t="s">
        <v>47</v>
      </c>
      <c r="AJ15867"/>
      <c r="AK15867" t="s">
        <v>49</v>
      </c>
      <c r="AL15867" t="s">
        <v>49</v>
      </c>
      <c r="AM15867" t="s">
        <v>62</v>
      </c>
      <c r="AN15867" t="s">
        <v>63</v>
      </c>
      <c r="AO15867" t="n">
        <v>0.125</v>
      </c>
      <c r="AP15867" t="n">
        <v>1</v>
      </c>
      <c r="AQ15867" t="n">
        <v>20.84</v>
      </c>
      <c r="AR15867" t="n">
        <v>0.6</v>
      </c>
      <c r="AS15867" t="n">
        <v>12.1</v>
      </c>
      <c r="AT15867" t="n">
        <v>1.6</v>
      </c>
    </row>
    <row r="15868">
      <c r="A15868" t="n">
        <v>19201</v>
      </c>
      <c r="B15868" t="s">
        <v>72</v>
      </c>
      <c r="C15868" t="s">
        <v>47</v>
      </c>
      <c r="D15868" t="s">
        <v>47</v>
      </c>
      <c r="E15868" t="s">
        <v>48</v>
      </c>
      <c r="F15868" t="s">
        <v>49</v>
      </c>
      <c r="G15868" t="s">
        <v>49</v>
      </c>
      <c r="H15868" t="s">
        <v>73</v>
      </c>
      <c r="I15868" t="s">
        <v>48</v>
      </c>
      <c r="J15868" t="s">
        <v>51</v>
      </c>
      <c r="K15868" t="s">
        <v>47</v>
      </c>
      <c r="L15868" t="s">
        <v>52</v>
      </c>
      <c r="M15868" t="s">
        <v>49</v>
      </c>
      <c r="N15868" t="s">
        <v>74</v>
      </c>
      <c r="O15868" t="s">
        <v>619</v>
      </c>
      <c r="P15868" t="s">
        <v>53</v>
      </c>
      <c r="Q15868" t="s">
        <v>83</v>
      </c>
      <c r="R15868" t="s">
        <v>47</v>
      </c>
      <c r="S15868" t="s">
        <v>140</v>
      </c>
      <c r="T15868" t="s">
        <v>52</v>
      </c>
      <c r="U15868" t="s">
        <v>49</v>
      </c>
      <c r="V15868" t="s">
        <v>54</v>
      </c>
      <c r="W15868" t="s">
        <v>47</v>
      </c>
      <c r="X15868" t="s">
        <v>47</v>
      </c>
      <c r="Y15868" t="s">
        <v>105</v>
      </c>
      <c r="Z15868" t="s">
        <v>49</v>
      </c>
      <c r="AA15868" t="s">
        <v>49</v>
      </c>
      <c r="AB15868" t="s">
        <v>56</v>
      </c>
      <c r="AC15868" t="s">
        <v>47</v>
      </c>
      <c r="AD15868" t="s">
        <v>54</v>
      </c>
      <c r="AE15868" t="s">
        <v>58</v>
      </c>
      <c r="AF15868"/>
      <c r="AG15868" t="s">
        <v>59</v>
      </c>
      <c r="AH15868" t="s">
        <v>222</v>
      </c>
      <c r="AI15868" t="s">
        <v>47</v>
      </c>
      <c r="AJ15868"/>
      <c r="AK15868"/>
      <c r="AL15868" t="s">
        <v>49</v>
      </c>
      <c r="AM15868" t="s">
        <v>62</v>
      </c>
      <c r="AN15868" t="s">
        <v>63</v>
      </c>
      <c r="AO15868" t="n">
        <v>0.125</v>
      </c>
      <c r="AP15868" t="n">
        <v>1.08</v>
      </c>
      <c r="AQ15868" t="n">
        <v>21.8</v>
      </c>
      <c r="AR15868" t="n">
        <v>0.7</v>
      </c>
      <c r="AS15868" t="n">
        <v>16.4</v>
      </c>
      <c r="AT15868" t="n">
        <v>1.6</v>
      </c>
    </row>
    <row r="15869">
      <c r="A15869" t="n">
        <v>19202</v>
      </c>
      <c r="B15869" t="s">
        <v>72</v>
      </c>
      <c r="C15869" t="s">
        <v>47</v>
      </c>
      <c r="D15869" t="s">
        <v>47</v>
      </c>
      <c r="E15869" t="s">
        <v>48</v>
      </c>
      <c r="F15869" t="s">
        <v>49</v>
      </c>
      <c r="G15869" t="s">
        <v>49</v>
      </c>
      <c r="H15869" t="s">
        <v>73</v>
      </c>
      <c r="I15869" t="s">
        <v>48</v>
      </c>
      <c r="J15869" t="s">
        <v>51</v>
      </c>
      <c r="K15869" t="s">
        <v>47</v>
      </c>
      <c r="L15869" t="s">
        <v>52</v>
      </c>
      <c r="M15869" t="s">
        <v>49</v>
      </c>
      <c r="N15869"/>
      <c r="O15869"/>
      <c r="P15869" t="s">
        <v>53</v>
      </c>
      <c r="Q15869" t="s">
        <v>83</v>
      </c>
      <c r="R15869" t="s">
        <v>47</v>
      </c>
      <c r="S15869" t="s">
        <v>52</v>
      </c>
      <c r="T15869" t="s">
        <v>140</v>
      </c>
      <c r="U15869" t="s">
        <v>49</v>
      </c>
      <c r="V15869" t="s">
        <v>54</v>
      </c>
      <c r="W15869" t="s">
        <v>47</v>
      </c>
      <c r="X15869" t="s">
        <v>47</v>
      </c>
      <c r="Y15869" t="s">
        <v>55</v>
      </c>
      <c r="Z15869" t="s">
        <v>49</v>
      </c>
      <c r="AA15869" t="s">
        <v>49</v>
      </c>
      <c r="AB15869" t="s">
        <v>56</v>
      </c>
      <c r="AC15869" t="s">
        <v>47</v>
      </c>
      <c r="AD15869" t="s">
        <v>54</v>
      </c>
      <c r="AE15869" t="s">
        <v>58</v>
      </c>
      <c r="AF15869"/>
      <c r="AG15869" t="s">
        <v>95</v>
      </c>
      <c r="AH15869" t="s">
        <v>47</v>
      </c>
      <c r="AI15869" t="s">
        <v>47</v>
      </c>
      <c r="AJ15869" t="s">
        <v>121</v>
      </c>
      <c r="AK15869" t="s">
        <v>49</v>
      </c>
      <c r="AL15869" t="s">
        <v>49</v>
      </c>
      <c r="AM15869" t="s">
        <v>62</v>
      </c>
      <c r="AN15869" t="s">
        <v>63</v>
      </c>
      <c r="AO15869" t="n">
        <v>0.16</v>
      </c>
      <c r="AP15869" t="n">
        <v>1.03</v>
      </c>
      <c r="AQ15869" t="n">
        <v>15.75</v>
      </c>
      <c r="AR15869" t="n">
        <v>0.629</v>
      </c>
      <c r="AS15869" t="n">
        <v>10.2</v>
      </c>
      <c r="AT15869" t="n">
        <v>1.6</v>
      </c>
    </row>
    <row r="15870">
      <c r="A15870" t="n">
        <v>19203</v>
      </c>
      <c r="B15870" t="s">
        <v>72</v>
      </c>
      <c r="C15870" t="s">
        <v>47</v>
      </c>
      <c r="D15870" t="s">
        <v>47</v>
      </c>
      <c r="E15870" t="s">
        <v>48</v>
      </c>
      <c r="F15870" t="s">
        <v>49</v>
      </c>
      <c r="G15870" t="s">
        <v>49</v>
      </c>
      <c r="H15870" t="s">
        <v>73</v>
      </c>
      <c r="I15870" t="s">
        <v>48</v>
      </c>
      <c r="J15870" t="s">
        <v>51</v>
      </c>
      <c r="K15870" t="s">
        <v>47</v>
      </c>
      <c r="L15870" t="s">
        <v>52</v>
      </c>
      <c r="M15870" t="s">
        <v>49</v>
      </c>
      <c r="N15870"/>
      <c r="O15870"/>
      <c r="P15870" t="s">
        <v>53</v>
      </c>
      <c r="Q15870" t="s">
        <v>83</v>
      </c>
      <c r="R15870" t="s">
        <v>47</v>
      </c>
      <c r="S15870" t="s">
        <v>52</v>
      </c>
      <c r="T15870" t="s">
        <v>140</v>
      </c>
      <c r="U15870" t="s">
        <v>49</v>
      </c>
      <c r="V15870" t="s">
        <v>54</v>
      </c>
      <c r="W15870" t="s">
        <v>47</v>
      </c>
      <c r="X15870" t="s">
        <v>47</v>
      </c>
      <c r="Y15870" t="s">
        <v>55</v>
      </c>
      <c r="Z15870" t="s">
        <v>49</v>
      </c>
      <c r="AA15870" t="s">
        <v>49</v>
      </c>
      <c r="AB15870" t="s">
        <v>489</v>
      </c>
      <c r="AC15870" t="s">
        <v>47</v>
      </c>
      <c r="AD15870"/>
      <c r="AE15870" t="s">
        <v>58</v>
      </c>
      <c r="AF15870"/>
      <c r="AG15870" t="s">
        <v>95</v>
      </c>
      <c r="AH15870" t="s">
        <v>47</v>
      </c>
      <c r="AI15870" t="s">
        <v>47</v>
      </c>
      <c r="AJ15870" t="s">
        <v>121</v>
      </c>
      <c r="AK15870" t="s">
        <v>49</v>
      </c>
      <c r="AL15870" t="s">
        <v>49</v>
      </c>
      <c r="AM15870" t="s">
        <v>62</v>
      </c>
      <c r="AN15870" t="s">
        <v>63</v>
      </c>
      <c r="AO15870" t="n">
        <v>0.16</v>
      </c>
      <c r="AP15870" t="n">
        <v>0.9</v>
      </c>
      <c r="AQ15870" t="n">
        <v>12.56</v>
      </c>
      <c r="AR15870" t="n">
        <v>0.55</v>
      </c>
      <c r="AS15870" t="n">
        <v>6.2</v>
      </c>
      <c r="AT15870" t="n">
        <v>1.6</v>
      </c>
    </row>
    <row r="15871">
      <c r="A15871" t="n">
        <v>19204</v>
      </c>
      <c r="B15871" t="s">
        <v>72</v>
      </c>
      <c r="C15871" t="s">
        <v>47</v>
      </c>
      <c r="D15871" t="s">
        <v>47</v>
      </c>
      <c r="E15871" t="s">
        <v>48</v>
      </c>
      <c r="F15871" t="s">
        <v>49</v>
      </c>
      <c r="G15871" t="s">
        <v>49</v>
      </c>
      <c r="H15871" t="s">
        <v>73</v>
      </c>
      <c r="I15871" t="s">
        <v>48</v>
      </c>
      <c r="J15871" t="s">
        <v>64</v>
      </c>
      <c r="K15871" t="s">
        <v>65</v>
      </c>
      <c r="L15871" t="s">
        <v>952</v>
      </c>
      <c r="M15871" t="s">
        <v>953</v>
      </c>
      <c r="N15871"/>
      <c r="O15871"/>
      <c r="P15871" t="s">
        <v>2210</v>
      </c>
      <c r="Q15871" t="s">
        <v>47</v>
      </c>
      <c r="R15871" t="s">
        <v>155</v>
      </c>
      <c r="S15871" t="s">
        <v>48</v>
      </c>
      <c r="T15871" t="s">
        <v>49</v>
      </c>
      <c r="U15871" t="s">
        <v>48</v>
      </c>
      <c r="V15871"/>
      <c r="W15871" t="s">
        <v>47</v>
      </c>
      <c r="X15871" t="s">
        <v>229</v>
      </c>
      <c r="Y15871"/>
      <c r="Z15871" t="s">
        <v>49</v>
      </c>
      <c r="AA15871" t="s">
        <v>55</v>
      </c>
      <c r="AB15871" t="s">
        <v>56</v>
      </c>
      <c r="AC15871" t="s">
        <v>47</v>
      </c>
      <c r="AD15871" t="s">
        <v>78</v>
      </c>
      <c r="AE15871" t="s">
        <v>58</v>
      </c>
      <c r="AF15871"/>
      <c r="AG15871" t="s">
        <v>95</v>
      </c>
      <c r="AH15871" t="s">
        <v>47</v>
      </c>
      <c r="AI15871" t="s">
        <v>47</v>
      </c>
      <c r="AJ15871" t="s">
        <v>78</v>
      </c>
      <c r="AK15871" t="s">
        <v>49</v>
      </c>
      <c r="AL15871" t="s">
        <v>49</v>
      </c>
      <c r="AM15871" t="s">
        <v>62</v>
      </c>
      <c r="AN15871" t="s">
        <v>63</v>
      </c>
      <c r="AO15871" t="n">
        <v>0.09</v>
      </c>
      <c r="AP15871" t="n">
        <v>0.98</v>
      </c>
      <c r="AQ15871" t="n">
        <v>18.58</v>
      </c>
      <c r="AR15871" t="n">
        <v>0.65</v>
      </c>
      <c r="AS15871" t="n">
        <v>11.78</v>
      </c>
      <c r="AT15871"/>
    </row>
    <row r="15872">
      <c r="A15872" t="n">
        <v>19205</v>
      </c>
      <c r="B15872" t="s">
        <v>72</v>
      </c>
      <c r="C15872" t="s">
        <v>47</v>
      </c>
      <c r="D15872" t="s">
        <v>47</v>
      </c>
      <c r="E15872" t="s">
        <v>48</v>
      </c>
      <c r="F15872" t="s">
        <v>49</v>
      </c>
      <c r="G15872" t="s">
        <v>49</v>
      </c>
      <c r="H15872" t="s">
        <v>73</v>
      </c>
      <c r="I15872" t="s">
        <v>48</v>
      </c>
      <c r="J15872" t="s">
        <v>64</v>
      </c>
      <c r="K15872" t="s">
        <v>65</v>
      </c>
      <c r="L15872" t="s">
        <v>2458</v>
      </c>
      <c r="M15872" t="s">
        <v>2459</v>
      </c>
      <c r="N15872"/>
      <c r="O15872"/>
      <c r="P15872" t="s">
        <v>2210</v>
      </c>
      <c r="Q15872" t="s">
        <v>47</v>
      </c>
      <c r="R15872" t="s">
        <v>155</v>
      </c>
      <c r="S15872" t="s">
        <v>48</v>
      </c>
      <c r="T15872" t="s">
        <v>49</v>
      </c>
      <c r="U15872" t="s">
        <v>48</v>
      </c>
      <c r="V15872"/>
      <c r="W15872" t="s">
        <v>47</v>
      </c>
      <c r="X15872" t="s">
        <v>229</v>
      </c>
      <c r="Y15872"/>
      <c r="Z15872" t="s">
        <v>49</v>
      </c>
      <c r="AA15872" t="s">
        <v>55</v>
      </c>
      <c r="AB15872" t="s">
        <v>56</v>
      </c>
      <c r="AC15872" t="s">
        <v>47</v>
      </c>
      <c r="AD15872" t="s">
        <v>78</v>
      </c>
      <c r="AE15872" t="s">
        <v>58</v>
      </c>
      <c r="AF15872"/>
      <c r="AG15872" t="s">
        <v>95</v>
      </c>
      <c r="AH15872" t="s">
        <v>47</v>
      </c>
      <c r="AI15872" t="s">
        <v>47</v>
      </c>
      <c r="AJ15872" t="s">
        <v>78</v>
      </c>
      <c r="AK15872" t="s">
        <v>49</v>
      </c>
      <c r="AL15872" t="s">
        <v>49</v>
      </c>
      <c r="AM15872" t="s">
        <v>62</v>
      </c>
      <c r="AN15872" t="s">
        <v>63</v>
      </c>
      <c r="AO15872" t="n">
        <v>0.09</v>
      </c>
      <c r="AP15872" t="n">
        <v>1</v>
      </c>
      <c r="AQ15872" t="n">
        <v>17.84</v>
      </c>
      <c r="AR15872" t="n">
        <v>0.7</v>
      </c>
      <c r="AS15872" t="n">
        <v>12.58</v>
      </c>
      <c r="AT15872"/>
    </row>
    <row r="15873">
      <c r="A15873" t="n">
        <v>19206</v>
      </c>
      <c r="B15873" t="s">
        <v>72</v>
      </c>
      <c r="C15873" t="s">
        <v>47</v>
      </c>
      <c r="D15873" t="s">
        <v>47</v>
      </c>
      <c r="E15873" t="s">
        <v>48</v>
      </c>
      <c r="F15873" t="s">
        <v>49</v>
      </c>
      <c r="G15873" t="s">
        <v>49</v>
      </c>
      <c r="H15873" t="s">
        <v>73</v>
      </c>
      <c r="I15873" t="s">
        <v>48</v>
      </c>
      <c r="J15873" t="s">
        <v>64</v>
      </c>
      <c r="K15873" t="s">
        <v>65</v>
      </c>
      <c r="L15873" t="s">
        <v>2460</v>
      </c>
      <c r="M15873" t="s">
        <v>2461</v>
      </c>
      <c r="N15873"/>
      <c r="O15873"/>
      <c r="P15873" t="s">
        <v>2210</v>
      </c>
      <c r="Q15873" t="s">
        <v>47</v>
      </c>
      <c r="R15873" t="s">
        <v>155</v>
      </c>
      <c r="S15873" t="s">
        <v>48</v>
      </c>
      <c r="T15873" t="s">
        <v>49</v>
      </c>
      <c r="U15873" t="s">
        <v>48</v>
      </c>
      <c r="V15873"/>
      <c r="W15873" t="s">
        <v>47</v>
      </c>
      <c r="X15873" t="s">
        <v>229</v>
      </c>
      <c r="Y15873"/>
      <c r="Z15873" t="s">
        <v>49</v>
      </c>
      <c r="AA15873" t="s">
        <v>55</v>
      </c>
      <c r="AB15873" t="s">
        <v>56</v>
      </c>
      <c r="AC15873" t="s">
        <v>47</v>
      </c>
      <c r="AD15873" t="s">
        <v>78</v>
      </c>
      <c r="AE15873" t="s">
        <v>58</v>
      </c>
      <c r="AF15873"/>
      <c r="AG15873" t="s">
        <v>95</v>
      </c>
      <c r="AH15873" t="s">
        <v>47</v>
      </c>
      <c r="AI15873" t="s">
        <v>47</v>
      </c>
      <c r="AJ15873" t="s">
        <v>78</v>
      </c>
      <c r="AK15873" t="s">
        <v>49</v>
      </c>
      <c r="AL15873" t="s">
        <v>49</v>
      </c>
      <c r="AM15873" t="s">
        <v>62</v>
      </c>
      <c r="AN15873" t="s">
        <v>63</v>
      </c>
      <c r="AO15873" t="n">
        <v>0.09</v>
      </c>
      <c r="AP15873" t="n">
        <v>1.01</v>
      </c>
      <c r="AQ15873" t="n">
        <v>18.9</v>
      </c>
      <c r="AR15873" t="n">
        <v>0.71</v>
      </c>
      <c r="AS15873" t="n">
        <v>13.56</v>
      </c>
      <c r="AT15873"/>
    </row>
    <row r="15874">
      <c r="A15874" t="n">
        <v>19207</v>
      </c>
      <c r="B15874" t="s">
        <v>107</v>
      </c>
      <c r="C15874" t="s">
        <v>97</v>
      </c>
      <c r="D15874" t="s">
        <v>47</v>
      </c>
      <c r="E15874" t="s">
        <v>246</v>
      </c>
      <c r="F15874" t="s">
        <v>247</v>
      </c>
      <c r="G15874" t="s">
        <v>49</v>
      </c>
      <c r="H15874" t="s">
        <v>73</v>
      </c>
      <c r="I15874" t="s">
        <v>48</v>
      </c>
      <c r="J15874" t="s">
        <v>64</v>
      </c>
      <c r="K15874" t="s">
        <v>65</v>
      </c>
      <c r="L15874" t="s">
        <v>101</v>
      </c>
      <c r="M15874" t="s">
        <v>102</v>
      </c>
      <c r="N15874" t="s">
        <v>2462</v>
      </c>
      <c r="O15874" t="s">
        <v>188</v>
      </c>
      <c r="P15874" t="s">
        <v>76</v>
      </c>
      <c r="Q15874" t="s">
        <v>86</v>
      </c>
      <c r="R15874" t="s">
        <v>47</v>
      </c>
      <c r="S15874" t="s">
        <v>103</v>
      </c>
      <c r="T15874" t="s">
        <v>48</v>
      </c>
      <c r="U15874" t="s">
        <v>49</v>
      </c>
      <c r="V15874" t="s">
        <v>54</v>
      </c>
      <c r="W15874" t="s">
        <v>47</v>
      </c>
      <c r="X15874" t="s">
        <v>47</v>
      </c>
      <c r="Y15874" t="s">
        <v>78</v>
      </c>
      <c r="Z15874" t="s">
        <v>49</v>
      </c>
      <c r="AA15874" t="s">
        <v>49</v>
      </c>
      <c r="AB15874" t="s">
        <v>89</v>
      </c>
      <c r="AC15874" t="s">
        <v>47</v>
      </c>
      <c r="AD15874" t="s">
        <v>54</v>
      </c>
      <c r="AE15874" t="s">
        <v>58</v>
      </c>
      <c r="AF15874"/>
      <c r="AG15874" t="s">
        <v>123</v>
      </c>
      <c r="AH15874" t="s">
        <v>47</v>
      </c>
      <c r="AI15874" t="s">
        <v>47</v>
      </c>
      <c r="AJ15874"/>
      <c r="AK15874" t="s">
        <v>49</v>
      </c>
      <c r="AL15874" t="s">
        <v>49</v>
      </c>
      <c r="AM15874" t="s">
        <v>62</v>
      </c>
      <c r="AN15874" t="s">
        <v>63</v>
      </c>
      <c r="AO15874" t="n">
        <v>0.0925</v>
      </c>
      <c r="AP15874" t="n">
        <v>1.21</v>
      </c>
      <c r="AQ15874" t="n">
        <v>21.5</v>
      </c>
      <c r="AR15874" t="n">
        <v>0.77</v>
      </c>
      <c r="AS15874" t="n">
        <v>19.9</v>
      </c>
      <c r="AT15874" t="n">
        <v>1.57</v>
      </c>
    </row>
    <row r="15875">
      <c r="A15875" t="n">
        <v>19208</v>
      </c>
      <c r="B15875" t="s">
        <v>107</v>
      </c>
      <c r="C15875" t="s">
        <v>97</v>
      </c>
      <c r="D15875" t="s">
        <v>47</v>
      </c>
      <c r="E15875" t="s">
        <v>246</v>
      </c>
      <c r="F15875" t="s">
        <v>247</v>
      </c>
      <c r="G15875" t="s">
        <v>49</v>
      </c>
      <c r="H15875" t="s">
        <v>73</v>
      </c>
      <c r="I15875" t="s">
        <v>48</v>
      </c>
      <c r="J15875" t="s">
        <v>64</v>
      </c>
      <c r="K15875" t="s">
        <v>65</v>
      </c>
      <c r="L15875" t="s">
        <v>101</v>
      </c>
      <c r="M15875" t="s">
        <v>102</v>
      </c>
      <c r="N15875"/>
      <c r="O15875"/>
      <c r="P15875" t="s">
        <v>76</v>
      </c>
      <c r="Q15875" t="s">
        <v>86</v>
      </c>
      <c r="R15875" t="s">
        <v>47</v>
      </c>
      <c r="S15875" t="s">
        <v>103</v>
      </c>
      <c r="T15875" t="s">
        <v>48</v>
      </c>
      <c r="U15875" t="s">
        <v>49</v>
      </c>
      <c r="V15875" t="s">
        <v>54</v>
      </c>
      <c r="W15875" t="s">
        <v>47</v>
      </c>
      <c r="X15875" t="s">
        <v>47</v>
      </c>
      <c r="Y15875" t="s">
        <v>78</v>
      </c>
      <c r="Z15875" t="s">
        <v>49</v>
      </c>
      <c r="AA15875" t="s">
        <v>49</v>
      </c>
      <c r="AB15875" t="s">
        <v>89</v>
      </c>
      <c r="AC15875" t="s">
        <v>47</v>
      </c>
      <c r="AD15875" t="s">
        <v>54</v>
      </c>
      <c r="AE15875" t="s">
        <v>58</v>
      </c>
      <c r="AF15875"/>
      <c r="AG15875" t="s">
        <v>123</v>
      </c>
      <c r="AH15875" t="s">
        <v>47</v>
      </c>
      <c r="AI15875" t="s">
        <v>47</v>
      </c>
      <c r="AJ15875"/>
      <c r="AK15875" t="s">
        <v>49</v>
      </c>
      <c r="AL15875" t="s">
        <v>49</v>
      </c>
      <c r="AM15875" t="s">
        <v>62</v>
      </c>
      <c r="AN15875" t="s">
        <v>63</v>
      </c>
      <c r="AO15875" t="n">
        <v>0.0925</v>
      </c>
      <c r="AP15875" t="n">
        <v>1.13</v>
      </c>
      <c r="AQ15875" t="n">
        <v>23.6</v>
      </c>
      <c r="AR15875" t="n">
        <v>0.73</v>
      </c>
      <c r="AS15875" t="n">
        <v>17.2</v>
      </c>
      <c r="AT15875" t="n">
        <v>1.57</v>
      </c>
    </row>
    <row r="15876">
      <c r="A15876" t="n">
        <v>19209</v>
      </c>
      <c r="B15876" t="s">
        <v>72</v>
      </c>
      <c r="C15876" t="s">
        <v>47</v>
      </c>
      <c r="D15876" t="s">
        <v>47</v>
      </c>
      <c r="E15876" t="s">
        <v>48</v>
      </c>
      <c r="F15876" t="s">
        <v>49</v>
      </c>
      <c r="G15876" t="s">
        <v>49</v>
      </c>
      <c r="H15876" t="s">
        <v>73</v>
      </c>
      <c r="I15876" t="s">
        <v>48</v>
      </c>
      <c r="J15876" t="s">
        <v>51</v>
      </c>
      <c r="K15876" t="s">
        <v>47</v>
      </c>
      <c r="L15876" t="s">
        <v>52</v>
      </c>
      <c r="M15876" t="s">
        <v>49</v>
      </c>
      <c r="N15876" t="s">
        <v>74</v>
      </c>
      <c r="O15876"/>
      <c r="P15876" t="s">
        <v>76</v>
      </c>
      <c r="Q15876" t="s">
        <v>86</v>
      </c>
      <c r="R15876" t="s">
        <v>47</v>
      </c>
      <c r="S15876" t="s">
        <v>103</v>
      </c>
      <c r="T15876" t="s">
        <v>48</v>
      </c>
      <c r="U15876" t="s">
        <v>49</v>
      </c>
      <c r="V15876" t="s">
        <v>54</v>
      </c>
      <c r="W15876" t="s">
        <v>47</v>
      </c>
      <c r="X15876" t="s">
        <v>47</v>
      </c>
      <c r="Y15876" t="s">
        <v>78</v>
      </c>
      <c r="Z15876" t="s">
        <v>49</v>
      </c>
      <c r="AA15876" t="s">
        <v>49</v>
      </c>
      <c r="AB15876" t="s">
        <v>89</v>
      </c>
      <c r="AC15876" t="s">
        <v>47</v>
      </c>
      <c r="AD15876" t="s">
        <v>54</v>
      </c>
      <c r="AE15876" t="s">
        <v>58</v>
      </c>
      <c r="AF15876"/>
      <c r="AG15876" t="s">
        <v>123</v>
      </c>
      <c r="AH15876" t="s">
        <v>47</v>
      </c>
      <c r="AI15876" t="s">
        <v>47</v>
      </c>
      <c r="AJ15876"/>
      <c r="AK15876" t="s">
        <v>49</v>
      </c>
      <c r="AL15876" t="s">
        <v>49</v>
      </c>
      <c r="AM15876" t="s">
        <v>62</v>
      </c>
      <c r="AN15876" t="s">
        <v>63</v>
      </c>
      <c r="AO15876" t="n">
        <v>0.0925</v>
      </c>
      <c r="AP15876" t="n">
        <v>1.04</v>
      </c>
      <c r="AQ15876" t="n">
        <v>22.6</v>
      </c>
      <c r="AR15876" t="n">
        <v>0.74</v>
      </c>
      <c r="AS15876" t="n">
        <v>17</v>
      </c>
      <c r="AT15876" t="n">
        <v>1.57</v>
      </c>
    </row>
    <row r="15877">
      <c r="A15877" t="n">
        <v>19217</v>
      </c>
      <c r="B15877" t="s">
        <v>72</v>
      </c>
      <c r="C15877" t="s">
        <v>47</v>
      </c>
      <c r="D15877" t="s">
        <v>47</v>
      </c>
      <c r="E15877" t="s">
        <v>48</v>
      </c>
      <c r="F15877" t="s">
        <v>49</v>
      </c>
      <c r="G15877" t="s">
        <v>49</v>
      </c>
      <c r="H15877" t="s">
        <v>73</v>
      </c>
      <c r="I15877" t="s">
        <v>48</v>
      </c>
      <c r="J15877" t="s">
        <v>51</v>
      </c>
      <c r="K15877" t="s">
        <v>47</v>
      </c>
      <c r="L15877" t="s">
        <v>52</v>
      </c>
      <c r="M15877" t="s">
        <v>49</v>
      </c>
      <c r="N15877"/>
      <c r="O15877"/>
      <c r="P15877" t="s">
        <v>47</v>
      </c>
      <c r="Q15877" t="s">
        <v>47</v>
      </c>
      <c r="R15877" t="s">
        <v>47</v>
      </c>
      <c r="S15877" t="s">
        <v>48</v>
      </c>
      <c r="T15877" t="s">
        <v>49</v>
      </c>
      <c r="U15877" t="s">
        <v>49</v>
      </c>
      <c r="V15877"/>
      <c r="W15877" t="s">
        <v>47</v>
      </c>
      <c r="X15877" t="s">
        <v>47</v>
      </c>
      <c r="Y15877"/>
      <c r="Z15877" t="s">
        <v>49</v>
      </c>
      <c r="AA15877" t="s">
        <v>49</v>
      </c>
      <c r="AB15877" t="s">
        <v>89</v>
      </c>
      <c r="AC15877" t="s">
        <v>47</v>
      </c>
      <c r="AD15877" t="s">
        <v>54</v>
      </c>
      <c r="AE15877" t="s">
        <v>2463</v>
      </c>
      <c r="AF15877" t="s">
        <v>126</v>
      </c>
      <c r="AG15877" t="s">
        <v>2464</v>
      </c>
      <c r="AH15877" t="s">
        <v>2400</v>
      </c>
      <c r="AI15877" t="s">
        <v>47</v>
      </c>
      <c r="AJ15877" t="s">
        <v>121</v>
      </c>
      <c r="AK15877" t="s">
        <v>55</v>
      </c>
      <c r="AL15877" t="s">
        <v>49</v>
      </c>
      <c r="AM15877" t="s">
        <v>62</v>
      </c>
      <c r="AN15877" t="s">
        <v>94</v>
      </c>
      <c r="AO15877" t="n">
        <v>0.04</v>
      </c>
      <c r="AP15877" t="n">
        <v>1.07</v>
      </c>
      <c r="AQ15877" t="n">
        <v>16.2</v>
      </c>
      <c r="AR15877" t="n">
        <v>0.42</v>
      </c>
      <c r="AS15877" t="n">
        <v>7.3</v>
      </c>
      <c r="AT15877" t="n">
        <v>1.55</v>
      </c>
    </row>
    <row r="15878">
      <c r="A15878" t="n">
        <v>19220</v>
      </c>
      <c r="B15878" t="s">
        <v>72</v>
      </c>
      <c r="C15878" t="s">
        <v>47</v>
      </c>
      <c r="D15878" t="s">
        <v>47</v>
      </c>
      <c r="E15878" t="s">
        <v>48</v>
      </c>
      <c r="F15878" t="s">
        <v>49</v>
      </c>
      <c r="G15878" t="s">
        <v>49</v>
      </c>
      <c r="H15878" t="s">
        <v>73</v>
      </c>
      <c r="I15878" t="s">
        <v>48</v>
      </c>
      <c r="J15878" t="s">
        <v>51</v>
      </c>
      <c r="K15878" t="s">
        <v>47</v>
      </c>
      <c r="L15878" t="s">
        <v>52</v>
      </c>
      <c r="M15878" t="s">
        <v>49</v>
      </c>
      <c r="N15878"/>
      <c r="O15878"/>
      <c r="P15878" t="s">
        <v>76</v>
      </c>
      <c r="Q15878" t="s">
        <v>47</v>
      </c>
      <c r="R15878" t="s">
        <v>47</v>
      </c>
      <c r="S15878" t="s">
        <v>48</v>
      </c>
      <c r="T15878" t="s">
        <v>49</v>
      </c>
      <c r="U15878" t="s">
        <v>49</v>
      </c>
      <c r="V15878" t="s">
        <v>54</v>
      </c>
      <c r="W15878" t="s">
        <v>47</v>
      </c>
      <c r="X15878" t="s">
        <v>47</v>
      </c>
      <c r="Y15878" t="s">
        <v>55</v>
      </c>
      <c r="Z15878" t="s">
        <v>49</v>
      </c>
      <c r="AA15878" t="s">
        <v>49</v>
      </c>
      <c r="AB15878" t="s">
        <v>56</v>
      </c>
      <c r="AC15878" t="s">
        <v>47</v>
      </c>
      <c r="AD15878" t="s">
        <v>79</v>
      </c>
      <c r="AE15878" t="s">
        <v>58</v>
      </c>
      <c r="AF15878"/>
      <c r="AG15878" t="s">
        <v>95</v>
      </c>
      <c r="AH15878" t="s">
        <v>47</v>
      </c>
      <c r="AI15878" t="s">
        <v>47</v>
      </c>
      <c r="AJ15878"/>
      <c r="AK15878" t="s">
        <v>49</v>
      </c>
      <c r="AL15878" t="s">
        <v>49</v>
      </c>
      <c r="AM15878" t="s">
        <v>62</v>
      </c>
      <c r="AN15878" t="s">
        <v>94</v>
      </c>
      <c r="AO15878" t="n">
        <v>0.16</v>
      </c>
      <c r="AP15878" t="n">
        <v>0.96</v>
      </c>
      <c r="AQ15878" t="n">
        <v>20.7</v>
      </c>
      <c r="AR15878" t="n">
        <v>0.74</v>
      </c>
      <c r="AS15878" t="n">
        <v>14</v>
      </c>
      <c r="AT15878" t="n">
        <v>1.6</v>
      </c>
    </row>
    <row r="15879">
      <c r="A15879" t="n">
        <v>19221</v>
      </c>
      <c r="B15879" t="s">
        <v>72</v>
      </c>
      <c r="C15879" t="s">
        <v>47</v>
      </c>
      <c r="D15879" t="s">
        <v>47</v>
      </c>
      <c r="E15879" t="s">
        <v>48</v>
      </c>
      <c r="F15879" t="s">
        <v>49</v>
      </c>
      <c r="G15879" t="s">
        <v>49</v>
      </c>
      <c r="H15879" t="s">
        <v>73</v>
      </c>
      <c r="I15879" t="s">
        <v>48</v>
      </c>
      <c r="J15879" t="s">
        <v>51</v>
      </c>
      <c r="K15879" t="s">
        <v>47</v>
      </c>
      <c r="L15879" t="s">
        <v>52</v>
      </c>
      <c r="M15879" t="s">
        <v>49</v>
      </c>
      <c r="N15879"/>
      <c r="O15879"/>
      <c r="P15879" t="s">
        <v>76</v>
      </c>
      <c r="Q15879" t="s">
        <v>47</v>
      </c>
      <c r="R15879" t="s">
        <v>47</v>
      </c>
      <c r="S15879" t="s">
        <v>48</v>
      </c>
      <c r="T15879" t="s">
        <v>49</v>
      </c>
      <c r="U15879" t="s">
        <v>49</v>
      </c>
      <c r="V15879" t="s">
        <v>54</v>
      </c>
      <c r="W15879" t="s">
        <v>47</v>
      </c>
      <c r="X15879" t="s">
        <v>47</v>
      </c>
      <c r="Y15879" t="s">
        <v>55</v>
      </c>
      <c r="Z15879" t="s">
        <v>49</v>
      </c>
      <c r="AA15879" t="s">
        <v>49</v>
      </c>
      <c r="AB15879" t="s">
        <v>56</v>
      </c>
      <c r="AC15879" t="s">
        <v>47</v>
      </c>
      <c r="AD15879" t="s">
        <v>79</v>
      </c>
      <c r="AE15879" t="s">
        <v>58</v>
      </c>
      <c r="AF15879"/>
      <c r="AG15879" t="s">
        <v>47</v>
      </c>
      <c r="AH15879" t="s">
        <v>47</v>
      </c>
      <c r="AI15879" t="s">
        <v>47</v>
      </c>
      <c r="AJ15879"/>
      <c r="AK15879" t="s">
        <v>49</v>
      </c>
      <c r="AL15879" t="s">
        <v>49</v>
      </c>
      <c r="AM15879" t="s">
        <v>62</v>
      </c>
      <c r="AN15879" t="s">
        <v>94</v>
      </c>
      <c r="AO15879" t="n">
        <v>0.16</v>
      </c>
      <c r="AP15879" t="n">
        <v>0.615</v>
      </c>
      <c r="AQ15879" t="n">
        <v>11.77</v>
      </c>
      <c r="AR15879" t="n">
        <v>0.37</v>
      </c>
      <c r="AS15879" t="n">
        <v>2.68</v>
      </c>
      <c r="AT15879" t="n">
        <v>1.6</v>
      </c>
    </row>
    <row r="15880">
      <c r="A15880" t="n">
        <v>19222</v>
      </c>
      <c r="B15880" t="s">
        <v>72</v>
      </c>
      <c r="C15880" t="s">
        <v>47</v>
      </c>
      <c r="D15880" t="s">
        <v>47</v>
      </c>
      <c r="E15880" t="s">
        <v>48</v>
      </c>
      <c r="F15880" t="s">
        <v>49</v>
      </c>
      <c r="G15880" t="s">
        <v>49</v>
      </c>
      <c r="H15880" t="s">
        <v>73</v>
      </c>
      <c r="I15880" t="s">
        <v>48</v>
      </c>
      <c r="J15880" t="s">
        <v>51</v>
      </c>
      <c r="K15880" t="s">
        <v>47</v>
      </c>
      <c r="L15880" t="s">
        <v>52</v>
      </c>
      <c r="M15880" t="s">
        <v>49</v>
      </c>
      <c r="N15880"/>
      <c r="O15880"/>
      <c r="P15880" t="s">
        <v>76</v>
      </c>
      <c r="Q15880" t="s">
        <v>47</v>
      </c>
      <c r="R15880" t="s">
        <v>47</v>
      </c>
      <c r="S15880" t="s">
        <v>48</v>
      </c>
      <c r="T15880" t="s">
        <v>49</v>
      </c>
      <c r="U15880" t="s">
        <v>49</v>
      </c>
      <c r="V15880" t="s">
        <v>54</v>
      </c>
      <c r="W15880" t="s">
        <v>47</v>
      </c>
      <c r="X15880" t="s">
        <v>47</v>
      </c>
      <c r="Y15880" t="s">
        <v>55</v>
      </c>
      <c r="Z15880" t="s">
        <v>49</v>
      </c>
      <c r="AA15880" t="s">
        <v>49</v>
      </c>
      <c r="AB15880" t="s">
        <v>56</v>
      </c>
      <c r="AC15880" t="s">
        <v>47</v>
      </c>
      <c r="AD15880" t="s">
        <v>79</v>
      </c>
      <c r="AE15880" t="s">
        <v>58</v>
      </c>
      <c r="AF15880"/>
      <c r="AG15880" t="s">
        <v>95</v>
      </c>
      <c r="AH15880" t="s">
        <v>47</v>
      </c>
      <c r="AI15880" t="s">
        <v>47</v>
      </c>
      <c r="AJ15880"/>
      <c r="AK15880" t="s">
        <v>49</v>
      </c>
      <c r="AL15880" t="s">
        <v>49</v>
      </c>
      <c r="AM15880" t="s">
        <v>62</v>
      </c>
      <c r="AN15880" t="s">
        <v>94</v>
      </c>
      <c r="AO15880" t="n">
        <v>0.16</v>
      </c>
      <c r="AP15880" t="n">
        <v>0.745</v>
      </c>
      <c r="AQ15880" t="n">
        <v>13.3</v>
      </c>
      <c r="AR15880" t="n">
        <v>0.48</v>
      </c>
      <c r="AS15880" t="n">
        <v>4.73</v>
      </c>
      <c r="AT15880" t="n">
        <v>1.6</v>
      </c>
    </row>
    <row r="15881">
      <c r="A15881" t="n">
        <v>19223</v>
      </c>
      <c r="B15881" t="s">
        <v>72</v>
      </c>
      <c r="C15881" t="s">
        <v>47</v>
      </c>
      <c r="D15881" t="s">
        <v>47</v>
      </c>
      <c r="E15881" t="s">
        <v>48</v>
      </c>
      <c r="F15881" t="s">
        <v>49</v>
      </c>
      <c r="G15881" t="s">
        <v>49</v>
      </c>
      <c r="H15881" t="s">
        <v>73</v>
      </c>
      <c r="I15881" t="s">
        <v>48</v>
      </c>
      <c r="J15881" t="s">
        <v>51</v>
      </c>
      <c r="K15881" t="s">
        <v>47</v>
      </c>
      <c r="L15881" t="s">
        <v>52</v>
      </c>
      <c r="M15881" t="s">
        <v>49</v>
      </c>
      <c r="N15881"/>
      <c r="O15881"/>
      <c r="P15881" t="s">
        <v>76</v>
      </c>
      <c r="Q15881" t="s">
        <v>47</v>
      </c>
      <c r="R15881" t="s">
        <v>47</v>
      </c>
      <c r="S15881" t="s">
        <v>48</v>
      </c>
      <c r="T15881" t="s">
        <v>49</v>
      </c>
      <c r="U15881" t="s">
        <v>49</v>
      </c>
      <c r="V15881" t="s">
        <v>54</v>
      </c>
      <c r="W15881" t="s">
        <v>47</v>
      </c>
      <c r="X15881" t="s">
        <v>47</v>
      </c>
      <c r="Y15881" t="s">
        <v>55</v>
      </c>
      <c r="Z15881" t="s">
        <v>49</v>
      </c>
      <c r="AA15881" t="s">
        <v>49</v>
      </c>
      <c r="AB15881" t="s">
        <v>56</v>
      </c>
      <c r="AC15881" t="s">
        <v>47</v>
      </c>
      <c r="AD15881" t="s">
        <v>79</v>
      </c>
      <c r="AE15881" t="s">
        <v>58</v>
      </c>
      <c r="AF15881"/>
      <c r="AG15881" t="s">
        <v>95</v>
      </c>
      <c r="AH15881" t="s">
        <v>47</v>
      </c>
      <c r="AI15881" t="s">
        <v>47</v>
      </c>
      <c r="AJ15881"/>
      <c r="AK15881" t="s">
        <v>49</v>
      </c>
      <c r="AL15881" t="s">
        <v>49</v>
      </c>
      <c r="AM15881" t="s">
        <v>62</v>
      </c>
      <c r="AN15881" t="s">
        <v>94</v>
      </c>
      <c r="AO15881" t="n">
        <v>0.16</v>
      </c>
      <c r="AP15881" t="n">
        <v>0.86</v>
      </c>
      <c r="AQ15881" t="n">
        <v>18.49</v>
      </c>
      <c r="AR15881" t="n">
        <v>0.57</v>
      </c>
      <c r="AS15881" t="n">
        <v>9.03</v>
      </c>
      <c r="AT15881" t="n">
        <v>1.6</v>
      </c>
    </row>
    <row r="15882">
      <c r="A15882" t="n">
        <v>19224</v>
      </c>
      <c r="B15882" t="s">
        <v>72</v>
      </c>
      <c r="C15882" t="s">
        <v>47</v>
      </c>
      <c r="D15882" t="s">
        <v>47</v>
      </c>
      <c r="E15882" t="s">
        <v>48</v>
      </c>
      <c r="F15882" t="s">
        <v>49</v>
      </c>
      <c r="G15882" t="s">
        <v>49</v>
      </c>
      <c r="H15882" t="s">
        <v>73</v>
      </c>
      <c r="I15882" t="s">
        <v>48</v>
      </c>
      <c r="J15882" t="s">
        <v>51</v>
      </c>
      <c r="K15882" t="s">
        <v>47</v>
      </c>
      <c r="L15882" t="s">
        <v>52</v>
      </c>
      <c r="M15882" t="s">
        <v>49</v>
      </c>
      <c r="N15882"/>
      <c r="O15882"/>
      <c r="P15882" t="s">
        <v>76</v>
      </c>
      <c r="Q15882" t="s">
        <v>47</v>
      </c>
      <c r="R15882" t="s">
        <v>47</v>
      </c>
      <c r="S15882" t="s">
        <v>48</v>
      </c>
      <c r="T15882" t="s">
        <v>49</v>
      </c>
      <c r="U15882" t="s">
        <v>49</v>
      </c>
      <c r="V15882" t="s">
        <v>54</v>
      </c>
      <c r="W15882" t="s">
        <v>47</v>
      </c>
      <c r="X15882" t="s">
        <v>47</v>
      </c>
      <c r="Y15882" t="s">
        <v>55</v>
      </c>
      <c r="Z15882" t="s">
        <v>49</v>
      </c>
      <c r="AA15882" t="s">
        <v>49</v>
      </c>
      <c r="AB15882" t="s">
        <v>56</v>
      </c>
      <c r="AC15882" t="s">
        <v>47</v>
      </c>
      <c r="AD15882" t="s">
        <v>79</v>
      </c>
      <c r="AE15882" t="s">
        <v>58</v>
      </c>
      <c r="AF15882"/>
      <c r="AG15882" t="s">
        <v>95</v>
      </c>
      <c r="AH15882" t="s">
        <v>47</v>
      </c>
      <c r="AI15882" t="s">
        <v>47</v>
      </c>
      <c r="AJ15882"/>
      <c r="AK15882" t="s">
        <v>49</v>
      </c>
      <c r="AL15882" t="s">
        <v>49</v>
      </c>
      <c r="AM15882" t="s">
        <v>62</v>
      </c>
      <c r="AN15882" t="s">
        <v>94</v>
      </c>
      <c r="AO15882" t="n">
        <v>0.16</v>
      </c>
      <c r="AP15882" t="n">
        <v>0.957</v>
      </c>
      <c r="AQ15882" t="n">
        <v>20.7</v>
      </c>
      <c r="AR15882" t="n">
        <v>0.74</v>
      </c>
      <c r="AS15882" t="n">
        <v>14.67</v>
      </c>
      <c r="AT15882" t="n">
        <v>1.6</v>
      </c>
    </row>
    <row r="15883">
      <c r="A15883" t="n">
        <v>19225</v>
      </c>
      <c r="B15883" t="s">
        <v>72</v>
      </c>
      <c r="C15883" t="s">
        <v>47</v>
      </c>
      <c r="D15883" t="s">
        <v>47</v>
      </c>
      <c r="E15883" t="s">
        <v>48</v>
      </c>
      <c r="F15883" t="s">
        <v>49</v>
      </c>
      <c r="G15883" t="s">
        <v>49</v>
      </c>
      <c r="H15883" t="s">
        <v>73</v>
      </c>
      <c r="I15883" t="s">
        <v>48</v>
      </c>
      <c r="J15883" t="s">
        <v>51</v>
      </c>
      <c r="K15883" t="s">
        <v>47</v>
      </c>
      <c r="L15883" t="s">
        <v>52</v>
      </c>
      <c r="M15883" t="s">
        <v>49</v>
      </c>
      <c r="N15883"/>
      <c r="O15883"/>
      <c r="P15883" t="s">
        <v>76</v>
      </c>
      <c r="Q15883" t="s">
        <v>47</v>
      </c>
      <c r="R15883" t="s">
        <v>47</v>
      </c>
      <c r="S15883" t="s">
        <v>48</v>
      </c>
      <c r="T15883" t="s">
        <v>49</v>
      </c>
      <c r="U15883" t="s">
        <v>49</v>
      </c>
      <c r="V15883" t="s">
        <v>54</v>
      </c>
      <c r="W15883" t="s">
        <v>47</v>
      </c>
      <c r="X15883" t="s">
        <v>47</v>
      </c>
      <c r="Y15883" t="s">
        <v>55</v>
      </c>
      <c r="Z15883" t="s">
        <v>49</v>
      </c>
      <c r="AA15883" t="s">
        <v>49</v>
      </c>
      <c r="AB15883" t="s">
        <v>56</v>
      </c>
      <c r="AC15883" t="s">
        <v>47</v>
      </c>
      <c r="AD15883" t="s">
        <v>79</v>
      </c>
      <c r="AE15883" t="s">
        <v>58</v>
      </c>
      <c r="AF15883"/>
      <c r="AG15883" t="s">
        <v>95</v>
      </c>
      <c r="AH15883" t="s">
        <v>47</v>
      </c>
      <c r="AI15883" t="s">
        <v>47</v>
      </c>
      <c r="AJ15883"/>
      <c r="AK15883" t="s">
        <v>49</v>
      </c>
      <c r="AL15883" t="s">
        <v>49</v>
      </c>
      <c r="AM15883" t="s">
        <v>62</v>
      </c>
      <c r="AN15883" t="s">
        <v>94</v>
      </c>
      <c r="AO15883" t="n">
        <v>0.16</v>
      </c>
      <c r="AP15883" t="n">
        <v>0.934</v>
      </c>
      <c r="AQ15883" t="n">
        <v>21.06</v>
      </c>
      <c r="AR15883" t="n">
        <v>0.68</v>
      </c>
      <c r="AS15883" t="n">
        <v>13.44</v>
      </c>
      <c r="AT15883" t="n">
        <v>1.6</v>
      </c>
    </row>
    <row r="15884">
      <c r="A15884" t="n">
        <v>19226</v>
      </c>
      <c r="B15884" t="s">
        <v>72</v>
      </c>
      <c r="C15884" t="s">
        <v>47</v>
      </c>
      <c r="D15884" t="s">
        <v>47</v>
      </c>
      <c r="E15884" t="s">
        <v>48</v>
      </c>
      <c r="F15884" t="s">
        <v>49</v>
      </c>
      <c r="G15884" t="s">
        <v>49</v>
      </c>
      <c r="H15884" t="s">
        <v>73</v>
      </c>
      <c r="I15884" t="s">
        <v>48</v>
      </c>
      <c r="J15884" t="s">
        <v>51</v>
      </c>
      <c r="K15884" t="s">
        <v>47</v>
      </c>
      <c r="L15884" t="s">
        <v>52</v>
      </c>
      <c r="M15884" t="s">
        <v>49</v>
      </c>
      <c r="N15884"/>
      <c r="O15884"/>
      <c r="P15884"/>
      <c r="Q15884" t="s">
        <v>47</v>
      </c>
      <c r="R15884" t="s">
        <v>47</v>
      </c>
      <c r="S15884"/>
      <c r="T15884" t="s">
        <v>49</v>
      </c>
      <c r="U15884" t="s">
        <v>49</v>
      </c>
      <c r="V15884" t="s">
        <v>54</v>
      </c>
      <c r="W15884" t="s">
        <v>47</v>
      </c>
      <c r="X15884" t="s">
        <v>47</v>
      </c>
      <c r="Y15884" t="s">
        <v>79</v>
      </c>
      <c r="Z15884" t="s">
        <v>49</v>
      </c>
      <c r="AA15884" t="s">
        <v>49</v>
      </c>
      <c r="AB15884" t="s">
        <v>89</v>
      </c>
      <c r="AC15884" t="s">
        <v>47</v>
      </c>
      <c r="AD15884" t="s">
        <v>54</v>
      </c>
      <c r="AE15884" t="s">
        <v>90</v>
      </c>
      <c r="AF15884"/>
      <c r="AG15884" t="s">
        <v>138</v>
      </c>
      <c r="AH15884" t="s">
        <v>410</v>
      </c>
      <c r="AI15884" t="s">
        <v>321</v>
      </c>
      <c r="AJ15884"/>
      <c r="AK15884"/>
      <c r="AL15884"/>
      <c r="AM15884" t="s">
        <v>62</v>
      </c>
      <c r="AN15884" t="s">
        <v>94</v>
      </c>
      <c r="AO15884" t="n">
        <v>0.1</v>
      </c>
      <c r="AP15884" t="n">
        <v>0.89</v>
      </c>
      <c r="AQ15884" t="n">
        <v>18.8</v>
      </c>
      <c r="AR15884" t="n">
        <v>0.756</v>
      </c>
      <c r="AS15884" t="n">
        <v>11.9</v>
      </c>
      <c r="AT15884" t="n">
        <v>1.6</v>
      </c>
    </row>
    <row r="15885">
      <c r="A15885" t="n">
        <v>19227</v>
      </c>
      <c r="B15885" t="s">
        <v>72</v>
      </c>
      <c r="C15885" t="s">
        <v>47</v>
      </c>
      <c r="D15885" t="s">
        <v>47</v>
      </c>
      <c r="E15885" t="s">
        <v>48</v>
      </c>
      <c r="F15885" t="s">
        <v>49</v>
      </c>
      <c r="G15885" t="s">
        <v>49</v>
      </c>
      <c r="H15885" t="s">
        <v>73</v>
      </c>
      <c r="I15885" t="s">
        <v>48</v>
      </c>
      <c r="J15885" t="s">
        <v>51</v>
      </c>
      <c r="K15885" t="s">
        <v>47</v>
      </c>
      <c r="L15885" t="s">
        <v>52</v>
      </c>
      <c r="M15885" t="s">
        <v>49</v>
      </c>
      <c r="N15885"/>
      <c r="O15885"/>
      <c r="P15885"/>
      <c r="Q15885" t="s">
        <v>47</v>
      </c>
      <c r="R15885" t="s">
        <v>47</v>
      </c>
      <c r="S15885"/>
      <c r="T15885" t="s">
        <v>49</v>
      </c>
      <c r="U15885" t="s">
        <v>49</v>
      </c>
      <c r="V15885" t="s">
        <v>54</v>
      </c>
      <c r="W15885" t="s">
        <v>47</v>
      </c>
      <c r="X15885" t="s">
        <v>47</v>
      </c>
      <c r="Y15885" t="s">
        <v>79</v>
      </c>
      <c r="Z15885" t="s">
        <v>49</v>
      </c>
      <c r="AA15885" t="s">
        <v>49</v>
      </c>
      <c r="AB15885" t="s">
        <v>89</v>
      </c>
      <c r="AC15885" t="s">
        <v>47</v>
      </c>
      <c r="AD15885" t="s">
        <v>54</v>
      </c>
      <c r="AE15885" t="s">
        <v>90</v>
      </c>
      <c r="AF15885"/>
      <c r="AG15885" t="s">
        <v>138</v>
      </c>
      <c r="AH15885" t="s">
        <v>410</v>
      </c>
      <c r="AI15885" t="s">
        <v>321</v>
      </c>
      <c r="AJ15885"/>
      <c r="AK15885"/>
      <c r="AL15885"/>
      <c r="AM15885" t="s">
        <v>62</v>
      </c>
      <c r="AN15885" t="s">
        <v>94</v>
      </c>
      <c r="AO15885" t="n">
        <v>0.1</v>
      </c>
      <c r="AP15885" t="n">
        <v>0.88</v>
      </c>
      <c r="AQ15885" t="n">
        <v>18.6</v>
      </c>
      <c r="AR15885" t="n">
        <v>0.777</v>
      </c>
      <c r="AS15885" t="n">
        <v>12.2</v>
      </c>
      <c r="AT15885" t="n">
        <v>1.6</v>
      </c>
    </row>
    <row r="15886">
      <c r="A15886" t="n">
        <v>19228</v>
      </c>
      <c r="B15886" t="s">
        <v>72</v>
      </c>
      <c r="C15886" t="s">
        <v>47</v>
      </c>
      <c r="D15886" t="s">
        <v>47</v>
      </c>
      <c r="E15886" t="s">
        <v>48</v>
      </c>
      <c r="F15886" t="s">
        <v>49</v>
      </c>
      <c r="G15886" t="s">
        <v>49</v>
      </c>
      <c r="H15886" t="s">
        <v>73</v>
      </c>
      <c r="I15886" t="s">
        <v>48</v>
      </c>
      <c r="J15886" t="s">
        <v>51</v>
      </c>
      <c r="K15886" t="s">
        <v>47</v>
      </c>
      <c r="L15886" t="s">
        <v>52</v>
      </c>
      <c r="M15886" t="s">
        <v>49</v>
      </c>
      <c r="N15886"/>
      <c r="O15886"/>
      <c r="P15886"/>
      <c r="Q15886" t="s">
        <v>47</v>
      </c>
      <c r="R15886" t="s">
        <v>47</v>
      </c>
      <c r="S15886"/>
      <c r="T15886" t="s">
        <v>49</v>
      </c>
      <c r="U15886" t="s">
        <v>49</v>
      </c>
      <c r="V15886" t="s">
        <v>54</v>
      </c>
      <c r="W15886" t="s">
        <v>47</v>
      </c>
      <c r="X15886" t="s">
        <v>47</v>
      </c>
      <c r="Y15886" t="s">
        <v>79</v>
      </c>
      <c r="Z15886" t="s">
        <v>49</v>
      </c>
      <c r="AA15886" t="s">
        <v>49</v>
      </c>
      <c r="AB15886" t="s">
        <v>89</v>
      </c>
      <c r="AC15886" t="s">
        <v>47</v>
      </c>
      <c r="AD15886" t="s">
        <v>54</v>
      </c>
      <c r="AE15886" t="s">
        <v>90</v>
      </c>
      <c r="AF15886"/>
      <c r="AG15886" t="s">
        <v>138</v>
      </c>
      <c r="AH15886" t="s">
        <v>410</v>
      </c>
      <c r="AI15886" t="s">
        <v>321</v>
      </c>
      <c r="AJ15886"/>
      <c r="AK15886"/>
      <c r="AL15886"/>
      <c r="AM15886" t="s">
        <v>62</v>
      </c>
      <c r="AN15886" t="s">
        <v>94</v>
      </c>
      <c r="AO15886" t="n">
        <v>0.1</v>
      </c>
      <c r="AP15886" t="n">
        <v>0.89</v>
      </c>
      <c r="AQ15886" t="n">
        <v>18.8</v>
      </c>
      <c r="AR15886" t="n">
        <v>0.756</v>
      </c>
      <c r="AS15886" t="n">
        <v>11.9</v>
      </c>
      <c r="AT15886" t="n">
        <v>1.6</v>
      </c>
    </row>
    <row r="15887">
      <c r="A15887" t="n">
        <v>19229</v>
      </c>
      <c r="B15887" t="s">
        <v>72</v>
      </c>
      <c r="C15887" t="s">
        <v>47</v>
      </c>
      <c r="D15887" t="s">
        <v>47</v>
      </c>
      <c r="E15887" t="s">
        <v>48</v>
      </c>
      <c r="F15887" t="s">
        <v>49</v>
      </c>
      <c r="G15887" t="s">
        <v>49</v>
      </c>
      <c r="H15887" t="s">
        <v>73</v>
      </c>
      <c r="I15887" t="s">
        <v>48</v>
      </c>
      <c r="J15887" t="s">
        <v>51</v>
      </c>
      <c r="K15887" t="s">
        <v>47</v>
      </c>
      <c r="L15887" t="s">
        <v>52</v>
      </c>
      <c r="M15887" t="s">
        <v>49</v>
      </c>
      <c r="N15887"/>
      <c r="O15887"/>
      <c r="P15887"/>
      <c r="Q15887" t="s">
        <v>47</v>
      </c>
      <c r="R15887" t="s">
        <v>47</v>
      </c>
      <c r="S15887"/>
      <c r="T15887" t="s">
        <v>49</v>
      </c>
      <c r="U15887" t="s">
        <v>49</v>
      </c>
      <c r="V15887" t="s">
        <v>54</v>
      </c>
      <c r="W15887" t="s">
        <v>47</v>
      </c>
      <c r="X15887" t="s">
        <v>47</v>
      </c>
      <c r="Y15887" t="s">
        <v>79</v>
      </c>
      <c r="Z15887" t="s">
        <v>49</v>
      </c>
      <c r="AA15887" t="s">
        <v>49</v>
      </c>
      <c r="AB15887" t="s">
        <v>89</v>
      </c>
      <c r="AC15887" t="s">
        <v>47</v>
      </c>
      <c r="AD15887" t="s">
        <v>54</v>
      </c>
      <c r="AE15887" t="s">
        <v>90</v>
      </c>
      <c r="AF15887"/>
      <c r="AG15887" t="s">
        <v>138</v>
      </c>
      <c r="AH15887" t="s">
        <v>410</v>
      </c>
      <c r="AI15887" t="s">
        <v>321</v>
      </c>
      <c r="AJ15887"/>
      <c r="AK15887"/>
      <c r="AL15887"/>
      <c r="AM15887" t="s">
        <v>62</v>
      </c>
      <c r="AN15887" t="s">
        <v>94</v>
      </c>
      <c r="AO15887" t="n">
        <v>0.1</v>
      </c>
      <c r="AP15887" t="n">
        <v>0.88</v>
      </c>
      <c r="AQ15887" t="n">
        <v>18.6</v>
      </c>
      <c r="AR15887" t="n">
        <v>0.777</v>
      </c>
      <c r="AS15887" t="n">
        <v>12.2</v>
      </c>
      <c r="AT15887" t="n">
        <v>1.6</v>
      </c>
    </row>
    <row r="15888">
      <c r="A15888" t="n">
        <v>19230</v>
      </c>
      <c r="B15888" t="s">
        <v>72</v>
      </c>
      <c r="C15888" t="s">
        <v>47</v>
      </c>
      <c r="D15888" t="s">
        <v>47</v>
      </c>
      <c r="E15888" t="s">
        <v>48</v>
      </c>
      <c r="F15888" t="s">
        <v>49</v>
      </c>
      <c r="G15888" t="s">
        <v>49</v>
      </c>
      <c r="H15888" t="s">
        <v>73</v>
      </c>
      <c r="I15888" t="s">
        <v>48</v>
      </c>
      <c r="J15888" t="s">
        <v>51</v>
      </c>
      <c r="K15888" t="s">
        <v>47</v>
      </c>
      <c r="L15888" t="s">
        <v>52</v>
      </c>
      <c r="M15888" t="s">
        <v>49</v>
      </c>
      <c r="N15888"/>
      <c r="O15888"/>
      <c r="P15888" t="s">
        <v>76</v>
      </c>
      <c r="Q15888" t="s">
        <v>47</v>
      </c>
      <c r="R15888" t="s">
        <v>47</v>
      </c>
      <c r="S15888" t="s">
        <v>48</v>
      </c>
      <c r="T15888" t="s">
        <v>49</v>
      </c>
      <c r="U15888" t="s">
        <v>49</v>
      </c>
      <c r="V15888" t="s">
        <v>57</v>
      </c>
      <c r="W15888" t="s">
        <v>47</v>
      </c>
      <c r="X15888" t="s">
        <v>47</v>
      </c>
      <c r="Y15888" t="s">
        <v>78</v>
      </c>
      <c r="Z15888" t="s">
        <v>49</v>
      </c>
      <c r="AA15888" t="s">
        <v>49</v>
      </c>
      <c r="AB15888" t="s">
        <v>56</v>
      </c>
      <c r="AC15888" t="s">
        <v>47</v>
      </c>
      <c r="AD15888" t="s">
        <v>79</v>
      </c>
      <c r="AE15888" t="s">
        <v>58</v>
      </c>
      <c r="AF15888"/>
      <c r="AG15888" t="s">
        <v>59</v>
      </c>
      <c r="AH15888" t="s">
        <v>60</v>
      </c>
      <c r="AI15888" t="s">
        <v>47</v>
      </c>
      <c r="AJ15888"/>
      <c r="AK15888"/>
      <c r="AL15888" t="s">
        <v>49</v>
      </c>
      <c r="AM15888" t="s">
        <v>62</v>
      </c>
      <c r="AN15888" t="s">
        <v>63</v>
      </c>
      <c r="AO15888" t="n">
        <v>0.16</v>
      </c>
      <c r="AP15888" t="n">
        <v>1.03</v>
      </c>
      <c r="AQ15888" t="n">
        <v>20.1</v>
      </c>
      <c r="AR15888" t="n">
        <v>0.72</v>
      </c>
      <c r="AS15888" t="n">
        <v>15.6</v>
      </c>
      <c r="AT15888" t="n">
        <v>1.6</v>
      </c>
    </row>
    <row r="15889">
      <c r="A15889" t="n">
        <v>19231</v>
      </c>
      <c r="B15889" t="s">
        <v>72</v>
      </c>
      <c r="C15889" t="s">
        <v>47</v>
      </c>
      <c r="D15889" t="s">
        <v>47</v>
      </c>
      <c r="E15889" t="s">
        <v>48</v>
      </c>
      <c r="F15889" t="s">
        <v>49</v>
      </c>
      <c r="G15889" t="s">
        <v>49</v>
      </c>
      <c r="H15889" t="s">
        <v>73</v>
      </c>
      <c r="I15889" t="s">
        <v>48</v>
      </c>
      <c r="J15889" t="s">
        <v>51</v>
      </c>
      <c r="K15889" t="s">
        <v>47</v>
      </c>
      <c r="L15889" t="s">
        <v>52</v>
      </c>
      <c r="M15889" t="s">
        <v>49</v>
      </c>
      <c r="N15889" t="s">
        <v>2465</v>
      </c>
      <c r="O15889" t="s">
        <v>48</v>
      </c>
      <c r="P15889" t="s">
        <v>76</v>
      </c>
      <c r="Q15889" t="s">
        <v>47</v>
      </c>
      <c r="R15889" t="s">
        <v>47</v>
      </c>
      <c r="S15889" t="s">
        <v>48</v>
      </c>
      <c r="T15889" t="s">
        <v>49</v>
      </c>
      <c r="U15889" t="s">
        <v>49</v>
      </c>
      <c r="V15889" t="s">
        <v>57</v>
      </c>
      <c r="W15889" t="s">
        <v>47</v>
      </c>
      <c r="X15889" t="s">
        <v>47</v>
      </c>
      <c r="Y15889" t="s">
        <v>78</v>
      </c>
      <c r="Z15889" t="s">
        <v>49</v>
      </c>
      <c r="AA15889" t="s">
        <v>49</v>
      </c>
      <c r="AB15889" t="s">
        <v>56</v>
      </c>
      <c r="AC15889" t="s">
        <v>47</v>
      </c>
      <c r="AD15889" t="s">
        <v>79</v>
      </c>
      <c r="AE15889" t="s">
        <v>58</v>
      </c>
      <c r="AF15889"/>
      <c r="AG15889" t="s">
        <v>59</v>
      </c>
      <c r="AH15889" t="s">
        <v>60</v>
      </c>
      <c r="AI15889" t="s">
        <v>47</v>
      </c>
      <c r="AJ15889"/>
      <c r="AK15889"/>
      <c r="AL15889" t="s">
        <v>49</v>
      </c>
      <c r="AM15889" t="s">
        <v>62</v>
      </c>
      <c r="AN15889" t="s">
        <v>63</v>
      </c>
      <c r="AO15889" t="n">
        <v>0.16</v>
      </c>
      <c r="AP15889" t="n">
        <v>1.04</v>
      </c>
      <c r="AQ15889" t="n">
        <v>19.9</v>
      </c>
      <c r="AR15889" t="n">
        <v>0.77</v>
      </c>
      <c r="AS15889" t="n">
        <v>16.3</v>
      </c>
      <c r="AT15889" t="n">
        <v>1.6</v>
      </c>
    </row>
    <row r="15890">
      <c r="A15890" t="n">
        <v>19232</v>
      </c>
      <c r="B15890" t="s">
        <v>72</v>
      </c>
      <c r="C15890" t="s">
        <v>47</v>
      </c>
      <c r="D15890" t="s">
        <v>47</v>
      </c>
      <c r="E15890" t="s">
        <v>48</v>
      </c>
      <c r="F15890" t="s">
        <v>49</v>
      </c>
      <c r="G15890" t="s">
        <v>49</v>
      </c>
      <c r="H15890" t="s">
        <v>73</v>
      </c>
      <c r="I15890" t="s">
        <v>48</v>
      </c>
      <c r="J15890" t="s">
        <v>51</v>
      </c>
      <c r="K15890" t="s">
        <v>47</v>
      </c>
      <c r="L15890" t="s">
        <v>52</v>
      </c>
      <c r="M15890" t="s">
        <v>49</v>
      </c>
      <c r="N15890" t="s">
        <v>2465</v>
      </c>
      <c r="O15890" t="s">
        <v>71</v>
      </c>
      <c r="P15890" t="s">
        <v>76</v>
      </c>
      <c r="Q15890" t="s">
        <v>47</v>
      </c>
      <c r="R15890" t="s">
        <v>47</v>
      </c>
      <c r="S15890" t="s">
        <v>48</v>
      </c>
      <c r="T15890" t="s">
        <v>49</v>
      </c>
      <c r="U15890" t="s">
        <v>49</v>
      </c>
      <c r="V15890" t="s">
        <v>57</v>
      </c>
      <c r="W15890" t="s">
        <v>47</v>
      </c>
      <c r="X15890" t="s">
        <v>47</v>
      </c>
      <c r="Y15890" t="s">
        <v>78</v>
      </c>
      <c r="Z15890" t="s">
        <v>49</v>
      </c>
      <c r="AA15890" t="s">
        <v>49</v>
      </c>
      <c r="AB15890" t="s">
        <v>56</v>
      </c>
      <c r="AC15890" t="s">
        <v>47</v>
      </c>
      <c r="AD15890" t="s">
        <v>79</v>
      </c>
      <c r="AE15890" t="s">
        <v>58</v>
      </c>
      <c r="AF15890"/>
      <c r="AG15890" t="s">
        <v>59</v>
      </c>
      <c r="AH15890" t="s">
        <v>60</v>
      </c>
      <c r="AI15890" t="s">
        <v>47</v>
      </c>
      <c r="AJ15890"/>
      <c r="AK15890"/>
      <c r="AL15890" t="s">
        <v>49</v>
      </c>
      <c r="AM15890" t="s">
        <v>62</v>
      </c>
      <c r="AN15890" t="s">
        <v>63</v>
      </c>
      <c r="AO15890" t="n">
        <v>0.16</v>
      </c>
      <c r="AP15890" t="n">
        <v>1.05</v>
      </c>
      <c r="AQ15890" t="n">
        <v>21.4</v>
      </c>
      <c r="AR15890" t="n">
        <v>0.71</v>
      </c>
      <c r="AS15890" t="n">
        <v>16.2</v>
      </c>
      <c r="AT15890" t="n">
        <v>1.6</v>
      </c>
    </row>
    <row r="15891">
      <c r="A15891" t="n">
        <v>19233</v>
      </c>
      <c r="B15891" t="s">
        <v>72</v>
      </c>
      <c r="C15891" t="s">
        <v>47</v>
      </c>
      <c r="D15891" t="s">
        <v>47</v>
      </c>
      <c r="E15891" t="s">
        <v>48</v>
      </c>
      <c r="F15891" t="s">
        <v>49</v>
      </c>
      <c r="G15891" t="s">
        <v>49</v>
      </c>
      <c r="H15891" t="s">
        <v>73</v>
      </c>
      <c r="I15891" t="s">
        <v>48</v>
      </c>
      <c r="J15891" t="s">
        <v>51</v>
      </c>
      <c r="K15891" t="s">
        <v>47</v>
      </c>
      <c r="L15891" t="s">
        <v>52</v>
      </c>
      <c r="M15891" t="s">
        <v>49</v>
      </c>
      <c r="N15891" t="s">
        <v>2465</v>
      </c>
      <c r="O15891" t="s">
        <v>52</v>
      </c>
      <c r="P15891" t="s">
        <v>76</v>
      </c>
      <c r="Q15891" t="s">
        <v>47</v>
      </c>
      <c r="R15891" t="s">
        <v>47</v>
      </c>
      <c r="S15891" t="s">
        <v>48</v>
      </c>
      <c r="T15891" t="s">
        <v>49</v>
      </c>
      <c r="U15891" t="s">
        <v>49</v>
      </c>
      <c r="V15891" t="s">
        <v>57</v>
      </c>
      <c r="W15891" t="s">
        <v>47</v>
      </c>
      <c r="X15891" t="s">
        <v>47</v>
      </c>
      <c r="Y15891" t="s">
        <v>78</v>
      </c>
      <c r="Z15891" t="s">
        <v>49</v>
      </c>
      <c r="AA15891" t="s">
        <v>49</v>
      </c>
      <c r="AB15891" t="s">
        <v>56</v>
      </c>
      <c r="AC15891" t="s">
        <v>47</v>
      </c>
      <c r="AD15891" t="s">
        <v>79</v>
      </c>
      <c r="AE15891" t="s">
        <v>58</v>
      </c>
      <c r="AF15891"/>
      <c r="AG15891" t="s">
        <v>59</v>
      </c>
      <c r="AH15891" t="s">
        <v>60</v>
      </c>
      <c r="AI15891" t="s">
        <v>47</v>
      </c>
      <c r="AJ15891"/>
      <c r="AK15891"/>
      <c r="AL15891" t="s">
        <v>49</v>
      </c>
      <c r="AM15891" t="s">
        <v>62</v>
      </c>
      <c r="AN15891" t="s">
        <v>63</v>
      </c>
      <c r="AO15891" t="n">
        <v>0.16</v>
      </c>
      <c r="AP15891" t="n">
        <v>1.07</v>
      </c>
      <c r="AQ15891" t="n">
        <v>21.7</v>
      </c>
      <c r="AR15891" t="n">
        <v>0.76</v>
      </c>
      <c r="AS15891" t="n">
        <v>17.8</v>
      </c>
      <c r="AT15891" t="n">
        <v>1.6</v>
      </c>
    </row>
    <row r="15892">
      <c r="A15892" t="n">
        <v>19234</v>
      </c>
      <c r="B15892" t="s">
        <v>72</v>
      </c>
      <c r="C15892" t="s">
        <v>47</v>
      </c>
      <c r="D15892" t="s">
        <v>47</v>
      </c>
      <c r="E15892" t="s">
        <v>48</v>
      </c>
      <c r="F15892" t="s">
        <v>49</v>
      </c>
      <c r="G15892" t="s">
        <v>49</v>
      </c>
      <c r="H15892" t="s">
        <v>73</v>
      </c>
      <c r="I15892" t="s">
        <v>48</v>
      </c>
      <c r="J15892" t="s">
        <v>51</v>
      </c>
      <c r="K15892" t="s">
        <v>47</v>
      </c>
      <c r="L15892" t="s">
        <v>52</v>
      </c>
      <c r="M15892" t="s">
        <v>49</v>
      </c>
      <c r="N15892" t="s">
        <v>2465</v>
      </c>
      <c r="O15892" t="s">
        <v>241</v>
      </c>
      <c r="P15892" t="s">
        <v>76</v>
      </c>
      <c r="Q15892" t="s">
        <v>47</v>
      </c>
      <c r="R15892" t="s">
        <v>47</v>
      </c>
      <c r="S15892" t="s">
        <v>48</v>
      </c>
      <c r="T15892" t="s">
        <v>49</v>
      </c>
      <c r="U15892" t="s">
        <v>49</v>
      </c>
      <c r="V15892" t="s">
        <v>57</v>
      </c>
      <c r="W15892" t="s">
        <v>47</v>
      </c>
      <c r="X15892" t="s">
        <v>47</v>
      </c>
      <c r="Y15892" t="s">
        <v>78</v>
      </c>
      <c r="Z15892" t="s">
        <v>49</v>
      </c>
      <c r="AA15892" t="s">
        <v>49</v>
      </c>
      <c r="AB15892" t="s">
        <v>56</v>
      </c>
      <c r="AC15892" t="s">
        <v>47</v>
      </c>
      <c r="AD15892" t="s">
        <v>79</v>
      </c>
      <c r="AE15892" t="s">
        <v>58</v>
      </c>
      <c r="AF15892"/>
      <c r="AG15892" t="s">
        <v>59</v>
      </c>
      <c r="AH15892" t="s">
        <v>60</v>
      </c>
      <c r="AI15892" t="s">
        <v>47</v>
      </c>
      <c r="AJ15892"/>
      <c r="AK15892"/>
      <c r="AL15892" t="s">
        <v>49</v>
      </c>
      <c r="AM15892" t="s">
        <v>62</v>
      </c>
      <c r="AN15892" t="s">
        <v>63</v>
      </c>
      <c r="AO15892" t="n">
        <v>0.16</v>
      </c>
      <c r="AP15892" t="n">
        <v>1.03</v>
      </c>
      <c r="AQ15892" t="n">
        <v>21.4</v>
      </c>
      <c r="AR15892" t="n">
        <v>0.67</v>
      </c>
      <c r="AS15892" t="n">
        <v>14.8</v>
      </c>
      <c r="AT15892" t="n">
        <v>1.6</v>
      </c>
    </row>
    <row r="15893">
      <c r="A15893" t="n">
        <v>19235</v>
      </c>
      <c r="B15893" t="s">
        <v>72</v>
      </c>
      <c r="C15893" t="s">
        <v>47</v>
      </c>
      <c r="D15893" t="s">
        <v>47</v>
      </c>
      <c r="E15893" t="s">
        <v>48</v>
      </c>
      <c r="F15893" t="s">
        <v>49</v>
      </c>
      <c r="G15893" t="s">
        <v>49</v>
      </c>
      <c r="H15893" t="s">
        <v>73</v>
      </c>
      <c r="I15893" t="s">
        <v>48</v>
      </c>
      <c r="J15893" t="s">
        <v>51</v>
      </c>
      <c r="K15893" t="s">
        <v>47</v>
      </c>
      <c r="L15893" t="s">
        <v>52</v>
      </c>
      <c r="M15893" t="s">
        <v>49</v>
      </c>
      <c r="N15893" t="s">
        <v>2465</v>
      </c>
      <c r="O15893" t="s">
        <v>88</v>
      </c>
      <c r="P15893" t="s">
        <v>76</v>
      </c>
      <c r="Q15893" t="s">
        <v>47</v>
      </c>
      <c r="R15893" t="s">
        <v>47</v>
      </c>
      <c r="S15893" t="s">
        <v>48</v>
      </c>
      <c r="T15893" t="s">
        <v>49</v>
      </c>
      <c r="U15893" t="s">
        <v>49</v>
      </c>
      <c r="V15893" t="s">
        <v>57</v>
      </c>
      <c r="W15893" t="s">
        <v>47</v>
      </c>
      <c r="X15893" t="s">
        <v>47</v>
      </c>
      <c r="Y15893" t="s">
        <v>78</v>
      </c>
      <c r="Z15893" t="s">
        <v>49</v>
      </c>
      <c r="AA15893" t="s">
        <v>49</v>
      </c>
      <c r="AB15893" t="s">
        <v>56</v>
      </c>
      <c r="AC15893" t="s">
        <v>47</v>
      </c>
      <c r="AD15893" t="s">
        <v>79</v>
      </c>
      <c r="AE15893" t="s">
        <v>58</v>
      </c>
      <c r="AF15893"/>
      <c r="AG15893" t="s">
        <v>59</v>
      </c>
      <c r="AH15893" t="s">
        <v>60</v>
      </c>
      <c r="AI15893" t="s">
        <v>47</v>
      </c>
      <c r="AJ15893"/>
      <c r="AK15893"/>
      <c r="AL15893" t="s">
        <v>49</v>
      </c>
      <c r="AM15893" t="s">
        <v>62</v>
      </c>
      <c r="AN15893" t="s">
        <v>63</v>
      </c>
      <c r="AO15893" t="n">
        <v>0.16</v>
      </c>
      <c r="AP15893" t="n">
        <v>0.93</v>
      </c>
      <c r="AQ15893" t="n">
        <v>18.8</v>
      </c>
      <c r="AR15893" t="n">
        <v>0.65</v>
      </c>
      <c r="AS15893" t="n">
        <v>11.7</v>
      </c>
      <c r="AT15893" t="n">
        <v>1.6</v>
      </c>
    </row>
    <row r="15894">
      <c r="A15894" t="n">
        <v>19236</v>
      </c>
      <c r="B15894" t="s">
        <v>72</v>
      </c>
      <c r="C15894" t="s">
        <v>47</v>
      </c>
      <c r="D15894" t="s">
        <v>47</v>
      </c>
      <c r="E15894" t="s">
        <v>48</v>
      </c>
      <c r="F15894" t="s">
        <v>49</v>
      </c>
      <c r="G15894" t="s">
        <v>49</v>
      </c>
      <c r="H15894" t="s">
        <v>73</v>
      </c>
      <c r="I15894" t="s">
        <v>48</v>
      </c>
      <c r="J15894" t="s">
        <v>51</v>
      </c>
      <c r="K15894" t="s">
        <v>47</v>
      </c>
      <c r="L15894" t="s">
        <v>52</v>
      </c>
      <c r="M15894" t="s">
        <v>49</v>
      </c>
      <c r="N15894" t="s">
        <v>2465</v>
      </c>
      <c r="O15894" t="s">
        <v>52</v>
      </c>
      <c r="P15894" t="s">
        <v>76</v>
      </c>
      <c r="Q15894" t="s">
        <v>47</v>
      </c>
      <c r="R15894" t="s">
        <v>47</v>
      </c>
      <c r="S15894" t="s">
        <v>48</v>
      </c>
      <c r="T15894" t="s">
        <v>49</v>
      </c>
      <c r="U15894" t="s">
        <v>49</v>
      </c>
      <c r="V15894" t="s">
        <v>57</v>
      </c>
      <c r="W15894" t="s">
        <v>47</v>
      </c>
      <c r="X15894" t="s">
        <v>47</v>
      </c>
      <c r="Y15894" t="s">
        <v>78</v>
      </c>
      <c r="Z15894" t="s">
        <v>49</v>
      </c>
      <c r="AA15894" t="s">
        <v>49</v>
      </c>
      <c r="AB15894" t="s">
        <v>56</v>
      </c>
      <c r="AC15894" t="s">
        <v>47</v>
      </c>
      <c r="AD15894" t="s">
        <v>79</v>
      </c>
      <c r="AE15894" t="s">
        <v>58</v>
      </c>
      <c r="AF15894"/>
      <c r="AG15894" t="s">
        <v>59</v>
      </c>
      <c r="AH15894" t="s">
        <v>60</v>
      </c>
      <c r="AI15894" t="s">
        <v>47</v>
      </c>
      <c r="AJ15894"/>
      <c r="AK15894"/>
      <c r="AL15894" t="s">
        <v>49</v>
      </c>
      <c r="AM15894" t="s">
        <v>62</v>
      </c>
      <c r="AN15894" t="s">
        <v>63</v>
      </c>
      <c r="AO15894" t="n">
        <v>0.16</v>
      </c>
      <c r="AP15894" t="n">
        <v>1.08</v>
      </c>
      <c r="AQ15894" t="n">
        <v>21.2</v>
      </c>
      <c r="AR15894" t="n">
        <v>0.76</v>
      </c>
      <c r="AS15894" t="n">
        <v>17.4</v>
      </c>
      <c r="AT15894" t="n">
        <v>1.6</v>
      </c>
    </row>
    <row r="15895">
      <c r="A15895" t="n">
        <v>19237</v>
      </c>
      <c r="B15895" t="s">
        <v>72</v>
      </c>
      <c r="C15895" t="s">
        <v>47</v>
      </c>
      <c r="D15895" t="s">
        <v>47</v>
      </c>
      <c r="E15895" t="s">
        <v>48</v>
      </c>
      <c r="F15895" t="s">
        <v>49</v>
      </c>
      <c r="G15895" t="s">
        <v>49</v>
      </c>
      <c r="H15895" t="s">
        <v>73</v>
      </c>
      <c r="I15895" t="s">
        <v>48</v>
      </c>
      <c r="J15895" t="s">
        <v>51</v>
      </c>
      <c r="K15895" t="s">
        <v>47</v>
      </c>
      <c r="L15895" t="s">
        <v>52</v>
      </c>
      <c r="M15895" t="s">
        <v>49</v>
      </c>
      <c r="N15895"/>
      <c r="O15895"/>
      <c r="P15895" t="s">
        <v>53</v>
      </c>
      <c r="Q15895" t="s">
        <v>83</v>
      </c>
      <c r="R15895" t="s">
        <v>47</v>
      </c>
      <c r="S15895" t="s">
        <v>52</v>
      </c>
      <c r="T15895" t="s">
        <v>140</v>
      </c>
      <c r="U15895" t="s">
        <v>49</v>
      </c>
      <c r="V15895" t="s">
        <v>54</v>
      </c>
      <c r="W15895" t="s">
        <v>47</v>
      </c>
      <c r="X15895" t="s">
        <v>47</v>
      </c>
      <c r="Y15895" t="s">
        <v>55</v>
      </c>
      <c r="Z15895" t="s">
        <v>49</v>
      </c>
      <c r="AA15895" t="s">
        <v>49</v>
      </c>
      <c r="AB15895" t="s">
        <v>89</v>
      </c>
      <c r="AC15895" t="s">
        <v>47</v>
      </c>
      <c r="AD15895" t="s">
        <v>54</v>
      </c>
      <c r="AE15895" t="s">
        <v>171</v>
      </c>
      <c r="AF15895"/>
      <c r="AG15895" t="s">
        <v>138</v>
      </c>
      <c r="AH15895" t="s">
        <v>236</v>
      </c>
      <c r="AI15895" t="s">
        <v>47</v>
      </c>
      <c r="AJ15895"/>
      <c r="AK15895"/>
      <c r="AL15895" t="s">
        <v>49</v>
      </c>
      <c r="AM15895" t="s">
        <v>62</v>
      </c>
      <c r="AN15895" t="s">
        <v>94</v>
      </c>
      <c r="AO15895" t="n">
        <v>0.1</v>
      </c>
      <c r="AP15895" t="n">
        <v>1.07</v>
      </c>
      <c r="AQ15895" t="n">
        <v>19.5</v>
      </c>
      <c r="AR15895" t="n">
        <v>0.757</v>
      </c>
      <c r="AS15895" t="n">
        <v>15.8</v>
      </c>
      <c r="AT15895" t="n">
        <v>1.59</v>
      </c>
    </row>
    <row r="15896">
      <c r="A15896" t="n">
        <v>19238</v>
      </c>
      <c r="B15896" t="s">
        <v>2466</v>
      </c>
      <c r="C15896" t="s">
        <v>97</v>
      </c>
      <c r="D15896" t="s">
        <v>47</v>
      </c>
      <c r="E15896" t="s">
        <v>98</v>
      </c>
      <c r="F15896" t="s">
        <v>190</v>
      </c>
      <c r="G15896" t="s">
        <v>49</v>
      </c>
      <c r="H15896" t="s">
        <v>73</v>
      </c>
      <c r="I15896" t="s">
        <v>48</v>
      </c>
      <c r="J15896" t="s">
        <v>51</v>
      </c>
      <c r="K15896" t="s">
        <v>47</v>
      </c>
      <c r="L15896" t="s">
        <v>52</v>
      </c>
      <c r="M15896" t="s">
        <v>49</v>
      </c>
      <c r="N15896"/>
      <c r="O15896"/>
      <c r="P15896" t="s">
        <v>53</v>
      </c>
      <c r="Q15896" t="s">
        <v>83</v>
      </c>
      <c r="R15896" t="s">
        <v>47</v>
      </c>
      <c r="S15896" t="s">
        <v>52</v>
      </c>
      <c r="T15896" t="s">
        <v>140</v>
      </c>
      <c r="U15896" t="s">
        <v>49</v>
      </c>
      <c r="V15896" t="s">
        <v>54</v>
      </c>
      <c r="W15896" t="s">
        <v>47</v>
      </c>
      <c r="X15896" t="s">
        <v>47</v>
      </c>
      <c r="Y15896" t="s">
        <v>55</v>
      </c>
      <c r="Z15896" t="s">
        <v>49</v>
      </c>
      <c r="AA15896" t="s">
        <v>49</v>
      </c>
      <c r="AB15896" t="s">
        <v>89</v>
      </c>
      <c r="AC15896" t="s">
        <v>47</v>
      </c>
      <c r="AD15896" t="s">
        <v>54</v>
      </c>
      <c r="AE15896" t="s">
        <v>171</v>
      </c>
      <c r="AF15896"/>
      <c r="AG15896" t="s">
        <v>138</v>
      </c>
      <c r="AH15896" t="s">
        <v>236</v>
      </c>
      <c r="AI15896" t="s">
        <v>47</v>
      </c>
      <c r="AJ15896"/>
      <c r="AK15896"/>
      <c r="AL15896" t="s">
        <v>49</v>
      </c>
      <c r="AM15896" t="s">
        <v>62</v>
      </c>
      <c r="AN15896" t="s">
        <v>94</v>
      </c>
      <c r="AO15896" t="n">
        <v>0.1</v>
      </c>
      <c r="AP15896" t="n">
        <v>1.1</v>
      </c>
      <c r="AQ15896" t="n">
        <v>20.9</v>
      </c>
      <c r="AR15896" t="n">
        <v>0.74</v>
      </c>
      <c r="AS15896" t="n">
        <v>17</v>
      </c>
      <c r="AT15896" t="n">
        <v>1.6</v>
      </c>
    </row>
    <row r="15897">
      <c r="A15897" t="n">
        <v>19239</v>
      </c>
      <c r="B15897" t="s">
        <v>72</v>
      </c>
      <c r="C15897" t="s">
        <v>47</v>
      </c>
      <c r="D15897" t="s">
        <v>47</v>
      </c>
      <c r="E15897" t="s">
        <v>48</v>
      </c>
      <c r="F15897" t="s">
        <v>49</v>
      </c>
      <c r="G15897" t="s">
        <v>49</v>
      </c>
      <c r="H15897" t="s">
        <v>73</v>
      </c>
      <c r="I15897" t="s">
        <v>48</v>
      </c>
      <c r="J15897" t="s">
        <v>51</v>
      </c>
      <c r="K15897" t="s">
        <v>47</v>
      </c>
      <c r="L15897" t="s">
        <v>52</v>
      </c>
      <c r="M15897" t="s">
        <v>49</v>
      </c>
      <c r="N15897"/>
      <c r="O15897"/>
      <c r="P15897" t="s">
        <v>154</v>
      </c>
      <c r="Q15897" t="s">
        <v>47</v>
      </c>
      <c r="R15897" t="s">
        <v>155</v>
      </c>
      <c r="S15897" t="s">
        <v>48</v>
      </c>
      <c r="T15897" t="s">
        <v>49</v>
      </c>
      <c r="U15897" t="s">
        <v>48</v>
      </c>
      <c r="V15897"/>
      <c r="W15897" t="s">
        <v>47</v>
      </c>
      <c r="X15897" t="s">
        <v>84</v>
      </c>
      <c r="Y15897"/>
      <c r="Z15897" t="s">
        <v>49</v>
      </c>
      <c r="AA15897" t="s">
        <v>114</v>
      </c>
      <c r="AB15897" t="s">
        <v>56</v>
      </c>
      <c r="AC15897" t="s">
        <v>47</v>
      </c>
      <c r="AD15897" t="s">
        <v>79</v>
      </c>
      <c r="AE15897" t="s">
        <v>58</v>
      </c>
      <c r="AF15897"/>
      <c r="AG15897" t="s">
        <v>59</v>
      </c>
      <c r="AH15897" t="s">
        <v>60</v>
      </c>
      <c r="AI15897" t="s">
        <v>47</v>
      </c>
      <c r="AJ15897" t="s">
        <v>124</v>
      </c>
      <c r="AK15897" t="s">
        <v>232</v>
      </c>
      <c r="AL15897" t="s">
        <v>49</v>
      </c>
      <c r="AM15897" t="s">
        <v>62</v>
      </c>
      <c r="AN15897" t="s">
        <v>63</v>
      </c>
      <c r="AO15897" t="n">
        <v>0.1</v>
      </c>
      <c r="AP15897" t="n">
        <v>0.94</v>
      </c>
      <c r="AQ15897" t="n">
        <v>14.8</v>
      </c>
      <c r="AR15897" t="n">
        <v>0.53</v>
      </c>
      <c r="AS15897" t="n">
        <v>7.4</v>
      </c>
      <c r="AT15897" t="n">
        <v>1.6</v>
      </c>
    </row>
    <row r="15898">
      <c r="A15898" t="n">
        <v>19240</v>
      </c>
      <c r="B15898" t="s">
        <v>72</v>
      </c>
      <c r="C15898" t="s">
        <v>47</v>
      </c>
      <c r="D15898" t="s">
        <v>47</v>
      </c>
      <c r="E15898" t="s">
        <v>48</v>
      </c>
      <c r="F15898" t="s">
        <v>49</v>
      </c>
      <c r="G15898" t="s">
        <v>49</v>
      </c>
      <c r="H15898" t="s">
        <v>73</v>
      </c>
      <c r="I15898" t="s">
        <v>48</v>
      </c>
      <c r="J15898" t="s">
        <v>51</v>
      </c>
      <c r="K15898" t="s">
        <v>47</v>
      </c>
      <c r="L15898" t="s">
        <v>52</v>
      </c>
      <c r="M15898" t="s">
        <v>49</v>
      </c>
      <c r="N15898"/>
      <c r="O15898"/>
      <c r="P15898" t="s">
        <v>154</v>
      </c>
      <c r="Q15898" t="s">
        <v>47</v>
      </c>
      <c r="R15898" t="s">
        <v>155</v>
      </c>
      <c r="S15898" t="s">
        <v>48</v>
      </c>
      <c r="T15898" t="s">
        <v>49</v>
      </c>
      <c r="U15898" t="s">
        <v>48</v>
      </c>
      <c r="V15898"/>
      <c r="W15898" t="s">
        <v>47</v>
      </c>
      <c r="X15898" t="s">
        <v>84</v>
      </c>
      <c r="Y15898"/>
      <c r="Z15898" t="s">
        <v>49</v>
      </c>
      <c r="AA15898" t="s">
        <v>114</v>
      </c>
      <c r="AB15898" t="s">
        <v>56</v>
      </c>
      <c r="AC15898" t="s">
        <v>47</v>
      </c>
      <c r="AD15898" t="s">
        <v>79</v>
      </c>
      <c r="AE15898" t="s">
        <v>58</v>
      </c>
      <c r="AF15898"/>
      <c r="AG15898" t="s">
        <v>59</v>
      </c>
      <c r="AH15898" t="s">
        <v>60</v>
      </c>
      <c r="AI15898" t="s">
        <v>47</v>
      </c>
      <c r="AJ15898" t="s">
        <v>124</v>
      </c>
      <c r="AK15898" t="s">
        <v>232</v>
      </c>
      <c r="AL15898" t="s">
        <v>49</v>
      </c>
      <c r="AM15898" t="s">
        <v>62</v>
      </c>
      <c r="AN15898" t="s">
        <v>63</v>
      </c>
      <c r="AO15898" t="n">
        <v>0.1</v>
      </c>
      <c r="AP15898" t="n">
        <v>0.98</v>
      </c>
      <c r="AQ15898" t="n">
        <v>19.8</v>
      </c>
      <c r="AR15898" t="n">
        <v>0.63</v>
      </c>
      <c r="AS15898" t="n">
        <v>12.3</v>
      </c>
      <c r="AT15898" t="n">
        <v>1.6</v>
      </c>
    </row>
    <row r="15899">
      <c r="A15899" t="n">
        <v>19241</v>
      </c>
      <c r="B15899" t="s">
        <v>72</v>
      </c>
      <c r="C15899" t="s">
        <v>47</v>
      </c>
      <c r="D15899" t="s">
        <v>47</v>
      </c>
      <c r="E15899" t="s">
        <v>48</v>
      </c>
      <c r="F15899" t="s">
        <v>49</v>
      </c>
      <c r="G15899" t="s">
        <v>49</v>
      </c>
      <c r="H15899" t="s">
        <v>73</v>
      </c>
      <c r="I15899" t="s">
        <v>48</v>
      </c>
      <c r="J15899" t="s">
        <v>51</v>
      </c>
      <c r="K15899" t="s">
        <v>47</v>
      </c>
      <c r="L15899" t="s">
        <v>52</v>
      </c>
      <c r="M15899" t="s">
        <v>49</v>
      </c>
      <c r="N15899"/>
      <c r="O15899"/>
      <c r="P15899" t="s">
        <v>154</v>
      </c>
      <c r="Q15899" t="s">
        <v>47</v>
      </c>
      <c r="R15899" t="s">
        <v>155</v>
      </c>
      <c r="S15899" t="s">
        <v>48</v>
      </c>
      <c r="T15899" t="s">
        <v>49</v>
      </c>
      <c r="U15899" t="s">
        <v>48</v>
      </c>
      <c r="V15899"/>
      <c r="W15899" t="s">
        <v>47</v>
      </c>
      <c r="X15899" t="s">
        <v>84</v>
      </c>
      <c r="Y15899"/>
      <c r="Z15899" t="s">
        <v>49</v>
      </c>
      <c r="AA15899" t="s">
        <v>114</v>
      </c>
      <c r="AB15899" t="s">
        <v>56</v>
      </c>
      <c r="AC15899" t="s">
        <v>47</v>
      </c>
      <c r="AD15899" t="s">
        <v>79</v>
      </c>
      <c r="AE15899" t="s">
        <v>58</v>
      </c>
      <c r="AF15899"/>
      <c r="AG15899" t="s">
        <v>59</v>
      </c>
      <c r="AH15899" t="s">
        <v>60</v>
      </c>
      <c r="AI15899" t="s">
        <v>47</v>
      </c>
      <c r="AJ15899" t="s">
        <v>124</v>
      </c>
      <c r="AK15899" t="s">
        <v>232</v>
      </c>
      <c r="AL15899" t="s">
        <v>49</v>
      </c>
      <c r="AM15899" t="s">
        <v>62</v>
      </c>
      <c r="AN15899" t="s">
        <v>63</v>
      </c>
      <c r="AO15899" t="n">
        <v>0.1</v>
      </c>
      <c r="AP15899" t="n">
        <v>1</v>
      </c>
      <c r="AQ15899" t="n">
        <v>18.3</v>
      </c>
      <c r="AR15899" t="n">
        <v>0.59</v>
      </c>
      <c r="AS15899" t="n">
        <v>10.9</v>
      </c>
      <c r="AT15899" t="n">
        <v>1.6</v>
      </c>
    </row>
    <row r="15900">
      <c r="A15900" t="n">
        <v>19242</v>
      </c>
      <c r="B15900" t="s">
        <v>72</v>
      </c>
      <c r="C15900" t="s">
        <v>47</v>
      </c>
      <c r="D15900" t="s">
        <v>47</v>
      </c>
      <c r="E15900" t="s">
        <v>48</v>
      </c>
      <c r="F15900" t="s">
        <v>49</v>
      </c>
      <c r="G15900" t="s">
        <v>49</v>
      </c>
      <c r="H15900" t="s">
        <v>73</v>
      </c>
      <c r="I15900" t="s">
        <v>48</v>
      </c>
      <c r="J15900" t="s">
        <v>51</v>
      </c>
      <c r="K15900" t="s">
        <v>47</v>
      </c>
      <c r="L15900" t="s">
        <v>52</v>
      </c>
      <c r="M15900" t="s">
        <v>49</v>
      </c>
      <c r="N15900"/>
      <c r="O15900"/>
      <c r="P15900" t="s">
        <v>76</v>
      </c>
      <c r="Q15900" t="s">
        <v>47</v>
      </c>
      <c r="R15900" t="s">
        <v>47</v>
      </c>
      <c r="S15900" t="s">
        <v>48</v>
      </c>
      <c r="T15900" t="s">
        <v>49</v>
      </c>
      <c r="U15900" t="s">
        <v>49</v>
      </c>
      <c r="V15900" t="s">
        <v>54</v>
      </c>
      <c r="W15900" t="s">
        <v>47</v>
      </c>
      <c r="X15900" t="s">
        <v>47</v>
      </c>
      <c r="Y15900" t="s">
        <v>577</v>
      </c>
      <c r="Z15900" t="s">
        <v>49</v>
      </c>
      <c r="AA15900" t="s">
        <v>49</v>
      </c>
      <c r="AB15900" t="s">
        <v>56</v>
      </c>
      <c r="AC15900" t="s">
        <v>47</v>
      </c>
      <c r="AD15900" t="s">
        <v>54</v>
      </c>
      <c r="AE15900" t="s">
        <v>58</v>
      </c>
      <c r="AF15900"/>
      <c r="AG15900" t="s">
        <v>59</v>
      </c>
      <c r="AH15900" t="s">
        <v>60</v>
      </c>
      <c r="AI15900" t="s">
        <v>47</v>
      </c>
      <c r="AJ15900" t="s">
        <v>121</v>
      </c>
      <c r="AK15900" t="s">
        <v>104</v>
      </c>
      <c r="AL15900" t="s">
        <v>49</v>
      </c>
      <c r="AM15900" t="s">
        <v>62</v>
      </c>
      <c r="AN15900" t="s">
        <v>63</v>
      </c>
      <c r="AO15900" t="n">
        <v>0.15</v>
      </c>
      <c r="AP15900" t="n">
        <v>0.97</v>
      </c>
      <c r="AQ15900" t="n">
        <v>20.04</v>
      </c>
      <c r="AR15900" t="n">
        <v>0.726</v>
      </c>
      <c r="AS15900" t="n">
        <v>14.05</v>
      </c>
      <c r="AT15900" t="n">
        <v>1.6</v>
      </c>
    </row>
    <row r="15901">
      <c r="A15901" t="n">
        <v>19243</v>
      </c>
      <c r="B15901" t="s">
        <v>72</v>
      </c>
      <c r="C15901" t="s">
        <v>47</v>
      </c>
      <c r="D15901" t="s">
        <v>47</v>
      </c>
      <c r="E15901" t="s">
        <v>48</v>
      </c>
      <c r="F15901" t="s">
        <v>49</v>
      </c>
      <c r="G15901" t="s">
        <v>49</v>
      </c>
      <c r="H15901" t="s">
        <v>73</v>
      </c>
      <c r="I15901" t="s">
        <v>48</v>
      </c>
      <c r="J15901" t="s">
        <v>51</v>
      </c>
      <c r="K15901" t="s">
        <v>47</v>
      </c>
      <c r="L15901" t="s">
        <v>52</v>
      </c>
      <c r="M15901" t="s">
        <v>49</v>
      </c>
      <c r="N15901"/>
      <c r="O15901"/>
      <c r="P15901" t="s">
        <v>76</v>
      </c>
      <c r="Q15901" t="s">
        <v>47</v>
      </c>
      <c r="R15901" t="s">
        <v>47</v>
      </c>
      <c r="S15901" t="s">
        <v>48</v>
      </c>
      <c r="T15901" t="s">
        <v>49</v>
      </c>
      <c r="U15901" t="s">
        <v>49</v>
      </c>
      <c r="V15901" t="s">
        <v>54</v>
      </c>
      <c r="W15901" t="s">
        <v>47</v>
      </c>
      <c r="X15901" t="s">
        <v>47</v>
      </c>
      <c r="Y15901" t="s">
        <v>577</v>
      </c>
      <c r="Z15901" t="s">
        <v>49</v>
      </c>
      <c r="AA15901" t="s">
        <v>49</v>
      </c>
      <c r="AB15901" t="s">
        <v>56</v>
      </c>
      <c r="AC15901" t="s">
        <v>47</v>
      </c>
      <c r="AD15901" t="s">
        <v>54</v>
      </c>
      <c r="AE15901" t="s">
        <v>58</v>
      </c>
      <c r="AF15901"/>
      <c r="AG15901" t="s">
        <v>59</v>
      </c>
      <c r="AH15901" t="s">
        <v>60</v>
      </c>
      <c r="AI15901" t="s">
        <v>47</v>
      </c>
      <c r="AJ15901" t="s">
        <v>121</v>
      </c>
      <c r="AK15901" t="s">
        <v>104</v>
      </c>
      <c r="AL15901" t="s">
        <v>49</v>
      </c>
      <c r="AM15901" t="s">
        <v>62</v>
      </c>
      <c r="AN15901" t="s">
        <v>2467</v>
      </c>
      <c r="AO15901" t="n">
        <v>0.15</v>
      </c>
      <c r="AP15901" t="n">
        <v>0.99</v>
      </c>
      <c r="AQ15901" t="n">
        <v>21.24</v>
      </c>
      <c r="AR15901" t="n">
        <v>0.738</v>
      </c>
      <c r="AS15901" t="n">
        <v>15.58</v>
      </c>
      <c r="AT15901" t="n">
        <v>1.6</v>
      </c>
    </row>
    <row r="15902">
      <c r="A15902" t="n">
        <v>19244</v>
      </c>
      <c r="B15902" t="s">
        <v>72</v>
      </c>
      <c r="C15902" t="s">
        <v>47</v>
      </c>
      <c r="D15902" t="s">
        <v>47</v>
      </c>
      <c r="E15902" t="s">
        <v>48</v>
      </c>
      <c r="F15902" t="s">
        <v>49</v>
      </c>
      <c r="G15902" t="s">
        <v>49</v>
      </c>
      <c r="H15902" t="s">
        <v>73</v>
      </c>
      <c r="I15902" t="s">
        <v>48</v>
      </c>
      <c r="J15902" t="s">
        <v>51</v>
      </c>
      <c r="K15902" t="s">
        <v>47</v>
      </c>
      <c r="L15902" t="s">
        <v>52</v>
      </c>
      <c r="M15902" t="s">
        <v>49</v>
      </c>
      <c r="N15902"/>
      <c r="O15902"/>
      <c r="P15902" t="s">
        <v>154</v>
      </c>
      <c r="Q15902" t="s">
        <v>47</v>
      </c>
      <c r="R15902" t="s">
        <v>155</v>
      </c>
      <c r="S15902" t="s">
        <v>48</v>
      </c>
      <c r="T15902" t="s">
        <v>49</v>
      </c>
      <c r="U15902" t="s">
        <v>48</v>
      </c>
      <c r="V15902"/>
      <c r="W15902" t="s">
        <v>47</v>
      </c>
      <c r="X15902" t="s">
        <v>54</v>
      </c>
      <c r="Y15902"/>
      <c r="Z15902" t="s">
        <v>49</v>
      </c>
      <c r="AA15902" t="s">
        <v>114</v>
      </c>
      <c r="AB15902" t="s">
        <v>56</v>
      </c>
      <c r="AC15902" t="s">
        <v>47</v>
      </c>
      <c r="AD15902" t="s">
        <v>79</v>
      </c>
      <c r="AE15902" t="s">
        <v>58</v>
      </c>
      <c r="AF15902"/>
      <c r="AG15902" t="s">
        <v>95</v>
      </c>
      <c r="AH15902" t="s">
        <v>47</v>
      </c>
      <c r="AI15902" t="s">
        <v>47</v>
      </c>
      <c r="AJ15902"/>
      <c r="AK15902" t="s">
        <v>49</v>
      </c>
      <c r="AL15902" t="s">
        <v>49</v>
      </c>
      <c r="AM15902" t="s">
        <v>62</v>
      </c>
      <c r="AN15902" t="s">
        <v>63</v>
      </c>
      <c r="AO15902" t="n">
        <v>0.04</v>
      </c>
      <c r="AP15902" t="n">
        <v>1.061</v>
      </c>
      <c r="AQ15902" t="n">
        <v>20.96</v>
      </c>
      <c r="AR15902" t="n">
        <v>0.704</v>
      </c>
      <c r="AS15902" t="n">
        <v>15.6</v>
      </c>
      <c r="AT15902" t="n">
        <v>1.6</v>
      </c>
    </row>
    <row r="15903">
      <c r="A15903" t="n">
        <v>19245</v>
      </c>
      <c r="B15903" t="s">
        <v>72</v>
      </c>
      <c r="C15903" t="s">
        <v>47</v>
      </c>
      <c r="D15903" t="s">
        <v>47</v>
      </c>
      <c r="E15903" t="s">
        <v>48</v>
      </c>
      <c r="F15903" t="s">
        <v>49</v>
      </c>
      <c r="G15903" t="s">
        <v>49</v>
      </c>
      <c r="H15903" t="s">
        <v>73</v>
      </c>
      <c r="I15903" t="s">
        <v>48</v>
      </c>
      <c r="J15903" t="s">
        <v>51</v>
      </c>
      <c r="K15903" t="s">
        <v>47</v>
      </c>
      <c r="L15903" t="s">
        <v>52</v>
      </c>
      <c r="M15903" t="s">
        <v>49</v>
      </c>
      <c r="N15903"/>
      <c r="O15903"/>
      <c r="P15903" t="s">
        <v>154</v>
      </c>
      <c r="Q15903" t="s">
        <v>47</v>
      </c>
      <c r="R15903" t="s">
        <v>155</v>
      </c>
      <c r="S15903" t="s">
        <v>48</v>
      </c>
      <c r="T15903" t="s">
        <v>49</v>
      </c>
      <c r="U15903" t="s">
        <v>48</v>
      </c>
      <c r="V15903"/>
      <c r="W15903" t="s">
        <v>47</v>
      </c>
      <c r="X15903" t="s">
        <v>54</v>
      </c>
      <c r="Y15903"/>
      <c r="Z15903" t="s">
        <v>49</v>
      </c>
      <c r="AA15903" t="s">
        <v>55</v>
      </c>
      <c r="AB15903" t="s">
        <v>1583</v>
      </c>
      <c r="AC15903" t="s">
        <v>47</v>
      </c>
      <c r="AD15903"/>
      <c r="AE15903" t="s">
        <v>47</v>
      </c>
      <c r="AF15903"/>
      <c r="AG15903" t="s">
        <v>95</v>
      </c>
      <c r="AH15903" t="s">
        <v>47</v>
      </c>
      <c r="AI15903" t="s">
        <v>47</v>
      </c>
      <c r="AJ15903"/>
      <c r="AK15903" t="s">
        <v>49</v>
      </c>
      <c r="AL15903" t="s">
        <v>49</v>
      </c>
      <c r="AM15903" t="s">
        <v>62</v>
      </c>
      <c r="AN15903" t="s">
        <v>63</v>
      </c>
      <c r="AO15903" t="n">
        <v>0.2</v>
      </c>
      <c r="AP15903" t="n">
        <v>0.9</v>
      </c>
      <c r="AQ15903" t="n">
        <v>15.98</v>
      </c>
      <c r="AR15903" t="n">
        <v>0.65</v>
      </c>
      <c r="AS15903" t="n">
        <v>9.35</v>
      </c>
      <c r="AT15903" t="n">
        <v>1.6</v>
      </c>
    </row>
    <row r="15904">
      <c r="A15904" t="n">
        <v>19246</v>
      </c>
      <c r="B15904" t="s">
        <v>72</v>
      </c>
      <c r="C15904" t="s">
        <v>47</v>
      </c>
      <c r="D15904" t="s">
        <v>47</v>
      </c>
      <c r="E15904" t="s">
        <v>48</v>
      </c>
      <c r="F15904" t="s">
        <v>49</v>
      </c>
      <c r="G15904" t="s">
        <v>49</v>
      </c>
      <c r="H15904" t="s">
        <v>73</v>
      </c>
      <c r="I15904" t="s">
        <v>48</v>
      </c>
      <c r="J15904" t="s">
        <v>51</v>
      </c>
      <c r="K15904" t="s">
        <v>47</v>
      </c>
      <c r="L15904" t="s">
        <v>52</v>
      </c>
      <c r="M15904" t="s">
        <v>49</v>
      </c>
      <c r="N15904"/>
      <c r="O15904"/>
      <c r="P15904" t="s">
        <v>154</v>
      </c>
      <c r="Q15904" t="s">
        <v>47</v>
      </c>
      <c r="R15904" t="s">
        <v>155</v>
      </c>
      <c r="S15904" t="s">
        <v>48</v>
      </c>
      <c r="T15904" t="s">
        <v>49</v>
      </c>
      <c r="U15904" t="s">
        <v>48</v>
      </c>
      <c r="V15904"/>
      <c r="W15904" t="s">
        <v>47</v>
      </c>
      <c r="X15904" t="s">
        <v>54</v>
      </c>
      <c r="Y15904"/>
      <c r="Z15904" t="s">
        <v>49</v>
      </c>
      <c r="AA15904" t="s">
        <v>55</v>
      </c>
      <c r="AB15904" t="s">
        <v>1019</v>
      </c>
      <c r="AC15904" t="s">
        <v>47</v>
      </c>
      <c r="AD15904" t="s">
        <v>2468</v>
      </c>
      <c r="AE15904" t="s">
        <v>47</v>
      </c>
      <c r="AF15904"/>
      <c r="AG15904" t="s">
        <v>95</v>
      </c>
      <c r="AH15904" t="s">
        <v>47</v>
      </c>
      <c r="AI15904" t="s">
        <v>47</v>
      </c>
      <c r="AJ15904"/>
      <c r="AK15904" t="s">
        <v>49</v>
      </c>
      <c r="AL15904" t="s">
        <v>49</v>
      </c>
      <c r="AM15904" t="s">
        <v>62</v>
      </c>
      <c r="AN15904" t="s">
        <v>63</v>
      </c>
      <c r="AO15904" t="n">
        <v>0.2</v>
      </c>
      <c r="AP15904" t="n">
        <v>0.88</v>
      </c>
      <c r="AQ15904" t="n">
        <v>18</v>
      </c>
      <c r="AR15904" t="n">
        <v>0.8</v>
      </c>
      <c r="AS15904" t="n">
        <v>12.67</v>
      </c>
      <c r="AT15904" t="n">
        <v>1.6</v>
      </c>
    </row>
    <row r="15905">
      <c r="A15905" t="n">
        <v>19247</v>
      </c>
      <c r="B15905" t="s">
        <v>72</v>
      </c>
      <c r="C15905" t="s">
        <v>47</v>
      </c>
      <c r="D15905" t="s">
        <v>47</v>
      </c>
      <c r="E15905" t="s">
        <v>48</v>
      </c>
      <c r="F15905" t="s">
        <v>49</v>
      </c>
      <c r="G15905" t="s">
        <v>49</v>
      </c>
      <c r="H15905" t="s">
        <v>73</v>
      </c>
      <c r="I15905" t="s">
        <v>48</v>
      </c>
      <c r="J15905" t="s">
        <v>51</v>
      </c>
      <c r="K15905" t="s">
        <v>47</v>
      </c>
      <c r="L15905" t="s">
        <v>52</v>
      </c>
      <c r="M15905" t="s">
        <v>49</v>
      </c>
      <c r="N15905"/>
      <c r="O15905"/>
      <c r="P15905" t="s">
        <v>154</v>
      </c>
      <c r="Q15905" t="s">
        <v>47</v>
      </c>
      <c r="R15905" t="s">
        <v>155</v>
      </c>
      <c r="S15905" t="s">
        <v>48</v>
      </c>
      <c r="T15905" t="s">
        <v>49</v>
      </c>
      <c r="U15905" t="s">
        <v>48</v>
      </c>
      <c r="V15905"/>
      <c r="W15905" t="s">
        <v>47</v>
      </c>
      <c r="X15905" t="s">
        <v>54</v>
      </c>
      <c r="Y15905"/>
      <c r="Z15905" t="s">
        <v>49</v>
      </c>
      <c r="AA15905" t="s">
        <v>55</v>
      </c>
      <c r="AB15905" t="s">
        <v>1019</v>
      </c>
      <c r="AC15905" t="s">
        <v>47</v>
      </c>
      <c r="AD15905" t="s">
        <v>1512</v>
      </c>
      <c r="AE15905" t="s">
        <v>47</v>
      </c>
      <c r="AF15905"/>
      <c r="AG15905" t="s">
        <v>95</v>
      </c>
      <c r="AH15905" t="s">
        <v>47</v>
      </c>
      <c r="AI15905" t="s">
        <v>47</v>
      </c>
      <c r="AJ15905"/>
      <c r="AK15905" t="s">
        <v>49</v>
      </c>
      <c r="AL15905" t="s">
        <v>49</v>
      </c>
      <c r="AM15905" t="s">
        <v>62</v>
      </c>
      <c r="AN15905" t="s">
        <v>63</v>
      </c>
      <c r="AO15905" t="n">
        <v>0.2</v>
      </c>
      <c r="AP15905" t="n">
        <v>0.88</v>
      </c>
      <c r="AQ15905" t="n">
        <v>17.75</v>
      </c>
      <c r="AR15905" t="n">
        <v>0.75</v>
      </c>
      <c r="AS15905" t="n">
        <v>11.72</v>
      </c>
      <c r="AT15905" t="n">
        <v>1.6</v>
      </c>
    </row>
    <row r="15906">
      <c r="A15906" t="n">
        <v>19248</v>
      </c>
      <c r="B15906" t="s">
        <v>72</v>
      </c>
      <c r="C15906" t="s">
        <v>47</v>
      </c>
      <c r="D15906" t="s">
        <v>47</v>
      </c>
      <c r="E15906" t="s">
        <v>48</v>
      </c>
      <c r="F15906" t="s">
        <v>49</v>
      </c>
      <c r="G15906" t="s">
        <v>49</v>
      </c>
      <c r="H15906" t="s">
        <v>73</v>
      </c>
      <c r="I15906" t="s">
        <v>48</v>
      </c>
      <c r="J15906" t="s">
        <v>51</v>
      </c>
      <c r="K15906" t="s">
        <v>47</v>
      </c>
      <c r="L15906" t="s">
        <v>52</v>
      </c>
      <c r="M15906" t="s">
        <v>49</v>
      </c>
      <c r="N15906"/>
      <c r="O15906"/>
      <c r="P15906" t="s">
        <v>154</v>
      </c>
      <c r="Q15906" t="s">
        <v>47</v>
      </c>
      <c r="R15906" t="s">
        <v>155</v>
      </c>
      <c r="S15906" t="s">
        <v>48</v>
      </c>
      <c r="T15906" t="s">
        <v>49</v>
      </c>
      <c r="U15906" t="s">
        <v>48</v>
      </c>
      <c r="V15906"/>
      <c r="W15906" t="s">
        <v>47</v>
      </c>
      <c r="X15906" t="s">
        <v>54</v>
      </c>
      <c r="Y15906"/>
      <c r="Z15906" t="s">
        <v>49</v>
      </c>
      <c r="AA15906" t="s">
        <v>55</v>
      </c>
      <c r="AB15906" t="s">
        <v>1019</v>
      </c>
      <c r="AC15906" t="s">
        <v>47</v>
      </c>
      <c r="AD15906"/>
      <c r="AE15906" t="s">
        <v>47</v>
      </c>
      <c r="AF15906"/>
      <c r="AG15906" t="s">
        <v>95</v>
      </c>
      <c r="AH15906" t="s">
        <v>47</v>
      </c>
      <c r="AI15906" t="s">
        <v>47</v>
      </c>
      <c r="AJ15906"/>
      <c r="AK15906" t="s">
        <v>49</v>
      </c>
      <c r="AL15906" t="s">
        <v>49</v>
      </c>
      <c r="AM15906" t="s">
        <v>62</v>
      </c>
      <c r="AN15906" t="s">
        <v>63</v>
      </c>
      <c r="AO15906" t="n">
        <v>0.2</v>
      </c>
      <c r="AP15906" t="n">
        <v>0.88</v>
      </c>
      <c r="AQ15906" t="n">
        <v>15.6</v>
      </c>
      <c r="AR15906" t="n">
        <v>0.75</v>
      </c>
      <c r="AS15906" t="n">
        <v>10.3</v>
      </c>
      <c r="AT15906" t="n">
        <v>1.6</v>
      </c>
    </row>
    <row r="15907">
      <c r="A15907" t="n">
        <v>19249</v>
      </c>
      <c r="B15907" t="s">
        <v>72</v>
      </c>
      <c r="C15907" t="s">
        <v>47</v>
      </c>
      <c r="D15907" t="s">
        <v>47</v>
      </c>
      <c r="E15907" t="s">
        <v>48</v>
      </c>
      <c r="F15907" t="s">
        <v>49</v>
      </c>
      <c r="G15907" t="s">
        <v>49</v>
      </c>
      <c r="H15907" t="s">
        <v>73</v>
      </c>
      <c r="I15907" t="s">
        <v>48</v>
      </c>
      <c r="J15907" t="s">
        <v>51</v>
      </c>
      <c r="K15907" t="s">
        <v>47</v>
      </c>
      <c r="L15907" t="s">
        <v>52</v>
      </c>
      <c r="M15907" t="s">
        <v>49</v>
      </c>
      <c r="N15907"/>
      <c r="O15907"/>
      <c r="P15907" t="s">
        <v>154</v>
      </c>
      <c r="Q15907" t="s">
        <v>47</v>
      </c>
      <c r="R15907" t="s">
        <v>155</v>
      </c>
      <c r="S15907" t="s">
        <v>48</v>
      </c>
      <c r="T15907" t="s">
        <v>49</v>
      </c>
      <c r="U15907" t="s">
        <v>48</v>
      </c>
      <c r="V15907"/>
      <c r="W15907" t="s">
        <v>47</v>
      </c>
      <c r="X15907" t="s">
        <v>54</v>
      </c>
      <c r="Y15907"/>
      <c r="Z15907" t="s">
        <v>49</v>
      </c>
      <c r="AA15907" t="s">
        <v>55</v>
      </c>
      <c r="AB15907" t="s">
        <v>1331</v>
      </c>
      <c r="AC15907" t="s">
        <v>47</v>
      </c>
      <c r="AD15907"/>
      <c r="AE15907" t="s">
        <v>47</v>
      </c>
      <c r="AF15907"/>
      <c r="AG15907" t="s">
        <v>95</v>
      </c>
      <c r="AH15907" t="s">
        <v>47</v>
      </c>
      <c r="AI15907" t="s">
        <v>47</v>
      </c>
      <c r="AJ15907"/>
      <c r="AK15907" t="s">
        <v>49</v>
      </c>
      <c r="AL15907" t="s">
        <v>49</v>
      </c>
      <c r="AM15907" t="s">
        <v>62</v>
      </c>
      <c r="AN15907" t="s">
        <v>63</v>
      </c>
      <c r="AO15907" t="n">
        <v>0.2</v>
      </c>
      <c r="AP15907" t="n">
        <v>0.93</v>
      </c>
      <c r="AQ15907" t="n">
        <v>10.3</v>
      </c>
      <c r="AR15907" t="n">
        <v>0.64</v>
      </c>
      <c r="AS15907" t="n">
        <v>6.13</v>
      </c>
      <c r="AT15907" t="n">
        <v>1.6</v>
      </c>
    </row>
    <row r="15908">
      <c r="A15908" t="n">
        <v>19250</v>
      </c>
      <c r="B15908" t="s">
        <v>72</v>
      </c>
      <c r="C15908" t="s">
        <v>47</v>
      </c>
      <c r="D15908" t="s">
        <v>47</v>
      </c>
      <c r="E15908" t="s">
        <v>48</v>
      </c>
      <c r="F15908" t="s">
        <v>49</v>
      </c>
      <c r="G15908" t="s">
        <v>49</v>
      </c>
      <c r="H15908" t="s">
        <v>73</v>
      </c>
      <c r="I15908" t="s">
        <v>48</v>
      </c>
      <c r="J15908" t="s">
        <v>51</v>
      </c>
      <c r="K15908" t="s">
        <v>47</v>
      </c>
      <c r="L15908" t="s">
        <v>52</v>
      </c>
      <c r="M15908" t="s">
        <v>49</v>
      </c>
      <c r="N15908"/>
      <c r="O15908"/>
      <c r="P15908" t="s">
        <v>154</v>
      </c>
      <c r="Q15908" t="s">
        <v>47</v>
      </c>
      <c r="R15908" t="s">
        <v>155</v>
      </c>
      <c r="S15908" t="s">
        <v>48</v>
      </c>
      <c r="T15908" t="s">
        <v>49</v>
      </c>
      <c r="U15908" t="s">
        <v>48</v>
      </c>
      <c r="V15908"/>
      <c r="W15908" t="s">
        <v>47</v>
      </c>
      <c r="X15908" t="s">
        <v>54</v>
      </c>
      <c r="Y15908"/>
      <c r="Z15908" t="s">
        <v>49</v>
      </c>
      <c r="AA15908" t="s">
        <v>104</v>
      </c>
      <c r="AB15908" t="s">
        <v>141</v>
      </c>
      <c r="AC15908" t="s">
        <v>47</v>
      </c>
      <c r="AD15908" t="s">
        <v>54</v>
      </c>
      <c r="AE15908" t="s">
        <v>159</v>
      </c>
      <c r="AF15908"/>
      <c r="AG15908" t="s">
        <v>95</v>
      </c>
      <c r="AH15908" t="s">
        <v>47</v>
      </c>
      <c r="AI15908" t="s">
        <v>47</v>
      </c>
      <c r="AJ15908"/>
      <c r="AK15908" t="s">
        <v>49</v>
      </c>
      <c r="AL15908" t="s">
        <v>49</v>
      </c>
      <c r="AM15908" t="s">
        <v>62</v>
      </c>
      <c r="AN15908" t="s">
        <v>94</v>
      </c>
      <c r="AO15908" t="n">
        <v>0.045</v>
      </c>
      <c r="AP15908" t="n">
        <v>0.9</v>
      </c>
      <c r="AQ15908" t="n">
        <v>20.9</v>
      </c>
      <c r="AR15908" t="n">
        <v>0.375</v>
      </c>
      <c r="AS15908" t="n">
        <v>7.1</v>
      </c>
      <c r="AT15908" t="n">
        <v>1.6</v>
      </c>
    </row>
    <row r="15909">
      <c r="A15909" t="n">
        <v>19251</v>
      </c>
      <c r="B15909" t="s">
        <v>72</v>
      </c>
      <c r="C15909" t="s">
        <v>47</v>
      </c>
      <c r="D15909" t="s">
        <v>47</v>
      </c>
      <c r="E15909" t="s">
        <v>48</v>
      </c>
      <c r="F15909" t="s">
        <v>49</v>
      </c>
      <c r="G15909" t="s">
        <v>49</v>
      </c>
      <c r="H15909" t="s">
        <v>73</v>
      </c>
      <c r="I15909" t="s">
        <v>48</v>
      </c>
      <c r="J15909" t="s">
        <v>51</v>
      </c>
      <c r="K15909" t="s">
        <v>47</v>
      </c>
      <c r="L15909" t="s">
        <v>52</v>
      </c>
      <c r="M15909" t="s">
        <v>49</v>
      </c>
      <c r="N15909"/>
      <c r="O15909"/>
      <c r="P15909" t="s">
        <v>154</v>
      </c>
      <c r="Q15909" t="s">
        <v>47</v>
      </c>
      <c r="R15909" t="s">
        <v>155</v>
      </c>
      <c r="S15909" t="s">
        <v>48</v>
      </c>
      <c r="T15909" t="s">
        <v>49</v>
      </c>
      <c r="U15909" t="s">
        <v>48</v>
      </c>
      <c r="V15909"/>
      <c r="W15909" t="s">
        <v>47</v>
      </c>
      <c r="X15909" t="s">
        <v>54</v>
      </c>
      <c r="Y15909"/>
      <c r="Z15909" t="s">
        <v>49</v>
      </c>
      <c r="AA15909" t="s">
        <v>104</v>
      </c>
      <c r="AB15909" t="s">
        <v>141</v>
      </c>
      <c r="AC15909" t="s">
        <v>47</v>
      </c>
      <c r="AD15909" t="s">
        <v>54</v>
      </c>
      <c r="AE15909" t="s">
        <v>159</v>
      </c>
      <c r="AF15909"/>
      <c r="AG15909" t="s">
        <v>59</v>
      </c>
      <c r="AH15909" t="s">
        <v>222</v>
      </c>
      <c r="AI15909" t="s">
        <v>47</v>
      </c>
      <c r="AJ15909"/>
      <c r="AK15909"/>
      <c r="AL15909" t="s">
        <v>49</v>
      </c>
      <c r="AM15909" t="s">
        <v>62</v>
      </c>
      <c r="AN15909" t="s">
        <v>94</v>
      </c>
      <c r="AO15909" t="n">
        <v>0.045</v>
      </c>
      <c r="AP15909" t="n">
        <v>0.93</v>
      </c>
      <c r="AQ15909" t="n">
        <v>26.7</v>
      </c>
      <c r="AR15909" t="n">
        <v>0.521</v>
      </c>
      <c r="AS15909" t="n">
        <v>13.2</v>
      </c>
      <c r="AT15909" t="n">
        <v>1.6</v>
      </c>
    </row>
    <row r="15910">
      <c r="A15910" t="n">
        <v>19252</v>
      </c>
      <c r="B15910" t="s">
        <v>72</v>
      </c>
      <c r="C15910" t="s">
        <v>47</v>
      </c>
      <c r="D15910" t="s">
        <v>47</v>
      </c>
      <c r="E15910" t="s">
        <v>48</v>
      </c>
      <c r="F15910" t="s">
        <v>49</v>
      </c>
      <c r="G15910" t="s">
        <v>49</v>
      </c>
      <c r="H15910" t="s">
        <v>73</v>
      </c>
      <c r="I15910" t="s">
        <v>48</v>
      </c>
      <c r="J15910" t="s">
        <v>51</v>
      </c>
      <c r="K15910" t="s">
        <v>47</v>
      </c>
      <c r="L15910" t="s">
        <v>52</v>
      </c>
      <c r="M15910" t="s">
        <v>49</v>
      </c>
      <c r="N15910"/>
      <c r="O15910"/>
      <c r="P15910" t="s">
        <v>154</v>
      </c>
      <c r="Q15910" t="s">
        <v>47</v>
      </c>
      <c r="R15910" t="s">
        <v>155</v>
      </c>
      <c r="S15910" t="s">
        <v>48</v>
      </c>
      <c r="T15910" t="s">
        <v>49</v>
      </c>
      <c r="U15910" t="s">
        <v>48</v>
      </c>
      <c r="V15910"/>
      <c r="W15910" t="s">
        <v>47</v>
      </c>
      <c r="X15910" t="s">
        <v>54</v>
      </c>
      <c r="Y15910"/>
      <c r="Z15910" t="s">
        <v>49</v>
      </c>
      <c r="AA15910" t="s">
        <v>104</v>
      </c>
      <c r="AB15910" t="s">
        <v>141</v>
      </c>
      <c r="AC15910" t="s">
        <v>47</v>
      </c>
      <c r="AD15910" t="s">
        <v>54</v>
      </c>
      <c r="AE15910" t="s">
        <v>159</v>
      </c>
      <c r="AF15910"/>
      <c r="AG15910" t="s">
        <v>59</v>
      </c>
      <c r="AH15910" t="s">
        <v>173</v>
      </c>
      <c r="AI15910" t="s">
        <v>2469</v>
      </c>
      <c r="AJ15910"/>
      <c r="AK15910"/>
      <c r="AL15910"/>
      <c r="AM15910" t="s">
        <v>62</v>
      </c>
      <c r="AN15910" t="s">
        <v>94</v>
      </c>
      <c r="AO15910" t="n">
        <v>0.045</v>
      </c>
      <c r="AP15910" t="n">
        <v>0.95</v>
      </c>
      <c r="AQ15910" t="n">
        <v>27.4</v>
      </c>
      <c r="AR15910" t="n">
        <v>0.563</v>
      </c>
      <c r="AS15910" t="n">
        <v>14.6</v>
      </c>
      <c r="AT15910" t="n">
        <v>1.6</v>
      </c>
    </row>
    <row r="15911">
      <c r="A15911" t="n">
        <v>19253</v>
      </c>
      <c r="B15911" t="s">
        <v>46</v>
      </c>
      <c r="C15911" t="s">
        <v>47</v>
      </c>
      <c r="D15911" t="s">
        <v>47</v>
      </c>
      <c r="E15911" t="s">
        <v>48</v>
      </c>
      <c r="F15911" t="s">
        <v>49</v>
      </c>
      <c r="G15911" t="s">
        <v>49</v>
      </c>
      <c r="H15911" t="s">
        <v>73</v>
      </c>
      <c r="I15911" t="s">
        <v>48</v>
      </c>
      <c r="J15911" t="s">
        <v>51</v>
      </c>
      <c r="K15911" t="s">
        <v>47</v>
      </c>
      <c r="L15911" t="s">
        <v>52</v>
      </c>
      <c r="M15911" t="s">
        <v>49</v>
      </c>
      <c r="N15911"/>
      <c r="O15911"/>
      <c r="P15911" t="s">
        <v>76</v>
      </c>
      <c r="Q15911" t="s">
        <v>86</v>
      </c>
      <c r="R15911" t="s">
        <v>47</v>
      </c>
      <c r="S15911" t="s">
        <v>140</v>
      </c>
      <c r="T15911" t="s">
        <v>52</v>
      </c>
      <c r="U15911" t="s">
        <v>49</v>
      </c>
      <c r="V15911" t="s">
        <v>54</v>
      </c>
      <c r="W15911" t="s">
        <v>47</v>
      </c>
      <c r="X15911" t="s">
        <v>47</v>
      </c>
      <c r="Y15911" t="s">
        <v>105</v>
      </c>
      <c r="Z15911" t="s">
        <v>49</v>
      </c>
      <c r="AA15911" t="s">
        <v>49</v>
      </c>
      <c r="AB15911" t="s">
        <v>56</v>
      </c>
      <c r="AC15911" t="s">
        <v>47</v>
      </c>
      <c r="AD15911" t="s">
        <v>54</v>
      </c>
      <c r="AE15911" t="s">
        <v>883</v>
      </c>
      <c r="AF15911"/>
      <c r="AG15911" t="s">
        <v>95</v>
      </c>
      <c r="AH15911" t="s">
        <v>47</v>
      </c>
      <c r="AI15911" t="s">
        <v>47</v>
      </c>
      <c r="AJ15911"/>
      <c r="AK15911" t="s">
        <v>49</v>
      </c>
      <c r="AL15911" t="s">
        <v>49</v>
      </c>
      <c r="AM15911" t="s">
        <v>62</v>
      </c>
      <c r="AN15911" t="s">
        <v>63</v>
      </c>
      <c r="AO15911" t="n">
        <v>0.09</v>
      </c>
      <c r="AP15911" t="n">
        <v>0.89</v>
      </c>
      <c r="AQ15911" t="n">
        <v>16.02</v>
      </c>
      <c r="AR15911" t="n">
        <v>0.566</v>
      </c>
      <c r="AS15911" t="n">
        <v>8.07</v>
      </c>
      <c r="AT15911" t="n">
        <v>1.73</v>
      </c>
    </row>
    <row r="15912">
      <c r="A15912" t="n">
        <v>19261</v>
      </c>
      <c r="B15912" t="s">
        <v>46</v>
      </c>
      <c r="C15912" t="s">
        <v>47</v>
      </c>
      <c r="D15912" t="s">
        <v>47</v>
      </c>
      <c r="E15912" t="s">
        <v>48</v>
      </c>
      <c r="F15912" t="s">
        <v>49</v>
      </c>
      <c r="G15912" t="s">
        <v>49</v>
      </c>
      <c r="H15912" t="s">
        <v>73</v>
      </c>
      <c r="I15912" t="s">
        <v>48</v>
      </c>
      <c r="J15912" t="s">
        <v>51</v>
      </c>
      <c r="K15912" t="s">
        <v>47</v>
      </c>
      <c r="L15912" t="s">
        <v>52</v>
      </c>
      <c r="M15912" t="s">
        <v>49</v>
      </c>
      <c r="N15912"/>
      <c r="O15912"/>
      <c r="P15912" t="s">
        <v>76</v>
      </c>
      <c r="Q15912" t="s">
        <v>86</v>
      </c>
      <c r="R15912" t="s">
        <v>47</v>
      </c>
      <c r="S15912" t="s">
        <v>140</v>
      </c>
      <c r="T15912" t="s">
        <v>52</v>
      </c>
      <c r="U15912" t="s">
        <v>49</v>
      </c>
      <c r="V15912" t="s">
        <v>54</v>
      </c>
      <c r="W15912" t="s">
        <v>47</v>
      </c>
      <c r="X15912" t="s">
        <v>47</v>
      </c>
      <c r="Y15912" t="s">
        <v>105</v>
      </c>
      <c r="Z15912" t="s">
        <v>49</v>
      </c>
      <c r="AA15912" t="s">
        <v>49</v>
      </c>
      <c r="AB15912" t="s">
        <v>56</v>
      </c>
      <c r="AC15912" t="s">
        <v>47</v>
      </c>
      <c r="AD15912" t="s">
        <v>54</v>
      </c>
      <c r="AE15912" t="s">
        <v>883</v>
      </c>
      <c r="AF15912"/>
      <c r="AG15912" t="s">
        <v>95</v>
      </c>
      <c r="AH15912" t="s">
        <v>47</v>
      </c>
      <c r="AI15912" t="s">
        <v>47</v>
      </c>
      <c r="AJ15912"/>
      <c r="AK15912" t="s">
        <v>49</v>
      </c>
      <c r="AL15912" t="s">
        <v>49</v>
      </c>
      <c r="AM15912" t="s">
        <v>62</v>
      </c>
      <c r="AN15912" t="s">
        <v>63</v>
      </c>
      <c r="AO15912" t="n">
        <v>0.09</v>
      </c>
      <c r="AP15912" t="n">
        <v>0.89</v>
      </c>
      <c r="AQ15912" t="n">
        <v>16.49</v>
      </c>
      <c r="AR15912" t="n">
        <v>0.55</v>
      </c>
      <c r="AS15912" t="n">
        <v>8.07</v>
      </c>
      <c r="AT15912" t="n">
        <v>1.73</v>
      </c>
    </row>
    <row r="15913">
      <c r="A15913" t="n">
        <v>19262</v>
      </c>
      <c r="B15913" t="s">
        <v>46</v>
      </c>
      <c r="C15913" t="s">
        <v>47</v>
      </c>
      <c r="D15913" t="s">
        <v>47</v>
      </c>
      <c r="E15913" t="s">
        <v>48</v>
      </c>
      <c r="F15913" t="s">
        <v>49</v>
      </c>
      <c r="G15913" t="s">
        <v>49</v>
      </c>
      <c r="H15913" t="s">
        <v>73</v>
      </c>
      <c r="I15913" t="s">
        <v>48</v>
      </c>
      <c r="J15913" t="s">
        <v>51</v>
      </c>
      <c r="K15913" t="s">
        <v>47</v>
      </c>
      <c r="L15913" t="s">
        <v>52</v>
      </c>
      <c r="M15913" t="s">
        <v>49</v>
      </c>
      <c r="N15913"/>
      <c r="O15913"/>
      <c r="P15913" t="s">
        <v>76</v>
      </c>
      <c r="Q15913" t="s">
        <v>86</v>
      </c>
      <c r="R15913" t="s">
        <v>47</v>
      </c>
      <c r="S15913" t="s">
        <v>140</v>
      </c>
      <c r="T15913" t="s">
        <v>52</v>
      </c>
      <c r="U15913" t="s">
        <v>49</v>
      </c>
      <c r="V15913" t="s">
        <v>54</v>
      </c>
      <c r="W15913" t="s">
        <v>47</v>
      </c>
      <c r="X15913" t="s">
        <v>47</v>
      </c>
      <c r="Y15913" t="s">
        <v>105</v>
      </c>
      <c r="Z15913" t="s">
        <v>49</v>
      </c>
      <c r="AA15913" t="s">
        <v>49</v>
      </c>
      <c r="AB15913" t="s">
        <v>56</v>
      </c>
      <c r="AC15913" t="s">
        <v>47</v>
      </c>
      <c r="AD15913" t="s">
        <v>54</v>
      </c>
      <c r="AE15913" t="s">
        <v>883</v>
      </c>
      <c r="AF15913"/>
      <c r="AG15913" t="s">
        <v>95</v>
      </c>
      <c r="AH15913" t="s">
        <v>47</v>
      </c>
      <c r="AI15913" t="s">
        <v>47</v>
      </c>
      <c r="AJ15913"/>
      <c r="AK15913" t="s">
        <v>49</v>
      </c>
      <c r="AL15913" t="s">
        <v>49</v>
      </c>
      <c r="AM15913" t="s">
        <v>62</v>
      </c>
      <c r="AN15913" t="s">
        <v>63</v>
      </c>
      <c r="AO15913" t="n">
        <v>0.09</v>
      </c>
      <c r="AP15913" t="n">
        <v>0.87</v>
      </c>
      <c r="AQ15913" t="n">
        <v>16.48</v>
      </c>
      <c r="AR15913" t="n">
        <v>0.539</v>
      </c>
      <c r="AS15913" t="n">
        <v>7.73</v>
      </c>
      <c r="AT15913" t="n">
        <v>1.73</v>
      </c>
    </row>
    <row r="15914">
      <c r="A15914" t="n">
        <v>19263</v>
      </c>
      <c r="B15914" t="s">
        <v>46</v>
      </c>
      <c r="C15914" t="s">
        <v>47</v>
      </c>
      <c r="D15914" t="s">
        <v>47</v>
      </c>
      <c r="E15914" t="s">
        <v>48</v>
      </c>
      <c r="F15914" t="s">
        <v>49</v>
      </c>
      <c r="G15914" t="s">
        <v>49</v>
      </c>
      <c r="H15914" t="s">
        <v>73</v>
      </c>
      <c r="I15914" t="s">
        <v>48</v>
      </c>
      <c r="J15914" t="s">
        <v>51</v>
      </c>
      <c r="K15914" t="s">
        <v>47</v>
      </c>
      <c r="L15914" t="s">
        <v>52</v>
      </c>
      <c r="M15914" t="s">
        <v>49</v>
      </c>
      <c r="N15914"/>
      <c r="O15914"/>
      <c r="P15914" t="s">
        <v>76</v>
      </c>
      <c r="Q15914" t="s">
        <v>86</v>
      </c>
      <c r="R15914" t="s">
        <v>47</v>
      </c>
      <c r="S15914" t="s">
        <v>140</v>
      </c>
      <c r="T15914" t="s">
        <v>52</v>
      </c>
      <c r="U15914" t="s">
        <v>49</v>
      </c>
      <c r="V15914" t="s">
        <v>54</v>
      </c>
      <c r="W15914" t="s">
        <v>47</v>
      </c>
      <c r="X15914" t="s">
        <v>47</v>
      </c>
      <c r="Y15914" t="s">
        <v>105</v>
      </c>
      <c r="Z15914" t="s">
        <v>49</v>
      </c>
      <c r="AA15914" t="s">
        <v>49</v>
      </c>
      <c r="AB15914" t="s">
        <v>56</v>
      </c>
      <c r="AC15914" t="s">
        <v>47</v>
      </c>
      <c r="AD15914" t="s">
        <v>54</v>
      </c>
      <c r="AE15914" t="s">
        <v>883</v>
      </c>
      <c r="AF15914"/>
      <c r="AG15914" t="s">
        <v>95</v>
      </c>
      <c r="AH15914" t="s">
        <v>47</v>
      </c>
      <c r="AI15914" t="s">
        <v>47</v>
      </c>
      <c r="AJ15914"/>
      <c r="AK15914" t="s">
        <v>49</v>
      </c>
      <c r="AL15914" t="s">
        <v>49</v>
      </c>
      <c r="AM15914" t="s">
        <v>62</v>
      </c>
      <c r="AN15914" t="s">
        <v>63</v>
      </c>
      <c r="AO15914" t="n">
        <v>0.09</v>
      </c>
      <c r="AP15914" t="n">
        <v>0.9</v>
      </c>
      <c r="AQ15914" t="n">
        <v>16.32</v>
      </c>
      <c r="AR15914" t="n">
        <v>0.541</v>
      </c>
      <c r="AS15914" t="n">
        <v>7.95</v>
      </c>
      <c r="AT15914" t="n">
        <v>1.73</v>
      </c>
    </row>
    <row r="15915">
      <c r="A15915" t="n">
        <v>19264</v>
      </c>
      <c r="B15915" t="s">
        <v>72</v>
      </c>
      <c r="C15915" t="s">
        <v>47</v>
      </c>
      <c r="D15915" t="s">
        <v>47</v>
      </c>
      <c r="E15915" t="s">
        <v>48</v>
      </c>
      <c r="F15915" t="s">
        <v>49</v>
      </c>
      <c r="G15915" t="s">
        <v>49</v>
      </c>
      <c r="H15915" t="s">
        <v>73</v>
      </c>
      <c r="I15915" t="s">
        <v>48</v>
      </c>
      <c r="J15915" t="s">
        <v>51</v>
      </c>
      <c r="K15915" t="s">
        <v>47</v>
      </c>
      <c r="L15915" t="s">
        <v>52</v>
      </c>
      <c r="M15915" t="s">
        <v>49</v>
      </c>
      <c r="N15915"/>
      <c r="O15915"/>
      <c r="P15915" t="s">
        <v>76</v>
      </c>
      <c r="Q15915" t="s">
        <v>86</v>
      </c>
      <c r="R15915" t="s">
        <v>47</v>
      </c>
      <c r="S15915" t="s">
        <v>103</v>
      </c>
      <c r="T15915" t="s">
        <v>48</v>
      </c>
      <c r="U15915" t="s">
        <v>49</v>
      </c>
      <c r="V15915" t="s">
        <v>54</v>
      </c>
      <c r="W15915" t="s">
        <v>47</v>
      </c>
      <c r="X15915" t="s">
        <v>47</v>
      </c>
      <c r="Y15915" t="s">
        <v>55</v>
      </c>
      <c r="Z15915" t="s">
        <v>49</v>
      </c>
      <c r="AA15915" t="s">
        <v>49</v>
      </c>
      <c r="AB15915" t="s">
        <v>56</v>
      </c>
      <c r="AC15915" t="s">
        <v>47</v>
      </c>
      <c r="AD15915" t="s">
        <v>79</v>
      </c>
      <c r="AE15915" t="s">
        <v>58</v>
      </c>
      <c r="AF15915"/>
      <c r="AG15915" t="s">
        <v>239</v>
      </c>
      <c r="AH15915" t="s">
        <v>47</v>
      </c>
      <c r="AI15915" t="s">
        <v>47</v>
      </c>
      <c r="AJ15915"/>
      <c r="AK15915" t="s">
        <v>49</v>
      </c>
      <c r="AL15915" t="s">
        <v>49</v>
      </c>
      <c r="AM15915" t="s">
        <v>62</v>
      </c>
      <c r="AN15915" t="s">
        <v>94</v>
      </c>
      <c r="AO15915" t="n">
        <v>0.1</v>
      </c>
      <c r="AP15915" t="n">
        <v>1.03</v>
      </c>
      <c r="AQ15915" t="n">
        <v>21.74</v>
      </c>
      <c r="AR15915" t="n">
        <v>0.736</v>
      </c>
      <c r="AS15915" t="n">
        <v>16.3</v>
      </c>
      <c r="AT15915" t="n">
        <v>1.6</v>
      </c>
    </row>
    <row r="15916">
      <c r="A15916" t="n">
        <v>19265</v>
      </c>
      <c r="B15916" t="s">
        <v>72</v>
      </c>
      <c r="C15916" t="s">
        <v>47</v>
      </c>
      <c r="D15916" t="s">
        <v>47</v>
      </c>
      <c r="E15916" t="s">
        <v>48</v>
      </c>
      <c r="F15916" t="s">
        <v>49</v>
      </c>
      <c r="G15916" t="s">
        <v>49</v>
      </c>
      <c r="H15916" t="s">
        <v>73</v>
      </c>
      <c r="I15916" t="s">
        <v>48</v>
      </c>
      <c r="J15916" t="s">
        <v>51</v>
      </c>
      <c r="K15916" t="s">
        <v>47</v>
      </c>
      <c r="L15916" t="s">
        <v>52</v>
      </c>
      <c r="M15916" t="s">
        <v>49</v>
      </c>
      <c r="N15916"/>
      <c r="O15916"/>
      <c r="P15916" t="s">
        <v>76</v>
      </c>
      <c r="Q15916" t="s">
        <v>86</v>
      </c>
      <c r="R15916" t="s">
        <v>47</v>
      </c>
      <c r="S15916" t="s">
        <v>103</v>
      </c>
      <c r="T15916" t="s">
        <v>48</v>
      </c>
      <c r="U15916" t="s">
        <v>49</v>
      </c>
      <c r="V15916" t="s">
        <v>54</v>
      </c>
      <c r="W15916" t="s">
        <v>47</v>
      </c>
      <c r="X15916" t="s">
        <v>47</v>
      </c>
      <c r="Y15916" t="s">
        <v>55</v>
      </c>
      <c r="Z15916" t="s">
        <v>49</v>
      </c>
      <c r="AA15916" t="s">
        <v>49</v>
      </c>
      <c r="AB15916" t="s">
        <v>56</v>
      </c>
      <c r="AC15916" t="s">
        <v>47</v>
      </c>
      <c r="AD15916" t="s">
        <v>79</v>
      </c>
      <c r="AE15916" t="s">
        <v>58</v>
      </c>
      <c r="AF15916"/>
      <c r="AG15916" t="s">
        <v>239</v>
      </c>
      <c r="AH15916" t="s">
        <v>47</v>
      </c>
      <c r="AI15916" t="s">
        <v>47</v>
      </c>
      <c r="AJ15916"/>
      <c r="AK15916" t="s">
        <v>49</v>
      </c>
      <c r="AL15916" t="s">
        <v>49</v>
      </c>
      <c r="AM15916" t="s">
        <v>62</v>
      </c>
      <c r="AN15916" t="s">
        <v>94</v>
      </c>
      <c r="AO15916" t="n">
        <v>0.1</v>
      </c>
      <c r="AP15916" t="n">
        <v>1.06</v>
      </c>
      <c r="AQ15916" t="n">
        <v>22.61</v>
      </c>
      <c r="AR15916" t="n">
        <v>0.768</v>
      </c>
      <c r="AS15916" t="n">
        <v>18</v>
      </c>
      <c r="AT15916" t="n">
        <v>1.6</v>
      </c>
    </row>
    <row r="15917">
      <c r="A15917" t="n">
        <v>19266</v>
      </c>
      <c r="B15917" t="s">
        <v>72</v>
      </c>
      <c r="C15917" t="s">
        <v>47</v>
      </c>
      <c r="D15917" t="s">
        <v>47</v>
      </c>
      <c r="E15917" t="s">
        <v>48</v>
      </c>
      <c r="F15917" t="s">
        <v>49</v>
      </c>
      <c r="G15917" t="s">
        <v>49</v>
      </c>
      <c r="H15917" t="s">
        <v>73</v>
      </c>
      <c r="I15917" t="s">
        <v>48</v>
      </c>
      <c r="J15917" t="s">
        <v>51</v>
      </c>
      <c r="K15917" t="s">
        <v>47</v>
      </c>
      <c r="L15917" t="s">
        <v>52</v>
      </c>
      <c r="M15917" t="s">
        <v>49</v>
      </c>
      <c r="N15917"/>
      <c r="O15917"/>
      <c r="P15917" t="s">
        <v>76</v>
      </c>
      <c r="Q15917" t="s">
        <v>86</v>
      </c>
      <c r="R15917" t="s">
        <v>47</v>
      </c>
      <c r="S15917" t="s">
        <v>103</v>
      </c>
      <c r="T15917" t="s">
        <v>48</v>
      </c>
      <c r="U15917" t="s">
        <v>49</v>
      </c>
      <c r="V15917" t="s">
        <v>54</v>
      </c>
      <c r="W15917" t="s">
        <v>47</v>
      </c>
      <c r="X15917" t="s">
        <v>47</v>
      </c>
      <c r="Y15917" t="s">
        <v>55</v>
      </c>
      <c r="Z15917" t="s">
        <v>49</v>
      </c>
      <c r="AA15917" t="s">
        <v>49</v>
      </c>
      <c r="AB15917" t="s">
        <v>56</v>
      </c>
      <c r="AC15917" t="s">
        <v>47</v>
      </c>
      <c r="AD15917" t="s">
        <v>79</v>
      </c>
      <c r="AE15917" t="s">
        <v>58</v>
      </c>
      <c r="AF15917"/>
      <c r="AG15917" t="s">
        <v>239</v>
      </c>
      <c r="AH15917" t="s">
        <v>47</v>
      </c>
      <c r="AI15917" t="s">
        <v>47</v>
      </c>
      <c r="AJ15917"/>
      <c r="AK15917" t="s">
        <v>49</v>
      </c>
      <c r="AL15917" t="s">
        <v>49</v>
      </c>
      <c r="AM15917" t="s">
        <v>62</v>
      </c>
      <c r="AN15917" t="s">
        <v>94</v>
      </c>
      <c r="AO15917" t="n">
        <v>0.1</v>
      </c>
      <c r="AP15917" t="n">
        <v>1.02</v>
      </c>
      <c r="AQ15917" t="n">
        <v>22.55</v>
      </c>
      <c r="AR15917" t="n">
        <v>0.752</v>
      </c>
      <c r="AS15917" t="n">
        <v>17.38</v>
      </c>
      <c r="AT15917" t="n">
        <v>1.6</v>
      </c>
    </row>
    <row r="15918">
      <c r="A15918" t="n">
        <v>19267</v>
      </c>
      <c r="B15918" t="s">
        <v>72</v>
      </c>
      <c r="C15918" t="s">
        <v>47</v>
      </c>
      <c r="D15918" t="s">
        <v>47</v>
      </c>
      <c r="E15918" t="s">
        <v>48</v>
      </c>
      <c r="F15918" t="s">
        <v>49</v>
      </c>
      <c r="G15918" t="s">
        <v>49</v>
      </c>
      <c r="H15918" t="s">
        <v>73</v>
      </c>
      <c r="I15918" t="s">
        <v>48</v>
      </c>
      <c r="J15918" t="s">
        <v>51</v>
      </c>
      <c r="K15918" t="s">
        <v>47</v>
      </c>
      <c r="L15918" t="s">
        <v>52</v>
      </c>
      <c r="M15918" t="s">
        <v>49</v>
      </c>
      <c r="N15918"/>
      <c r="O15918"/>
      <c r="P15918" t="s">
        <v>76</v>
      </c>
      <c r="Q15918" t="s">
        <v>86</v>
      </c>
      <c r="R15918" t="s">
        <v>47</v>
      </c>
      <c r="S15918" t="s">
        <v>103</v>
      </c>
      <c r="T15918" t="s">
        <v>48</v>
      </c>
      <c r="U15918" t="s">
        <v>49</v>
      </c>
      <c r="V15918" t="s">
        <v>54</v>
      </c>
      <c r="W15918" t="s">
        <v>47</v>
      </c>
      <c r="X15918" t="s">
        <v>47</v>
      </c>
      <c r="Y15918" t="s">
        <v>55</v>
      </c>
      <c r="Z15918" t="s">
        <v>49</v>
      </c>
      <c r="AA15918" t="s">
        <v>49</v>
      </c>
      <c r="AB15918" t="s">
        <v>56</v>
      </c>
      <c r="AC15918" t="s">
        <v>47</v>
      </c>
      <c r="AD15918" t="s">
        <v>79</v>
      </c>
      <c r="AE15918" t="s">
        <v>58</v>
      </c>
      <c r="AF15918"/>
      <c r="AG15918" t="s">
        <v>239</v>
      </c>
      <c r="AH15918" t="s">
        <v>47</v>
      </c>
      <c r="AI15918" t="s">
        <v>47</v>
      </c>
      <c r="AJ15918"/>
      <c r="AK15918" t="s">
        <v>49</v>
      </c>
      <c r="AL15918" t="s">
        <v>49</v>
      </c>
      <c r="AM15918" t="s">
        <v>62</v>
      </c>
      <c r="AN15918" t="s">
        <v>94</v>
      </c>
      <c r="AO15918" t="n">
        <v>0.1</v>
      </c>
      <c r="AP15918" t="n">
        <v>1.02</v>
      </c>
      <c r="AQ15918" t="n">
        <v>21.18</v>
      </c>
      <c r="AR15918" t="n">
        <v>0.692</v>
      </c>
      <c r="AS15918" t="n">
        <v>14.98</v>
      </c>
      <c r="AT15918" t="n">
        <v>1.6</v>
      </c>
    </row>
    <row r="15919">
      <c r="A15919" t="n">
        <v>19268</v>
      </c>
      <c r="B15919" t="s">
        <v>107</v>
      </c>
      <c r="C15919" t="s">
        <v>97</v>
      </c>
      <c r="D15919" t="s">
        <v>47</v>
      </c>
      <c r="E15919" t="s">
        <v>108</v>
      </c>
      <c r="F15919" t="s">
        <v>109</v>
      </c>
      <c r="G15919" t="s">
        <v>49</v>
      </c>
      <c r="H15919" t="s">
        <v>73</v>
      </c>
      <c r="I15919" t="s">
        <v>48</v>
      </c>
      <c r="J15919" t="s">
        <v>64</v>
      </c>
      <c r="K15919" t="s">
        <v>65</v>
      </c>
      <c r="L15919" t="s">
        <v>110</v>
      </c>
      <c r="M15919" t="s">
        <v>111</v>
      </c>
      <c r="N15919"/>
      <c r="O15919"/>
      <c r="P15919" t="s">
        <v>76</v>
      </c>
      <c r="Q15919" t="s">
        <v>86</v>
      </c>
      <c r="R15919" t="s">
        <v>47</v>
      </c>
      <c r="S15919" t="s">
        <v>103</v>
      </c>
      <c r="T15919" t="s">
        <v>48</v>
      </c>
      <c r="U15919" t="s">
        <v>49</v>
      </c>
      <c r="V15919" t="s">
        <v>54</v>
      </c>
      <c r="W15919" t="s">
        <v>47</v>
      </c>
      <c r="X15919" t="s">
        <v>47</v>
      </c>
      <c r="Y15919" t="s">
        <v>121</v>
      </c>
      <c r="Z15919" t="s">
        <v>49</v>
      </c>
      <c r="AA15919" t="s">
        <v>49</v>
      </c>
      <c r="AB15919" t="s">
        <v>56</v>
      </c>
      <c r="AC15919" t="s">
        <v>47</v>
      </c>
      <c r="AD15919" t="s">
        <v>84</v>
      </c>
      <c r="AE15919" t="s">
        <v>143</v>
      </c>
      <c r="AF15919"/>
      <c r="AG15919" t="s">
        <v>59</v>
      </c>
      <c r="AH15919" t="s">
        <v>60</v>
      </c>
      <c r="AI15919" t="s">
        <v>47</v>
      </c>
      <c r="AJ15919"/>
      <c r="AK15919"/>
      <c r="AL15919" t="s">
        <v>49</v>
      </c>
      <c r="AM15919" t="s">
        <v>62</v>
      </c>
      <c r="AN15919" t="s">
        <v>63</v>
      </c>
      <c r="AO15919" t="n">
        <v>0.16</v>
      </c>
      <c r="AP15919" t="n">
        <v>1.14</v>
      </c>
      <c r="AQ15919" t="n">
        <v>22.58</v>
      </c>
      <c r="AR15919" t="n">
        <v>0.78</v>
      </c>
      <c r="AS15919" t="n">
        <v>20.02</v>
      </c>
      <c r="AT15919"/>
    </row>
    <row r="15920">
      <c r="A15920" t="n">
        <v>19269</v>
      </c>
      <c r="B15920" t="s">
        <v>72</v>
      </c>
      <c r="C15920" t="s">
        <v>47</v>
      </c>
      <c r="D15920" t="s">
        <v>47</v>
      </c>
      <c r="E15920" t="s">
        <v>48</v>
      </c>
      <c r="F15920" t="s">
        <v>49</v>
      </c>
      <c r="G15920" t="s">
        <v>49</v>
      </c>
      <c r="H15920" t="s">
        <v>73</v>
      </c>
      <c r="I15920" t="s">
        <v>48</v>
      </c>
      <c r="J15920" t="s">
        <v>51</v>
      </c>
      <c r="K15920" t="s">
        <v>47</v>
      </c>
      <c r="L15920" t="s">
        <v>52</v>
      </c>
      <c r="M15920" t="s">
        <v>49</v>
      </c>
      <c r="N15920"/>
      <c r="O15920"/>
      <c r="P15920" t="s">
        <v>76</v>
      </c>
      <c r="Q15920" t="s">
        <v>86</v>
      </c>
      <c r="R15920" t="s">
        <v>47</v>
      </c>
      <c r="S15920" t="s">
        <v>103</v>
      </c>
      <c r="T15920" t="s">
        <v>48</v>
      </c>
      <c r="U15920" t="s">
        <v>49</v>
      </c>
      <c r="V15920" t="s">
        <v>54</v>
      </c>
      <c r="W15920" t="s">
        <v>47</v>
      </c>
      <c r="X15920" t="s">
        <v>47</v>
      </c>
      <c r="Y15920" t="s">
        <v>114</v>
      </c>
      <c r="Z15920" t="s">
        <v>49</v>
      </c>
      <c r="AA15920" t="s">
        <v>49</v>
      </c>
      <c r="AB15920" t="s">
        <v>56</v>
      </c>
      <c r="AC15920" t="s">
        <v>47</v>
      </c>
      <c r="AD15920" t="s">
        <v>79</v>
      </c>
      <c r="AE15920" t="s">
        <v>90</v>
      </c>
      <c r="AF15920"/>
      <c r="AG15920" t="s">
        <v>132</v>
      </c>
      <c r="AH15920" t="s">
        <v>47</v>
      </c>
      <c r="AI15920" t="s">
        <v>47</v>
      </c>
      <c r="AJ15920"/>
      <c r="AK15920" t="s">
        <v>49</v>
      </c>
      <c r="AL15920" t="s">
        <v>49</v>
      </c>
      <c r="AM15920" t="s">
        <v>62</v>
      </c>
      <c r="AN15920" t="s">
        <v>94</v>
      </c>
      <c r="AO15920" t="n">
        <v>0.04</v>
      </c>
      <c r="AP15920" t="n">
        <v>0.63</v>
      </c>
      <c r="AQ15920" t="n">
        <v>20</v>
      </c>
      <c r="AR15920" t="n">
        <v>0.489</v>
      </c>
      <c r="AS15920" t="n">
        <v>7.2</v>
      </c>
      <c r="AT15920" t="n">
        <v>1.6</v>
      </c>
    </row>
    <row r="15921">
      <c r="A15921" t="n">
        <v>19270</v>
      </c>
      <c r="B15921" t="s">
        <v>72</v>
      </c>
      <c r="C15921" t="s">
        <v>47</v>
      </c>
      <c r="D15921" t="s">
        <v>47</v>
      </c>
      <c r="E15921" t="s">
        <v>48</v>
      </c>
      <c r="F15921" t="s">
        <v>49</v>
      </c>
      <c r="G15921" t="s">
        <v>49</v>
      </c>
      <c r="H15921" t="s">
        <v>73</v>
      </c>
      <c r="I15921" t="s">
        <v>48</v>
      </c>
      <c r="J15921" t="s">
        <v>51</v>
      </c>
      <c r="K15921" t="s">
        <v>47</v>
      </c>
      <c r="L15921" t="s">
        <v>52</v>
      </c>
      <c r="M15921" t="s">
        <v>49</v>
      </c>
      <c r="N15921" t="s">
        <v>74</v>
      </c>
      <c r="O15921"/>
      <c r="P15921" t="s">
        <v>76</v>
      </c>
      <c r="Q15921" t="s">
        <v>86</v>
      </c>
      <c r="R15921" t="s">
        <v>47</v>
      </c>
      <c r="S15921" t="s">
        <v>103</v>
      </c>
      <c r="T15921" t="s">
        <v>48</v>
      </c>
      <c r="U15921" t="s">
        <v>49</v>
      </c>
      <c r="V15921" t="s">
        <v>54</v>
      </c>
      <c r="W15921" t="s">
        <v>47</v>
      </c>
      <c r="X15921" t="s">
        <v>47</v>
      </c>
      <c r="Y15921" t="s">
        <v>114</v>
      </c>
      <c r="Z15921" t="s">
        <v>49</v>
      </c>
      <c r="AA15921" t="s">
        <v>49</v>
      </c>
      <c r="AB15921" t="s">
        <v>56</v>
      </c>
      <c r="AC15921" t="s">
        <v>47</v>
      </c>
      <c r="AD15921" t="s">
        <v>79</v>
      </c>
      <c r="AE15921" t="s">
        <v>90</v>
      </c>
      <c r="AF15921"/>
      <c r="AG15921" t="s">
        <v>132</v>
      </c>
      <c r="AH15921" t="s">
        <v>47</v>
      </c>
      <c r="AI15921" t="s">
        <v>47</v>
      </c>
      <c r="AJ15921"/>
      <c r="AK15921" t="s">
        <v>49</v>
      </c>
      <c r="AL15921" t="s">
        <v>49</v>
      </c>
      <c r="AM15921" t="s">
        <v>62</v>
      </c>
      <c r="AN15921" t="s">
        <v>94</v>
      </c>
      <c r="AO15921" t="n">
        <v>0.04</v>
      </c>
      <c r="AP15921" t="n">
        <v>0.97</v>
      </c>
      <c r="AQ15921" t="n">
        <v>21</v>
      </c>
      <c r="AR15921" t="n">
        <v>0.526</v>
      </c>
      <c r="AS15921" t="n">
        <v>12.5</v>
      </c>
      <c r="AT15921" t="n">
        <v>1.6</v>
      </c>
    </row>
    <row r="15922">
      <c r="A15922" t="n">
        <v>19271</v>
      </c>
      <c r="B15922" t="s">
        <v>72</v>
      </c>
      <c r="C15922" t="s">
        <v>47</v>
      </c>
      <c r="D15922" t="s">
        <v>47</v>
      </c>
      <c r="E15922" t="s">
        <v>48</v>
      </c>
      <c r="F15922" t="s">
        <v>49</v>
      </c>
      <c r="G15922" t="s">
        <v>49</v>
      </c>
      <c r="H15922" t="s">
        <v>73</v>
      </c>
      <c r="I15922" t="s">
        <v>48</v>
      </c>
      <c r="J15922" t="s">
        <v>51</v>
      </c>
      <c r="K15922" t="s">
        <v>47</v>
      </c>
      <c r="L15922" t="s">
        <v>52</v>
      </c>
      <c r="M15922" t="s">
        <v>49</v>
      </c>
      <c r="N15922" t="s">
        <v>74</v>
      </c>
      <c r="O15922"/>
      <c r="P15922" t="s">
        <v>154</v>
      </c>
      <c r="Q15922" t="s">
        <v>47</v>
      </c>
      <c r="R15922" t="s">
        <v>155</v>
      </c>
      <c r="S15922" t="s">
        <v>48</v>
      </c>
      <c r="T15922" t="s">
        <v>49</v>
      </c>
      <c r="U15922" t="s">
        <v>48</v>
      </c>
      <c r="V15922"/>
      <c r="W15922" t="s">
        <v>47</v>
      </c>
      <c r="X15922" t="s">
        <v>54</v>
      </c>
      <c r="Y15922"/>
      <c r="Z15922" t="s">
        <v>49</v>
      </c>
      <c r="AA15922" t="s">
        <v>114</v>
      </c>
      <c r="AB15922" t="s">
        <v>56</v>
      </c>
      <c r="AC15922" t="s">
        <v>47</v>
      </c>
      <c r="AD15922" t="s">
        <v>79</v>
      </c>
      <c r="AE15922" t="s">
        <v>90</v>
      </c>
      <c r="AF15922"/>
      <c r="AG15922" t="s">
        <v>132</v>
      </c>
      <c r="AH15922" t="s">
        <v>47</v>
      </c>
      <c r="AI15922" t="s">
        <v>47</v>
      </c>
      <c r="AJ15922"/>
      <c r="AK15922" t="s">
        <v>49</v>
      </c>
      <c r="AL15922" t="s">
        <v>49</v>
      </c>
      <c r="AM15922" t="s">
        <v>62</v>
      </c>
      <c r="AN15922" t="s">
        <v>94</v>
      </c>
      <c r="AO15922" t="n">
        <v>0.04</v>
      </c>
      <c r="AP15922" t="n">
        <v>1.02</v>
      </c>
      <c r="AQ15922" t="n">
        <v>22.4</v>
      </c>
      <c r="AR15922" t="n">
        <v>0.651</v>
      </c>
      <c r="AS15922" t="n">
        <v>14.9</v>
      </c>
      <c r="AT15922" t="n">
        <v>1.6</v>
      </c>
    </row>
    <row r="15923">
      <c r="A15923" t="n">
        <v>19272</v>
      </c>
      <c r="B15923" t="s">
        <v>46</v>
      </c>
      <c r="C15923" t="s">
        <v>96</v>
      </c>
      <c r="D15923" t="s">
        <v>97</v>
      </c>
      <c r="E15923" t="s">
        <v>98</v>
      </c>
      <c r="F15923" t="s">
        <v>438</v>
      </c>
      <c r="G15923" t="s">
        <v>109</v>
      </c>
      <c r="H15923" t="s">
        <v>73</v>
      </c>
      <c r="I15923" t="s">
        <v>48</v>
      </c>
      <c r="J15923" t="s">
        <v>64</v>
      </c>
      <c r="K15923" t="s">
        <v>65</v>
      </c>
      <c r="L15923" t="s">
        <v>109</v>
      </c>
      <c r="M15923" t="s">
        <v>191</v>
      </c>
      <c r="N15923" t="s">
        <v>127</v>
      </c>
      <c r="O15923" t="s">
        <v>98</v>
      </c>
      <c r="P15923" t="s">
        <v>76</v>
      </c>
      <c r="Q15923" t="s">
        <v>86</v>
      </c>
      <c r="R15923" t="s">
        <v>47</v>
      </c>
      <c r="S15923" t="s">
        <v>103</v>
      </c>
      <c r="T15923" t="s">
        <v>48</v>
      </c>
      <c r="U15923" t="s">
        <v>49</v>
      </c>
      <c r="V15923" t="s">
        <v>516</v>
      </c>
      <c r="W15923" t="s">
        <v>54</v>
      </c>
      <c r="X15923" t="s">
        <v>47</v>
      </c>
      <c r="Y15923" t="s">
        <v>105</v>
      </c>
      <c r="Z15923" t="s">
        <v>114</v>
      </c>
      <c r="AA15923" t="s">
        <v>49</v>
      </c>
      <c r="AB15923" t="s">
        <v>56</v>
      </c>
      <c r="AC15923" t="s">
        <v>47</v>
      </c>
      <c r="AD15923" t="s">
        <v>125</v>
      </c>
      <c r="AE15923" t="s">
        <v>143</v>
      </c>
      <c r="AF15923"/>
      <c r="AG15923" t="s">
        <v>59</v>
      </c>
      <c r="AH15923" t="s">
        <v>60</v>
      </c>
      <c r="AI15923" t="s">
        <v>47</v>
      </c>
      <c r="AJ15923" t="s">
        <v>55</v>
      </c>
      <c r="AK15923"/>
      <c r="AL15923" t="s">
        <v>49</v>
      </c>
      <c r="AM15923" t="s">
        <v>62</v>
      </c>
      <c r="AN15923" t="s">
        <v>63</v>
      </c>
      <c r="AO15923" t="n">
        <v>0.1</v>
      </c>
      <c r="AP15923" t="n">
        <v>1.103</v>
      </c>
      <c r="AQ15923" t="n">
        <v>23.8</v>
      </c>
      <c r="AR15923" t="n">
        <v>0.78</v>
      </c>
      <c r="AS15923" t="n">
        <v>20.1</v>
      </c>
      <c r="AT15923"/>
    </row>
    <row r="15924">
      <c r="A15924" t="n">
        <v>19273</v>
      </c>
      <c r="B15924" t="s">
        <v>107</v>
      </c>
      <c r="C15924" t="s">
        <v>97</v>
      </c>
      <c r="D15924" t="s">
        <v>47</v>
      </c>
      <c r="E15924" t="s">
        <v>108</v>
      </c>
      <c r="F15924" t="s">
        <v>109</v>
      </c>
      <c r="G15924" t="s">
        <v>49</v>
      </c>
      <c r="H15924" t="s">
        <v>73</v>
      </c>
      <c r="I15924" t="s">
        <v>48</v>
      </c>
      <c r="J15924" t="s">
        <v>64</v>
      </c>
      <c r="K15924" t="s">
        <v>65</v>
      </c>
      <c r="L15924" t="s">
        <v>110</v>
      </c>
      <c r="M15924" t="s">
        <v>111</v>
      </c>
      <c r="N15924"/>
      <c r="O15924"/>
      <c r="P15924" t="s">
        <v>154</v>
      </c>
      <c r="Q15924" t="s">
        <v>47</v>
      </c>
      <c r="R15924" t="s">
        <v>155</v>
      </c>
      <c r="S15924" t="s">
        <v>48</v>
      </c>
      <c r="T15924" t="s">
        <v>49</v>
      </c>
      <c r="U15924" t="s">
        <v>48</v>
      </c>
      <c r="V15924"/>
      <c r="W15924" t="s">
        <v>47</v>
      </c>
      <c r="X15924" t="s">
        <v>54</v>
      </c>
      <c r="Y15924"/>
      <c r="Z15924" t="s">
        <v>49</v>
      </c>
      <c r="AA15924" t="s">
        <v>158</v>
      </c>
      <c r="AB15924" t="s">
        <v>89</v>
      </c>
      <c r="AC15924" t="s">
        <v>47</v>
      </c>
      <c r="AD15924" t="s">
        <v>77</v>
      </c>
      <c r="AE15924" t="s">
        <v>58</v>
      </c>
      <c r="AF15924"/>
      <c r="AG15924" t="s">
        <v>59</v>
      </c>
      <c r="AH15924" t="s">
        <v>60</v>
      </c>
      <c r="AI15924" t="s">
        <v>47</v>
      </c>
      <c r="AJ15924"/>
      <c r="AK15924"/>
      <c r="AL15924" t="s">
        <v>49</v>
      </c>
      <c r="AM15924" t="s">
        <v>62</v>
      </c>
      <c r="AN15924" t="s">
        <v>63</v>
      </c>
      <c r="AO15924" t="n">
        <v>0.0625</v>
      </c>
      <c r="AP15924" t="n">
        <v>1.025</v>
      </c>
      <c r="AQ15924" t="n">
        <v>21.2</v>
      </c>
      <c r="AR15924" t="n">
        <v>0.72</v>
      </c>
      <c r="AS15924" t="n">
        <v>15.7</v>
      </c>
      <c r="AT15924"/>
    </row>
    <row r="15925">
      <c r="A15925" t="n">
        <v>19275</v>
      </c>
      <c r="B15925" t="s">
        <v>72</v>
      </c>
      <c r="C15925" t="s">
        <v>47</v>
      </c>
      <c r="D15925" t="s">
        <v>47</v>
      </c>
      <c r="E15925" t="s">
        <v>48</v>
      </c>
      <c r="F15925" t="s">
        <v>49</v>
      </c>
      <c r="G15925" t="s">
        <v>49</v>
      </c>
      <c r="H15925" t="s">
        <v>73</v>
      </c>
      <c r="I15925" t="s">
        <v>48</v>
      </c>
      <c r="J15925" t="s">
        <v>51</v>
      </c>
      <c r="K15925" t="s">
        <v>47</v>
      </c>
      <c r="L15925" t="s">
        <v>52</v>
      </c>
      <c r="M15925" t="s">
        <v>49</v>
      </c>
      <c r="N15925"/>
      <c r="O15925"/>
      <c r="P15925" t="s">
        <v>76</v>
      </c>
      <c r="Q15925" t="s">
        <v>86</v>
      </c>
      <c r="R15925" t="s">
        <v>47</v>
      </c>
      <c r="S15925" t="s">
        <v>140</v>
      </c>
      <c r="T15925" t="s">
        <v>52</v>
      </c>
      <c r="U15925" t="s">
        <v>49</v>
      </c>
      <c r="V15925" t="s">
        <v>54</v>
      </c>
      <c r="W15925" t="s">
        <v>47</v>
      </c>
      <c r="X15925" t="s">
        <v>47</v>
      </c>
      <c r="Y15925" t="s">
        <v>55</v>
      </c>
      <c r="Z15925" t="s">
        <v>49</v>
      </c>
      <c r="AA15925" t="s">
        <v>49</v>
      </c>
      <c r="AB15925" t="s">
        <v>89</v>
      </c>
      <c r="AC15925" t="s">
        <v>47</v>
      </c>
      <c r="AD15925" t="s">
        <v>125</v>
      </c>
      <c r="AE15925" t="s">
        <v>58</v>
      </c>
      <c r="AF15925" t="s">
        <v>421</v>
      </c>
      <c r="AG15925" t="s">
        <v>1943</v>
      </c>
      <c r="AH15925" t="s">
        <v>477</v>
      </c>
      <c r="AI15925" t="s">
        <v>47</v>
      </c>
      <c r="AJ15925"/>
      <c r="AK15925"/>
      <c r="AL15925" t="s">
        <v>49</v>
      </c>
      <c r="AM15925" t="s">
        <v>275</v>
      </c>
      <c r="AN15925" t="s">
        <v>94</v>
      </c>
      <c r="AO15925" t="n">
        <v>0.1</v>
      </c>
      <c r="AP15925" t="n">
        <v>0.953</v>
      </c>
      <c r="AQ15925" t="n">
        <v>21.38</v>
      </c>
      <c r="AR15925" t="n">
        <v>0.754</v>
      </c>
      <c r="AS15925" t="n">
        <v>15.36</v>
      </c>
      <c r="AT15925" t="n">
        <v>1.6</v>
      </c>
    </row>
    <row r="15926">
      <c r="A15926" t="n">
        <v>19276</v>
      </c>
      <c r="B15926" t="s">
        <v>72</v>
      </c>
      <c r="C15926" t="s">
        <v>47</v>
      </c>
      <c r="D15926" t="s">
        <v>47</v>
      </c>
      <c r="E15926" t="s">
        <v>48</v>
      </c>
      <c r="F15926" t="s">
        <v>49</v>
      </c>
      <c r="G15926" t="s">
        <v>49</v>
      </c>
      <c r="H15926" t="s">
        <v>73</v>
      </c>
      <c r="I15926" t="s">
        <v>48</v>
      </c>
      <c r="J15926" t="s">
        <v>51</v>
      </c>
      <c r="K15926" t="s">
        <v>47</v>
      </c>
      <c r="L15926" t="s">
        <v>52</v>
      </c>
      <c r="M15926" t="s">
        <v>49</v>
      </c>
      <c r="N15926"/>
      <c r="O15926"/>
      <c r="P15926" t="s">
        <v>76</v>
      </c>
      <c r="Q15926" t="s">
        <v>86</v>
      </c>
      <c r="R15926" t="s">
        <v>47</v>
      </c>
      <c r="S15926" t="s">
        <v>140</v>
      </c>
      <c r="T15926" t="s">
        <v>52</v>
      </c>
      <c r="U15926" t="s">
        <v>49</v>
      </c>
      <c r="V15926" t="s">
        <v>54</v>
      </c>
      <c r="W15926" t="s">
        <v>47</v>
      </c>
      <c r="X15926" t="s">
        <v>47</v>
      </c>
      <c r="Y15926" t="s">
        <v>55</v>
      </c>
      <c r="Z15926" t="s">
        <v>49</v>
      </c>
      <c r="AA15926" t="s">
        <v>49</v>
      </c>
      <c r="AB15926" t="s">
        <v>89</v>
      </c>
      <c r="AC15926" t="s">
        <v>47</v>
      </c>
      <c r="AD15926" t="s">
        <v>125</v>
      </c>
      <c r="AE15926" t="s">
        <v>58</v>
      </c>
      <c r="AF15926" t="s">
        <v>421</v>
      </c>
      <c r="AG15926" t="s">
        <v>1943</v>
      </c>
      <c r="AH15926" t="s">
        <v>477</v>
      </c>
      <c r="AI15926" t="s">
        <v>47</v>
      </c>
      <c r="AJ15926"/>
      <c r="AK15926"/>
      <c r="AL15926" t="s">
        <v>49</v>
      </c>
      <c r="AM15926" t="s">
        <v>62</v>
      </c>
      <c r="AN15926" t="s">
        <v>94</v>
      </c>
      <c r="AO15926" t="n">
        <v>0.1</v>
      </c>
      <c r="AP15926" t="n">
        <v>1.11</v>
      </c>
      <c r="AQ15926" t="n">
        <v>23.01</v>
      </c>
      <c r="AR15926" t="n">
        <v>0.803</v>
      </c>
      <c r="AS15926" t="n">
        <v>19.81</v>
      </c>
      <c r="AT15926" t="n">
        <v>1.6</v>
      </c>
    </row>
    <row r="15927">
      <c r="A15927" t="n">
        <v>19277</v>
      </c>
      <c r="B15927" t="s">
        <v>72</v>
      </c>
      <c r="C15927" t="s">
        <v>47</v>
      </c>
      <c r="D15927" t="s">
        <v>47</v>
      </c>
      <c r="E15927" t="s">
        <v>48</v>
      </c>
      <c r="F15927" t="s">
        <v>49</v>
      </c>
      <c r="G15927" t="s">
        <v>49</v>
      </c>
      <c r="H15927" t="s">
        <v>73</v>
      </c>
      <c r="I15927" t="s">
        <v>48</v>
      </c>
      <c r="J15927" t="s">
        <v>51</v>
      </c>
      <c r="K15927" t="s">
        <v>47</v>
      </c>
      <c r="L15927" t="s">
        <v>52</v>
      </c>
      <c r="M15927" t="s">
        <v>49</v>
      </c>
      <c r="N15927"/>
      <c r="O15927"/>
      <c r="P15927" t="s">
        <v>76</v>
      </c>
      <c r="Q15927" t="s">
        <v>86</v>
      </c>
      <c r="R15927" t="s">
        <v>47</v>
      </c>
      <c r="S15927" t="s">
        <v>140</v>
      </c>
      <c r="T15927" t="s">
        <v>52</v>
      </c>
      <c r="U15927" t="s">
        <v>49</v>
      </c>
      <c r="V15927" t="s">
        <v>54</v>
      </c>
      <c r="W15927" t="s">
        <v>47</v>
      </c>
      <c r="X15927" t="s">
        <v>47</v>
      </c>
      <c r="Y15927" t="s">
        <v>55</v>
      </c>
      <c r="Z15927" t="s">
        <v>49</v>
      </c>
      <c r="AA15927" t="s">
        <v>49</v>
      </c>
      <c r="AB15927" t="s">
        <v>89</v>
      </c>
      <c r="AC15927" t="s">
        <v>47</v>
      </c>
      <c r="AD15927" t="s">
        <v>125</v>
      </c>
      <c r="AE15927" t="s">
        <v>58</v>
      </c>
      <c r="AF15927" t="s">
        <v>421</v>
      </c>
      <c r="AG15927" t="s">
        <v>239</v>
      </c>
      <c r="AH15927" t="s">
        <v>47</v>
      </c>
      <c r="AI15927" t="s">
        <v>47</v>
      </c>
      <c r="AJ15927"/>
      <c r="AK15927" t="s">
        <v>49</v>
      </c>
      <c r="AL15927" t="s">
        <v>49</v>
      </c>
      <c r="AM15927" t="s">
        <v>62</v>
      </c>
      <c r="AN15927" t="s">
        <v>94</v>
      </c>
      <c r="AO15927" t="n">
        <v>0.1</v>
      </c>
      <c r="AP15927" t="n">
        <v>1.05</v>
      </c>
      <c r="AQ15927" t="n">
        <v>21.78</v>
      </c>
      <c r="AR15927" t="n">
        <v>0.766</v>
      </c>
      <c r="AS15927" t="n">
        <v>16.22</v>
      </c>
      <c r="AT15927" t="n">
        <v>1.6</v>
      </c>
    </row>
    <row r="15928">
      <c r="A15928" t="n">
        <v>19278</v>
      </c>
      <c r="B15928" t="s">
        <v>72</v>
      </c>
      <c r="C15928" t="s">
        <v>47</v>
      </c>
      <c r="D15928" t="s">
        <v>47</v>
      </c>
      <c r="E15928" t="s">
        <v>48</v>
      </c>
      <c r="F15928" t="s">
        <v>49</v>
      </c>
      <c r="G15928" t="s">
        <v>49</v>
      </c>
      <c r="H15928" t="s">
        <v>73</v>
      </c>
      <c r="I15928" t="s">
        <v>48</v>
      </c>
      <c r="J15928" t="s">
        <v>51</v>
      </c>
      <c r="K15928" t="s">
        <v>47</v>
      </c>
      <c r="L15928" t="s">
        <v>52</v>
      </c>
      <c r="M15928" t="s">
        <v>49</v>
      </c>
      <c r="N15928"/>
      <c r="O15928"/>
      <c r="P15928" t="s">
        <v>76</v>
      </c>
      <c r="Q15928" t="s">
        <v>86</v>
      </c>
      <c r="R15928" t="s">
        <v>47</v>
      </c>
      <c r="S15928" t="s">
        <v>103</v>
      </c>
      <c r="T15928" t="s">
        <v>48</v>
      </c>
      <c r="U15928" t="s">
        <v>49</v>
      </c>
      <c r="V15928" t="s">
        <v>78</v>
      </c>
      <c r="W15928" t="s">
        <v>54</v>
      </c>
      <c r="X15928" t="s">
        <v>47</v>
      </c>
      <c r="Y15928" t="s">
        <v>48</v>
      </c>
      <c r="Z15928" t="s">
        <v>158</v>
      </c>
      <c r="AA15928" t="s">
        <v>49</v>
      </c>
      <c r="AB15928" t="s">
        <v>141</v>
      </c>
      <c r="AC15928" t="s">
        <v>47</v>
      </c>
      <c r="AD15928"/>
      <c r="AE15928" t="s">
        <v>1177</v>
      </c>
      <c r="AF15928"/>
      <c r="AG15928" t="s">
        <v>138</v>
      </c>
      <c r="AH15928" t="s">
        <v>142</v>
      </c>
      <c r="AI15928" t="s">
        <v>47</v>
      </c>
      <c r="AJ15928"/>
      <c r="AK15928"/>
      <c r="AL15928" t="s">
        <v>49</v>
      </c>
      <c r="AM15928" t="s">
        <v>62</v>
      </c>
      <c r="AN15928" t="s">
        <v>94</v>
      </c>
      <c r="AO15928" t="n">
        <v>0.1</v>
      </c>
      <c r="AP15928" t="n">
        <v>1.05</v>
      </c>
      <c r="AQ15928" t="n">
        <v>20.6</v>
      </c>
      <c r="AR15928" t="n">
        <v>0.779</v>
      </c>
      <c r="AS15928" t="n">
        <v>16.8</v>
      </c>
      <c r="AT15928" t="n">
        <v>1.6</v>
      </c>
    </row>
    <row r="15929">
      <c r="A15929" t="n">
        <v>19279</v>
      </c>
      <c r="B15929" t="s">
        <v>72</v>
      </c>
      <c r="C15929" t="s">
        <v>47</v>
      </c>
      <c r="D15929" t="s">
        <v>47</v>
      </c>
      <c r="E15929" t="s">
        <v>48</v>
      </c>
      <c r="F15929" t="s">
        <v>49</v>
      </c>
      <c r="G15929" t="s">
        <v>49</v>
      </c>
      <c r="H15929" t="s">
        <v>73</v>
      </c>
      <c r="I15929" t="s">
        <v>48</v>
      </c>
      <c r="J15929" t="s">
        <v>51</v>
      </c>
      <c r="K15929" t="s">
        <v>47</v>
      </c>
      <c r="L15929" t="s">
        <v>52</v>
      </c>
      <c r="M15929" t="s">
        <v>49</v>
      </c>
      <c r="N15929"/>
      <c r="O15929"/>
      <c r="P15929" t="s">
        <v>76</v>
      </c>
      <c r="Q15929" t="s">
        <v>86</v>
      </c>
      <c r="R15929" t="s">
        <v>47</v>
      </c>
      <c r="S15929" t="s">
        <v>103</v>
      </c>
      <c r="T15929" t="s">
        <v>48</v>
      </c>
      <c r="U15929" t="s">
        <v>49</v>
      </c>
      <c r="V15929" t="s">
        <v>78</v>
      </c>
      <c r="W15929" t="s">
        <v>54</v>
      </c>
      <c r="X15929" t="s">
        <v>47</v>
      </c>
      <c r="Y15929" t="s">
        <v>48</v>
      </c>
      <c r="Z15929" t="s">
        <v>158</v>
      </c>
      <c r="AA15929" t="s">
        <v>49</v>
      </c>
      <c r="AB15929" t="s">
        <v>330</v>
      </c>
      <c r="AC15929" t="s">
        <v>157</v>
      </c>
      <c r="AD15929"/>
      <c r="AE15929" t="s">
        <v>1177</v>
      </c>
      <c r="AF15929"/>
      <c r="AG15929" t="s">
        <v>138</v>
      </c>
      <c r="AH15929" t="s">
        <v>142</v>
      </c>
      <c r="AI15929" t="s">
        <v>47</v>
      </c>
      <c r="AJ15929"/>
      <c r="AK15929"/>
      <c r="AL15929" t="s">
        <v>49</v>
      </c>
      <c r="AM15929" t="s">
        <v>62</v>
      </c>
      <c r="AN15929" t="s">
        <v>94</v>
      </c>
      <c r="AO15929" t="n">
        <v>0.1</v>
      </c>
      <c r="AP15929" t="n">
        <v>1.06</v>
      </c>
      <c r="AQ15929" t="n">
        <v>21.7</v>
      </c>
      <c r="AR15929" t="n">
        <v>0.803</v>
      </c>
      <c r="AS15929" t="n">
        <v>18.35</v>
      </c>
      <c r="AT15929" t="n">
        <v>1.6</v>
      </c>
    </row>
    <row r="15930">
      <c r="A15930" t="n">
        <v>19280</v>
      </c>
      <c r="B15930" t="s">
        <v>72</v>
      </c>
      <c r="C15930" t="s">
        <v>47</v>
      </c>
      <c r="D15930" t="s">
        <v>47</v>
      </c>
      <c r="E15930" t="s">
        <v>48</v>
      </c>
      <c r="F15930" t="s">
        <v>49</v>
      </c>
      <c r="G15930" t="s">
        <v>49</v>
      </c>
      <c r="H15930" t="s">
        <v>73</v>
      </c>
      <c r="I15930" t="s">
        <v>48</v>
      </c>
      <c r="J15930" t="s">
        <v>51</v>
      </c>
      <c r="K15930" t="s">
        <v>47</v>
      </c>
      <c r="L15930" t="s">
        <v>52</v>
      </c>
      <c r="M15930" t="s">
        <v>49</v>
      </c>
      <c r="N15930"/>
      <c r="O15930"/>
      <c r="P15930" t="s">
        <v>76</v>
      </c>
      <c r="Q15930" t="s">
        <v>86</v>
      </c>
      <c r="R15930" t="s">
        <v>47</v>
      </c>
      <c r="S15930" t="s">
        <v>103</v>
      </c>
      <c r="T15930" t="s">
        <v>48</v>
      </c>
      <c r="U15930" t="s">
        <v>49</v>
      </c>
      <c r="V15930" t="s">
        <v>78</v>
      </c>
      <c r="W15930" t="s">
        <v>54</v>
      </c>
      <c r="X15930" t="s">
        <v>47</v>
      </c>
      <c r="Y15930" t="s">
        <v>48</v>
      </c>
      <c r="Z15930" t="s">
        <v>158</v>
      </c>
      <c r="AA15930" t="s">
        <v>49</v>
      </c>
      <c r="AB15930" t="s">
        <v>330</v>
      </c>
      <c r="AC15930" t="s">
        <v>157</v>
      </c>
      <c r="AD15930"/>
      <c r="AE15930" t="s">
        <v>1177</v>
      </c>
      <c r="AF15930"/>
      <c r="AG15930" t="s">
        <v>138</v>
      </c>
      <c r="AH15930" t="s">
        <v>142</v>
      </c>
      <c r="AI15930" t="s">
        <v>47</v>
      </c>
      <c r="AJ15930"/>
      <c r="AK15930"/>
      <c r="AL15930" t="s">
        <v>49</v>
      </c>
      <c r="AM15930" t="s">
        <v>62</v>
      </c>
      <c r="AN15930" t="s">
        <v>94</v>
      </c>
      <c r="AO15930" t="n">
        <v>0.1</v>
      </c>
      <c r="AP15930" t="n">
        <v>1.06</v>
      </c>
      <c r="AQ15930" t="n">
        <v>22.8</v>
      </c>
      <c r="AR15930" t="n">
        <v>0.808</v>
      </c>
      <c r="AS15930" t="n">
        <v>19.5</v>
      </c>
      <c r="AT15930" t="n">
        <v>1.6</v>
      </c>
    </row>
    <row r="15931">
      <c r="A15931" t="n">
        <v>19281</v>
      </c>
      <c r="B15931" t="s">
        <v>72</v>
      </c>
      <c r="C15931" t="s">
        <v>47</v>
      </c>
      <c r="D15931" t="s">
        <v>47</v>
      </c>
      <c r="E15931" t="s">
        <v>48</v>
      </c>
      <c r="F15931" t="s">
        <v>49</v>
      </c>
      <c r="G15931" t="s">
        <v>49</v>
      </c>
      <c r="H15931" t="s">
        <v>73</v>
      </c>
      <c r="I15931" t="s">
        <v>48</v>
      </c>
      <c r="J15931" t="s">
        <v>51</v>
      </c>
      <c r="K15931" t="s">
        <v>47</v>
      </c>
      <c r="L15931" t="s">
        <v>52</v>
      </c>
      <c r="M15931" t="s">
        <v>49</v>
      </c>
      <c r="N15931"/>
      <c r="O15931"/>
      <c r="P15931" t="s">
        <v>76</v>
      </c>
      <c r="Q15931" t="s">
        <v>86</v>
      </c>
      <c r="R15931" t="s">
        <v>47</v>
      </c>
      <c r="S15931" t="s">
        <v>103</v>
      </c>
      <c r="T15931" t="s">
        <v>48</v>
      </c>
      <c r="U15931" t="s">
        <v>49</v>
      </c>
      <c r="V15931" t="s">
        <v>78</v>
      </c>
      <c r="W15931" t="s">
        <v>54</v>
      </c>
      <c r="X15931" t="s">
        <v>47</v>
      </c>
      <c r="Y15931" t="s">
        <v>48</v>
      </c>
      <c r="Z15931" t="s">
        <v>158</v>
      </c>
      <c r="AA15931" t="s">
        <v>49</v>
      </c>
      <c r="AB15931" t="s">
        <v>141</v>
      </c>
      <c r="AC15931" t="s">
        <v>47</v>
      </c>
      <c r="AD15931"/>
      <c r="AE15931" t="s">
        <v>1177</v>
      </c>
      <c r="AF15931"/>
      <c r="AG15931" t="s">
        <v>138</v>
      </c>
      <c r="AH15931" t="s">
        <v>142</v>
      </c>
      <c r="AI15931" t="s">
        <v>47</v>
      </c>
      <c r="AJ15931"/>
      <c r="AK15931"/>
      <c r="AL15931" t="s">
        <v>49</v>
      </c>
      <c r="AM15931" t="s">
        <v>62</v>
      </c>
      <c r="AN15931" t="s">
        <v>94</v>
      </c>
      <c r="AO15931" t="n">
        <v>0.1</v>
      </c>
      <c r="AP15931" t="n">
        <v>1.06</v>
      </c>
      <c r="AQ15931" t="n">
        <v>21.1</v>
      </c>
      <c r="AR15931" t="n">
        <v>0.807</v>
      </c>
      <c r="AS15931" t="n">
        <v>17.98</v>
      </c>
      <c r="AT15931" t="n">
        <v>1.6</v>
      </c>
    </row>
    <row r="15932">
      <c r="A15932" t="n">
        <v>19282</v>
      </c>
      <c r="B15932" t="s">
        <v>46</v>
      </c>
      <c r="C15932" t="s">
        <v>96</v>
      </c>
      <c r="D15932" t="s">
        <v>97</v>
      </c>
      <c r="E15932" t="s">
        <v>98</v>
      </c>
      <c r="F15932" t="s">
        <v>258</v>
      </c>
      <c r="G15932" t="s">
        <v>259</v>
      </c>
      <c r="H15932" t="s">
        <v>73</v>
      </c>
      <c r="I15932" t="s">
        <v>48</v>
      </c>
      <c r="J15932" t="s">
        <v>64</v>
      </c>
      <c r="K15932" t="s">
        <v>65</v>
      </c>
      <c r="L15932" t="s">
        <v>101</v>
      </c>
      <c r="M15932" t="s">
        <v>102</v>
      </c>
      <c r="N15932"/>
      <c r="O15932"/>
      <c r="P15932" t="s">
        <v>76</v>
      </c>
      <c r="Q15932" t="s">
        <v>86</v>
      </c>
      <c r="R15932" t="s">
        <v>47</v>
      </c>
      <c r="S15932" t="s">
        <v>103</v>
      </c>
      <c r="T15932" t="s">
        <v>48</v>
      </c>
      <c r="U15932" t="s">
        <v>49</v>
      </c>
      <c r="V15932" t="s">
        <v>54</v>
      </c>
      <c r="W15932" t="s">
        <v>47</v>
      </c>
      <c r="X15932" t="s">
        <v>47</v>
      </c>
      <c r="Y15932" t="s">
        <v>78</v>
      </c>
      <c r="Z15932" t="s">
        <v>49</v>
      </c>
      <c r="AA15932" t="s">
        <v>49</v>
      </c>
      <c r="AB15932" t="s">
        <v>56</v>
      </c>
      <c r="AC15932" t="s">
        <v>47</v>
      </c>
      <c r="AD15932" t="s">
        <v>79</v>
      </c>
      <c r="AE15932" t="s">
        <v>2470</v>
      </c>
      <c r="AF15932" t="s">
        <v>91</v>
      </c>
      <c r="AG15932" t="s">
        <v>95</v>
      </c>
      <c r="AH15932" t="s">
        <v>47</v>
      </c>
      <c r="AI15932" t="s">
        <v>47</v>
      </c>
      <c r="AJ15932"/>
      <c r="AK15932" t="s">
        <v>49</v>
      </c>
      <c r="AL15932" t="s">
        <v>49</v>
      </c>
      <c r="AM15932" t="s">
        <v>62</v>
      </c>
      <c r="AN15932" t="s">
        <v>63</v>
      </c>
      <c r="AO15932" t="n">
        <v>0.09</v>
      </c>
      <c r="AP15932" t="n">
        <v>1.02</v>
      </c>
      <c r="AQ15932" t="n">
        <v>20.2</v>
      </c>
      <c r="AR15932" t="n">
        <v>0.69</v>
      </c>
      <c r="AS15932" t="n">
        <v>14.3</v>
      </c>
      <c r="AT15932"/>
    </row>
    <row r="15933">
      <c r="A15933" t="n">
        <v>19283</v>
      </c>
      <c r="B15933" t="s">
        <v>46</v>
      </c>
      <c r="C15933" t="s">
        <v>96</v>
      </c>
      <c r="D15933" t="s">
        <v>97</v>
      </c>
      <c r="E15933" t="s">
        <v>98</v>
      </c>
      <c r="F15933" t="s">
        <v>258</v>
      </c>
      <c r="G15933" t="s">
        <v>259</v>
      </c>
      <c r="H15933" t="s">
        <v>73</v>
      </c>
      <c r="I15933" t="s">
        <v>48</v>
      </c>
      <c r="J15933" t="s">
        <v>64</v>
      </c>
      <c r="K15933" t="s">
        <v>65</v>
      </c>
      <c r="L15933" t="s">
        <v>101</v>
      </c>
      <c r="M15933" t="s">
        <v>102</v>
      </c>
      <c r="N15933"/>
      <c r="O15933"/>
      <c r="P15933" t="s">
        <v>76</v>
      </c>
      <c r="Q15933" t="s">
        <v>86</v>
      </c>
      <c r="R15933" t="s">
        <v>47</v>
      </c>
      <c r="S15933" t="s">
        <v>103</v>
      </c>
      <c r="T15933" t="s">
        <v>48</v>
      </c>
      <c r="U15933" t="s">
        <v>49</v>
      </c>
      <c r="V15933" t="s">
        <v>54</v>
      </c>
      <c r="W15933" t="s">
        <v>47</v>
      </c>
      <c r="X15933" t="s">
        <v>47</v>
      </c>
      <c r="Y15933" t="s">
        <v>78</v>
      </c>
      <c r="Z15933" t="s">
        <v>49</v>
      </c>
      <c r="AA15933" t="s">
        <v>49</v>
      </c>
      <c r="AB15933" t="s">
        <v>56</v>
      </c>
      <c r="AC15933" t="s">
        <v>47</v>
      </c>
      <c r="AD15933" t="s">
        <v>79</v>
      </c>
      <c r="AE15933" t="s">
        <v>2471</v>
      </c>
      <c r="AF15933" t="s">
        <v>91</v>
      </c>
      <c r="AG15933" t="s">
        <v>95</v>
      </c>
      <c r="AH15933" t="s">
        <v>47</v>
      </c>
      <c r="AI15933" t="s">
        <v>47</v>
      </c>
      <c r="AJ15933"/>
      <c r="AK15933" t="s">
        <v>49</v>
      </c>
      <c r="AL15933" t="s">
        <v>49</v>
      </c>
      <c r="AM15933" t="s">
        <v>62</v>
      </c>
      <c r="AN15933" t="s">
        <v>63</v>
      </c>
      <c r="AO15933" t="n">
        <v>0.09</v>
      </c>
      <c r="AP15933" t="n">
        <v>0.93</v>
      </c>
      <c r="AQ15933" t="n">
        <v>22.5</v>
      </c>
      <c r="AR15933" t="n">
        <v>0.74</v>
      </c>
      <c r="AS15933" t="n">
        <v>15.3</v>
      </c>
      <c r="AT15933"/>
    </row>
    <row r="15934">
      <c r="A15934" t="n">
        <v>19284</v>
      </c>
      <c r="B15934" t="s">
        <v>46</v>
      </c>
      <c r="C15934" t="s">
        <v>96</v>
      </c>
      <c r="D15934" t="s">
        <v>97</v>
      </c>
      <c r="E15934" t="s">
        <v>98</v>
      </c>
      <c r="F15934" t="s">
        <v>258</v>
      </c>
      <c r="G15934" t="s">
        <v>259</v>
      </c>
      <c r="H15934" t="s">
        <v>73</v>
      </c>
      <c r="I15934" t="s">
        <v>48</v>
      </c>
      <c r="J15934" t="s">
        <v>64</v>
      </c>
      <c r="K15934" t="s">
        <v>65</v>
      </c>
      <c r="L15934" t="s">
        <v>101</v>
      </c>
      <c r="M15934" t="s">
        <v>102</v>
      </c>
      <c r="N15934"/>
      <c r="O15934"/>
      <c r="P15934" t="s">
        <v>76</v>
      </c>
      <c r="Q15934" t="s">
        <v>86</v>
      </c>
      <c r="R15934" t="s">
        <v>47</v>
      </c>
      <c r="S15934" t="s">
        <v>103</v>
      </c>
      <c r="T15934" t="s">
        <v>48</v>
      </c>
      <c r="U15934" t="s">
        <v>49</v>
      </c>
      <c r="V15934" t="s">
        <v>54</v>
      </c>
      <c r="W15934" t="s">
        <v>47</v>
      </c>
      <c r="X15934" t="s">
        <v>47</v>
      </c>
      <c r="Y15934" t="s">
        <v>78</v>
      </c>
      <c r="Z15934" t="s">
        <v>49</v>
      </c>
      <c r="AA15934" t="s">
        <v>49</v>
      </c>
      <c r="AB15934" t="s">
        <v>56</v>
      </c>
      <c r="AC15934" t="s">
        <v>47</v>
      </c>
      <c r="AD15934" t="s">
        <v>79</v>
      </c>
      <c r="AE15934" t="s">
        <v>2472</v>
      </c>
      <c r="AF15934" t="s">
        <v>91</v>
      </c>
      <c r="AG15934" t="s">
        <v>95</v>
      </c>
      <c r="AH15934" t="s">
        <v>47</v>
      </c>
      <c r="AI15934" t="s">
        <v>47</v>
      </c>
      <c r="AJ15934"/>
      <c r="AK15934" t="s">
        <v>49</v>
      </c>
      <c r="AL15934" t="s">
        <v>49</v>
      </c>
      <c r="AM15934" t="s">
        <v>62</v>
      </c>
      <c r="AN15934" t="s">
        <v>63</v>
      </c>
      <c r="AO15934" t="n">
        <v>0.09</v>
      </c>
      <c r="AP15934" t="n">
        <v>0.97</v>
      </c>
      <c r="AQ15934" t="n">
        <v>24.2</v>
      </c>
      <c r="AR15934" t="n">
        <v>0.71</v>
      </c>
      <c r="AS15934" t="n">
        <v>16.5</v>
      </c>
      <c r="AT15934"/>
    </row>
    <row r="15935">
      <c r="A15935" t="n">
        <v>19285</v>
      </c>
      <c r="B15935" t="s">
        <v>46</v>
      </c>
      <c r="C15935" t="s">
        <v>96</v>
      </c>
      <c r="D15935" t="s">
        <v>97</v>
      </c>
      <c r="E15935" t="s">
        <v>98</v>
      </c>
      <c r="F15935" t="s">
        <v>258</v>
      </c>
      <c r="G15935" t="s">
        <v>259</v>
      </c>
      <c r="H15935" t="s">
        <v>73</v>
      </c>
      <c r="I15935" t="s">
        <v>48</v>
      </c>
      <c r="J15935" t="s">
        <v>64</v>
      </c>
      <c r="K15935" t="s">
        <v>65</v>
      </c>
      <c r="L15935" t="s">
        <v>101</v>
      </c>
      <c r="M15935" t="s">
        <v>102</v>
      </c>
      <c r="N15935"/>
      <c r="O15935"/>
      <c r="P15935" t="s">
        <v>76</v>
      </c>
      <c r="Q15935" t="s">
        <v>86</v>
      </c>
      <c r="R15935" t="s">
        <v>47</v>
      </c>
      <c r="S15935" t="s">
        <v>103</v>
      </c>
      <c r="T15935" t="s">
        <v>48</v>
      </c>
      <c r="U15935" t="s">
        <v>49</v>
      </c>
      <c r="V15935" t="s">
        <v>54</v>
      </c>
      <c r="W15935" t="s">
        <v>47</v>
      </c>
      <c r="X15935" t="s">
        <v>47</v>
      </c>
      <c r="Y15935" t="s">
        <v>78</v>
      </c>
      <c r="Z15935" t="s">
        <v>49</v>
      </c>
      <c r="AA15935" t="s">
        <v>49</v>
      </c>
      <c r="AB15935" t="s">
        <v>56</v>
      </c>
      <c r="AC15935" t="s">
        <v>47</v>
      </c>
      <c r="AD15935" t="s">
        <v>79</v>
      </c>
      <c r="AE15935" t="s">
        <v>58</v>
      </c>
      <c r="AF15935" t="s">
        <v>91</v>
      </c>
      <c r="AG15935" t="s">
        <v>95</v>
      </c>
      <c r="AH15935" t="s">
        <v>47</v>
      </c>
      <c r="AI15935" t="s">
        <v>47</v>
      </c>
      <c r="AJ15935"/>
      <c r="AK15935" t="s">
        <v>49</v>
      </c>
      <c r="AL15935" t="s">
        <v>49</v>
      </c>
      <c r="AM15935" t="s">
        <v>62</v>
      </c>
      <c r="AN15935" t="s">
        <v>63</v>
      </c>
      <c r="AO15935" t="n">
        <v>0.09</v>
      </c>
      <c r="AP15935" t="n">
        <v>1.13</v>
      </c>
      <c r="AQ15935" t="n">
        <v>23</v>
      </c>
      <c r="AR15935" t="n">
        <v>0.75</v>
      </c>
      <c r="AS15935" t="n">
        <v>18.4</v>
      </c>
      <c r="AT15935"/>
    </row>
    <row r="15936">
      <c r="A15936" t="n">
        <v>19286</v>
      </c>
      <c r="B15936" t="s">
        <v>72</v>
      </c>
      <c r="C15936" t="s">
        <v>47</v>
      </c>
      <c r="D15936" t="s">
        <v>47</v>
      </c>
      <c r="E15936" t="s">
        <v>48</v>
      </c>
      <c r="F15936" t="s">
        <v>49</v>
      </c>
      <c r="G15936" t="s">
        <v>49</v>
      </c>
      <c r="H15936" t="s">
        <v>73</v>
      </c>
      <c r="I15936" t="s">
        <v>48</v>
      </c>
      <c r="J15936" t="s">
        <v>51</v>
      </c>
      <c r="K15936" t="s">
        <v>47</v>
      </c>
      <c r="L15936" t="s">
        <v>52</v>
      </c>
      <c r="M15936" t="s">
        <v>49</v>
      </c>
      <c r="N15936"/>
      <c r="O15936"/>
      <c r="P15936" t="s">
        <v>76</v>
      </c>
      <c r="Q15936" t="s">
        <v>86</v>
      </c>
      <c r="R15936" t="s">
        <v>47</v>
      </c>
      <c r="S15936" t="s">
        <v>2473</v>
      </c>
      <c r="T15936" t="s">
        <v>48</v>
      </c>
      <c r="U15936" t="s">
        <v>49</v>
      </c>
      <c r="V15936" t="s">
        <v>61</v>
      </c>
      <c r="W15936" t="s">
        <v>54</v>
      </c>
      <c r="X15936" t="s">
        <v>47</v>
      </c>
      <c r="Y15936" t="s">
        <v>48</v>
      </c>
      <c r="Z15936" t="s">
        <v>71</v>
      </c>
      <c r="AA15936" t="s">
        <v>49</v>
      </c>
      <c r="AB15936" t="s">
        <v>112</v>
      </c>
      <c r="AC15936" t="s">
        <v>47</v>
      </c>
      <c r="AD15936"/>
      <c r="AE15936" t="s">
        <v>47</v>
      </c>
      <c r="AF15936"/>
      <c r="AG15936" t="s">
        <v>59</v>
      </c>
      <c r="AH15936" t="s">
        <v>289</v>
      </c>
      <c r="AI15936" t="s">
        <v>290</v>
      </c>
      <c r="AJ15936"/>
      <c r="AK15936"/>
      <c r="AL15936"/>
      <c r="AM15936" t="s">
        <v>62</v>
      </c>
      <c r="AN15936" t="s">
        <v>63</v>
      </c>
      <c r="AO15936" t="n">
        <v>0.08</v>
      </c>
      <c r="AP15936" t="n">
        <v>0.861</v>
      </c>
      <c r="AQ15936" t="n">
        <v>17.75</v>
      </c>
      <c r="AR15936" t="n">
        <v>0.721</v>
      </c>
      <c r="AS15936" t="n">
        <v>11</v>
      </c>
      <c r="AT15936" t="n">
        <v>1.6</v>
      </c>
    </row>
    <row r="15937">
      <c r="A15937" t="n">
        <v>19287</v>
      </c>
      <c r="B15937" t="s">
        <v>72</v>
      </c>
      <c r="C15937" t="s">
        <v>47</v>
      </c>
      <c r="D15937" t="s">
        <v>47</v>
      </c>
      <c r="E15937" t="s">
        <v>48</v>
      </c>
      <c r="F15937" t="s">
        <v>49</v>
      </c>
      <c r="G15937" t="s">
        <v>49</v>
      </c>
      <c r="H15937" t="s">
        <v>73</v>
      </c>
      <c r="I15937" t="s">
        <v>48</v>
      </c>
      <c r="J15937" t="s">
        <v>51</v>
      </c>
      <c r="K15937" t="s">
        <v>47</v>
      </c>
      <c r="L15937" t="s">
        <v>52</v>
      </c>
      <c r="M15937" t="s">
        <v>49</v>
      </c>
      <c r="N15937"/>
      <c r="O15937"/>
      <c r="P15937" t="s">
        <v>76</v>
      </c>
      <c r="Q15937" t="s">
        <v>86</v>
      </c>
      <c r="R15937" t="s">
        <v>47</v>
      </c>
      <c r="S15937" t="s">
        <v>2473</v>
      </c>
      <c r="T15937" t="s">
        <v>48</v>
      </c>
      <c r="U15937" t="s">
        <v>49</v>
      </c>
      <c r="V15937" t="s">
        <v>61</v>
      </c>
      <c r="W15937" t="s">
        <v>54</v>
      </c>
      <c r="X15937" t="s">
        <v>47</v>
      </c>
      <c r="Y15937" t="s">
        <v>48</v>
      </c>
      <c r="Z15937" t="s">
        <v>71</v>
      </c>
      <c r="AA15937" t="s">
        <v>49</v>
      </c>
      <c r="AB15937" t="s">
        <v>112</v>
      </c>
      <c r="AC15937" t="s">
        <v>47</v>
      </c>
      <c r="AD15937"/>
      <c r="AE15937" t="s">
        <v>2474</v>
      </c>
      <c r="AF15937"/>
      <c r="AG15937" t="s">
        <v>59</v>
      </c>
      <c r="AH15937" t="s">
        <v>289</v>
      </c>
      <c r="AI15937" t="s">
        <v>290</v>
      </c>
      <c r="AJ15937"/>
      <c r="AK15937"/>
      <c r="AL15937"/>
      <c r="AM15937" t="s">
        <v>62</v>
      </c>
      <c r="AN15937" t="s">
        <v>63</v>
      </c>
      <c r="AO15937" t="n">
        <v>0.08</v>
      </c>
      <c r="AP15937" t="n">
        <v>0.922</v>
      </c>
      <c r="AQ15937" t="n">
        <v>18.82</v>
      </c>
      <c r="AR15937" t="n">
        <v>0.738</v>
      </c>
      <c r="AS15937" t="n">
        <v>12.8</v>
      </c>
      <c r="AT15937" t="n">
        <v>1.6</v>
      </c>
    </row>
    <row r="15938">
      <c r="A15938" t="n">
        <v>19290</v>
      </c>
      <c r="B15938" t="s">
        <v>72</v>
      </c>
      <c r="C15938" t="s">
        <v>47</v>
      </c>
      <c r="D15938" t="s">
        <v>47</v>
      </c>
      <c r="E15938" t="s">
        <v>48</v>
      </c>
      <c r="F15938" t="s">
        <v>49</v>
      </c>
      <c r="G15938" t="s">
        <v>49</v>
      </c>
      <c r="H15938" t="s">
        <v>73</v>
      </c>
      <c r="I15938" t="s">
        <v>48</v>
      </c>
      <c r="J15938" t="s">
        <v>51</v>
      </c>
      <c r="K15938" t="s">
        <v>47</v>
      </c>
      <c r="L15938" t="s">
        <v>52</v>
      </c>
      <c r="M15938" t="s">
        <v>49</v>
      </c>
      <c r="N15938"/>
      <c r="O15938"/>
      <c r="P15938" t="s">
        <v>76</v>
      </c>
      <c r="Q15938" t="s">
        <v>47</v>
      </c>
      <c r="R15938" t="s">
        <v>47</v>
      </c>
      <c r="S15938" t="s">
        <v>48</v>
      </c>
      <c r="T15938" t="s">
        <v>49</v>
      </c>
      <c r="U15938" t="s">
        <v>49</v>
      </c>
      <c r="V15938" t="s">
        <v>54</v>
      </c>
      <c r="W15938" t="s">
        <v>47</v>
      </c>
      <c r="X15938" t="s">
        <v>47</v>
      </c>
      <c r="Y15938" t="s">
        <v>71</v>
      </c>
      <c r="Z15938" t="s">
        <v>49</v>
      </c>
      <c r="AA15938" t="s">
        <v>49</v>
      </c>
      <c r="AB15938" t="s">
        <v>330</v>
      </c>
      <c r="AC15938" t="s">
        <v>157</v>
      </c>
      <c r="AD15938" t="s">
        <v>158</v>
      </c>
      <c r="AE15938" t="s">
        <v>2387</v>
      </c>
      <c r="AF15938"/>
      <c r="AG15938" t="s">
        <v>207</v>
      </c>
      <c r="AH15938" t="s">
        <v>162</v>
      </c>
      <c r="AI15938" t="s">
        <v>47</v>
      </c>
      <c r="AJ15938"/>
      <c r="AK15938"/>
      <c r="AL15938" t="s">
        <v>49</v>
      </c>
      <c r="AM15938" t="s">
        <v>62</v>
      </c>
      <c r="AN15938" t="s">
        <v>94</v>
      </c>
      <c r="AO15938" t="n">
        <v>0.1</v>
      </c>
      <c r="AP15938" t="n">
        <v>0.6</v>
      </c>
      <c r="AQ15938" t="n">
        <v>8.64</v>
      </c>
      <c r="AR15938" t="n">
        <v>0.34</v>
      </c>
      <c r="AS15938" t="n">
        <v>1.97</v>
      </c>
      <c r="AT15938" t="n">
        <v>1.6</v>
      </c>
    </row>
    <row r="15939">
      <c r="A15939" t="n">
        <v>19291</v>
      </c>
      <c r="B15939" t="s">
        <v>72</v>
      </c>
      <c r="C15939" t="s">
        <v>47</v>
      </c>
      <c r="D15939" t="s">
        <v>47</v>
      </c>
      <c r="E15939" t="s">
        <v>48</v>
      </c>
      <c r="F15939" t="s">
        <v>49</v>
      </c>
      <c r="G15939" t="s">
        <v>49</v>
      </c>
      <c r="H15939" t="s">
        <v>73</v>
      </c>
      <c r="I15939" t="s">
        <v>48</v>
      </c>
      <c r="J15939" t="s">
        <v>51</v>
      </c>
      <c r="K15939" t="s">
        <v>47</v>
      </c>
      <c r="L15939" t="s">
        <v>52</v>
      </c>
      <c r="M15939" t="s">
        <v>49</v>
      </c>
      <c r="N15939"/>
      <c r="O15939"/>
      <c r="P15939" t="s">
        <v>76</v>
      </c>
      <c r="Q15939" t="s">
        <v>86</v>
      </c>
      <c r="R15939" t="s">
        <v>47</v>
      </c>
      <c r="S15939" t="s">
        <v>103</v>
      </c>
      <c r="T15939" t="s">
        <v>48</v>
      </c>
      <c r="U15939" t="s">
        <v>49</v>
      </c>
      <c r="V15939" t="s">
        <v>54</v>
      </c>
      <c r="W15939" t="s">
        <v>47</v>
      </c>
      <c r="X15939" t="s">
        <v>47</v>
      </c>
      <c r="Y15939" t="s">
        <v>114</v>
      </c>
      <c r="Z15939" t="s">
        <v>49</v>
      </c>
      <c r="AA15939" t="s">
        <v>49</v>
      </c>
      <c r="AB15939" t="s">
        <v>56</v>
      </c>
      <c r="AC15939" t="s">
        <v>47</v>
      </c>
      <c r="AD15939" t="s">
        <v>79</v>
      </c>
      <c r="AE15939" t="s">
        <v>58</v>
      </c>
      <c r="AF15939"/>
      <c r="AG15939" t="s">
        <v>95</v>
      </c>
      <c r="AH15939" t="s">
        <v>47</v>
      </c>
      <c r="AI15939" t="s">
        <v>47</v>
      </c>
      <c r="AJ15939"/>
      <c r="AK15939" t="s">
        <v>49</v>
      </c>
      <c r="AL15939" t="s">
        <v>49</v>
      </c>
      <c r="AM15939" t="s">
        <v>62</v>
      </c>
      <c r="AN15939" t="s">
        <v>63</v>
      </c>
      <c r="AO15939" t="n">
        <v>0.1</v>
      </c>
      <c r="AP15939" t="n">
        <v>1.09</v>
      </c>
      <c r="AQ15939" t="n">
        <v>21.29</v>
      </c>
      <c r="AR15939" t="n">
        <v>0.741</v>
      </c>
      <c r="AS15939" t="n">
        <v>17.2</v>
      </c>
      <c r="AT15939" t="n">
        <v>1.6</v>
      </c>
    </row>
    <row r="15940">
      <c r="A15940" t="n">
        <v>19292</v>
      </c>
      <c r="B15940" t="s">
        <v>72</v>
      </c>
      <c r="C15940" t="s">
        <v>47</v>
      </c>
      <c r="D15940" t="s">
        <v>47</v>
      </c>
      <c r="E15940" t="s">
        <v>48</v>
      </c>
      <c r="F15940" t="s">
        <v>49</v>
      </c>
      <c r="G15940" t="s">
        <v>49</v>
      </c>
      <c r="H15940" t="s">
        <v>73</v>
      </c>
      <c r="I15940" t="s">
        <v>48</v>
      </c>
      <c r="J15940" t="s">
        <v>51</v>
      </c>
      <c r="K15940" t="s">
        <v>47</v>
      </c>
      <c r="L15940" t="s">
        <v>52</v>
      </c>
      <c r="M15940" t="s">
        <v>49</v>
      </c>
      <c r="N15940"/>
      <c r="O15940"/>
      <c r="P15940" t="s">
        <v>76</v>
      </c>
      <c r="Q15940" t="s">
        <v>86</v>
      </c>
      <c r="R15940" t="s">
        <v>47</v>
      </c>
      <c r="S15940" t="s">
        <v>103</v>
      </c>
      <c r="T15940" t="s">
        <v>48</v>
      </c>
      <c r="U15940" t="s">
        <v>49</v>
      </c>
      <c r="V15940" t="s">
        <v>54</v>
      </c>
      <c r="W15940" t="s">
        <v>47</v>
      </c>
      <c r="X15940" t="s">
        <v>47</v>
      </c>
      <c r="Y15940" t="s">
        <v>114</v>
      </c>
      <c r="Z15940" t="s">
        <v>49</v>
      </c>
      <c r="AA15940" t="s">
        <v>49</v>
      </c>
      <c r="AB15940" t="s">
        <v>56</v>
      </c>
      <c r="AC15940" t="s">
        <v>47</v>
      </c>
      <c r="AD15940" t="s">
        <v>79</v>
      </c>
      <c r="AE15940" t="s">
        <v>58</v>
      </c>
      <c r="AF15940"/>
      <c r="AG15940" t="s">
        <v>59</v>
      </c>
      <c r="AH15940" t="s">
        <v>2475</v>
      </c>
      <c r="AI15940" t="s">
        <v>47</v>
      </c>
      <c r="AJ15940"/>
      <c r="AK15940"/>
      <c r="AL15940" t="s">
        <v>49</v>
      </c>
      <c r="AM15940" t="s">
        <v>62</v>
      </c>
      <c r="AN15940" t="s">
        <v>63</v>
      </c>
      <c r="AO15940" t="n">
        <v>0.1</v>
      </c>
      <c r="AP15940" t="n">
        <v>1.11</v>
      </c>
      <c r="AQ15940" t="n">
        <v>23.34</v>
      </c>
      <c r="AR15940" t="n">
        <v>0.773</v>
      </c>
      <c r="AS15940" t="n">
        <v>20.1</v>
      </c>
      <c r="AT15940" t="n">
        <v>1.6</v>
      </c>
    </row>
    <row r="15941">
      <c r="A15941" t="n">
        <v>19293</v>
      </c>
      <c r="B15941" t="s">
        <v>72</v>
      </c>
      <c r="C15941" t="s">
        <v>47</v>
      </c>
      <c r="D15941" t="s">
        <v>47</v>
      </c>
      <c r="E15941" t="s">
        <v>48</v>
      </c>
      <c r="F15941" t="s">
        <v>49</v>
      </c>
      <c r="G15941" t="s">
        <v>49</v>
      </c>
      <c r="H15941" t="s">
        <v>73</v>
      </c>
      <c r="I15941" t="s">
        <v>48</v>
      </c>
      <c r="J15941" t="s">
        <v>51</v>
      </c>
      <c r="K15941" t="s">
        <v>47</v>
      </c>
      <c r="L15941" t="s">
        <v>52</v>
      </c>
      <c r="M15941" t="s">
        <v>49</v>
      </c>
      <c r="N15941"/>
      <c r="O15941"/>
      <c r="P15941" t="s">
        <v>154</v>
      </c>
      <c r="Q15941" t="s">
        <v>47</v>
      </c>
      <c r="R15941" t="s">
        <v>155</v>
      </c>
      <c r="S15941" t="s">
        <v>48</v>
      </c>
      <c r="T15941" t="s">
        <v>49</v>
      </c>
      <c r="U15941" t="s">
        <v>48</v>
      </c>
      <c r="V15941"/>
      <c r="W15941" t="s">
        <v>47</v>
      </c>
      <c r="X15941" t="s">
        <v>84</v>
      </c>
      <c r="Y15941"/>
      <c r="Z15941" t="s">
        <v>49</v>
      </c>
      <c r="AA15941" t="s">
        <v>114</v>
      </c>
      <c r="AB15941" t="s">
        <v>112</v>
      </c>
      <c r="AC15941" t="s">
        <v>47</v>
      </c>
      <c r="AD15941" t="s">
        <v>210</v>
      </c>
      <c r="AE15941" t="s">
        <v>357</v>
      </c>
      <c r="AF15941"/>
      <c r="AG15941" t="s">
        <v>59</v>
      </c>
      <c r="AH15941" t="s">
        <v>289</v>
      </c>
      <c r="AI15941" t="s">
        <v>345</v>
      </c>
      <c r="AJ15941"/>
      <c r="AK15941"/>
      <c r="AL15941"/>
      <c r="AM15941" t="s">
        <v>62</v>
      </c>
      <c r="AN15941" t="s">
        <v>63</v>
      </c>
      <c r="AO15941" t="n">
        <v>0.2</v>
      </c>
      <c r="AP15941" t="n">
        <v>0.945</v>
      </c>
      <c r="AQ15941" t="n">
        <v>18.86</v>
      </c>
      <c r="AR15941" t="n">
        <v>0.58</v>
      </c>
      <c r="AS15941" t="n">
        <v>10.5</v>
      </c>
      <c r="AT15941" t="n">
        <v>1.6</v>
      </c>
    </row>
    <row r="15942">
      <c r="A15942" t="n">
        <v>19294</v>
      </c>
      <c r="B15942" t="s">
        <v>72</v>
      </c>
      <c r="C15942" t="s">
        <v>47</v>
      </c>
      <c r="D15942" t="s">
        <v>47</v>
      </c>
      <c r="E15942" t="s">
        <v>48</v>
      </c>
      <c r="F15942" t="s">
        <v>49</v>
      </c>
      <c r="G15942" t="s">
        <v>49</v>
      </c>
      <c r="H15942" t="s">
        <v>73</v>
      </c>
      <c r="I15942" t="s">
        <v>48</v>
      </c>
      <c r="J15942" t="s">
        <v>51</v>
      </c>
      <c r="K15942" t="s">
        <v>47</v>
      </c>
      <c r="L15942" t="s">
        <v>52</v>
      </c>
      <c r="M15942" t="s">
        <v>49</v>
      </c>
      <c r="N15942"/>
      <c r="O15942"/>
      <c r="P15942" t="s">
        <v>154</v>
      </c>
      <c r="Q15942" t="s">
        <v>47</v>
      </c>
      <c r="R15942" t="s">
        <v>155</v>
      </c>
      <c r="S15942" t="s">
        <v>48</v>
      </c>
      <c r="T15942" t="s">
        <v>49</v>
      </c>
      <c r="U15942" t="s">
        <v>48</v>
      </c>
      <c r="V15942"/>
      <c r="W15942" t="s">
        <v>47</v>
      </c>
      <c r="X15942" t="s">
        <v>84</v>
      </c>
      <c r="Y15942"/>
      <c r="Z15942" t="s">
        <v>49</v>
      </c>
      <c r="AA15942" t="s">
        <v>114</v>
      </c>
      <c r="AB15942" t="s">
        <v>112</v>
      </c>
      <c r="AC15942" t="s">
        <v>47</v>
      </c>
      <c r="AD15942" t="s">
        <v>2476</v>
      </c>
      <c r="AE15942" t="s">
        <v>357</v>
      </c>
      <c r="AF15942"/>
      <c r="AG15942" t="s">
        <v>59</v>
      </c>
      <c r="AH15942" t="s">
        <v>289</v>
      </c>
      <c r="AI15942" t="s">
        <v>345</v>
      </c>
      <c r="AJ15942"/>
      <c r="AK15942"/>
      <c r="AL15942"/>
      <c r="AM15942" t="s">
        <v>62</v>
      </c>
      <c r="AN15942" t="s">
        <v>63</v>
      </c>
      <c r="AO15942" t="n">
        <v>0.2</v>
      </c>
      <c r="AP15942" t="n">
        <v>0.904</v>
      </c>
      <c r="AQ15942" t="n">
        <v>14.15</v>
      </c>
      <c r="AR15942" t="n">
        <v>0.48</v>
      </c>
      <c r="AS15942" t="n">
        <v>6.5</v>
      </c>
      <c r="AT15942" t="n">
        <v>1.6</v>
      </c>
    </row>
    <row r="15943">
      <c r="A15943" t="n">
        <v>19295</v>
      </c>
      <c r="B15943" t="s">
        <v>72</v>
      </c>
      <c r="C15943" t="s">
        <v>47</v>
      </c>
      <c r="D15943" t="s">
        <v>47</v>
      </c>
      <c r="E15943" t="s">
        <v>48</v>
      </c>
      <c r="F15943" t="s">
        <v>49</v>
      </c>
      <c r="G15943" t="s">
        <v>49</v>
      </c>
      <c r="H15943" t="s">
        <v>73</v>
      </c>
      <c r="I15943" t="s">
        <v>48</v>
      </c>
      <c r="J15943" t="s">
        <v>51</v>
      </c>
      <c r="K15943" t="s">
        <v>47</v>
      </c>
      <c r="L15943" t="s">
        <v>52</v>
      </c>
      <c r="M15943" t="s">
        <v>49</v>
      </c>
      <c r="N15943"/>
      <c r="O15943"/>
      <c r="P15943" t="s">
        <v>154</v>
      </c>
      <c r="Q15943" t="s">
        <v>47</v>
      </c>
      <c r="R15943" t="s">
        <v>155</v>
      </c>
      <c r="S15943" t="s">
        <v>48</v>
      </c>
      <c r="T15943" t="s">
        <v>49</v>
      </c>
      <c r="U15943" t="s">
        <v>48</v>
      </c>
      <c r="V15943"/>
      <c r="W15943" t="s">
        <v>47</v>
      </c>
      <c r="X15943" t="s">
        <v>84</v>
      </c>
      <c r="Y15943"/>
      <c r="Z15943" t="s">
        <v>49</v>
      </c>
      <c r="AA15943" t="s">
        <v>114</v>
      </c>
      <c r="AB15943" t="s">
        <v>547</v>
      </c>
      <c r="AC15943" t="s">
        <v>47</v>
      </c>
      <c r="AD15943" t="s">
        <v>2476</v>
      </c>
      <c r="AE15943" t="s">
        <v>357</v>
      </c>
      <c r="AF15943"/>
      <c r="AG15943" t="s">
        <v>59</v>
      </c>
      <c r="AH15943" t="s">
        <v>289</v>
      </c>
      <c r="AI15943" t="s">
        <v>345</v>
      </c>
      <c r="AJ15943"/>
      <c r="AK15943"/>
      <c r="AL15943"/>
      <c r="AM15943" t="s">
        <v>62</v>
      </c>
      <c r="AN15943" t="s">
        <v>63</v>
      </c>
      <c r="AO15943" t="n">
        <v>0.2</v>
      </c>
      <c r="AP15943" t="n">
        <v>0.945</v>
      </c>
      <c r="AQ15943" t="n">
        <v>20.7</v>
      </c>
      <c r="AR15943" t="n">
        <v>0.64</v>
      </c>
      <c r="AS15943" t="n">
        <v>12.7</v>
      </c>
      <c r="AT15943" t="n">
        <v>1.6</v>
      </c>
    </row>
    <row r="15944">
      <c r="A15944" t="n">
        <v>19296</v>
      </c>
      <c r="B15944" t="s">
        <v>72</v>
      </c>
      <c r="C15944" t="s">
        <v>47</v>
      </c>
      <c r="D15944" t="s">
        <v>47</v>
      </c>
      <c r="E15944" t="s">
        <v>48</v>
      </c>
      <c r="F15944" t="s">
        <v>49</v>
      </c>
      <c r="G15944" t="s">
        <v>49</v>
      </c>
      <c r="H15944" t="s">
        <v>50</v>
      </c>
      <c r="I15944" t="s">
        <v>48</v>
      </c>
      <c r="J15944" t="s">
        <v>64</v>
      </c>
      <c r="K15944" t="s">
        <v>47</v>
      </c>
      <c r="L15944" t="s">
        <v>52</v>
      </c>
      <c r="M15944" t="s">
        <v>49</v>
      </c>
      <c r="N15944"/>
      <c r="O15944"/>
      <c r="P15944" t="s">
        <v>76</v>
      </c>
      <c r="Q15944" t="s">
        <v>47</v>
      </c>
      <c r="R15944" t="s">
        <v>47</v>
      </c>
      <c r="S15944" t="s">
        <v>48</v>
      </c>
      <c r="T15944" t="s">
        <v>49</v>
      </c>
      <c r="U15944" t="s">
        <v>49</v>
      </c>
      <c r="V15944" t="s">
        <v>84</v>
      </c>
      <c r="W15944" t="s">
        <v>47</v>
      </c>
      <c r="X15944" t="s">
        <v>47</v>
      </c>
      <c r="Y15944" t="s">
        <v>55</v>
      </c>
      <c r="Z15944" t="s">
        <v>49</v>
      </c>
      <c r="AA15944" t="s">
        <v>49</v>
      </c>
      <c r="AB15944" t="s">
        <v>56</v>
      </c>
      <c r="AC15944" t="s">
        <v>47</v>
      </c>
      <c r="AD15944" t="s">
        <v>104</v>
      </c>
      <c r="AE15944" t="s">
        <v>143</v>
      </c>
      <c r="AF15944"/>
      <c r="AG15944" t="s">
        <v>59</v>
      </c>
      <c r="AH15944" t="s">
        <v>60</v>
      </c>
      <c r="AI15944" t="s">
        <v>47</v>
      </c>
      <c r="AJ15944"/>
      <c r="AK15944"/>
      <c r="AL15944" t="s">
        <v>49</v>
      </c>
      <c r="AM15944" t="s">
        <v>62</v>
      </c>
      <c r="AN15944" t="s">
        <v>63</v>
      </c>
      <c r="AO15944" t="n">
        <v>0.1</v>
      </c>
      <c r="AP15944" t="n">
        <v>0.307</v>
      </c>
      <c r="AQ15944" t="n">
        <v>1.22</v>
      </c>
      <c r="AR15944" t="n">
        <v>0.368</v>
      </c>
      <c r="AS15944" t="n">
        <v>0.14</v>
      </c>
      <c r="AT15944" t="n">
        <v>2.18</v>
      </c>
    </row>
    <row r="15945">
      <c r="A15945" t="n">
        <v>19297</v>
      </c>
      <c r="B15945" t="s">
        <v>72</v>
      </c>
      <c r="C15945" t="s">
        <v>47</v>
      </c>
      <c r="D15945" t="s">
        <v>47</v>
      </c>
      <c r="E15945" t="s">
        <v>48</v>
      </c>
      <c r="F15945" t="s">
        <v>49</v>
      </c>
      <c r="G15945" t="s">
        <v>49</v>
      </c>
      <c r="H15945" t="s">
        <v>50</v>
      </c>
      <c r="I15945" t="s">
        <v>48</v>
      </c>
      <c r="J15945" t="s">
        <v>64</v>
      </c>
      <c r="K15945" t="s">
        <v>65</v>
      </c>
      <c r="L15945" t="s">
        <v>71</v>
      </c>
      <c r="M15945" t="s">
        <v>48</v>
      </c>
      <c r="N15945"/>
      <c r="O15945"/>
      <c r="P15945" t="s">
        <v>154</v>
      </c>
      <c r="Q15945" t="s">
        <v>47</v>
      </c>
      <c r="R15945" t="s">
        <v>219</v>
      </c>
      <c r="S15945" t="s">
        <v>48</v>
      </c>
      <c r="T15945" t="s">
        <v>49</v>
      </c>
      <c r="U15945" t="s">
        <v>48</v>
      </c>
      <c r="V15945"/>
      <c r="W15945" t="s">
        <v>47</v>
      </c>
      <c r="X15945" t="s">
        <v>84</v>
      </c>
      <c r="Y15945"/>
      <c r="Z15945" t="s">
        <v>49</v>
      </c>
      <c r="AA15945" t="s">
        <v>55</v>
      </c>
      <c r="AB15945" t="s">
        <v>56</v>
      </c>
      <c r="AC15945" t="s">
        <v>47</v>
      </c>
      <c r="AD15945" t="s">
        <v>104</v>
      </c>
      <c r="AE15945" t="s">
        <v>143</v>
      </c>
      <c r="AF15945"/>
      <c r="AG15945" t="s">
        <v>59</v>
      </c>
      <c r="AH15945" t="s">
        <v>60</v>
      </c>
      <c r="AI15945" t="s">
        <v>47</v>
      </c>
      <c r="AJ15945"/>
      <c r="AK15945"/>
      <c r="AL15945" t="s">
        <v>49</v>
      </c>
      <c r="AM15945" t="s">
        <v>62</v>
      </c>
      <c r="AN15945" t="s">
        <v>63</v>
      </c>
      <c r="AO15945" t="n">
        <v>0.1</v>
      </c>
      <c r="AP15945" t="n">
        <v>0.487</v>
      </c>
      <c r="AQ15945" t="n">
        <v>2.24</v>
      </c>
      <c r="AR15945" t="n">
        <v>0.464</v>
      </c>
      <c r="AS15945" t="n">
        <v>0.51</v>
      </c>
      <c r="AT15945" t="n">
        <v>2.13</v>
      </c>
    </row>
    <row r="15946">
      <c r="A15946" t="n">
        <v>19298</v>
      </c>
      <c r="B15946" t="s">
        <v>72</v>
      </c>
      <c r="C15946" t="s">
        <v>47</v>
      </c>
      <c r="D15946" t="s">
        <v>47</v>
      </c>
      <c r="E15946" t="s">
        <v>48</v>
      </c>
      <c r="F15946" t="s">
        <v>49</v>
      </c>
      <c r="G15946" t="s">
        <v>49</v>
      </c>
      <c r="H15946" t="s">
        <v>50</v>
      </c>
      <c r="I15946" t="s">
        <v>48</v>
      </c>
      <c r="J15946" t="s">
        <v>51</v>
      </c>
      <c r="K15946" t="s">
        <v>47</v>
      </c>
      <c r="L15946" t="s">
        <v>52</v>
      </c>
      <c r="M15946" t="s">
        <v>49</v>
      </c>
      <c r="N15946"/>
      <c r="O15946"/>
      <c r="P15946" t="s">
        <v>154</v>
      </c>
      <c r="Q15946" t="s">
        <v>47</v>
      </c>
      <c r="R15946" t="s">
        <v>219</v>
      </c>
      <c r="S15946" t="s">
        <v>48</v>
      </c>
      <c r="T15946" t="s">
        <v>49</v>
      </c>
      <c r="U15946" t="s">
        <v>48</v>
      </c>
      <c r="V15946"/>
      <c r="W15946" t="s">
        <v>47</v>
      </c>
      <c r="X15946" t="s">
        <v>84</v>
      </c>
      <c r="Y15946"/>
      <c r="Z15946" t="s">
        <v>49</v>
      </c>
      <c r="AA15946" t="s">
        <v>55</v>
      </c>
      <c r="AB15946" t="s">
        <v>56</v>
      </c>
      <c r="AC15946" t="s">
        <v>47</v>
      </c>
      <c r="AD15946" t="s">
        <v>104</v>
      </c>
      <c r="AE15946" t="s">
        <v>143</v>
      </c>
      <c r="AF15946"/>
      <c r="AG15946" t="s">
        <v>59</v>
      </c>
      <c r="AH15946" t="s">
        <v>60</v>
      </c>
      <c r="AI15946" t="s">
        <v>47</v>
      </c>
      <c r="AJ15946"/>
      <c r="AK15946"/>
      <c r="AL15946" t="s">
        <v>49</v>
      </c>
      <c r="AM15946" t="s">
        <v>62</v>
      </c>
      <c r="AN15946" t="s">
        <v>63</v>
      </c>
      <c r="AO15946" t="n">
        <v>0.1</v>
      </c>
      <c r="AP15946" t="n">
        <v>0.273</v>
      </c>
      <c r="AQ15946" t="n">
        <v>17.36</v>
      </c>
      <c r="AR15946" t="n">
        <v>0.391</v>
      </c>
      <c r="AS15946" t="n">
        <v>1.86</v>
      </c>
      <c r="AT15946" t="n">
        <v>1.25</v>
      </c>
    </row>
    <row r="15947">
      <c r="A15947" t="n">
        <v>19299</v>
      </c>
      <c r="B15947" t="s">
        <v>72</v>
      </c>
      <c r="C15947" t="s">
        <v>47</v>
      </c>
      <c r="D15947" t="s">
        <v>47</v>
      </c>
      <c r="E15947" t="s">
        <v>48</v>
      </c>
      <c r="F15947" t="s">
        <v>49</v>
      </c>
      <c r="G15947" t="s">
        <v>49</v>
      </c>
      <c r="H15947" t="s">
        <v>50</v>
      </c>
      <c r="I15947" t="s">
        <v>48</v>
      </c>
      <c r="J15947" t="s">
        <v>64</v>
      </c>
      <c r="K15947" t="s">
        <v>65</v>
      </c>
      <c r="L15947" t="s">
        <v>68</v>
      </c>
      <c r="M15947" t="s">
        <v>68</v>
      </c>
      <c r="N15947"/>
      <c r="O15947"/>
      <c r="P15947" t="s">
        <v>154</v>
      </c>
      <c r="Q15947" t="s">
        <v>47</v>
      </c>
      <c r="R15947" t="s">
        <v>219</v>
      </c>
      <c r="S15947" t="s">
        <v>48</v>
      </c>
      <c r="T15947" t="s">
        <v>49</v>
      </c>
      <c r="U15947" t="s">
        <v>48</v>
      </c>
      <c r="V15947"/>
      <c r="W15947" t="s">
        <v>47</v>
      </c>
      <c r="X15947" t="s">
        <v>84</v>
      </c>
      <c r="Y15947"/>
      <c r="Z15947" t="s">
        <v>49</v>
      </c>
      <c r="AA15947" t="s">
        <v>55</v>
      </c>
      <c r="AB15947" t="s">
        <v>56</v>
      </c>
      <c r="AC15947" t="s">
        <v>47</v>
      </c>
      <c r="AD15947" t="s">
        <v>104</v>
      </c>
      <c r="AE15947" t="s">
        <v>143</v>
      </c>
      <c r="AF15947"/>
      <c r="AG15947" t="s">
        <v>59</v>
      </c>
      <c r="AH15947" t="s">
        <v>60</v>
      </c>
      <c r="AI15947" t="s">
        <v>47</v>
      </c>
      <c r="AJ15947"/>
      <c r="AK15947"/>
      <c r="AL15947" t="s">
        <v>49</v>
      </c>
      <c r="AM15947" t="s">
        <v>62</v>
      </c>
      <c r="AN15947" t="s">
        <v>63</v>
      </c>
      <c r="AO15947" t="n">
        <v>0.1</v>
      </c>
      <c r="AP15947" t="n">
        <v>0.752</v>
      </c>
      <c r="AQ15947" t="n">
        <v>5.02</v>
      </c>
      <c r="AR15947" t="n">
        <v>0.483</v>
      </c>
      <c r="AS15947" t="n">
        <v>1.1</v>
      </c>
      <c r="AT15947" t="n">
        <v>1.67</v>
      </c>
    </row>
    <row r="15948">
      <c r="A15948" t="n">
        <v>19301</v>
      </c>
      <c r="B15948" t="s">
        <v>2477</v>
      </c>
      <c r="C15948" t="s">
        <v>97</v>
      </c>
      <c r="D15948" t="s">
        <v>47</v>
      </c>
      <c r="E15948" t="s">
        <v>71</v>
      </c>
      <c r="F15948" t="s">
        <v>103</v>
      </c>
      <c r="G15948" t="s">
        <v>49</v>
      </c>
      <c r="H15948" t="s">
        <v>73</v>
      </c>
      <c r="I15948" t="s">
        <v>103</v>
      </c>
      <c r="J15948" t="s">
        <v>51</v>
      </c>
      <c r="K15948" t="s">
        <v>47</v>
      </c>
      <c r="L15948" t="s">
        <v>350</v>
      </c>
      <c r="M15948" t="s">
        <v>49</v>
      </c>
      <c r="N15948"/>
      <c r="O15948"/>
      <c r="P15948" t="s">
        <v>76</v>
      </c>
      <c r="Q15948" t="s">
        <v>47</v>
      </c>
      <c r="R15948" t="s">
        <v>47</v>
      </c>
      <c r="S15948" t="s">
        <v>48</v>
      </c>
      <c r="T15948" t="s">
        <v>49</v>
      </c>
      <c r="U15948" t="s">
        <v>49</v>
      </c>
      <c r="V15948" t="s">
        <v>1384</v>
      </c>
      <c r="W15948" t="s">
        <v>47</v>
      </c>
      <c r="X15948" t="s">
        <v>47</v>
      </c>
      <c r="Y15948" t="s">
        <v>130</v>
      </c>
      <c r="Z15948" t="s">
        <v>49</v>
      </c>
      <c r="AA15948" t="s">
        <v>49</v>
      </c>
      <c r="AB15948" t="s">
        <v>141</v>
      </c>
      <c r="AC15948" t="s">
        <v>47</v>
      </c>
      <c r="AD15948" t="s">
        <v>84</v>
      </c>
      <c r="AE15948" t="s">
        <v>90</v>
      </c>
      <c r="AF15948" t="s">
        <v>121</v>
      </c>
      <c r="AG15948" t="s">
        <v>132</v>
      </c>
      <c r="AH15948" t="s">
        <v>47</v>
      </c>
      <c r="AI15948" t="s">
        <v>47</v>
      </c>
      <c r="AJ15948"/>
      <c r="AK15948" t="s">
        <v>49</v>
      </c>
      <c r="AL15948" t="s">
        <v>49</v>
      </c>
      <c r="AM15948" t="s">
        <v>62</v>
      </c>
      <c r="AN15948" t="s">
        <v>94</v>
      </c>
      <c r="AO15948" t="n">
        <v>0.13</v>
      </c>
      <c r="AP15948" t="n">
        <v>0.688</v>
      </c>
      <c r="AQ15948" t="n">
        <v>13.8</v>
      </c>
      <c r="AR15948" t="n">
        <v>0.534</v>
      </c>
      <c r="AS15948" t="n">
        <v>5.09</v>
      </c>
      <c r="AT15948" t="n">
        <v>1.6</v>
      </c>
    </row>
    <row r="15949">
      <c r="A15949" t="n">
        <v>19304</v>
      </c>
      <c r="B15949" t="s">
        <v>2477</v>
      </c>
      <c r="C15949" t="s">
        <v>97</v>
      </c>
      <c r="D15949" t="s">
        <v>47</v>
      </c>
      <c r="E15949" t="s">
        <v>71</v>
      </c>
      <c r="F15949" t="s">
        <v>103</v>
      </c>
      <c r="G15949" t="s">
        <v>49</v>
      </c>
      <c r="H15949" t="s">
        <v>73</v>
      </c>
      <c r="I15949" t="s">
        <v>103</v>
      </c>
      <c r="J15949" t="s">
        <v>51</v>
      </c>
      <c r="K15949" t="s">
        <v>47</v>
      </c>
      <c r="L15949" t="s">
        <v>350</v>
      </c>
      <c r="M15949" t="s">
        <v>49</v>
      </c>
      <c r="N15949"/>
      <c r="O15949"/>
      <c r="P15949" t="s">
        <v>76</v>
      </c>
      <c r="Q15949" t="s">
        <v>47</v>
      </c>
      <c r="R15949" t="s">
        <v>47</v>
      </c>
      <c r="S15949" t="s">
        <v>48</v>
      </c>
      <c r="T15949" t="s">
        <v>49</v>
      </c>
      <c r="U15949" t="s">
        <v>49</v>
      </c>
      <c r="V15949" t="s">
        <v>79</v>
      </c>
      <c r="W15949" t="s">
        <v>47</v>
      </c>
      <c r="X15949" t="s">
        <v>47</v>
      </c>
      <c r="Y15949" t="s">
        <v>130</v>
      </c>
      <c r="Z15949" t="s">
        <v>49</v>
      </c>
      <c r="AA15949" t="s">
        <v>49</v>
      </c>
      <c r="AB15949" t="s">
        <v>141</v>
      </c>
      <c r="AC15949" t="s">
        <v>47</v>
      </c>
      <c r="AD15949" t="s">
        <v>84</v>
      </c>
      <c r="AE15949" t="s">
        <v>90</v>
      </c>
      <c r="AF15949" t="s">
        <v>121</v>
      </c>
      <c r="AG15949" t="s">
        <v>132</v>
      </c>
      <c r="AH15949" t="s">
        <v>47</v>
      </c>
      <c r="AI15949" t="s">
        <v>47</v>
      </c>
      <c r="AJ15949"/>
      <c r="AK15949" t="s">
        <v>49</v>
      </c>
      <c r="AL15949" t="s">
        <v>49</v>
      </c>
      <c r="AM15949" t="s">
        <v>62</v>
      </c>
      <c r="AN15949" t="s">
        <v>94</v>
      </c>
      <c r="AO15949" t="n">
        <v>0.13</v>
      </c>
      <c r="AP15949" t="n">
        <v>1.066</v>
      </c>
      <c r="AQ15949" t="n">
        <v>12.45</v>
      </c>
      <c r="AR15949" t="n">
        <v>0.59</v>
      </c>
      <c r="AS15949" t="n">
        <v>7.82</v>
      </c>
      <c r="AT15949" t="n">
        <v>1.6</v>
      </c>
    </row>
    <row r="15950">
      <c r="A15950" t="n">
        <v>19306</v>
      </c>
      <c r="B15950" t="s">
        <v>2478</v>
      </c>
      <c r="C15950" t="s">
        <v>97</v>
      </c>
      <c r="D15950" t="s">
        <v>47</v>
      </c>
      <c r="E15950" t="s">
        <v>48</v>
      </c>
      <c r="F15950" t="s">
        <v>103</v>
      </c>
      <c r="G15950" t="s">
        <v>49</v>
      </c>
      <c r="H15950" t="s">
        <v>73</v>
      </c>
      <c r="I15950" t="s">
        <v>103</v>
      </c>
      <c r="J15950" t="s">
        <v>51</v>
      </c>
      <c r="K15950" t="s">
        <v>47</v>
      </c>
      <c r="L15950" t="s">
        <v>350</v>
      </c>
      <c r="M15950" t="s">
        <v>49</v>
      </c>
      <c r="N15950"/>
      <c r="O15950"/>
      <c r="P15950" t="s">
        <v>76</v>
      </c>
      <c r="Q15950" t="s">
        <v>47</v>
      </c>
      <c r="R15950" t="s">
        <v>47</v>
      </c>
      <c r="S15950" t="s">
        <v>48</v>
      </c>
      <c r="T15950" t="s">
        <v>49</v>
      </c>
      <c r="U15950" t="s">
        <v>49</v>
      </c>
      <c r="V15950" t="s">
        <v>121</v>
      </c>
      <c r="W15950" t="s">
        <v>47</v>
      </c>
      <c r="X15950" t="s">
        <v>47</v>
      </c>
      <c r="Y15950" t="s">
        <v>130</v>
      </c>
      <c r="Z15950" t="s">
        <v>49</v>
      </c>
      <c r="AA15950" t="s">
        <v>49</v>
      </c>
      <c r="AB15950" t="s">
        <v>141</v>
      </c>
      <c r="AC15950" t="s">
        <v>47</v>
      </c>
      <c r="AD15950" t="s">
        <v>84</v>
      </c>
      <c r="AE15950" t="s">
        <v>90</v>
      </c>
      <c r="AF15950" t="s">
        <v>121</v>
      </c>
      <c r="AG15950" t="s">
        <v>132</v>
      </c>
      <c r="AH15950" t="s">
        <v>47</v>
      </c>
      <c r="AI15950" t="s">
        <v>47</v>
      </c>
      <c r="AJ15950"/>
      <c r="AK15950" t="s">
        <v>49</v>
      </c>
      <c r="AL15950" t="s">
        <v>49</v>
      </c>
      <c r="AM15950" t="s">
        <v>62</v>
      </c>
      <c r="AN15950" t="s">
        <v>94</v>
      </c>
      <c r="AO15950" t="n">
        <v>0.13</v>
      </c>
      <c r="AP15950" t="n">
        <v>1.097</v>
      </c>
      <c r="AQ15950" t="n">
        <v>14.56</v>
      </c>
      <c r="AR15950" t="n">
        <v>0.524</v>
      </c>
      <c r="AS15950" t="n">
        <v>10</v>
      </c>
      <c r="AT15950" t="n">
        <v>1.6</v>
      </c>
    </row>
    <row r="15951">
      <c r="A15951" t="n">
        <v>19310</v>
      </c>
      <c r="B15951" t="s">
        <v>2479</v>
      </c>
      <c r="C15951" t="s">
        <v>97</v>
      </c>
      <c r="D15951" t="s">
        <v>47</v>
      </c>
      <c r="E15951" t="s">
        <v>71</v>
      </c>
      <c r="F15951" t="s">
        <v>103</v>
      </c>
      <c r="G15951" t="s">
        <v>49</v>
      </c>
      <c r="H15951" t="s">
        <v>73</v>
      </c>
      <c r="I15951" t="s">
        <v>103</v>
      </c>
      <c r="J15951" t="s">
        <v>51</v>
      </c>
      <c r="K15951" t="s">
        <v>47</v>
      </c>
      <c r="L15951" t="s">
        <v>350</v>
      </c>
      <c r="M15951" t="s">
        <v>49</v>
      </c>
      <c r="N15951"/>
      <c r="O15951"/>
      <c r="P15951" t="s">
        <v>76</v>
      </c>
      <c r="Q15951" t="s">
        <v>47</v>
      </c>
      <c r="R15951" t="s">
        <v>47</v>
      </c>
      <c r="S15951" t="s">
        <v>48</v>
      </c>
      <c r="T15951" t="s">
        <v>49</v>
      </c>
      <c r="U15951" t="s">
        <v>49</v>
      </c>
      <c r="V15951" t="s">
        <v>737</v>
      </c>
      <c r="W15951" t="s">
        <v>47</v>
      </c>
      <c r="X15951" t="s">
        <v>47</v>
      </c>
      <c r="Y15951" t="s">
        <v>130</v>
      </c>
      <c r="Z15951" t="s">
        <v>49</v>
      </c>
      <c r="AA15951" t="s">
        <v>49</v>
      </c>
      <c r="AB15951" t="s">
        <v>141</v>
      </c>
      <c r="AC15951" t="s">
        <v>47</v>
      </c>
      <c r="AD15951" t="s">
        <v>84</v>
      </c>
      <c r="AE15951" t="s">
        <v>90</v>
      </c>
      <c r="AF15951" t="s">
        <v>121</v>
      </c>
      <c r="AG15951" t="s">
        <v>132</v>
      </c>
      <c r="AH15951" t="s">
        <v>47</v>
      </c>
      <c r="AI15951" t="s">
        <v>47</v>
      </c>
      <c r="AJ15951"/>
      <c r="AK15951" t="s">
        <v>49</v>
      </c>
      <c r="AL15951" t="s">
        <v>49</v>
      </c>
      <c r="AM15951" t="s">
        <v>62</v>
      </c>
      <c r="AN15951" t="s">
        <v>94</v>
      </c>
      <c r="AO15951" t="n">
        <v>0.13</v>
      </c>
      <c r="AP15951" t="n">
        <v>0.474</v>
      </c>
      <c r="AQ15951" t="n">
        <v>6.07</v>
      </c>
      <c r="AR15951" t="n">
        <v>0.453</v>
      </c>
      <c r="AS15951" t="n">
        <v>0.8</v>
      </c>
      <c r="AT15951" t="n">
        <v>2.5</v>
      </c>
    </row>
    <row r="15952">
      <c r="A15952" t="n">
        <v>19308</v>
      </c>
      <c r="B15952" t="s">
        <v>2478</v>
      </c>
      <c r="C15952" t="s">
        <v>97</v>
      </c>
      <c r="D15952" t="s">
        <v>47</v>
      </c>
      <c r="E15952" t="s">
        <v>48</v>
      </c>
      <c r="F15952" t="s">
        <v>103</v>
      </c>
      <c r="G15952" t="s">
        <v>49</v>
      </c>
      <c r="H15952" t="s">
        <v>73</v>
      </c>
      <c r="I15952" t="s">
        <v>103</v>
      </c>
      <c r="J15952" t="s">
        <v>51</v>
      </c>
      <c r="K15952" t="s">
        <v>47</v>
      </c>
      <c r="L15952" t="s">
        <v>350</v>
      </c>
      <c r="M15952" t="s">
        <v>49</v>
      </c>
      <c r="N15952"/>
      <c r="O15952"/>
      <c r="P15952" t="s">
        <v>76</v>
      </c>
      <c r="Q15952" t="s">
        <v>47</v>
      </c>
      <c r="R15952" t="s">
        <v>47</v>
      </c>
      <c r="S15952" t="s">
        <v>48</v>
      </c>
      <c r="T15952" t="s">
        <v>49</v>
      </c>
      <c r="U15952" t="s">
        <v>49</v>
      </c>
      <c r="V15952" t="s">
        <v>91</v>
      </c>
      <c r="W15952" t="s">
        <v>47</v>
      </c>
      <c r="X15952" t="s">
        <v>47</v>
      </c>
      <c r="Y15952" t="s">
        <v>130</v>
      </c>
      <c r="Z15952" t="s">
        <v>49</v>
      </c>
      <c r="AA15952" t="s">
        <v>49</v>
      </c>
      <c r="AB15952" t="s">
        <v>141</v>
      </c>
      <c r="AC15952" t="s">
        <v>47</v>
      </c>
      <c r="AD15952" t="s">
        <v>84</v>
      </c>
      <c r="AE15952" t="s">
        <v>90</v>
      </c>
      <c r="AF15952" t="s">
        <v>121</v>
      </c>
      <c r="AG15952" t="s">
        <v>132</v>
      </c>
      <c r="AH15952" t="s">
        <v>47</v>
      </c>
      <c r="AI15952" t="s">
        <v>47</v>
      </c>
      <c r="AJ15952"/>
      <c r="AK15952" t="s">
        <v>49</v>
      </c>
      <c r="AL15952" t="s">
        <v>49</v>
      </c>
      <c r="AM15952" t="s">
        <v>62</v>
      </c>
      <c r="AN15952" t="s">
        <v>94</v>
      </c>
      <c r="AO15952" t="n">
        <v>0.13</v>
      </c>
      <c r="AP15952" t="n">
        <v>1.064</v>
      </c>
      <c r="AQ15952" t="n">
        <v>13.98</v>
      </c>
      <c r="AR15952" t="n">
        <v>0.494</v>
      </c>
      <c r="AS15952" t="n">
        <v>7.34</v>
      </c>
      <c r="AT15952" t="n">
        <v>1.6</v>
      </c>
    </row>
    <row r="15953">
      <c r="A15953" t="n">
        <v>19311</v>
      </c>
      <c r="B15953" t="s">
        <v>2479</v>
      </c>
      <c r="C15953" t="s">
        <v>97</v>
      </c>
      <c r="D15953" t="s">
        <v>47</v>
      </c>
      <c r="E15953" t="s">
        <v>71</v>
      </c>
      <c r="F15953" t="s">
        <v>103</v>
      </c>
      <c r="G15953" t="s">
        <v>49</v>
      </c>
      <c r="H15953" t="s">
        <v>73</v>
      </c>
      <c r="I15953" t="s">
        <v>103</v>
      </c>
      <c r="J15953" t="s">
        <v>51</v>
      </c>
      <c r="K15953" t="s">
        <v>47</v>
      </c>
      <c r="L15953" t="s">
        <v>350</v>
      </c>
      <c r="M15953" t="s">
        <v>49</v>
      </c>
      <c r="N15953"/>
      <c r="O15953"/>
      <c r="P15953" t="s">
        <v>76</v>
      </c>
      <c r="Q15953" t="s">
        <v>47</v>
      </c>
      <c r="R15953" t="s">
        <v>47</v>
      </c>
      <c r="S15953" t="s">
        <v>48</v>
      </c>
      <c r="T15953" t="s">
        <v>49</v>
      </c>
      <c r="U15953" t="s">
        <v>49</v>
      </c>
      <c r="V15953" t="s">
        <v>121</v>
      </c>
      <c r="W15953" t="s">
        <v>47</v>
      </c>
      <c r="X15953" t="s">
        <v>47</v>
      </c>
      <c r="Y15953" t="s">
        <v>130</v>
      </c>
      <c r="Z15953" t="s">
        <v>49</v>
      </c>
      <c r="AA15953" t="s">
        <v>49</v>
      </c>
      <c r="AB15953" t="s">
        <v>141</v>
      </c>
      <c r="AC15953" t="s">
        <v>47</v>
      </c>
      <c r="AD15953" t="s">
        <v>84</v>
      </c>
      <c r="AE15953" t="s">
        <v>90</v>
      </c>
      <c r="AF15953" t="s">
        <v>121</v>
      </c>
      <c r="AG15953" t="s">
        <v>132</v>
      </c>
      <c r="AH15953" t="s">
        <v>47</v>
      </c>
      <c r="AI15953" t="s">
        <v>47</v>
      </c>
      <c r="AJ15953"/>
      <c r="AK15953" t="s">
        <v>49</v>
      </c>
      <c r="AL15953" t="s">
        <v>49</v>
      </c>
      <c r="AM15953" t="s">
        <v>62</v>
      </c>
      <c r="AN15953" t="s">
        <v>94</v>
      </c>
      <c r="AO15953" t="n">
        <v>0.13</v>
      </c>
      <c r="AP15953" t="n">
        <v>0.533</v>
      </c>
      <c r="AQ15953" t="n">
        <v>2.17</v>
      </c>
      <c r="AR15953" t="n">
        <v>0.757</v>
      </c>
      <c r="AS15953" t="n">
        <v>0.69</v>
      </c>
      <c r="AT15953" t="n">
        <v>2.5</v>
      </c>
    </row>
    <row r="15954">
      <c r="A15954" t="n">
        <v>19312</v>
      </c>
      <c r="B15954" t="s">
        <v>2479</v>
      </c>
      <c r="C15954" t="s">
        <v>97</v>
      </c>
      <c r="D15954" t="s">
        <v>47</v>
      </c>
      <c r="E15954" t="s">
        <v>71</v>
      </c>
      <c r="F15954" t="s">
        <v>103</v>
      </c>
      <c r="G15954" t="s">
        <v>49</v>
      </c>
      <c r="H15954" t="s">
        <v>73</v>
      </c>
      <c r="I15954" t="s">
        <v>103</v>
      </c>
      <c r="J15954" t="s">
        <v>51</v>
      </c>
      <c r="K15954" t="s">
        <v>47</v>
      </c>
      <c r="L15954" t="s">
        <v>350</v>
      </c>
      <c r="M15954" t="s">
        <v>49</v>
      </c>
      <c r="N15954"/>
      <c r="O15954"/>
      <c r="P15954" t="s">
        <v>76</v>
      </c>
      <c r="Q15954" t="s">
        <v>47</v>
      </c>
      <c r="R15954" t="s">
        <v>47</v>
      </c>
      <c r="S15954" t="s">
        <v>48</v>
      </c>
      <c r="T15954" t="s">
        <v>49</v>
      </c>
      <c r="U15954" t="s">
        <v>49</v>
      </c>
      <c r="V15954" t="s">
        <v>91</v>
      </c>
      <c r="W15954" t="s">
        <v>47</v>
      </c>
      <c r="X15954" t="s">
        <v>47</v>
      </c>
      <c r="Y15954" t="s">
        <v>130</v>
      </c>
      <c r="Z15954" t="s">
        <v>49</v>
      </c>
      <c r="AA15954" t="s">
        <v>49</v>
      </c>
      <c r="AB15954" t="s">
        <v>141</v>
      </c>
      <c r="AC15954" t="s">
        <v>47</v>
      </c>
      <c r="AD15954" t="s">
        <v>84</v>
      </c>
      <c r="AE15954" t="s">
        <v>90</v>
      </c>
      <c r="AF15954" t="s">
        <v>121</v>
      </c>
      <c r="AG15954" t="s">
        <v>132</v>
      </c>
      <c r="AH15954" t="s">
        <v>47</v>
      </c>
      <c r="AI15954" t="s">
        <v>47</v>
      </c>
      <c r="AJ15954"/>
      <c r="AK15954" t="s">
        <v>49</v>
      </c>
      <c r="AL15954" t="s">
        <v>49</v>
      </c>
      <c r="AM15954" t="s">
        <v>62</v>
      </c>
      <c r="AN15954" t="s">
        <v>94</v>
      </c>
      <c r="AO15954" t="n">
        <v>0.13</v>
      </c>
      <c r="AP15954" t="n">
        <v>0.598</v>
      </c>
      <c r="AQ15954" t="n">
        <v>1.3</v>
      </c>
      <c r="AR15954" t="n">
        <v>0.432</v>
      </c>
      <c r="AS15954" t="n">
        <v>0.33</v>
      </c>
      <c r="AT15954" t="n">
        <v>2.5</v>
      </c>
    </row>
    <row r="15955">
      <c r="A15955" t="n">
        <v>19313</v>
      </c>
      <c r="B15955" t="s">
        <v>2479</v>
      </c>
      <c r="C15955" t="s">
        <v>97</v>
      </c>
      <c r="D15955" t="s">
        <v>47</v>
      </c>
      <c r="E15955" t="s">
        <v>71</v>
      </c>
      <c r="F15955" t="s">
        <v>103</v>
      </c>
      <c r="G15955" t="s">
        <v>49</v>
      </c>
      <c r="H15955" t="s">
        <v>73</v>
      </c>
      <c r="I15955" t="s">
        <v>103</v>
      </c>
      <c r="J15955" t="s">
        <v>51</v>
      </c>
      <c r="K15955" t="s">
        <v>47</v>
      </c>
      <c r="L15955" t="s">
        <v>350</v>
      </c>
      <c r="M15955" t="s">
        <v>49</v>
      </c>
      <c r="N15955"/>
      <c r="O15955"/>
      <c r="P15955" t="s">
        <v>76</v>
      </c>
      <c r="Q15955" t="s">
        <v>47</v>
      </c>
      <c r="R15955" t="s">
        <v>47</v>
      </c>
      <c r="S15955" t="s">
        <v>48</v>
      </c>
      <c r="T15955" t="s">
        <v>49</v>
      </c>
      <c r="U15955" t="s">
        <v>49</v>
      </c>
      <c r="V15955" t="s">
        <v>78</v>
      </c>
      <c r="W15955" t="s">
        <v>47</v>
      </c>
      <c r="X15955" t="s">
        <v>47</v>
      </c>
      <c r="Y15955" t="s">
        <v>130</v>
      </c>
      <c r="Z15955" t="s">
        <v>49</v>
      </c>
      <c r="AA15955" t="s">
        <v>49</v>
      </c>
      <c r="AB15955" t="s">
        <v>141</v>
      </c>
      <c r="AC15955" t="s">
        <v>47</v>
      </c>
      <c r="AD15955" t="s">
        <v>84</v>
      </c>
      <c r="AE15955" t="s">
        <v>90</v>
      </c>
      <c r="AF15955" t="s">
        <v>121</v>
      </c>
      <c r="AG15955" t="s">
        <v>132</v>
      </c>
      <c r="AH15955" t="s">
        <v>47</v>
      </c>
      <c r="AI15955" t="s">
        <v>47</v>
      </c>
      <c r="AJ15955"/>
      <c r="AK15955" t="s">
        <v>49</v>
      </c>
      <c r="AL15955" t="s">
        <v>49</v>
      </c>
      <c r="AM15955" t="s">
        <v>62</v>
      </c>
      <c r="AN15955" t="s">
        <v>94</v>
      </c>
      <c r="AO15955" t="n">
        <v>0.13</v>
      </c>
      <c r="AP15955" t="n">
        <v>0.45</v>
      </c>
      <c r="AQ15955" t="n">
        <v>1.84</v>
      </c>
      <c r="AR15955" t="n">
        <v>0.529</v>
      </c>
      <c r="AS15955" t="n">
        <v>0.42</v>
      </c>
      <c r="AT15955" t="n">
        <v>2.5</v>
      </c>
    </row>
    <row r="15956">
      <c r="A15956" t="n">
        <v>19318</v>
      </c>
      <c r="B15956" t="s">
        <v>72</v>
      </c>
      <c r="C15956" t="s">
        <v>47</v>
      </c>
      <c r="D15956" t="s">
        <v>47</v>
      </c>
      <c r="E15956" t="s">
        <v>48</v>
      </c>
      <c r="F15956" t="s">
        <v>49</v>
      </c>
      <c r="G15956" t="s">
        <v>49</v>
      </c>
      <c r="H15956" t="s">
        <v>73</v>
      </c>
      <c r="I15956" t="s">
        <v>48</v>
      </c>
      <c r="J15956" t="s">
        <v>51</v>
      </c>
      <c r="K15956" t="s">
        <v>47</v>
      </c>
      <c r="L15956" t="s">
        <v>52</v>
      </c>
      <c r="M15956" t="s">
        <v>49</v>
      </c>
      <c r="N15956" t="s">
        <v>74</v>
      </c>
      <c r="O15956"/>
      <c r="P15956" t="s">
        <v>53</v>
      </c>
      <c r="Q15956" t="s">
        <v>83</v>
      </c>
      <c r="R15956" t="s">
        <v>47</v>
      </c>
      <c r="S15956" t="s">
        <v>52</v>
      </c>
      <c r="T15956" t="s">
        <v>140</v>
      </c>
      <c r="U15956" t="s">
        <v>49</v>
      </c>
      <c r="V15956" t="s">
        <v>54</v>
      </c>
      <c r="W15956" t="s">
        <v>47</v>
      </c>
      <c r="X15956" t="s">
        <v>47</v>
      </c>
      <c r="Y15956" t="s">
        <v>158</v>
      </c>
      <c r="Z15956" t="s">
        <v>49</v>
      </c>
      <c r="AA15956" t="s">
        <v>49</v>
      </c>
      <c r="AB15956" t="s">
        <v>89</v>
      </c>
      <c r="AC15956" t="s">
        <v>47</v>
      </c>
      <c r="AD15956"/>
      <c r="AE15956" t="s">
        <v>90</v>
      </c>
      <c r="AF15956" t="s">
        <v>121</v>
      </c>
      <c r="AG15956" t="s">
        <v>132</v>
      </c>
      <c r="AH15956" t="s">
        <v>47</v>
      </c>
      <c r="AI15956" t="s">
        <v>47</v>
      </c>
      <c r="AJ15956"/>
      <c r="AK15956" t="s">
        <v>49</v>
      </c>
      <c r="AL15956" t="s">
        <v>49</v>
      </c>
      <c r="AM15956" t="s">
        <v>62</v>
      </c>
      <c r="AN15956" t="s">
        <v>94</v>
      </c>
      <c r="AO15956" t="n">
        <v>0.038</v>
      </c>
      <c r="AP15956" t="n">
        <v>1</v>
      </c>
      <c r="AQ15956" t="n">
        <v>18.71</v>
      </c>
      <c r="AR15956" t="n">
        <v>0.72</v>
      </c>
      <c r="AS15956" t="n">
        <v>13.48</v>
      </c>
      <c r="AT15956" t="n">
        <v>1.6</v>
      </c>
    </row>
    <row r="15957">
      <c r="A15957" t="n">
        <v>19316</v>
      </c>
      <c r="B15957" t="s">
        <v>358</v>
      </c>
      <c r="C15957" t="s">
        <v>97</v>
      </c>
      <c r="D15957" t="s">
        <v>47</v>
      </c>
      <c r="E15957" t="s">
        <v>71</v>
      </c>
      <c r="F15957" t="s">
        <v>103</v>
      </c>
      <c r="G15957" t="s">
        <v>49</v>
      </c>
      <c r="H15957" t="s">
        <v>73</v>
      </c>
      <c r="I15957" t="s">
        <v>103</v>
      </c>
      <c r="J15957" t="s">
        <v>51</v>
      </c>
      <c r="K15957" t="s">
        <v>47</v>
      </c>
      <c r="L15957" t="s">
        <v>350</v>
      </c>
      <c r="M15957" t="s">
        <v>49</v>
      </c>
      <c r="N15957"/>
      <c r="O15957"/>
      <c r="P15957" t="s">
        <v>76</v>
      </c>
      <c r="Q15957" t="s">
        <v>47</v>
      </c>
      <c r="R15957" t="s">
        <v>47</v>
      </c>
      <c r="S15957" t="s">
        <v>48</v>
      </c>
      <c r="T15957" t="s">
        <v>49</v>
      </c>
      <c r="U15957" t="s">
        <v>49</v>
      </c>
      <c r="V15957" t="s">
        <v>169</v>
      </c>
      <c r="W15957" t="s">
        <v>47</v>
      </c>
      <c r="X15957" t="s">
        <v>47</v>
      </c>
      <c r="Y15957" t="s">
        <v>130</v>
      </c>
      <c r="Z15957" t="s">
        <v>49</v>
      </c>
      <c r="AA15957" t="s">
        <v>49</v>
      </c>
      <c r="AB15957" t="s">
        <v>141</v>
      </c>
      <c r="AC15957" t="s">
        <v>47</v>
      </c>
      <c r="AD15957" t="s">
        <v>84</v>
      </c>
      <c r="AE15957" t="s">
        <v>90</v>
      </c>
      <c r="AF15957" t="s">
        <v>121</v>
      </c>
      <c r="AG15957" t="s">
        <v>132</v>
      </c>
      <c r="AH15957" t="s">
        <v>47</v>
      </c>
      <c r="AI15957" t="s">
        <v>47</v>
      </c>
      <c r="AJ15957"/>
      <c r="AK15957" t="s">
        <v>49</v>
      </c>
      <c r="AL15957" t="s">
        <v>49</v>
      </c>
      <c r="AM15957" t="s">
        <v>62</v>
      </c>
      <c r="AN15957" t="s">
        <v>94</v>
      </c>
      <c r="AO15957" t="n">
        <v>0.13</v>
      </c>
      <c r="AP15957" t="n">
        <v>0.932</v>
      </c>
      <c r="AQ15957" t="n">
        <v>12.23</v>
      </c>
      <c r="AR15957" t="n">
        <v>0.612</v>
      </c>
      <c r="AS15957" t="n">
        <v>6.98</v>
      </c>
      <c r="AT15957" t="n">
        <v>1.6</v>
      </c>
    </row>
    <row r="15958">
      <c r="A15958" t="n">
        <v>19324</v>
      </c>
      <c r="B15958" t="s">
        <v>72</v>
      </c>
      <c r="C15958" t="s">
        <v>47</v>
      </c>
      <c r="D15958" t="s">
        <v>47</v>
      </c>
      <c r="E15958" t="s">
        <v>48</v>
      </c>
      <c r="F15958" t="s">
        <v>49</v>
      </c>
      <c r="G15958" t="s">
        <v>49</v>
      </c>
      <c r="H15958" t="s">
        <v>73</v>
      </c>
      <c r="I15958" t="s">
        <v>48</v>
      </c>
      <c r="J15958" t="s">
        <v>51</v>
      </c>
      <c r="K15958" t="s">
        <v>47</v>
      </c>
      <c r="L15958" t="s">
        <v>52</v>
      </c>
      <c r="M15958" t="s">
        <v>49</v>
      </c>
      <c r="N15958" t="s">
        <v>74</v>
      </c>
      <c r="O15958"/>
      <c r="P15958" t="s">
        <v>53</v>
      </c>
      <c r="Q15958" t="s">
        <v>83</v>
      </c>
      <c r="R15958" t="s">
        <v>47</v>
      </c>
      <c r="S15958" t="s">
        <v>52</v>
      </c>
      <c r="T15958" t="s">
        <v>140</v>
      </c>
      <c r="U15958" t="s">
        <v>49</v>
      </c>
      <c r="V15958" t="s">
        <v>54</v>
      </c>
      <c r="W15958" t="s">
        <v>47</v>
      </c>
      <c r="X15958" t="s">
        <v>47</v>
      </c>
      <c r="Y15958" t="s">
        <v>158</v>
      </c>
      <c r="Z15958" t="s">
        <v>49</v>
      </c>
      <c r="AA15958" t="s">
        <v>49</v>
      </c>
      <c r="AB15958" t="s">
        <v>89</v>
      </c>
      <c r="AC15958" t="s">
        <v>47</v>
      </c>
      <c r="AD15958"/>
      <c r="AE15958" t="s">
        <v>90</v>
      </c>
      <c r="AF15958" t="s">
        <v>121</v>
      </c>
      <c r="AG15958" t="s">
        <v>132</v>
      </c>
      <c r="AH15958" t="s">
        <v>47</v>
      </c>
      <c r="AI15958" t="s">
        <v>47</v>
      </c>
      <c r="AJ15958"/>
      <c r="AK15958" t="s">
        <v>49</v>
      </c>
      <c r="AL15958" t="s">
        <v>49</v>
      </c>
      <c r="AM15958" t="s">
        <v>62</v>
      </c>
      <c r="AN15958" t="s">
        <v>94</v>
      </c>
      <c r="AO15958" t="n">
        <v>0.038</v>
      </c>
      <c r="AP15958" t="n">
        <v>0.95</v>
      </c>
      <c r="AQ15958" t="n">
        <v>15.91</v>
      </c>
      <c r="AR15958" t="n">
        <v>0.61</v>
      </c>
      <c r="AS15958" t="n">
        <v>9.16</v>
      </c>
      <c r="AT15958" t="n">
        <v>1.6</v>
      </c>
    </row>
    <row r="15959">
      <c r="A15959" t="n">
        <v>19325</v>
      </c>
      <c r="B15959" t="s">
        <v>72</v>
      </c>
      <c r="C15959" t="s">
        <v>47</v>
      </c>
      <c r="D15959" t="s">
        <v>47</v>
      </c>
      <c r="E15959" t="s">
        <v>48</v>
      </c>
      <c r="F15959" t="s">
        <v>49</v>
      </c>
      <c r="G15959" t="s">
        <v>49</v>
      </c>
      <c r="H15959" t="s">
        <v>73</v>
      </c>
      <c r="I15959" t="s">
        <v>48</v>
      </c>
      <c r="J15959" t="s">
        <v>64</v>
      </c>
      <c r="K15959" t="s">
        <v>65</v>
      </c>
      <c r="L15959" t="s">
        <v>70</v>
      </c>
      <c r="M15959" t="s">
        <v>356</v>
      </c>
      <c r="N15959"/>
      <c r="O15959"/>
      <c r="P15959" t="s">
        <v>154</v>
      </c>
      <c r="Q15959" t="s">
        <v>47</v>
      </c>
      <c r="R15959" t="s">
        <v>155</v>
      </c>
      <c r="S15959" t="s">
        <v>48</v>
      </c>
      <c r="T15959" t="s">
        <v>49</v>
      </c>
      <c r="U15959" t="s">
        <v>48</v>
      </c>
      <c r="V15959" t="s">
        <v>84</v>
      </c>
      <c r="W15959" t="s">
        <v>47</v>
      </c>
      <c r="X15959" t="s">
        <v>84</v>
      </c>
      <c r="Y15959" t="s">
        <v>114</v>
      </c>
      <c r="Z15959" t="s">
        <v>49</v>
      </c>
      <c r="AA15959" t="s">
        <v>114</v>
      </c>
      <c r="AB15959" t="s">
        <v>56</v>
      </c>
      <c r="AC15959" t="s">
        <v>47</v>
      </c>
      <c r="AD15959" t="s">
        <v>78</v>
      </c>
      <c r="AE15959" t="s">
        <v>58</v>
      </c>
      <c r="AF15959"/>
      <c r="AG15959" t="s">
        <v>59</v>
      </c>
      <c r="AH15959" t="s">
        <v>60</v>
      </c>
      <c r="AI15959" t="s">
        <v>47</v>
      </c>
      <c r="AJ15959"/>
      <c r="AK15959"/>
      <c r="AL15959" t="s">
        <v>49</v>
      </c>
      <c r="AM15959" t="s">
        <v>62</v>
      </c>
      <c r="AN15959" t="s">
        <v>63</v>
      </c>
      <c r="AO15959" t="n">
        <v>0.09</v>
      </c>
      <c r="AP15959" t="n">
        <v>1.02</v>
      </c>
      <c r="AQ15959" t="n">
        <v>23.22</v>
      </c>
      <c r="AR15959" t="n">
        <v>0.655</v>
      </c>
      <c r="AS15959" t="n">
        <v>15.53</v>
      </c>
      <c r="AT15959" t="n">
        <v>1.614</v>
      </c>
    </row>
    <row r="15960">
      <c r="A15960" t="n">
        <v>19326</v>
      </c>
      <c r="B15960" t="s">
        <v>72</v>
      </c>
      <c r="C15960" t="s">
        <v>47</v>
      </c>
      <c r="D15960" t="s">
        <v>47</v>
      </c>
      <c r="E15960" t="s">
        <v>48</v>
      </c>
      <c r="F15960" t="s">
        <v>49</v>
      </c>
      <c r="G15960" t="s">
        <v>49</v>
      </c>
      <c r="H15960" t="s">
        <v>73</v>
      </c>
      <c r="I15960" t="s">
        <v>48</v>
      </c>
      <c r="J15960" t="s">
        <v>51</v>
      </c>
      <c r="K15960" t="s">
        <v>47</v>
      </c>
      <c r="L15960" t="s">
        <v>52</v>
      </c>
      <c r="M15960" t="s">
        <v>49</v>
      </c>
      <c r="N15960"/>
      <c r="O15960"/>
      <c r="P15960" t="s">
        <v>154</v>
      </c>
      <c r="Q15960" t="s">
        <v>47</v>
      </c>
      <c r="R15960" t="s">
        <v>155</v>
      </c>
      <c r="S15960" t="s">
        <v>48</v>
      </c>
      <c r="T15960" t="s">
        <v>49</v>
      </c>
      <c r="U15960" t="s">
        <v>48</v>
      </c>
      <c r="V15960" t="s">
        <v>84</v>
      </c>
      <c r="W15960" t="s">
        <v>47</v>
      </c>
      <c r="X15960" t="s">
        <v>84</v>
      </c>
      <c r="Y15960" t="s">
        <v>114</v>
      </c>
      <c r="Z15960" t="s">
        <v>49</v>
      </c>
      <c r="AA15960" t="s">
        <v>114</v>
      </c>
      <c r="AB15960" t="s">
        <v>56</v>
      </c>
      <c r="AC15960" t="s">
        <v>47</v>
      </c>
      <c r="AD15960" t="s">
        <v>78</v>
      </c>
      <c r="AE15960" t="s">
        <v>58</v>
      </c>
      <c r="AF15960"/>
      <c r="AG15960" t="s">
        <v>59</v>
      </c>
      <c r="AH15960" t="s">
        <v>60</v>
      </c>
      <c r="AI15960" t="s">
        <v>47</v>
      </c>
      <c r="AJ15960"/>
      <c r="AK15960"/>
      <c r="AL15960" t="s">
        <v>49</v>
      </c>
      <c r="AM15960" t="s">
        <v>62</v>
      </c>
      <c r="AN15960" t="s">
        <v>63</v>
      </c>
      <c r="AO15960" t="n">
        <v>0.09</v>
      </c>
      <c r="AP15960" t="n">
        <v>0.95</v>
      </c>
      <c r="AQ15960" t="n">
        <v>20.36</v>
      </c>
      <c r="AR15960" t="n">
        <v>0.645</v>
      </c>
      <c r="AS15960" t="n">
        <v>12.48</v>
      </c>
      <c r="AT15960" t="n">
        <v>1.571</v>
      </c>
    </row>
    <row r="15961">
      <c r="A15961" t="n">
        <v>19327</v>
      </c>
      <c r="B15961" t="s">
        <v>72</v>
      </c>
      <c r="C15961" t="s">
        <v>47</v>
      </c>
      <c r="D15961" t="s">
        <v>47</v>
      </c>
      <c r="E15961" t="s">
        <v>48</v>
      </c>
      <c r="F15961" t="s">
        <v>49</v>
      </c>
      <c r="G15961" t="s">
        <v>49</v>
      </c>
      <c r="H15961" t="s">
        <v>73</v>
      </c>
      <c r="I15961" t="s">
        <v>48</v>
      </c>
      <c r="J15961" t="s">
        <v>51</v>
      </c>
      <c r="K15961" t="s">
        <v>47</v>
      </c>
      <c r="L15961" t="s">
        <v>52</v>
      </c>
      <c r="M15961" t="s">
        <v>49</v>
      </c>
      <c r="N15961"/>
      <c r="O15961"/>
      <c r="P15961" t="s">
        <v>154</v>
      </c>
      <c r="Q15961" t="s">
        <v>47</v>
      </c>
      <c r="R15961" t="s">
        <v>155</v>
      </c>
      <c r="S15961" t="s">
        <v>48</v>
      </c>
      <c r="T15961" t="s">
        <v>49</v>
      </c>
      <c r="U15961" t="s">
        <v>48</v>
      </c>
      <c r="V15961" t="s">
        <v>84</v>
      </c>
      <c r="W15961" t="s">
        <v>47</v>
      </c>
      <c r="X15961" t="s">
        <v>84</v>
      </c>
      <c r="Y15961" t="s">
        <v>114</v>
      </c>
      <c r="Z15961" t="s">
        <v>49</v>
      </c>
      <c r="AA15961" t="s">
        <v>114</v>
      </c>
      <c r="AB15961" t="s">
        <v>56</v>
      </c>
      <c r="AC15961" t="s">
        <v>47</v>
      </c>
      <c r="AD15961" t="s">
        <v>78</v>
      </c>
      <c r="AE15961" t="s">
        <v>58</v>
      </c>
      <c r="AF15961"/>
      <c r="AG15961" t="s">
        <v>59</v>
      </c>
      <c r="AH15961" t="s">
        <v>60</v>
      </c>
      <c r="AI15961" t="s">
        <v>47</v>
      </c>
      <c r="AJ15961"/>
      <c r="AK15961"/>
      <c r="AL15961" t="s">
        <v>49</v>
      </c>
      <c r="AM15961" t="s">
        <v>62</v>
      </c>
      <c r="AN15961" t="s">
        <v>63</v>
      </c>
      <c r="AO15961" t="n">
        <v>0.09</v>
      </c>
      <c r="AP15961" t="n">
        <v>0.97</v>
      </c>
      <c r="AQ15961" t="n">
        <v>20.9</v>
      </c>
      <c r="AR15961" t="n">
        <v>0.645</v>
      </c>
      <c r="AS15961" t="n">
        <v>13.12</v>
      </c>
      <c r="AT15961" t="n">
        <v>1.6</v>
      </c>
    </row>
    <row r="15962">
      <c r="A15962" t="n">
        <v>19328</v>
      </c>
      <c r="B15962" t="s">
        <v>72</v>
      </c>
      <c r="C15962" t="s">
        <v>47</v>
      </c>
      <c r="D15962" t="s">
        <v>47</v>
      </c>
      <c r="E15962" t="s">
        <v>48</v>
      </c>
      <c r="F15962" t="s">
        <v>49</v>
      </c>
      <c r="G15962" t="s">
        <v>49</v>
      </c>
      <c r="H15962" t="s">
        <v>73</v>
      </c>
      <c r="I15962" t="s">
        <v>48</v>
      </c>
      <c r="J15962" t="s">
        <v>64</v>
      </c>
      <c r="K15962" t="s">
        <v>65</v>
      </c>
      <c r="L15962" t="s">
        <v>193</v>
      </c>
      <c r="M15962" t="s">
        <v>377</v>
      </c>
      <c r="N15962"/>
      <c r="O15962"/>
      <c r="P15962" t="s">
        <v>154</v>
      </c>
      <c r="Q15962" t="s">
        <v>47</v>
      </c>
      <c r="R15962" t="s">
        <v>155</v>
      </c>
      <c r="S15962" t="s">
        <v>48</v>
      </c>
      <c r="T15962" t="s">
        <v>49</v>
      </c>
      <c r="U15962" t="s">
        <v>48</v>
      </c>
      <c r="V15962" t="s">
        <v>84</v>
      </c>
      <c r="W15962" t="s">
        <v>47</v>
      </c>
      <c r="X15962" t="s">
        <v>84</v>
      </c>
      <c r="Y15962" t="s">
        <v>114</v>
      </c>
      <c r="Z15962" t="s">
        <v>49</v>
      </c>
      <c r="AA15962" t="s">
        <v>114</v>
      </c>
      <c r="AB15962" t="s">
        <v>56</v>
      </c>
      <c r="AC15962" t="s">
        <v>47</v>
      </c>
      <c r="AD15962" t="s">
        <v>78</v>
      </c>
      <c r="AE15962" t="s">
        <v>58</v>
      </c>
      <c r="AF15962"/>
      <c r="AG15962" t="s">
        <v>59</v>
      </c>
      <c r="AH15962" t="s">
        <v>60</v>
      </c>
      <c r="AI15962" t="s">
        <v>47</v>
      </c>
      <c r="AJ15962"/>
      <c r="AK15962"/>
      <c r="AL15962" t="s">
        <v>49</v>
      </c>
      <c r="AM15962" t="s">
        <v>62</v>
      </c>
      <c r="AN15962" t="s">
        <v>63</v>
      </c>
      <c r="AO15962" t="n">
        <v>0.09</v>
      </c>
      <c r="AP15962" t="n">
        <v>1</v>
      </c>
      <c r="AQ15962" t="n">
        <v>21.54</v>
      </c>
      <c r="AR15962" t="n">
        <v>0.66</v>
      </c>
      <c r="AS15962" t="n">
        <v>14.23</v>
      </c>
      <c r="AT15962" t="n">
        <v>1.638</v>
      </c>
    </row>
    <row r="15963">
      <c r="A15963" t="n">
        <v>19329</v>
      </c>
      <c r="B15963" t="s">
        <v>72</v>
      </c>
      <c r="C15963" t="s">
        <v>47</v>
      </c>
      <c r="D15963" t="s">
        <v>47</v>
      </c>
      <c r="E15963" t="s">
        <v>48</v>
      </c>
      <c r="F15963" t="s">
        <v>49</v>
      </c>
      <c r="G15963" t="s">
        <v>49</v>
      </c>
      <c r="H15963" t="s">
        <v>73</v>
      </c>
      <c r="I15963" t="s">
        <v>48</v>
      </c>
      <c r="J15963" t="s">
        <v>64</v>
      </c>
      <c r="K15963" t="s">
        <v>65</v>
      </c>
      <c r="L15963" t="s">
        <v>66</v>
      </c>
      <c r="M15963" t="s">
        <v>67</v>
      </c>
      <c r="N15963"/>
      <c r="O15963"/>
      <c r="P15963" t="s">
        <v>154</v>
      </c>
      <c r="Q15963" t="s">
        <v>47</v>
      </c>
      <c r="R15963" t="s">
        <v>155</v>
      </c>
      <c r="S15963" t="s">
        <v>48</v>
      </c>
      <c r="T15963" t="s">
        <v>49</v>
      </c>
      <c r="U15963" t="s">
        <v>48</v>
      </c>
      <c r="V15963" t="s">
        <v>84</v>
      </c>
      <c r="W15963" t="s">
        <v>47</v>
      </c>
      <c r="X15963" t="s">
        <v>84</v>
      </c>
      <c r="Y15963" t="s">
        <v>114</v>
      </c>
      <c r="Z15963" t="s">
        <v>49</v>
      </c>
      <c r="AA15963" t="s">
        <v>114</v>
      </c>
      <c r="AB15963" t="s">
        <v>56</v>
      </c>
      <c r="AC15963" t="s">
        <v>47</v>
      </c>
      <c r="AD15963" t="s">
        <v>78</v>
      </c>
      <c r="AE15963" t="s">
        <v>58</v>
      </c>
      <c r="AF15963"/>
      <c r="AG15963" t="s">
        <v>59</v>
      </c>
      <c r="AH15963" t="s">
        <v>60</v>
      </c>
      <c r="AI15963" t="s">
        <v>47</v>
      </c>
      <c r="AJ15963"/>
      <c r="AK15963"/>
      <c r="AL15963" t="s">
        <v>49</v>
      </c>
      <c r="AM15963" t="s">
        <v>62</v>
      </c>
      <c r="AN15963" t="s">
        <v>63</v>
      </c>
      <c r="AO15963" t="n">
        <v>0.09</v>
      </c>
      <c r="AP15963" t="n">
        <v>1.07</v>
      </c>
      <c r="AQ15963" t="n">
        <v>18.96</v>
      </c>
      <c r="AR15963" t="n">
        <v>0.646</v>
      </c>
      <c r="AS15963" t="n">
        <v>13.1</v>
      </c>
      <c r="AT15963" t="n">
        <v>1.684</v>
      </c>
    </row>
    <row r="15964">
      <c r="A15964" t="n">
        <v>19330</v>
      </c>
      <c r="B15964" t="s">
        <v>72</v>
      </c>
      <c r="C15964" t="s">
        <v>47</v>
      </c>
      <c r="D15964" t="s">
        <v>47</v>
      </c>
      <c r="E15964" t="s">
        <v>48</v>
      </c>
      <c r="F15964" t="s">
        <v>49</v>
      </c>
      <c r="G15964" t="s">
        <v>49</v>
      </c>
      <c r="H15964" t="s">
        <v>73</v>
      </c>
      <c r="I15964" t="s">
        <v>48</v>
      </c>
      <c r="J15964" t="s">
        <v>64</v>
      </c>
      <c r="K15964" t="s">
        <v>65</v>
      </c>
      <c r="L15964" t="s">
        <v>705</v>
      </c>
      <c r="M15964" t="s">
        <v>901</v>
      </c>
      <c r="N15964"/>
      <c r="O15964"/>
      <c r="P15964" t="s">
        <v>154</v>
      </c>
      <c r="Q15964" t="s">
        <v>47</v>
      </c>
      <c r="R15964" t="s">
        <v>155</v>
      </c>
      <c r="S15964" t="s">
        <v>48</v>
      </c>
      <c r="T15964" t="s">
        <v>49</v>
      </c>
      <c r="U15964" t="s">
        <v>48</v>
      </c>
      <c r="V15964" t="s">
        <v>84</v>
      </c>
      <c r="W15964" t="s">
        <v>47</v>
      </c>
      <c r="X15964" t="s">
        <v>84</v>
      </c>
      <c r="Y15964" t="s">
        <v>114</v>
      </c>
      <c r="Z15964" t="s">
        <v>49</v>
      </c>
      <c r="AA15964" t="s">
        <v>114</v>
      </c>
      <c r="AB15964" t="s">
        <v>56</v>
      </c>
      <c r="AC15964" t="s">
        <v>47</v>
      </c>
      <c r="AD15964" t="s">
        <v>78</v>
      </c>
      <c r="AE15964" t="s">
        <v>58</v>
      </c>
      <c r="AF15964"/>
      <c r="AG15964" t="s">
        <v>59</v>
      </c>
      <c r="AH15964" t="s">
        <v>60</v>
      </c>
      <c r="AI15964" t="s">
        <v>47</v>
      </c>
      <c r="AJ15964"/>
      <c r="AK15964"/>
      <c r="AL15964" t="s">
        <v>49</v>
      </c>
      <c r="AM15964" t="s">
        <v>62</v>
      </c>
      <c r="AN15964" t="s">
        <v>63</v>
      </c>
      <c r="AO15964" t="n">
        <v>0.09</v>
      </c>
      <c r="AP15964" t="n">
        <v>1.08</v>
      </c>
      <c r="AQ15964" t="n">
        <v>16.54</v>
      </c>
      <c r="AR15964" t="n">
        <v>0.618</v>
      </c>
      <c r="AS15964" t="n">
        <v>11.03</v>
      </c>
      <c r="AT15964" t="n">
        <v>1.746</v>
      </c>
    </row>
    <row r="15965">
      <c r="A15965" t="n">
        <v>19331</v>
      </c>
      <c r="B15965" t="s">
        <v>72</v>
      </c>
      <c r="C15965" t="s">
        <v>47</v>
      </c>
      <c r="D15965" t="s">
        <v>47</v>
      </c>
      <c r="E15965" t="s">
        <v>48</v>
      </c>
      <c r="F15965" t="s">
        <v>49</v>
      </c>
      <c r="G15965" t="s">
        <v>49</v>
      </c>
      <c r="H15965" t="s">
        <v>73</v>
      </c>
      <c r="I15965" t="s">
        <v>48</v>
      </c>
      <c r="J15965" t="s">
        <v>64</v>
      </c>
      <c r="K15965" t="s">
        <v>65</v>
      </c>
      <c r="L15965" t="s">
        <v>193</v>
      </c>
      <c r="M15965" t="s">
        <v>377</v>
      </c>
      <c r="N15965"/>
      <c r="O15965"/>
      <c r="P15965" t="s">
        <v>154</v>
      </c>
      <c r="Q15965" t="s">
        <v>47</v>
      </c>
      <c r="R15965" t="s">
        <v>155</v>
      </c>
      <c r="S15965" t="s">
        <v>48</v>
      </c>
      <c r="T15965" t="s">
        <v>49</v>
      </c>
      <c r="U15965" t="s">
        <v>48</v>
      </c>
      <c r="V15965" t="s">
        <v>84</v>
      </c>
      <c r="W15965" t="s">
        <v>47</v>
      </c>
      <c r="X15965" t="s">
        <v>84</v>
      </c>
      <c r="Y15965" t="s">
        <v>114</v>
      </c>
      <c r="Z15965" t="s">
        <v>49</v>
      </c>
      <c r="AA15965" t="s">
        <v>114</v>
      </c>
      <c r="AB15965" t="s">
        <v>56</v>
      </c>
      <c r="AC15965" t="s">
        <v>47</v>
      </c>
      <c r="AD15965" t="s">
        <v>78</v>
      </c>
      <c r="AE15965" t="s">
        <v>58</v>
      </c>
      <c r="AF15965"/>
      <c r="AG15965" t="s">
        <v>59</v>
      </c>
      <c r="AH15965" t="s">
        <v>60</v>
      </c>
      <c r="AI15965" t="s">
        <v>47</v>
      </c>
      <c r="AJ15965"/>
      <c r="AK15965"/>
      <c r="AL15965" t="s">
        <v>49</v>
      </c>
      <c r="AM15965" t="s">
        <v>62</v>
      </c>
      <c r="AN15965" t="s">
        <v>63</v>
      </c>
      <c r="AO15965" t="n">
        <v>0.09</v>
      </c>
      <c r="AP15965" t="n">
        <v>1</v>
      </c>
      <c r="AQ15965" t="n">
        <v>21.54</v>
      </c>
      <c r="AR15965" t="n">
        <v>0.66</v>
      </c>
      <c r="AS15965" t="n">
        <v>14.23</v>
      </c>
      <c r="AT15965" t="n">
        <v>1.6</v>
      </c>
    </row>
    <row r="15966">
      <c r="A15966" t="n">
        <v>19332</v>
      </c>
      <c r="B15966" t="s">
        <v>72</v>
      </c>
      <c r="C15966" t="s">
        <v>47</v>
      </c>
      <c r="D15966" t="s">
        <v>47</v>
      </c>
      <c r="E15966" t="s">
        <v>48</v>
      </c>
      <c r="F15966" t="s">
        <v>49</v>
      </c>
      <c r="G15966" t="s">
        <v>49</v>
      </c>
      <c r="H15966" t="s">
        <v>73</v>
      </c>
      <c r="I15966" t="s">
        <v>48</v>
      </c>
      <c r="J15966" t="s">
        <v>64</v>
      </c>
      <c r="K15966" t="s">
        <v>65</v>
      </c>
      <c r="L15966" t="s">
        <v>66</v>
      </c>
      <c r="M15966" t="s">
        <v>67</v>
      </c>
      <c r="N15966"/>
      <c r="O15966"/>
      <c r="P15966" t="s">
        <v>154</v>
      </c>
      <c r="Q15966" t="s">
        <v>47</v>
      </c>
      <c r="R15966" t="s">
        <v>155</v>
      </c>
      <c r="S15966" t="s">
        <v>48</v>
      </c>
      <c r="T15966" t="s">
        <v>49</v>
      </c>
      <c r="U15966" t="s">
        <v>48</v>
      </c>
      <c r="V15966" t="s">
        <v>84</v>
      </c>
      <c r="W15966" t="s">
        <v>47</v>
      </c>
      <c r="X15966" t="s">
        <v>84</v>
      </c>
      <c r="Y15966" t="s">
        <v>114</v>
      </c>
      <c r="Z15966" t="s">
        <v>49</v>
      </c>
      <c r="AA15966" t="s">
        <v>114</v>
      </c>
      <c r="AB15966" t="s">
        <v>56</v>
      </c>
      <c r="AC15966" t="s">
        <v>47</v>
      </c>
      <c r="AD15966" t="s">
        <v>78</v>
      </c>
      <c r="AE15966" t="s">
        <v>58</v>
      </c>
      <c r="AF15966"/>
      <c r="AG15966" t="s">
        <v>59</v>
      </c>
      <c r="AH15966" t="s">
        <v>60</v>
      </c>
      <c r="AI15966" t="s">
        <v>47</v>
      </c>
      <c r="AJ15966"/>
      <c r="AK15966"/>
      <c r="AL15966" t="s">
        <v>49</v>
      </c>
      <c r="AM15966" t="s">
        <v>62</v>
      </c>
      <c r="AN15966" t="s">
        <v>63</v>
      </c>
      <c r="AO15966" t="n">
        <v>0.09</v>
      </c>
      <c r="AP15966" t="n">
        <v>1.02</v>
      </c>
      <c r="AQ15966" t="n">
        <v>23.22</v>
      </c>
      <c r="AR15966" t="n">
        <v>0.655</v>
      </c>
      <c r="AS15966" t="n">
        <v>15.53</v>
      </c>
      <c r="AT15966" t="n">
        <v>1.614</v>
      </c>
    </row>
    <row r="15967">
      <c r="A15967" t="n">
        <v>19333</v>
      </c>
      <c r="B15967" t="s">
        <v>72</v>
      </c>
      <c r="C15967" t="s">
        <v>47</v>
      </c>
      <c r="D15967" t="s">
        <v>47</v>
      </c>
      <c r="E15967" t="s">
        <v>48</v>
      </c>
      <c r="F15967" t="s">
        <v>49</v>
      </c>
      <c r="G15967" t="s">
        <v>49</v>
      </c>
      <c r="H15967" t="s">
        <v>73</v>
      </c>
      <c r="I15967" t="s">
        <v>48</v>
      </c>
      <c r="J15967" t="s">
        <v>64</v>
      </c>
      <c r="K15967" t="s">
        <v>65</v>
      </c>
      <c r="L15967" t="s">
        <v>705</v>
      </c>
      <c r="M15967" t="s">
        <v>901</v>
      </c>
      <c r="N15967"/>
      <c r="O15967"/>
      <c r="P15967" t="s">
        <v>154</v>
      </c>
      <c r="Q15967" t="s">
        <v>47</v>
      </c>
      <c r="R15967" t="s">
        <v>155</v>
      </c>
      <c r="S15967" t="s">
        <v>48</v>
      </c>
      <c r="T15967" t="s">
        <v>49</v>
      </c>
      <c r="U15967" t="s">
        <v>48</v>
      </c>
      <c r="V15967" t="s">
        <v>84</v>
      </c>
      <c r="W15967" t="s">
        <v>47</v>
      </c>
      <c r="X15967" t="s">
        <v>84</v>
      </c>
      <c r="Y15967" t="s">
        <v>114</v>
      </c>
      <c r="Z15967" t="s">
        <v>49</v>
      </c>
      <c r="AA15967" t="s">
        <v>114</v>
      </c>
      <c r="AB15967" t="s">
        <v>56</v>
      </c>
      <c r="AC15967" t="s">
        <v>47</v>
      </c>
      <c r="AD15967" t="s">
        <v>78</v>
      </c>
      <c r="AE15967" t="s">
        <v>58</v>
      </c>
      <c r="AF15967"/>
      <c r="AG15967" t="s">
        <v>59</v>
      </c>
      <c r="AH15967" t="s">
        <v>60</v>
      </c>
      <c r="AI15967" t="s">
        <v>47</v>
      </c>
      <c r="AJ15967"/>
      <c r="AK15967"/>
      <c r="AL15967" t="s">
        <v>49</v>
      </c>
      <c r="AM15967" t="s">
        <v>62</v>
      </c>
      <c r="AN15967" t="s">
        <v>63</v>
      </c>
      <c r="AO15967" t="n">
        <v>0.09</v>
      </c>
      <c r="AP15967" t="n">
        <v>1.07</v>
      </c>
      <c r="AQ15967" t="n">
        <v>18.96</v>
      </c>
      <c r="AR15967" t="n">
        <v>0.646</v>
      </c>
      <c r="AS15967" t="n">
        <v>13.1</v>
      </c>
      <c r="AT15967" t="n">
        <v>1.65</v>
      </c>
    </row>
    <row r="15968">
      <c r="A15968" t="n">
        <v>19334</v>
      </c>
      <c r="B15968" t="s">
        <v>72</v>
      </c>
      <c r="C15968" t="s">
        <v>47</v>
      </c>
      <c r="D15968" t="s">
        <v>47</v>
      </c>
      <c r="E15968" t="s">
        <v>48</v>
      </c>
      <c r="F15968" t="s">
        <v>49</v>
      </c>
      <c r="G15968" t="s">
        <v>49</v>
      </c>
      <c r="H15968" t="s">
        <v>73</v>
      </c>
      <c r="I15968" t="s">
        <v>48</v>
      </c>
      <c r="J15968" t="s">
        <v>64</v>
      </c>
      <c r="K15968" t="s">
        <v>65</v>
      </c>
      <c r="L15968" t="s">
        <v>130</v>
      </c>
      <c r="M15968" t="s">
        <v>131</v>
      </c>
      <c r="N15968"/>
      <c r="O15968"/>
      <c r="P15968" t="s">
        <v>154</v>
      </c>
      <c r="Q15968" t="s">
        <v>47</v>
      </c>
      <c r="R15968" t="s">
        <v>155</v>
      </c>
      <c r="S15968" t="s">
        <v>48</v>
      </c>
      <c r="T15968" t="s">
        <v>49</v>
      </c>
      <c r="U15968" t="s">
        <v>48</v>
      </c>
      <c r="V15968" t="s">
        <v>84</v>
      </c>
      <c r="W15968" t="s">
        <v>47</v>
      </c>
      <c r="X15968" t="s">
        <v>84</v>
      </c>
      <c r="Y15968" t="s">
        <v>114</v>
      </c>
      <c r="Z15968" t="s">
        <v>49</v>
      </c>
      <c r="AA15968" t="s">
        <v>114</v>
      </c>
      <c r="AB15968" t="s">
        <v>56</v>
      </c>
      <c r="AC15968" t="s">
        <v>47</v>
      </c>
      <c r="AD15968" t="s">
        <v>78</v>
      </c>
      <c r="AE15968" t="s">
        <v>58</v>
      </c>
      <c r="AF15968"/>
      <c r="AG15968" t="s">
        <v>59</v>
      </c>
      <c r="AH15968" t="s">
        <v>60</v>
      </c>
      <c r="AI15968" t="s">
        <v>47</v>
      </c>
      <c r="AJ15968"/>
      <c r="AK15968"/>
      <c r="AL15968" t="s">
        <v>49</v>
      </c>
      <c r="AM15968" t="s">
        <v>62</v>
      </c>
      <c r="AN15968" t="s">
        <v>63</v>
      </c>
      <c r="AO15968" t="n">
        <v>0.09</v>
      </c>
      <c r="AP15968" t="n">
        <v>1.08</v>
      </c>
      <c r="AQ15968" t="n">
        <v>16.54</v>
      </c>
      <c r="AR15968" t="n">
        <v>0.618</v>
      </c>
      <c r="AS15968" t="n">
        <v>11.03</v>
      </c>
      <c r="AT15968" t="n">
        <v>1.683</v>
      </c>
    </row>
    <row r="15969">
      <c r="A15969" t="n">
        <v>19336</v>
      </c>
      <c r="B15969" t="s">
        <v>72</v>
      </c>
      <c r="C15969" t="s">
        <v>47</v>
      </c>
      <c r="D15969" t="s">
        <v>47</v>
      </c>
      <c r="E15969" t="s">
        <v>48</v>
      </c>
      <c r="F15969" t="s">
        <v>49</v>
      </c>
      <c r="G15969" t="s">
        <v>49</v>
      </c>
      <c r="H15969" t="s">
        <v>73</v>
      </c>
      <c r="I15969" t="s">
        <v>48</v>
      </c>
      <c r="J15969" t="s">
        <v>51</v>
      </c>
      <c r="K15969" t="s">
        <v>47</v>
      </c>
      <c r="L15969" t="s">
        <v>52</v>
      </c>
      <c r="M15969" t="s">
        <v>49</v>
      </c>
      <c r="N15969"/>
      <c r="O15969"/>
      <c r="P15969" t="s">
        <v>154</v>
      </c>
      <c r="Q15969" t="s">
        <v>47</v>
      </c>
      <c r="R15969" t="s">
        <v>155</v>
      </c>
      <c r="S15969" t="s">
        <v>48</v>
      </c>
      <c r="T15969" t="s">
        <v>49</v>
      </c>
      <c r="U15969" t="s">
        <v>48</v>
      </c>
      <c r="V15969" t="s">
        <v>84</v>
      </c>
      <c r="W15969" t="s">
        <v>47</v>
      </c>
      <c r="X15969" t="s">
        <v>54</v>
      </c>
      <c r="Y15969" t="s">
        <v>114</v>
      </c>
      <c r="Z15969" t="s">
        <v>49</v>
      </c>
      <c r="AA15969" t="s">
        <v>105</v>
      </c>
      <c r="AB15969" t="s">
        <v>89</v>
      </c>
      <c r="AC15969" t="s">
        <v>47</v>
      </c>
      <c r="AD15969" t="s">
        <v>125</v>
      </c>
      <c r="AE15969" t="s">
        <v>58</v>
      </c>
      <c r="AF15969"/>
      <c r="AG15969" t="s">
        <v>59</v>
      </c>
      <c r="AH15969" t="s">
        <v>60</v>
      </c>
      <c r="AI15969" t="s">
        <v>47</v>
      </c>
      <c r="AJ15969"/>
      <c r="AK15969" t="s">
        <v>147</v>
      </c>
      <c r="AL15969" t="s">
        <v>49</v>
      </c>
      <c r="AM15969" t="s">
        <v>62</v>
      </c>
      <c r="AN15969" t="s">
        <v>63</v>
      </c>
      <c r="AO15969" t="n">
        <v>0.16</v>
      </c>
      <c r="AP15969" t="n">
        <v>0.88</v>
      </c>
      <c r="AQ15969" t="n">
        <v>22.54</v>
      </c>
      <c r="AR15969" t="n">
        <v>0.622</v>
      </c>
      <c r="AS15969" t="n">
        <v>12.34</v>
      </c>
      <c r="AT15969" t="n">
        <v>1.5</v>
      </c>
    </row>
    <row r="15970">
      <c r="A15970" t="n">
        <v>19337</v>
      </c>
      <c r="B15970" t="s">
        <v>72</v>
      </c>
      <c r="C15970" t="s">
        <v>47</v>
      </c>
      <c r="D15970" t="s">
        <v>47</v>
      </c>
      <c r="E15970" t="s">
        <v>48</v>
      </c>
      <c r="F15970" t="s">
        <v>49</v>
      </c>
      <c r="G15970" t="s">
        <v>49</v>
      </c>
      <c r="H15970" t="s">
        <v>73</v>
      </c>
      <c r="I15970" t="s">
        <v>48</v>
      </c>
      <c r="J15970" t="s">
        <v>51</v>
      </c>
      <c r="K15970" t="s">
        <v>47</v>
      </c>
      <c r="L15970" t="s">
        <v>52</v>
      </c>
      <c r="M15970" t="s">
        <v>49</v>
      </c>
      <c r="N15970"/>
      <c r="O15970"/>
      <c r="P15970" t="s">
        <v>154</v>
      </c>
      <c r="Q15970" t="s">
        <v>47</v>
      </c>
      <c r="R15970" t="s">
        <v>155</v>
      </c>
      <c r="S15970" t="s">
        <v>48</v>
      </c>
      <c r="T15970" t="s">
        <v>49</v>
      </c>
      <c r="U15970" t="s">
        <v>48</v>
      </c>
      <c r="V15970" t="s">
        <v>84</v>
      </c>
      <c r="W15970" t="s">
        <v>47</v>
      </c>
      <c r="X15970" t="s">
        <v>54</v>
      </c>
      <c r="Y15970" t="s">
        <v>114</v>
      </c>
      <c r="Z15970" t="s">
        <v>49</v>
      </c>
      <c r="AA15970" t="s">
        <v>105</v>
      </c>
      <c r="AB15970" t="s">
        <v>89</v>
      </c>
      <c r="AC15970" t="s">
        <v>47</v>
      </c>
      <c r="AD15970" t="s">
        <v>125</v>
      </c>
      <c r="AE15970" t="s">
        <v>58</v>
      </c>
      <c r="AF15970"/>
      <c r="AG15970" t="s">
        <v>59</v>
      </c>
      <c r="AH15970" t="s">
        <v>60</v>
      </c>
      <c r="AI15970" t="s">
        <v>47</v>
      </c>
      <c r="AJ15970"/>
      <c r="AK15970" t="s">
        <v>147</v>
      </c>
      <c r="AL15970" t="s">
        <v>49</v>
      </c>
      <c r="AM15970" t="s">
        <v>62</v>
      </c>
      <c r="AN15970" t="s">
        <v>63</v>
      </c>
      <c r="AO15970" t="n">
        <v>0.16</v>
      </c>
      <c r="AP15970" t="n">
        <v>0.89</v>
      </c>
      <c r="AQ15970" t="n">
        <v>22.82</v>
      </c>
      <c r="AR15970" t="n">
        <v>0.59</v>
      </c>
      <c r="AS15970" t="n">
        <v>11.98</v>
      </c>
      <c r="AT15970" t="n">
        <v>1.5</v>
      </c>
    </row>
    <row r="15971">
      <c r="A15971" t="n">
        <v>19338</v>
      </c>
      <c r="B15971" t="s">
        <v>72</v>
      </c>
      <c r="C15971" t="s">
        <v>47</v>
      </c>
      <c r="D15971" t="s">
        <v>47</v>
      </c>
      <c r="E15971" t="s">
        <v>48</v>
      </c>
      <c r="F15971" t="s">
        <v>49</v>
      </c>
      <c r="G15971" t="s">
        <v>49</v>
      </c>
      <c r="H15971" t="s">
        <v>73</v>
      </c>
      <c r="I15971" t="s">
        <v>48</v>
      </c>
      <c r="J15971" t="s">
        <v>51</v>
      </c>
      <c r="K15971" t="s">
        <v>47</v>
      </c>
      <c r="L15971" t="s">
        <v>52</v>
      </c>
      <c r="M15971" t="s">
        <v>49</v>
      </c>
      <c r="N15971"/>
      <c r="O15971"/>
      <c r="P15971" t="s">
        <v>154</v>
      </c>
      <c r="Q15971" t="s">
        <v>47</v>
      </c>
      <c r="R15971" t="s">
        <v>155</v>
      </c>
      <c r="S15971" t="s">
        <v>48</v>
      </c>
      <c r="T15971" t="s">
        <v>49</v>
      </c>
      <c r="U15971" t="s">
        <v>48</v>
      </c>
      <c r="V15971" t="s">
        <v>84</v>
      </c>
      <c r="W15971" t="s">
        <v>47</v>
      </c>
      <c r="X15971" t="s">
        <v>54</v>
      </c>
      <c r="Y15971" t="s">
        <v>114</v>
      </c>
      <c r="Z15971" t="s">
        <v>49</v>
      </c>
      <c r="AA15971" t="s">
        <v>105</v>
      </c>
      <c r="AB15971" t="s">
        <v>89</v>
      </c>
      <c r="AC15971" t="s">
        <v>47</v>
      </c>
      <c r="AD15971" t="s">
        <v>125</v>
      </c>
      <c r="AE15971" t="s">
        <v>58</v>
      </c>
      <c r="AF15971"/>
      <c r="AG15971" t="s">
        <v>59</v>
      </c>
      <c r="AH15971" t="s">
        <v>60</v>
      </c>
      <c r="AI15971" t="s">
        <v>47</v>
      </c>
      <c r="AJ15971"/>
      <c r="AK15971" t="s">
        <v>147</v>
      </c>
      <c r="AL15971" t="s">
        <v>49</v>
      </c>
      <c r="AM15971" t="s">
        <v>62</v>
      </c>
      <c r="AN15971" t="s">
        <v>63</v>
      </c>
      <c r="AO15971" t="n">
        <v>0.16</v>
      </c>
      <c r="AP15971" t="n">
        <v>0.83</v>
      </c>
      <c r="AQ15971" t="n">
        <v>20.24</v>
      </c>
      <c r="AR15971" t="n">
        <v>0.525</v>
      </c>
      <c r="AS15971" t="n">
        <v>8.81</v>
      </c>
      <c r="AT15971" t="n">
        <v>1.5</v>
      </c>
    </row>
    <row r="15972">
      <c r="A15972" t="n">
        <v>19339</v>
      </c>
      <c r="B15972" t="s">
        <v>72</v>
      </c>
      <c r="C15972" t="s">
        <v>47</v>
      </c>
      <c r="D15972" t="s">
        <v>47</v>
      </c>
      <c r="E15972" t="s">
        <v>48</v>
      </c>
      <c r="F15972" t="s">
        <v>49</v>
      </c>
      <c r="G15972" t="s">
        <v>49</v>
      </c>
      <c r="H15972" t="s">
        <v>73</v>
      </c>
      <c r="I15972" t="s">
        <v>48</v>
      </c>
      <c r="J15972" t="s">
        <v>51</v>
      </c>
      <c r="K15972" t="s">
        <v>47</v>
      </c>
      <c r="L15972" t="s">
        <v>52</v>
      </c>
      <c r="M15972" t="s">
        <v>49</v>
      </c>
      <c r="N15972"/>
      <c r="O15972"/>
      <c r="P15972" t="s">
        <v>154</v>
      </c>
      <c r="Q15972" t="s">
        <v>47</v>
      </c>
      <c r="R15972" t="s">
        <v>155</v>
      </c>
      <c r="S15972" t="s">
        <v>48</v>
      </c>
      <c r="T15972" t="s">
        <v>49</v>
      </c>
      <c r="U15972" t="s">
        <v>48</v>
      </c>
      <c r="V15972" t="s">
        <v>84</v>
      </c>
      <c r="W15972" t="s">
        <v>47</v>
      </c>
      <c r="X15972" t="s">
        <v>54</v>
      </c>
      <c r="Y15972" t="s">
        <v>114</v>
      </c>
      <c r="Z15972" t="s">
        <v>49</v>
      </c>
      <c r="AA15972" t="s">
        <v>105</v>
      </c>
      <c r="AB15972" t="s">
        <v>89</v>
      </c>
      <c r="AC15972" t="s">
        <v>47</v>
      </c>
      <c r="AD15972" t="s">
        <v>125</v>
      </c>
      <c r="AE15972" t="s">
        <v>2279</v>
      </c>
      <c r="AF15972" t="s">
        <v>217</v>
      </c>
      <c r="AG15972" t="s">
        <v>59</v>
      </c>
      <c r="AH15972" t="s">
        <v>60</v>
      </c>
      <c r="AI15972" t="s">
        <v>47</v>
      </c>
      <c r="AJ15972"/>
      <c r="AK15972" t="s">
        <v>147</v>
      </c>
      <c r="AL15972" t="s">
        <v>49</v>
      </c>
      <c r="AM15972" t="s">
        <v>62</v>
      </c>
      <c r="AN15972" t="s">
        <v>63</v>
      </c>
      <c r="AO15972" t="n">
        <v>0.16</v>
      </c>
      <c r="AP15972" t="n">
        <v>0.98</v>
      </c>
      <c r="AQ15972" t="n">
        <v>20.52</v>
      </c>
      <c r="AR15972" t="n">
        <v>0.612</v>
      </c>
      <c r="AS15972" t="n">
        <v>12.32</v>
      </c>
      <c r="AT15972" t="n">
        <v>1.5</v>
      </c>
    </row>
    <row r="15973">
      <c r="A15973" t="n">
        <v>19340</v>
      </c>
      <c r="B15973" t="s">
        <v>72</v>
      </c>
      <c r="C15973" t="s">
        <v>47</v>
      </c>
      <c r="D15973" t="s">
        <v>47</v>
      </c>
      <c r="E15973" t="s">
        <v>48</v>
      </c>
      <c r="F15973" t="s">
        <v>49</v>
      </c>
      <c r="G15973" t="s">
        <v>49</v>
      </c>
      <c r="H15973" t="s">
        <v>73</v>
      </c>
      <c r="I15973" t="s">
        <v>48</v>
      </c>
      <c r="J15973" t="s">
        <v>51</v>
      </c>
      <c r="K15973" t="s">
        <v>47</v>
      </c>
      <c r="L15973" t="s">
        <v>52</v>
      </c>
      <c r="M15973" t="s">
        <v>49</v>
      </c>
      <c r="N15973"/>
      <c r="O15973"/>
      <c r="P15973" t="s">
        <v>154</v>
      </c>
      <c r="Q15973" t="s">
        <v>47</v>
      </c>
      <c r="R15973" t="s">
        <v>155</v>
      </c>
      <c r="S15973" t="s">
        <v>48</v>
      </c>
      <c r="T15973" t="s">
        <v>49</v>
      </c>
      <c r="U15973" t="s">
        <v>48</v>
      </c>
      <c r="V15973" t="s">
        <v>84</v>
      </c>
      <c r="W15973" t="s">
        <v>47</v>
      </c>
      <c r="X15973" t="s">
        <v>54</v>
      </c>
      <c r="Y15973" t="s">
        <v>114</v>
      </c>
      <c r="Z15973" t="s">
        <v>49</v>
      </c>
      <c r="AA15973" t="s">
        <v>105</v>
      </c>
      <c r="AB15973" t="s">
        <v>89</v>
      </c>
      <c r="AC15973" t="s">
        <v>47</v>
      </c>
      <c r="AD15973" t="s">
        <v>125</v>
      </c>
      <c r="AE15973" t="s">
        <v>2279</v>
      </c>
      <c r="AF15973" t="s">
        <v>217</v>
      </c>
      <c r="AG15973" t="s">
        <v>59</v>
      </c>
      <c r="AH15973" t="s">
        <v>60</v>
      </c>
      <c r="AI15973" t="s">
        <v>47</v>
      </c>
      <c r="AJ15973"/>
      <c r="AK15973" t="s">
        <v>147</v>
      </c>
      <c r="AL15973" t="s">
        <v>49</v>
      </c>
      <c r="AM15973" t="s">
        <v>62</v>
      </c>
      <c r="AN15973" t="s">
        <v>63</v>
      </c>
      <c r="AO15973" t="n">
        <v>0.16</v>
      </c>
      <c r="AP15973" t="n">
        <v>0.95</v>
      </c>
      <c r="AQ15973" t="n">
        <v>18.12</v>
      </c>
      <c r="AR15973" t="n">
        <v>0.637</v>
      </c>
      <c r="AS15973" t="n">
        <v>10.98</v>
      </c>
      <c r="AT15973" t="n">
        <v>1.5</v>
      </c>
    </row>
    <row r="15974">
      <c r="A15974" t="n">
        <v>19341</v>
      </c>
      <c r="B15974" t="s">
        <v>72</v>
      </c>
      <c r="C15974" t="s">
        <v>47</v>
      </c>
      <c r="D15974" t="s">
        <v>47</v>
      </c>
      <c r="E15974" t="s">
        <v>48</v>
      </c>
      <c r="F15974" t="s">
        <v>49</v>
      </c>
      <c r="G15974" t="s">
        <v>49</v>
      </c>
      <c r="H15974" t="s">
        <v>73</v>
      </c>
      <c r="I15974" t="s">
        <v>48</v>
      </c>
      <c r="J15974" t="s">
        <v>51</v>
      </c>
      <c r="K15974" t="s">
        <v>47</v>
      </c>
      <c r="L15974" t="s">
        <v>52</v>
      </c>
      <c r="M15974" t="s">
        <v>49</v>
      </c>
      <c r="N15974"/>
      <c r="O15974"/>
      <c r="P15974" t="s">
        <v>154</v>
      </c>
      <c r="Q15974" t="s">
        <v>47</v>
      </c>
      <c r="R15974" t="s">
        <v>155</v>
      </c>
      <c r="S15974" t="s">
        <v>48</v>
      </c>
      <c r="T15974" t="s">
        <v>49</v>
      </c>
      <c r="U15974" t="s">
        <v>48</v>
      </c>
      <c r="V15974" t="s">
        <v>84</v>
      </c>
      <c r="W15974" t="s">
        <v>47</v>
      </c>
      <c r="X15974" t="s">
        <v>54</v>
      </c>
      <c r="Y15974" t="s">
        <v>114</v>
      </c>
      <c r="Z15974" t="s">
        <v>49</v>
      </c>
      <c r="AA15974" t="s">
        <v>105</v>
      </c>
      <c r="AB15974" t="s">
        <v>89</v>
      </c>
      <c r="AC15974" t="s">
        <v>47</v>
      </c>
      <c r="AD15974" t="s">
        <v>125</v>
      </c>
      <c r="AE15974" t="s">
        <v>2279</v>
      </c>
      <c r="AF15974" t="s">
        <v>217</v>
      </c>
      <c r="AG15974" t="s">
        <v>59</v>
      </c>
      <c r="AH15974" t="s">
        <v>60</v>
      </c>
      <c r="AI15974" t="s">
        <v>47</v>
      </c>
      <c r="AJ15974"/>
      <c r="AK15974" t="s">
        <v>147</v>
      </c>
      <c r="AL15974" t="s">
        <v>49</v>
      </c>
      <c r="AM15974" t="s">
        <v>62</v>
      </c>
      <c r="AN15974" t="s">
        <v>63</v>
      </c>
      <c r="AO15974" t="n">
        <v>0.16</v>
      </c>
      <c r="AP15974" t="n">
        <v>0.97</v>
      </c>
      <c r="AQ15974" t="n">
        <v>19.5</v>
      </c>
      <c r="AR15974" t="n">
        <v>0.628</v>
      </c>
      <c r="AS15974" t="n">
        <v>11.89</v>
      </c>
      <c r="AT15974" t="n">
        <v>1.5</v>
      </c>
    </row>
    <row r="15975">
      <c r="A15975" t="n">
        <v>19342</v>
      </c>
      <c r="B15975" t="s">
        <v>72</v>
      </c>
      <c r="C15975" t="s">
        <v>47</v>
      </c>
      <c r="D15975" t="s">
        <v>47</v>
      </c>
      <c r="E15975" t="s">
        <v>48</v>
      </c>
      <c r="F15975" t="s">
        <v>49</v>
      </c>
      <c r="G15975" t="s">
        <v>49</v>
      </c>
      <c r="H15975" t="s">
        <v>73</v>
      </c>
      <c r="I15975" t="s">
        <v>48</v>
      </c>
      <c r="J15975" t="s">
        <v>51</v>
      </c>
      <c r="K15975" t="s">
        <v>47</v>
      </c>
      <c r="L15975" t="s">
        <v>52</v>
      </c>
      <c r="M15975" t="s">
        <v>49</v>
      </c>
      <c r="N15975"/>
      <c r="O15975"/>
      <c r="P15975" t="s">
        <v>76</v>
      </c>
      <c r="Q15975" t="s">
        <v>47</v>
      </c>
      <c r="R15975" t="s">
        <v>47</v>
      </c>
      <c r="S15975" t="s">
        <v>48</v>
      </c>
      <c r="T15975" t="s">
        <v>49</v>
      </c>
      <c r="U15975" t="s">
        <v>49</v>
      </c>
      <c r="V15975" t="s">
        <v>84</v>
      </c>
      <c r="W15975" t="s">
        <v>47</v>
      </c>
      <c r="X15975" t="s">
        <v>47</v>
      </c>
      <c r="Y15975" t="s">
        <v>55</v>
      </c>
      <c r="Z15975" t="s">
        <v>49</v>
      </c>
      <c r="AA15975" t="s">
        <v>49</v>
      </c>
      <c r="AB15975" t="s">
        <v>56</v>
      </c>
      <c r="AC15975" t="s">
        <v>47</v>
      </c>
      <c r="AD15975" t="s">
        <v>91</v>
      </c>
      <c r="AE15975" t="s">
        <v>58</v>
      </c>
      <c r="AF15975"/>
      <c r="AG15975" t="s">
        <v>95</v>
      </c>
      <c r="AH15975" t="s">
        <v>47</v>
      </c>
      <c r="AI15975" t="s">
        <v>47</v>
      </c>
      <c r="AJ15975" t="s">
        <v>91</v>
      </c>
      <c r="AK15975" t="s">
        <v>49</v>
      </c>
      <c r="AL15975" t="s">
        <v>49</v>
      </c>
      <c r="AM15975" t="s">
        <v>62</v>
      </c>
      <c r="AN15975" t="s">
        <v>63</v>
      </c>
      <c r="AO15975" t="n">
        <v>0.049</v>
      </c>
      <c r="AP15975" t="n">
        <v>0.97</v>
      </c>
      <c r="AQ15975" t="n">
        <v>13.1</v>
      </c>
      <c r="AR15975" t="n">
        <v>0.38</v>
      </c>
      <c r="AS15975" t="n">
        <v>6.7</v>
      </c>
      <c r="AT15975" t="n">
        <v>1.6</v>
      </c>
    </row>
    <row r="15976">
      <c r="A15976" t="n">
        <v>19343</v>
      </c>
      <c r="B15976" t="s">
        <v>72</v>
      </c>
      <c r="C15976" t="s">
        <v>47</v>
      </c>
      <c r="D15976" t="s">
        <v>47</v>
      </c>
      <c r="E15976" t="s">
        <v>48</v>
      </c>
      <c r="F15976" t="s">
        <v>49</v>
      </c>
      <c r="G15976" t="s">
        <v>49</v>
      </c>
      <c r="H15976" t="s">
        <v>73</v>
      </c>
      <c r="I15976" t="s">
        <v>48</v>
      </c>
      <c r="J15976" t="s">
        <v>51</v>
      </c>
      <c r="K15976" t="s">
        <v>47</v>
      </c>
      <c r="L15976" t="s">
        <v>52</v>
      </c>
      <c r="M15976" t="s">
        <v>49</v>
      </c>
      <c r="N15976"/>
      <c r="O15976"/>
      <c r="P15976" t="s">
        <v>76</v>
      </c>
      <c r="Q15976" t="s">
        <v>47</v>
      </c>
      <c r="R15976" t="s">
        <v>47</v>
      </c>
      <c r="S15976" t="s">
        <v>48</v>
      </c>
      <c r="T15976" t="s">
        <v>49</v>
      </c>
      <c r="U15976" t="s">
        <v>49</v>
      </c>
      <c r="V15976" t="s">
        <v>84</v>
      </c>
      <c r="W15976" t="s">
        <v>47</v>
      </c>
      <c r="X15976" t="s">
        <v>47</v>
      </c>
      <c r="Y15976" t="s">
        <v>55</v>
      </c>
      <c r="Z15976" t="s">
        <v>49</v>
      </c>
      <c r="AA15976" t="s">
        <v>49</v>
      </c>
      <c r="AB15976" t="s">
        <v>56</v>
      </c>
      <c r="AC15976" t="s">
        <v>47</v>
      </c>
      <c r="AD15976" t="s">
        <v>91</v>
      </c>
      <c r="AE15976" t="s">
        <v>58</v>
      </c>
      <c r="AF15976"/>
      <c r="AG15976" t="s">
        <v>59</v>
      </c>
      <c r="AH15976" t="s">
        <v>222</v>
      </c>
      <c r="AI15976" t="s">
        <v>47</v>
      </c>
      <c r="AJ15976" t="s">
        <v>91</v>
      </c>
      <c r="AK15976" t="s">
        <v>114</v>
      </c>
      <c r="AL15976" t="s">
        <v>49</v>
      </c>
      <c r="AM15976" t="s">
        <v>62</v>
      </c>
      <c r="AN15976" t="s">
        <v>63</v>
      </c>
      <c r="AO15976" t="n">
        <v>0.049</v>
      </c>
      <c r="AP15976" t="n">
        <v>1.08</v>
      </c>
      <c r="AQ15976" t="n">
        <v>14.2</v>
      </c>
      <c r="AR15976" t="n">
        <v>0.64</v>
      </c>
      <c r="AS15976" t="n">
        <v>10.6</v>
      </c>
      <c r="AT15976" t="n">
        <v>1.6</v>
      </c>
    </row>
    <row r="15977">
      <c r="A15977" t="n">
        <v>19344</v>
      </c>
      <c r="B15977" t="s">
        <v>72</v>
      </c>
      <c r="C15977" t="s">
        <v>47</v>
      </c>
      <c r="D15977" t="s">
        <v>47</v>
      </c>
      <c r="E15977" t="s">
        <v>48</v>
      </c>
      <c r="F15977" t="s">
        <v>49</v>
      </c>
      <c r="G15977" t="s">
        <v>49</v>
      </c>
      <c r="H15977" t="s">
        <v>73</v>
      </c>
      <c r="I15977" t="s">
        <v>48</v>
      </c>
      <c r="J15977" t="s">
        <v>51</v>
      </c>
      <c r="K15977" t="s">
        <v>47</v>
      </c>
      <c r="L15977" t="s">
        <v>52</v>
      </c>
      <c r="M15977" t="s">
        <v>49</v>
      </c>
      <c r="N15977" t="s">
        <v>132</v>
      </c>
      <c r="O15977"/>
      <c r="P15977" t="s">
        <v>76</v>
      </c>
      <c r="Q15977" t="s">
        <v>47</v>
      </c>
      <c r="R15977" t="s">
        <v>47</v>
      </c>
      <c r="S15977" t="s">
        <v>48</v>
      </c>
      <c r="T15977" t="s">
        <v>49</v>
      </c>
      <c r="U15977" t="s">
        <v>49</v>
      </c>
      <c r="V15977" t="s">
        <v>84</v>
      </c>
      <c r="W15977" t="s">
        <v>47</v>
      </c>
      <c r="X15977" t="s">
        <v>47</v>
      </c>
      <c r="Y15977" t="s">
        <v>55</v>
      </c>
      <c r="Z15977" t="s">
        <v>49</v>
      </c>
      <c r="AA15977" t="s">
        <v>49</v>
      </c>
      <c r="AB15977" t="s">
        <v>56</v>
      </c>
      <c r="AC15977" t="s">
        <v>47</v>
      </c>
      <c r="AD15977" t="s">
        <v>91</v>
      </c>
      <c r="AE15977" t="s">
        <v>58</v>
      </c>
      <c r="AF15977"/>
      <c r="AG15977" t="s">
        <v>95</v>
      </c>
      <c r="AH15977" t="s">
        <v>47</v>
      </c>
      <c r="AI15977" t="s">
        <v>47</v>
      </c>
      <c r="AJ15977" t="s">
        <v>91</v>
      </c>
      <c r="AK15977" t="s">
        <v>49</v>
      </c>
      <c r="AL15977" t="s">
        <v>49</v>
      </c>
      <c r="AM15977" t="s">
        <v>62</v>
      </c>
      <c r="AN15977" t="s">
        <v>63</v>
      </c>
      <c r="AO15977" t="n">
        <v>0.049</v>
      </c>
      <c r="AP15977" t="n">
        <v>1.09</v>
      </c>
      <c r="AQ15977" t="n">
        <v>14.4</v>
      </c>
      <c r="AR15977" t="n">
        <v>0.65</v>
      </c>
      <c r="AS15977" t="n">
        <v>10.9</v>
      </c>
      <c r="AT15977" t="n">
        <v>1.6</v>
      </c>
    </row>
    <row r="15978">
      <c r="A15978" t="n">
        <v>19345</v>
      </c>
      <c r="B15978" t="s">
        <v>72</v>
      </c>
      <c r="C15978" t="s">
        <v>47</v>
      </c>
      <c r="D15978" t="s">
        <v>47</v>
      </c>
      <c r="E15978" t="s">
        <v>48</v>
      </c>
      <c r="F15978" t="s">
        <v>49</v>
      </c>
      <c r="G15978" t="s">
        <v>49</v>
      </c>
      <c r="H15978" t="s">
        <v>73</v>
      </c>
      <c r="I15978" t="s">
        <v>48</v>
      </c>
      <c r="J15978" t="s">
        <v>51</v>
      </c>
      <c r="K15978" t="s">
        <v>47</v>
      </c>
      <c r="L15978" t="s">
        <v>52</v>
      </c>
      <c r="M15978" t="s">
        <v>49</v>
      </c>
      <c r="N15978" t="s">
        <v>132</v>
      </c>
      <c r="O15978"/>
      <c r="P15978" t="s">
        <v>76</v>
      </c>
      <c r="Q15978" t="s">
        <v>47</v>
      </c>
      <c r="R15978" t="s">
        <v>47</v>
      </c>
      <c r="S15978" t="s">
        <v>48</v>
      </c>
      <c r="T15978" t="s">
        <v>49</v>
      </c>
      <c r="U15978" t="s">
        <v>49</v>
      </c>
      <c r="V15978" t="s">
        <v>84</v>
      </c>
      <c r="W15978" t="s">
        <v>47</v>
      </c>
      <c r="X15978" t="s">
        <v>47</v>
      </c>
      <c r="Y15978" t="s">
        <v>55</v>
      </c>
      <c r="Z15978" t="s">
        <v>49</v>
      </c>
      <c r="AA15978" t="s">
        <v>49</v>
      </c>
      <c r="AB15978" t="s">
        <v>56</v>
      </c>
      <c r="AC15978" t="s">
        <v>47</v>
      </c>
      <c r="AD15978" t="s">
        <v>91</v>
      </c>
      <c r="AE15978" t="s">
        <v>58</v>
      </c>
      <c r="AF15978"/>
      <c r="AG15978" t="s">
        <v>95</v>
      </c>
      <c r="AH15978" t="s">
        <v>47</v>
      </c>
      <c r="AI15978" t="s">
        <v>47</v>
      </c>
      <c r="AJ15978" t="s">
        <v>91</v>
      </c>
      <c r="AK15978" t="s">
        <v>49</v>
      </c>
      <c r="AL15978" t="s">
        <v>49</v>
      </c>
      <c r="AM15978" t="s">
        <v>62</v>
      </c>
      <c r="AN15978" t="s">
        <v>63</v>
      </c>
      <c r="AO15978" t="n">
        <v>0.049</v>
      </c>
      <c r="AP15978" t="n">
        <v>1.11</v>
      </c>
      <c r="AQ15978" t="n">
        <v>14.6</v>
      </c>
      <c r="AR15978" t="n">
        <v>0.68</v>
      </c>
      <c r="AS15978" t="n">
        <v>11.9</v>
      </c>
      <c r="AT15978" t="n">
        <v>1.6</v>
      </c>
    </row>
    <row r="15979">
      <c r="A15979" t="n">
        <v>19346</v>
      </c>
      <c r="B15979" t="s">
        <v>72</v>
      </c>
      <c r="C15979" t="s">
        <v>47</v>
      </c>
      <c r="D15979" t="s">
        <v>47</v>
      </c>
      <c r="E15979" t="s">
        <v>48</v>
      </c>
      <c r="F15979" t="s">
        <v>49</v>
      </c>
      <c r="G15979" t="s">
        <v>49</v>
      </c>
      <c r="H15979" t="s">
        <v>73</v>
      </c>
      <c r="I15979" t="s">
        <v>48</v>
      </c>
      <c r="J15979" t="s">
        <v>51</v>
      </c>
      <c r="K15979" t="s">
        <v>47</v>
      </c>
      <c r="L15979" t="s">
        <v>52</v>
      </c>
      <c r="M15979" t="s">
        <v>49</v>
      </c>
      <c r="N15979"/>
      <c r="O15979"/>
      <c r="P15979" t="s">
        <v>76</v>
      </c>
      <c r="Q15979" t="s">
        <v>47</v>
      </c>
      <c r="R15979" t="s">
        <v>47</v>
      </c>
      <c r="S15979" t="s">
        <v>48</v>
      </c>
      <c r="T15979" t="s">
        <v>49</v>
      </c>
      <c r="U15979" t="s">
        <v>49</v>
      </c>
      <c r="V15979" t="s">
        <v>84</v>
      </c>
      <c r="W15979" t="s">
        <v>47</v>
      </c>
      <c r="X15979" t="s">
        <v>47</v>
      </c>
      <c r="Y15979" t="s">
        <v>55</v>
      </c>
      <c r="Z15979" t="s">
        <v>49</v>
      </c>
      <c r="AA15979" t="s">
        <v>49</v>
      </c>
      <c r="AB15979" t="s">
        <v>56</v>
      </c>
      <c r="AC15979" t="s">
        <v>47</v>
      </c>
      <c r="AD15979" t="s">
        <v>91</v>
      </c>
      <c r="AE15979" t="s">
        <v>58</v>
      </c>
      <c r="AF15979"/>
      <c r="AG15979" t="s">
        <v>95</v>
      </c>
      <c r="AH15979" t="s">
        <v>47</v>
      </c>
      <c r="AI15979" t="s">
        <v>47</v>
      </c>
      <c r="AJ15979" t="s">
        <v>91</v>
      </c>
      <c r="AK15979" t="s">
        <v>49</v>
      </c>
      <c r="AL15979" t="s">
        <v>49</v>
      </c>
      <c r="AM15979" t="s">
        <v>62</v>
      </c>
      <c r="AN15979" t="s">
        <v>63</v>
      </c>
      <c r="AO15979" t="n">
        <v>0.049</v>
      </c>
      <c r="AP15979" t="n">
        <v>0.98</v>
      </c>
      <c r="AQ15979" t="n">
        <v>14.4</v>
      </c>
      <c r="AR15979" t="n">
        <v>0.4</v>
      </c>
      <c r="AS15979" t="n">
        <v>8.1</v>
      </c>
      <c r="AT15979" t="n">
        <v>1.6</v>
      </c>
    </row>
    <row r="15980">
      <c r="A15980" t="n">
        <v>19347</v>
      </c>
      <c r="B15980" t="s">
        <v>72</v>
      </c>
      <c r="C15980" t="s">
        <v>47</v>
      </c>
      <c r="D15980" t="s">
        <v>47</v>
      </c>
      <c r="E15980" t="s">
        <v>48</v>
      </c>
      <c r="F15980" t="s">
        <v>49</v>
      </c>
      <c r="G15980" t="s">
        <v>49</v>
      </c>
      <c r="H15980" t="s">
        <v>73</v>
      </c>
      <c r="I15980" t="s">
        <v>48</v>
      </c>
      <c r="J15980" t="s">
        <v>51</v>
      </c>
      <c r="K15980" t="s">
        <v>47</v>
      </c>
      <c r="L15980" t="s">
        <v>52</v>
      </c>
      <c r="M15980" t="s">
        <v>49</v>
      </c>
      <c r="N15980"/>
      <c r="O15980"/>
      <c r="P15980" t="s">
        <v>76</v>
      </c>
      <c r="Q15980" t="s">
        <v>47</v>
      </c>
      <c r="R15980" t="s">
        <v>47</v>
      </c>
      <c r="S15980" t="s">
        <v>48</v>
      </c>
      <c r="T15980" t="s">
        <v>49</v>
      </c>
      <c r="U15980" t="s">
        <v>49</v>
      </c>
      <c r="V15980" t="s">
        <v>84</v>
      </c>
      <c r="W15980" t="s">
        <v>47</v>
      </c>
      <c r="X15980" t="s">
        <v>47</v>
      </c>
      <c r="Y15980" t="s">
        <v>55</v>
      </c>
      <c r="Z15980" t="s">
        <v>49</v>
      </c>
      <c r="AA15980" t="s">
        <v>49</v>
      </c>
      <c r="AB15980" t="s">
        <v>56</v>
      </c>
      <c r="AC15980" t="s">
        <v>47</v>
      </c>
      <c r="AD15980" t="s">
        <v>91</v>
      </c>
      <c r="AE15980" t="s">
        <v>58</v>
      </c>
      <c r="AF15980"/>
      <c r="AG15980" t="s">
        <v>59</v>
      </c>
      <c r="AH15980" t="s">
        <v>222</v>
      </c>
      <c r="AI15980" t="s">
        <v>47</v>
      </c>
      <c r="AJ15980" t="s">
        <v>91</v>
      </c>
      <c r="AK15980" t="s">
        <v>114</v>
      </c>
      <c r="AL15980" t="s">
        <v>49</v>
      </c>
      <c r="AM15980" t="s">
        <v>62</v>
      </c>
      <c r="AN15980" t="s">
        <v>63</v>
      </c>
      <c r="AO15980" t="n">
        <v>0.049</v>
      </c>
      <c r="AP15980" t="n">
        <v>1.06</v>
      </c>
      <c r="AQ15980" t="n">
        <v>16.1</v>
      </c>
      <c r="AR15980" t="n">
        <v>0.56</v>
      </c>
      <c r="AS15980" t="n">
        <v>12.4</v>
      </c>
      <c r="AT15980" t="n">
        <v>1.6</v>
      </c>
    </row>
    <row r="15981">
      <c r="A15981" t="n">
        <v>19348</v>
      </c>
      <c r="B15981" t="s">
        <v>72</v>
      </c>
      <c r="C15981" t="s">
        <v>47</v>
      </c>
      <c r="D15981" t="s">
        <v>47</v>
      </c>
      <c r="E15981" t="s">
        <v>48</v>
      </c>
      <c r="F15981" t="s">
        <v>49</v>
      </c>
      <c r="G15981" t="s">
        <v>49</v>
      </c>
      <c r="H15981" t="s">
        <v>73</v>
      </c>
      <c r="I15981" t="s">
        <v>48</v>
      </c>
      <c r="J15981" t="s">
        <v>51</v>
      </c>
      <c r="K15981" t="s">
        <v>47</v>
      </c>
      <c r="L15981" t="s">
        <v>52</v>
      </c>
      <c r="M15981" t="s">
        <v>49</v>
      </c>
      <c r="N15981" t="s">
        <v>132</v>
      </c>
      <c r="O15981"/>
      <c r="P15981" t="s">
        <v>76</v>
      </c>
      <c r="Q15981" t="s">
        <v>47</v>
      </c>
      <c r="R15981" t="s">
        <v>47</v>
      </c>
      <c r="S15981" t="s">
        <v>48</v>
      </c>
      <c r="T15981" t="s">
        <v>49</v>
      </c>
      <c r="U15981" t="s">
        <v>49</v>
      </c>
      <c r="V15981" t="s">
        <v>84</v>
      </c>
      <c r="W15981" t="s">
        <v>47</v>
      </c>
      <c r="X15981" t="s">
        <v>47</v>
      </c>
      <c r="Y15981" t="s">
        <v>55</v>
      </c>
      <c r="Z15981" t="s">
        <v>49</v>
      </c>
      <c r="AA15981" t="s">
        <v>49</v>
      </c>
      <c r="AB15981" t="s">
        <v>56</v>
      </c>
      <c r="AC15981" t="s">
        <v>47</v>
      </c>
      <c r="AD15981" t="s">
        <v>91</v>
      </c>
      <c r="AE15981" t="s">
        <v>58</v>
      </c>
      <c r="AF15981"/>
      <c r="AG15981" t="s">
        <v>95</v>
      </c>
      <c r="AH15981" t="s">
        <v>47</v>
      </c>
      <c r="AI15981" t="s">
        <v>47</v>
      </c>
      <c r="AJ15981" t="s">
        <v>91</v>
      </c>
      <c r="AK15981" t="s">
        <v>49</v>
      </c>
      <c r="AL15981" t="s">
        <v>49</v>
      </c>
      <c r="AM15981" t="s">
        <v>62</v>
      </c>
      <c r="AN15981" t="s">
        <v>63</v>
      </c>
      <c r="AO15981" t="n">
        <v>0.049</v>
      </c>
      <c r="AP15981" t="n">
        <v>1.07</v>
      </c>
      <c r="AQ15981" t="n">
        <v>17.3</v>
      </c>
      <c r="AR15981" t="n">
        <v>0.66</v>
      </c>
      <c r="AS15981" t="n">
        <v>13.6</v>
      </c>
      <c r="AT15981" t="n">
        <v>1.6</v>
      </c>
    </row>
    <row r="15982">
      <c r="A15982" t="n">
        <v>19349</v>
      </c>
      <c r="B15982" t="s">
        <v>72</v>
      </c>
      <c r="C15982" t="s">
        <v>47</v>
      </c>
      <c r="D15982" t="s">
        <v>47</v>
      </c>
      <c r="E15982" t="s">
        <v>48</v>
      </c>
      <c r="F15982" t="s">
        <v>49</v>
      </c>
      <c r="G15982" t="s">
        <v>49</v>
      </c>
      <c r="H15982" t="s">
        <v>73</v>
      </c>
      <c r="I15982" t="s">
        <v>48</v>
      </c>
      <c r="J15982" t="s">
        <v>51</v>
      </c>
      <c r="K15982" t="s">
        <v>47</v>
      </c>
      <c r="L15982" t="s">
        <v>52</v>
      </c>
      <c r="M15982" t="s">
        <v>49</v>
      </c>
      <c r="N15982" t="s">
        <v>132</v>
      </c>
      <c r="O15982"/>
      <c r="P15982" t="s">
        <v>76</v>
      </c>
      <c r="Q15982" t="s">
        <v>47</v>
      </c>
      <c r="R15982" t="s">
        <v>47</v>
      </c>
      <c r="S15982" t="s">
        <v>48</v>
      </c>
      <c r="T15982" t="s">
        <v>49</v>
      </c>
      <c r="U15982" t="s">
        <v>49</v>
      </c>
      <c r="V15982" t="s">
        <v>84</v>
      </c>
      <c r="W15982" t="s">
        <v>47</v>
      </c>
      <c r="X15982" t="s">
        <v>47</v>
      </c>
      <c r="Y15982" t="s">
        <v>55</v>
      </c>
      <c r="Z15982" t="s">
        <v>49</v>
      </c>
      <c r="AA15982" t="s">
        <v>49</v>
      </c>
      <c r="AB15982" t="s">
        <v>56</v>
      </c>
      <c r="AC15982" t="s">
        <v>47</v>
      </c>
      <c r="AD15982" t="s">
        <v>91</v>
      </c>
      <c r="AE15982" t="s">
        <v>58</v>
      </c>
      <c r="AF15982"/>
      <c r="AG15982" t="s">
        <v>95</v>
      </c>
      <c r="AH15982" t="s">
        <v>47</v>
      </c>
      <c r="AI15982" t="s">
        <v>47</v>
      </c>
      <c r="AJ15982" t="s">
        <v>91</v>
      </c>
      <c r="AK15982" t="s">
        <v>49</v>
      </c>
      <c r="AL15982" t="s">
        <v>49</v>
      </c>
      <c r="AM15982" t="s">
        <v>62</v>
      </c>
      <c r="AN15982" t="s">
        <v>63</v>
      </c>
      <c r="AO15982" t="n">
        <v>0.049</v>
      </c>
      <c r="AP15982" t="n">
        <v>1.09</v>
      </c>
      <c r="AQ15982" t="n">
        <v>18</v>
      </c>
      <c r="AR15982" t="n">
        <v>0.69</v>
      </c>
      <c r="AS15982" t="n">
        <v>14.4</v>
      </c>
      <c r="AT15982" t="n">
        <v>1.6</v>
      </c>
    </row>
    <row r="15983">
      <c r="A15983" t="n">
        <v>19350</v>
      </c>
      <c r="B15983" t="s">
        <v>72</v>
      </c>
      <c r="C15983" t="s">
        <v>47</v>
      </c>
      <c r="D15983" t="s">
        <v>47</v>
      </c>
      <c r="E15983" t="s">
        <v>48</v>
      </c>
      <c r="F15983" t="s">
        <v>49</v>
      </c>
      <c r="G15983" t="s">
        <v>49</v>
      </c>
      <c r="H15983" t="s">
        <v>73</v>
      </c>
      <c r="I15983" t="s">
        <v>48</v>
      </c>
      <c r="J15983" t="s">
        <v>51</v>
      </c>
      <c r="K15983" t="s">
        <v>47</v>
      </c>
      <c r="L15983" t="s">
        <v>52</v>
      </c>
      <c r="M15983" t="s">
        <v>49</v>
      </c>
      <c r="N15983" t="s">
        <v>74</v>
      </c>
      <c r="O15983" t="s">
        <v>668</v>
      </c>
      <c r="P15983" t="s">
        <v>76</v>
      </c>
      <c r="Q15983" t="s">
        <v>47</v>
      </c>
      <c r="R15983" t="s">
        <v>47</v>
      </c>
      <c r="S15983" t="s">
        <v>48</v>
      </c>
      <c r="T15983" t="s">
        <v>49</v>
      </c>
      <c r="U15983" t="s">
        <v>49</v>
      </c>
      <c r="V15983" t="s">
        <v>84</v>
      </c>
      <c r="W15983" t="s">
        <v>47</v>
      </c>
      <c r="X15983" t="s">
        <v>47</v>
      </c>
      <c r="Y15983" t="s">
        <v>79</v>
      </c>
      <c r="Z15983" t="s">
        <v>49</v>
      </c>
      <c r="AA15983" t="s">
        <v>49</v>
      </c>
      <c r="AB15983" t="s">
        <v>141</v>
      </c>
      <c r="AC15983" t="s">
        <v>47</v>
      </c>
      <c r="AD15983" t="s">
        <v>79</v>
      </c>
      <c r="AE15983" t="s">
        <v>90</v>
      </c>
      <c r="AF15983"/>
      <c r="AG15983" t="s">
        <v>132</v>
      </c>
      <c r="AH15983" t="s">
        <v>47</v>
      </c>
      <c r="AI15983" t="s">
        <v>47</v>
      </c>
      <c r="AJ15983"/>
      <c r="AK15983" t="s">
        <v>49</v>
      </c>
      <c r="AL15983" t="s">
        <v>49</v>
      </c>
      <c r="AM15983" t="s">
        <v>62</v>
      </c>
      <c r="AN15983" t="s">
        <v>94</v>
      </c>
      <c r="AO15983" t="n">
        <v>0.09</v>
      </c>
      <c r="AP15983" t="n">
        <v>0.91</v>
      </c>
      <c r="AQ15983" t="n">
        <v>17.3</v>
      </c>
      <c r="AR15983" t="n">
        <v>0.66</v>
      </c>
      <c r="AS15983" t="n">
        <v>10.39</v>
      </c>
      <c r="AT15983" t="n">
        <v>1.6</v>
      </c>
    </row>
    <row r="15984">
      <c r="A15984" t="n">
        <v>19352</v>
      </c>
      <c r="B15984" t="s">
        <v>107</v>
      </c>
      <c r="C15984" t="s">
        <v>47</v>
      </c>
      <c r="D15984" t="s">
        <v>47</v>
      </c>
      <c r="E15984" t="s">
        <v>48</v>
      </c>
      <c r="F15984" t="s">
        <v>49</v>
      </c>
      <c r="G15984" t="s">
        <v>49</v>
      </c>
      <c r="H15984" t="s">
        <v>73</v>
      </c>
      <c r="I15984" t="s">
        <v>48</v>
      </c>
      <c r="J15984" t="s">
        <v>51</v>
      </c>
      <c r="K15984" t="s">
        <v>47</v>
      </c>
      <c r="L15984" t="s">
        <v>52</v>
      </c>
      <c r="M15984" t="s">
        <v>49</v>
      </c>
      <c r="N15984"/>
      <c r="O15984"/>
      <c r="P15984" t="s">
        <v>76</v>
      </c>
      <c r="Q15984" t="s">
        <v>86</v>
      </c>
      <c r="R15984" t="s">
        <v>47</v>
      </c>
      <c r="S15984" t="s">
        <v>103</v>
      </c>
      <c r="T15984" t="s">
        <v>48</v>
      </c>
      <c r="U15984" t="s">
        <v>49</v>
      </c>
      <c r="V15984" t="s">
        <v>125</v>
      </c>
      <c r="W15984" t="s">
        <v>47</v>
      </c>
      <c r="X15984" t="s">
        <v>47</v>
      </c>
      <c r="Y15984" t="s">
        <v>55</v>
      </c>
      <c r="Z15984" t="s">
        <v>49</v>
      </c>
      <c r="AA15984" t="s">
        <v>49</v>
      </c>
      <c r="AB15984" t="s">
        <v>56</v>
      </c>
      <c r="AC15984" t="s">
        <v>47</v>
      </c>
      <c r="AD15984" t="s">
        <v>54</v>
      </c>
      <c r="AE15984" t="s">
        <v>58</v>
      </c>
      <c r="AF15984" t="s">
        <v>217</v>
      </c>
      <c r="AG15984" t="s">
        <v>123</v>
      </c>
      <c r="AH15984" t="s">
        <v>47</v>
      </c>
      <c r="AI15984" t="s">
        <v>47</v>
      </c>
      <c r="AJ15984"/>
      <c r="AK15984" t="s">
        <v>49</v>
      </c>
      <c r="AL15984" t="s">
        <v>49</v>
      </c>
      <c r="AM15984" t="s">
        <v>62</v>
      </c>
      <c r="AN15984" t="s">
        <v>63</v>
      </c>
      <c r="AO15984" t="n">
        <v>0.1024</v>
      </c>
      <c r="AP15984" t="n">
        <v>0.88</v>
      </c>
      <c r="AQ15984" t="n">
        <v>23.29</v>
      </c>
      <c r="AR15984" t="n">
        <v>0.53</v>
      </c>
      <c r="AS15984" t="n">
        <v>10.86</v>
      </c>
      <c r="AT15984" t="n">
        <v>1.48</v>
      </c>
    </row>
    <row r="15985">
      <c r="A15985" t="n">
        <v>19353</v>
      </c>
      <c r="B15985" t="s">
        <v>107</v>
      </c>
      <c r="C15985" t="s">
        <v>47</v>
      </c>
      <c r="D15985" t="s">
        <v>47</v>
      </c>
      <c r="E15985" t="s">
        <v>48</v>
      </c>
      <c r="F15985" t="s">
        <v>49</v>
      </c>
      <c r="G15985" t="s">
        <v>49</v>
      </c>
      <c r="H15985" t="s">
        <v>73</v>
      </c>
      <c r="I15985" t="s">
        <v>48</v>
      </c>
      <c r="J15985" t="s">
        <v>51</v>
      </c>
      <c r="K15985" t="s">
        <v>47</v>
      </c>
      <c r="L15985" t="s">
        <v>52</v>
      </c>
      <c r="M15985" t="s">
        <v>49</v>
      </c>
      <c r="N15985"/>
      <c r="O15985"/>
      <c r="P15985" t="s">
        <v>76</v>
      </c>
      <c r="Q15985" t="s">
        <v>86</v>
      </c>
      <c r="R15985" t="s">
        <v>47</v>
      </c>
      <c r="S15985" t="s">
        <v>103</v>
      </c>
      <c r="T15985" t="s">
        <v>48</v>
      </c>
      <c r="U15985" t="s">
        <v>49</v>
      </c>
      <c r="V15985" t="s">
        <v>125</v>
      </c>
      <c r="W15985" t="s">
        <v>47</v>
      </c>
      <c r="X15985" t="s">
        <v>47</v>
      </c>
      <c r="Y15985" t="s">
        <v>55</v>
      </c>
      <c r="Z15985" t="s">
        <v>49</v>
      </c>
      <c r="AA15985" t="s">
        <v>49</v>
      </c>
      <c r="AB15985" t="s">
        <v>56</v>
      </c>
      <c r="AC15985" t="s">
        <v>47</v>
      </c>
      <c r="AD15985" t="s">
        <v>54</v>
      </c>
      <c r="AE15985" t="s">
        <v>58</v>
      </c>
      <c r="AF15985" t="s">
        <v>217</v>
      </c>
      <c r="AG15985" t="s">
        <v>123</v>
      </c>
      <c r="AH15985" t="s">
        <v>47</v>
      </c>
      <c r="AI15985" t="s">
        <v>47</v>
      </c>
      <c r="AJ15985"/>
      <c r="AK15985" t="s">
        <v>49</v>
      </c>
      <c r="AL15985" t="s">
        <v>49</v>
      </c>
      <c r="AM15985" t="s">
        <v>62</v>
      </c>
      <c r="AN15985" t="s">
        <v>63</v>
      </c>
      <c r="AO15985" t="n">
        <v>0.1024</v>
      </c>
      <c r="AP15985" t="n">
        <v>0.92</v>
      </c>
      <c r="AQ15985" t="n">
        <v>22.05</v>
      </c>
      <c r="AR15985" t="n">
        <v>0.46</v>
      </c>
      <c r="AS15985" t="n">
        <v>9</v>
      </c>
      <c r="AT15985" t="n">
        <v>1.48</v>
      </c>
    </row>
    <row r="15986">
      <c r="A15986" t="n">
        <v>19354</v>
      </c>
      <c r="B15986" t="s">
        <v>46</v>
      </c>
      <c r="C15986" t="s">
        <v>96</v>
      </c>
      <c r="D15986" t="s">
        <v>47</v>
      </c>
      <c r="E15986" t="s">
        <v>153</v>
      </c>
      <c r="F15986" t="s">
        <v>197</v>
      </c>
      <c r="G15986" t="s">
        <v>49</v>
      </c>
      <c r="H15986" t="s">
        <v>73</v>
      </c>
      <c r="I15986" t="s">
        <v>48</v>
      </c>
      <c r="J15986" t="s">
        <v>51</v>
      </c>
      <c r="K15986" t="s">
        <v>47</v>
      </c>
      <c r="L15986" t="s">
        <v>52</v>
      </c>
      <c r="M15986" t="s">
        <v>49</v>
      </c>
      <c r="N15986"/>
      <c r="O15986"/>
      <c r="P15986" t="s">
        <v>76</v>
      </c>
      <c r="Q15986" t="s">
        <v>86</v>
      </c>
      <c r="R15986" t="s">
        <v>47</v>
      </c>
      <c r="S15986" t="s">
        <v>103</v>
      </c>
      <c r="T15986" t="s">
        <v>48</v>
      </c>
      <c r="U15986" t="s">
        <v>49</v>
      </c>
      <c r="V15986" t="s">
        <v>54</v>
      </c>
      <c r="W15986" t="s">
        <v>47</v>
      </c>
      <c r="X15986" t="s">
        <v>47</v>
      </c>
      <c r="Y15986" t="s">
        <v>55</v>
      </c>
      <c r="Z15986" t="s">
        <v>49</v>
      </c>
      <c r="AA15986" t="s">
        <v>49</v>
      </c>
      <c r="AB15986" t="s">
        <v>56</v>
      </c>
      <c r="AC15986" t="s">
        <v>47</v>
      </c>
      <c r="AD15986" t="s">
        <v>54</v>
      </c>
      <c r="AE15986" t="s">
        <v>58</v>
      </c>
      <c r="AF15986" t="s">
        <v>217</v>
      </c>
      <c r="AG15986" t="s">
        <v>123</v>
      </c>
      <c r="AH15986" t="s">
        <v>47</v>
      </c>
      <c r="AI15986" t="s">
        <v>47</v>
      </c>
      <c r="AJ15986"/>
      <c r="AK15986" t="s">
        <v>49</v>
      </c>
      <c r="AL15986" t="s">
        <v>49</v>
      </c>
      <c r="AM15986" t="s">
        <v>62</v>
      </c>
      <c r="AN15986" t="s">
        <v>63</v>
      </c>
      <c r="AO15986" t="n">
        <v>0.1024</v>
      </c>
      <c r="AP15986" t="n">
        <v>1</v>
      </c>
      <c r="AQ15986" t="n">
        <v>23.63</v>
      </c>
      <c r="AR15986" t="n">
        <v>0.67</v>
      </c>
      <c r="AS15986" t="n">
        <v>15.8</v>
      </c>
      <c r="AT15986"/>
    </row>
    <row r="15987">
      <c r="A15987" t="n">
        <v>19355</v>
      </c>
      <c r="B15987" t="s">
        <v>46</v>
      </c>
      <c r="C15987" t="s">
        <v>96</v>
      </c>
      <c r="D15987" t="s">
        <v>47</v>
      </c>
      <c r="E15987" t="s">
        <v>153</v>
      </c>
      <c r="F15987" t="s">
        <v>197</v>
      </c>
      <c r="G15987" t="s">
        <v>49</v>
      </c>
      <c r="H15987" t="s">
        <v>73</v>
      </c>
      <c r="I15987" t="s">
        <v>48</v>
      </c>
      <c r="J15987" t="s">
        <v>51</v>
      </c>
      <c r="K15987" t="s">
        <v>47</v>
      </c>
      <c r="L15987" t="s">
        <v>52</v>
      </c>
      <c r="M15987" t="s">
        <v>49</v>
      </c>
      <c r="N15987"/>
      <c r="O15987"/>
      <c r="P15987" t="s">
        <v>76</v>
      </c>
      <c r="Q15987" t="s">
        <v>86</v>
      </c>
      <c r="R15987" t="s">
        <v>47</v>
      </c>
      <c r="S15987" t="s">
        <v>103</v>
      </c>
      <c r="T15987" t="s">
        <v>48</v>
      </c>
      <c r="U15987" t="s">
        <v>49</v>
      </c>
      <c r="V15987" t="s">
        <v>54</v>
      </c>
      <c r="W15987" t="s">
        <v>47</v>
      </c>
      <c r="X15987" t="s">
        <v>47</v>
      </c>
      <c r="Y15987" t="s">
        <v>55</v>
      </c>
      <c r="Z15987" t="s">
        <v>49</v>
      </c>
      <c r="AA15987" t="s">
        <v>49</v>
      </c>
      <c r="AB15987" t="s">
        <v>56</v>
      </c>
      <c r="AC15987" t="s">
        <v>47</v>
      </c>
      <c r="AD15987" t="s">
        <v>54</v>
      </c>
      <c r="AE15987" t="s">
        <v>58</v>
      </c>
      <c r="AF15987" t="s">
        <v>217</v>
      </c>
      <c r="AG15987" t="s">
        <v>123</v>
      </c>
      <c r="AH15987" t="s">
        <v>47</v>
      </c>
      <c r="AI15987" t="s">
        <v>47</v>
      </c>
      <c r="AJ15987"/>
      <c r="AK15987" t="s">
        <v>49</v>
      </c>
      <c r="AL15987" t="s">
        <v>49</v>
      </c>
      <c r="AM15987" t="s">
        <v>62</v>
      </c>
      <c r="AN15987" t="s">
        <v>63</v>
      </c>
      <c r="AO15987" t="n">
        <v>0.1024</v>
      </c>
      <c r="AP15987" t="n">
        <v>0.82</v>
      </c>
      <c r="AQ15987" t="n">
        <v>23.5</v>
      </c>
      <c r="AR15987" t="n">
        <v>0.37</v>
      </c>
      <c r="AS15987" t="n">
        <v>7</v>
      </c>
      <c r="AT15987"/>
    </row>
    <row r="15988">
      <c r="A15988" t="n">
        <v>19356</v>
      </c>
      <c r="B15988" t="s">
        <v>46</v>
      </c>
      <c r="C15988" t="s">
        <v>96</v>
      </c>
      <c r="D15988" t="s">
        <v>47</v>
      </c>
      <c r="E15988" t="s">
        <v>98</v>
      </c>
      <c r="F15988" t="s">
        <v>190</v>
      </c>
      <c r="G15988" t="s">
        <v>49</v>
      </c>
      <c r="H15988" t="s">
        <v>73</v>
      </c>
      <c r="I15988" t="s">
        <v>48</v>
      </c>
      <c r="J15988" t="s">
        <v>51</v>
      </c>
      <c r="K15988" t="s">
        <v>47</v>
      </c>
      <c r="L15988" t="s">
        <v>52</v>
      </c>
      <c r="M15988" t="s">
        <v>49</v>
      </c>
      <c r="N15988"/>
      <c r="O15988"/>
      <c r="P15988" t="s">
        <v>76</v>
      </c>
      <c r="Q15988" t="s">
        <v>86</v>
      </c>
      <c r="R15988" t="s">
        <v>47</v>
      </c>
      <c r="S15988" t="s">
        <v>103</v>
      </c>
      <c r="T15988" t="s">
        <v>48</v>
      </c>
      <c r="U15988" t="s">
        <v>49</v>
      </c>
      <c r="V15988" t="s">
        <v>54</v>
      </c>
      <c r="W15988" t="s">
        <v>47</v>
      </c>
      <c r="X15988" t="s">
        <v>47</v>
      </c>
      <c r="Y15988" t="s">
        <v>55</v>
      </c>
      <c r="Z15988" t="s">
        <v>49</v>
      </c>
      <c r="AA15988" t="s">
        <v>49</v>
      </c>
      <c r="AB15988" t="s">
        <v>56</v>
      </c>
      <c r="AC15988" t="s">
        <v>47</v>
      </c>
      <c r="AD15988" t="s">
        <v>54</v>
      </c>
      <c r="AE15988" t="s">
        <v>58</v>
      </c>
      <c r="AF15988" t="s">
        <v>217</v>
      </c>
      <c r="AG15988" t="s">
        <v>123</v>
      </c>
      <c r="AH15988" t="s">
        <v>47</v>
      </c>
      <c r="AI15988" t="s">
        <v>47</v>
      </c>
      <c r="AJ15988"/>
      <c r="AK15988" t="s">
        <v>49</v>
      </c>
      <c r="AL15988" t="s">
        <v>49</v>
      </c>
      <c r="AM15988" t="s">
        <v>62</v>
      </c>
      <c r="AN15988" t="s">
        <v>63</v>
      </c>
      <c r="AO15988" t="n">
        <v>0.1024</v>
      </c>
      <c r="AP15988" t="n">
        <v>1.05</v>
      </c>
      <c r="AQ15988" t="n">
        <v>24</v>
      </c>
      <c r="AR15988" t="n">
        <v>0.74</v>
      </c>
      <c r="AS15988" t="n">
        <v>18.61</v>
      </c>
      <c r="AT15988"/>
    </row>
    <row r="15989">
      <c r="A15989" t="n">
        <v>19357</v>
      </c>
      <c r="B15989" t="s">
        <v>46</v>
      </c>
      <c r="C15989" t="s">
        <v>96</v>
      </c>
      <c r="D15989" t="s">
        <v>47</v>
      </c>
      <c r="E15989" t="s">
        <v>98</v>
      </c>
      <c r="F15989" t="s">
        <v>190</v>
      </c>
      <c r="G15989" t="s">
        <v>49</v>
      </c>
      <c r="H15989" t="s">
        <v>73</v>
      </c>
      <c r="I15989" t="s">
        <v>48</v>
      </c>
      <c r="J15989" t="s">
        <v>51</v>
      </c>
      <c r="K15989" t="s">
        <v>47</v>
      </c>
      <c r="L15989" t="s">
        <v>52</v>
      </c>
      <c r="M15989" t="s">
        <v>49</v>
      </c>
      <c r="N15989"/>
      <c r="O15989"/>
      <c r="P15989" t="s">
        <v>76</v>
      </c>
      <c r="Q15989" t="s">
        <v>86</v>
      </c>
      <c r="R15989" t="s">
        <v>47</v>
      </c>
      <c r="S15989" t="s">
        <v>103</v>
      </c>
      <c r="T15989" t="s">
        <v>48</v>
      </c>
      <c r="U15989" t="s">
        <v>49</v>
      </c>
      <c r="V15989" t="s">
        <v>54</v>
      </c>
      <c r="W15989" t="s">
        <v>47</v>
      </c>
      <c r="X15989" t="s">
        <v>47</v>
      </c>
      <c r="Y15989" t="s">
        <v>55</v>
      </c>
      <c r="Z15989" t="s">
        <v>49</v>
      </c>
      <c r="AA15989" t="s">
        <v>49</v>
      </c>
      <c r="AB15989" t="s">
        <v>56</v>
      </c>
      <c r="AC15989" t="s">
        <v>47</v>
      </c>
      <c r="AD15989" t="s">
        <v>54</v>
      </c>
      <c r="AE15989" t="s">
        <v>58</v>
      </c>
      <c r="AF15989" t="s">
        <v>217</v>
      </c>
      <c r="AG15989" t="s">
        <v>123</v>
      </c>
      <c r="AH15989" t="s">
        <v>47</v>
      </c>
      <c r="AI15989" t="s">
        <v>47</v>
      </c>
      <c r="AJ15989"/>
      <c r="AK15989" t="s">
        <v>49</v>
      </c>
      <c r="AL15989" t="s">
        <v>49</v>
      </c>
      <c r="AM15989" t="s">
        <v>62</v>
      </c>
      <c r="AN15989" t="s">
        <v>63</v>
      </c>
      <c r="AO15989" t="n">
        <v>0.1024</v>
      </c>
      <c r="AP15989" t="n">
        <v>1.04</v>
      </c>
      <c r="AQ15989" t="n">
        <v>24.1</v>
      </c>
      <c r="AR15989" t="n">
        <v>0.65</v>
      </c>
      <c r="AS15989" t="n">
        <v>15.5</v>
      </c>
      <c r="AT15989"/>
    </row>
    <row r="15990">
      <c r="A15990" t="n">
        <v>19358</v>
      </c>
      <c r="B15990" t="s">
        <v>46</v>
      </c>
      <c r="C15990" t="s">
        <v>96</v>
      </c>
      <c r="D15990" t="s">
        <v>47</v>
      </c>
      <c r="E15990" t="s">
        <v>193</v>
      </c>
      <c r="F15990" t="s">
        <v>194</v>
      </c>
      <c r="G15990" t="s">
        <v>49</v>
      </c>
      <c r="H15990" t="s">
        <v>73</v>
      </c>
      <c r="I15990" t="s">
        <v>48</v>
      </c>
      <c r="J15990" t="s">
        <v>51</v>
      </c>
      <c r="K15990" t="s">
        <v>47</v>
      </c>
      <c r="L15990" t="s">
        <v>52</v>
      </c>
      <c r="M15990" t="s">
        <v>49</v>
      </c>
      <c r="N15990"/>
      <c r="O15990"/>
      <c r="P15990" t="s">
        <v>76</v>
      </c>
      <c r="Q15990" t="s">
        <v>86</v>
      </c>
      <c r="R15990" t="s">
        <v>47</v>
      </c>
      <c r="S15990" t="s">
        <v>103</v>
      </c>
      <c r="T15990" t="s">
        <v>48</v>
      </c>
      <c r="U15990" t="s">
        <v>49</v>
      </c>
      <c r="V15990" t="s">
        <v>54</v>
      </c>
      <c r="W15990" t="s">
        <v>47</v>
      </c>
      <c r="X15990" t="s">
        <v>47</v>
      </c>
      <c r="Y15990" t="s">
        <v>55</v>
      </c>
      <c r="Z15990" t="s">
        <v>49</v>
      </c>
      <c r="AA15990" t="s">
        <v>49</v>
      </c>
      <c r="AB15990" t="s">
        <v>56</v>
      </c>
      <c r="AC15990" t="s">
        <v>47</v>
      </c>
      <c r="AD15990" t="s">
        <v>54</v>
      </c>
      <c r="AE15990" t="s">
        <v>58</v>
      </c>
      <c r="AF15990" t="s">
        <v>217</v>
      </c>
      <c r="AG15990" t="s">
        <v>123</v>
      </c>
      <c r="AH15990" t="s">
        <v>47</v>
      </c>
      <c r="AI15990" t="s">
        <v>47</v>
      </c>
      <c r="AJ15990"/>
      <c r="AK15990" t="s">
        <v>49</v>
      </c>
      <c r="AL15990" t="s">
        <v>49</v>
      </c>
      <c r="AM15990" t="s">
        <v>62</v>
      </c>
      <c r="AN15990" t="s">
        <v>63</v>
      </c>
      <c r="AO15990" t="n">
        <v>0.1024</v>
      </c>
      <c r="AP15990" t="n">
        <v>1.09</v>
      </c>
      <c r="AQ15990" t="n">
        <v>24.55</v>
      </c>
      <c r="AR15990" t="n">
        <v>0.72</v>
      </c>
      <c r="AS15990" t="n">
        <v>19.7</v>
      </c>
      <c r="AT15990"/>
    </row>
    <row r="15991">
      <c r="A15991" t="n">
        <v>19359</v>
      </c>
      <c r="B15991" t="s">
        <v>46</v>
      </c>
      <c r="C15991" t="s">
        <v>96</v>
      </c>
      <c r="D15991" t="s">
        <v>47</v>
      </c>
      <c r="E15991" t="s">
        <v>193</v>
      </c>
      <c r="F15991" t="s">
        <v>194</v>
      </c>
      <c r="G15991" t="s">
        <v>49</v>
      </c>
      <c r="H15991" t="s">
        <v>73</v>
      </c>
      <c r="I15991" t="s">
        <v>48</v>
      </c>
      <c r="J15991" t="s">
        <v>51</v>
      </c>
      <c r="K15991" t="s">
        <v>47</v>
      </c>
      <c r="L15991" t="s">
        <v>52</v>
      </c>
      <c r="M15991" t="s">
        <v>49</v>
      </c>
      <c r="N15991"/>
      <c r="O15991"/>
      <c r="P15991" t="s">
        <v>76</v>
      </c>
      <c r="Q15991" t="s">
        <v>86</v>
      </c>
      <c r="R15991" t="s">
        <v>47</v>
      </c>
      <c r="S15991" t="s">
        <v>103</v>
      </c>
      <c r="T15991" t="s">
        <v>48</v>
      </c>
      <c r="U15991" t="s">
        <v>49</v>
      </c>
      <c r="V15991" t="s">
        <v>54</v>
      </c>
      <c r="W15991" t="s">
        <v>47</v>
      </c>
      <c r="X15991" t="s">
        <v>47</v>
      </c>
      <c r="Y15991" t="s">
        <v>55</v>
      </c>
      <c r="Z15991" t="s">
        <v>49</v>
      </c>
      <c r="AA15991" t="s">
        <v>49</v>
      </c>
      <c r="AB15991" t="s">
        <v>56</v>
      </c>
      <c r="AC15991" t="s">
        <v>47</v>
      </c>
      <c r="AD15991" t="s">
        <v>54</v>
      </c>
      <c r="AE15991" t="s">
        <v>58</v>
      </c>
      <c r="AF15991" t="s">
        <v>217</v>
      </c>
      <c r="AG15991" t="s">
        <v>123</v>
      </c>
      <c r="AH15991" t="s">
        <v>47</v>
      </c>
      <c r="AI15991" t="s">
        <v>47</v>
      </c>
      <c r="AJ15991"/>
      <c r="AK15991" t="s">
        <v>49</v>
      </c>
      <c r="AL15991" t="s">
        <v>49</v>
      </c>
      <c r="AM15991" t="s">
        <v>62</v>
      </c>
      <c r="AN15991" t="s">
        <v>63</v>
      </c>
      <c r="AO15991" t="n">
        <v>0.1024</v>
      </c>
      <c r="AP15991" t="n">
        <v>0.96</v>
      </c>
      <c r="AQ15991" t="n">
        <v>24.7</v>
      </c>
      <c r="AR15991" t="n">
        <v>0.44</v>
      </c>
      <c r="AS15991" t="n">
        <v>10</v>
      </c>
      <c r="AT15991"/>
    </row>
    <row r="15992">
      <c r="A15992" t="n">
        <v>19360</v>
      </c>
      <c r="B15992" t="s">
        <v>46</v>
      </c>
      <c r="C15992" t="s">
        <v>96</v>
      </c>
      <c r="D15992" t="s">
        <v>47</v>
      </c>
      <c r="E15992" t="s">
        <v>109</v>
      </c>
      <c r="F15992" t="s">
        <v>108</v>
      </c>
      <c r="G15992" t="s">
        <v>49</v>
      </c>
      <c r="H15992" t="s">
        <v>73</v>
      </c>
      <c r="I15992" t="s">
        <v>48</v>
      </c>
      <c r="J15992" t="s">
        <v>51</v>
      </c>
      <c r="K15992" t="s">
        <v>47</v>
      </c>
      <c r="L15992" t="s">
        <v>52</v>
      </c>
      <c r="M15992" t="s">
        <v>49</v>
      </c>
      <c r="N15992"/>
      <c r="O15992"/>
      <c r="P15992" t="s">
        <v>76</v>
      </c>
      <c r="Q15992" t="s">
        <v>86</v>
      </c>
      <c r="R15992" t="s">
        <v>47</v>
      </c>
      <c r="S15992" t="s">
        <v>103</v>
      </c>
      <c r="T15992" t="s">
        <v>48</v>
      </c>
      <c r="U15992" t="s">
        <v>49</v>
      </c>
      <c r="V15992" t="s">
        <v>54</v>
      </c>
      <c r="W15992" t="s">
        <v>47</v>
      </c>
      <c r="X15992" t="s">
        <v>47</v>
      </c>
      <c r="Y15992" t="s">
        <v>55</v>
      </c>
      <c r="Z15992" t="s">
        <v>49</v>
      </c>
      <c r="AA15992" t="s">
        <v>49</v>
      </c>
      <c r="AB15992" t="s">
        <v>56</v>
      </c>
      <c r="AC15992" t="s">
        <v>47</v>
      </c>
      <c r="AD15992" t="s">
        <v>54</v>
      </c>
      <c r="AE15992" t="s">
        <v>58</v>
      </c>
      <c r="AF15992" t="s">
        <v>217</v>
      </c>
      <c r="AG15992" t="s">
        <v>123</v>
      </c>
      <c r="AH15992" t="s">
        <v>47</v>
      </c>
      <c r="AI15992" t="s">
        <v>47</v>
      </c>
      <c r="AJ15992"/>
      <c r="AK15992" t="s">
        <v>49</v>
      </c>
      <c r="AL15992" t="s">
        <v>49</v>
      </c>
      <c r="AM15992" t="s">
        <v>62</v>
      </c>
      <c r="AN15992" t="s">
        <v>63</v>
      </c>
      <c r="AO15992" t="n">
        <v>0.1024</v>
      </c>
      <c r="AP15992" t="n">
        <v>1.06</v>
      </c>
      <c r="AQ15992" t="n">
        <v>23.46</v>
      </c>
      <c r="AR15992" t="n">
        <v>0.7</v>
      </c>
      <c r="AS15992" t="n">
        <v>17.37</v>
      </c>
      <c r="AT15992"/>
    </row>
    <row r="15993">
      <c r="A15993" t="n">
        <v>19361</v>
      </c>
      <c r="B15993" t="s">
        <v>46</v>
      </c>
      <c r="C15993" t="s">
        <v>96</v>
      </c>
      <c r="D15993" t="s">
        <v>47</v>
      </c>
      <c r="E15993" t="s">
        <v>109</v>
      </c>
      <c r="F15993" t="s">
        <v>108</v>
      </c>
      <c r="G15993" t="s">
        <v>49</v>
      </c>
      <c r="H15993" t="s">
        <v>73</v>
      </c>
      <c r="I15993" t="s">
        <v>48</v>
      </c>
      <c r="J15993" t="s">
        <v>51</v>
      </c>
      <c r="K15993" t="s">
        <v>47</v>
      </c>
      <c r="L15993" t="s">
        <v>52</v>
      </c>
      <c r="M15993" t="s">
        <v>49</v>
      </c>
      <c r="N15993"/>
      <c r="O15993"/>
      <c r="P15993" t="s">
        <v>76</v>
      </c>
      <c r="Q15993" t="s">
        <v>86</v>
      </c>
      <c r="R15993" t="s">
        <v>47</v>
      </c>
      <c r="S15993" t="s">
        <v>103</v>
      </c>
      <c r="T15993" t="s">
        <v>48</v>
      </c>
      <c r="U15993" t="s">
        <v>49</v>
      </c>
      <c r="V15993" t="s">
        <v>54</v>
      </c>
      <c r="W15993" t="s">
        <v>47</v>
      </c>
      <c r="X15993" t="s">
        <v>47</v>
      </c>
      <c r="Y15993" t="s">
        <v>55</v>
      </c>
      <c r="Z15993" t="s">
        <v>49</v>
      </c>
      <c r="AA15993" t="s">
        <v>49</v>
      </c>
      <c r="AB15993" t="s">
        <v>56</v>
      </c>
      <c r="AC15993" t="s">
        <v>47</v>
      </c>
      <c r="AD15993" t="s">
        <v>54</v>
      </c>
      <c r="AE15993" t="s">
        <v>58</v>
      </c>
      <c r="AF15993" t="s">
        <v>217</v>
      </c>
      <c r="AG15993" t="s">
        <v>123</v>
      </c>
      <c r="AH15993" t="s">
        <v>47</v>
      </c>
      <c r="AI15993" t="s">
        <v>47</v>
      </c>
      <c r="AJ15993"/>
      <c r="AK15993" t="s">
        <v>49</v>
      </c>
      <c r="AL15993" t="s">
        <v>49</v>
      </c>
      <c r="AM15993" t="s">
        <v>62</v>
      </c>
      <c r="AN15993" t="s">
        <v>63</v>
      </c>
      <c r="AO15993" t="n">
        <v>0.1024</v>
      </c>
      <c r="AP15993" t="n">
        <v>1.06</v>
      </c>
      <c r="AQ15993" t="n">
        <v>23.4</v>
      </c>
      <c r="AR15993" t="n">
        <v>0.68</v>
      </c>
      <c r="AS15993" t="n">
        <v>17</v>
      </c>
      <c r="AT15993"/>
    </row>
    <row r="15994">
      <c r="A15994" t="n">
        <v>19362</v>
      </c>
      <c r="B15994" t="s">
        <v>107</v>
      </c>
      <c r="C15994" t="s">
        <v>47</v>
      </c>
      <c r="D15994" t="s">
        <v>47</v>
      </c>
      <c r="E15994" t="s">
        <v>48</v>
      </c>
      <c r="F15994" t="s">
        <v>49</v>
      </c>
      <c r="G15994" t="s">
        <v>49</v>
      </c>
      <c r="H15994" t="s">
        <v>73</v>
      </c>
      <c r="I15994" t="s">
        <v>48</v>
      </c>
      <c r="J15994" t="s">
        <v>51</v>
      </c>
      <c r="K15994" t="s">
        <v>47</v>
      </c>
      <c r="L15994" t="s">
        <v>52</v>
      </c>
      <c r="M15994" t="s">
        <v>49</v>
      </c>
      <c r="N15994" t="s">
        <v>127</v>
      </c>
      <c r="O15994" t="s">
        <v>446</v>
      </c>
      <c r="P15994" t="s">
        <v>76</v>
      </c>
      <c r="Q15994" t="s">
        <v>86</v>
      </c>
      <c r="R15994" t="s">
        <v>47</v>
      </c>
      <c r="S15994" t="s">
        <v>103</v>
      </c>
      <c r="T15994" t="s">
        <v>48</v>
      </c>
      <c r="U15994" t="s">
        <v>49</v>
      </c>
      <c r="V15994" t="s">
        <v>125</v>
      </c>
      <c r="W15994" t="s">
        <v>47</v>
      </c>
      <c r="X15994" t="s">
        <v>47</v>
      </c>
      <c r="Y15994" t="s">
        <v>55</v>
      </c>
      <c r="Z15994" t="s">
        <v>49</v>
      </c>
      <c r="AA15994" t="s">
        <v>49</v>
      </c>
      <c r="AB15994" t="s">
        <v>56</v>
      </c>
      <c r="AC15994" t="s">
        <v>47</v>
      </c>
      <c r="AD15994" t="s">
        <v>54</v>
      </c>
      <c r="AE15994" t="s">
        <v>58</v>
      </c>
      <c r="AF15994" t="s">
        <v>217</v>
      </c>
      <c r="AG15994" t="s">
        <v>123</v>
      </c>
      <c r="AH15994" t="s">
        <v>47</v>
      </c>
      <c r="AI15994" t="s">
        <v>47</v>
      </c>
      <c r="AJ15994"/>
      <c r="AK15994" t="s">
        <v>49</v>
      </c>
      <c r="AL15994" t="s">
        <v>49</v>
      </c>
      <c r="AM15994" t="s">
        <v>62</v>
      </c>
      <c r="AN15994" t="s">
        <v>63</v>
      </c>
      <c r="AO15994" t="n">
        <v>0.1024</v>
      </c>
      <c r="AP15994" t="n">
        <v>0.94</v>
      </c>
      <c r="AQ15994" t="n">
        <v>23.37</v>
      </c>
      <c r="AR15994" t="n">
        <v>0.57</v>
      </c>
      <c r="AS15994" t="n">
        <v>12.52</v>
      </c>
      <c r="AT15994"/>
    </row>
    <row r="15995">
      <c r="A15995" t="n">
        <v>19363</v>
      </c>
      <c r="B15995" t="s">
        <v>107</v>
      </c>
      <c r="C15995" t="s">
        <v>47</v>
      </c>
      <c r="D15995" t="s">
        <v>47</v>
      </c>
      <c r="E15995" t="s">
        <v>48</v>
      </c>
      <c r="F15995" t="s">
        <v>49</v>
      </c>
      <c r="G15995" t="s">
        <v>49</v>
      </c>
      <c r="H15995" t="s">
        <v>73</v>
      </c>
      <c r="I15995" t="s">
        <v>48</v>
      </c>
      <c r="J15995" t="s">
        <v>51</v>
      </c>
      <c r="K15995" t="s">
        <v>47</v>
      </c>
      <c r="L15995" t="s">
        <v>52</v>
      </c>
      <c r="M15995" t="s">
        <v>49</v>
      </c>
      <c r="N15995" t="s">
        <v>127</v>
      </c>
      <c r="O15995" t="s">
        <v>446</v>
      </c>
      <c r="P15995" t="s">
        <v>76</v>
      </c>
      <c r="Q15995" t="s">
        <v>86</v>
      </c>
      <c r="R15995" t="s">
        <v>47</v>
      </c>
      <c r="S15995" t="s">
        <v>103</v>
      </c>
      <c r="T15995" t="s">
        <v>48</v>
      </c>
      <c r="U15995" t="s">
        <v>49</v>
      </c>
      <c r="V15995" t="s">
        <v>125</v>
      </c>
      <c r="W15995" t="s">
        <v>47</v>
      </c>
      <c r="X15995" t="s">
        <v>47</v>
      </c>
      <c r="Y15995" t="s">
        <v>55</v>
      </c>
      <c r="Z15995" t="s">
        <v>49</v>
      </c>
      <c r="AA15995" t="s">
        <v>49</v>
      </c>
      <c r="AB15995" t="s">
        <v>56</v>
      </c>
      <c r="AC15995" t="s">
        <v>47</v>
      </c>
      <c r="AD15995" t="s">
        <v>54</v>
      </c>
      <c r="AE15995" t="s">
        <v>58</v>
      </c>
      <c r="AF15995" t="s">
        <v>217</v>
      </c>
      <c r="AG15995" t="s">
        <v>123</v>
      </c>
      <c r="AH15995" t="s">
        <v>47</v>
      </c>
      <c r="AI15995" t="s">
        <v>47</v>
      </c>
      <c r="AJ15995"/>
      <c r="AK15995" t="s">
        <v>49</v>
      </c>
      <c r="AL15995" t="s">
        <v>49</v>
      </c>
      <c r="AM15995" t="s">
        <v>62</v>
      </c>
      <c r="AN15995" t="s">
        <v>63</v>
      </c>
      <c r="AO15995" t="n">
        <v>0.1024</v>
      </c>
      <c r="AP15995" t="n">
        <v>0.63</v>
      </c>
      <c r="AQ15995" t="n">
        <v>22.3</v>
      </c>
      <c r="AR15995" t="n">
        <v>0.43</v>
      </c>
      <c r="AS15995" t="n">
        <v>5.1</v>
      </c>
      <c r="AT15995"/>
    </row>
    <row r="15996">
      <c r="A15996" t="n">
        <v>19364</v>
      </c>
      <c r="B15996" t="s">
        <v>107</v>
      </c>
      <c r="C15996" t="s">
        <v>47</v>
      </c>
      <c r="D15996" t="s">
        <v>47</v>
      </c>
      <c r="E15996" t="s">
        <v>48</v>
      </c>
      <c r="F15996" t="s">
        <v>49</v>
      </c>
      <c r="G15996" t="s">
        <v>49</v>
      </c>
      <c r="H15996" t="s">
        <v>73</v>
      </c>
      <c r="I15996" t="s">
        <v>48</v>
      </c>
      <c r="J15996" t="s">
        <v>51</v>
      </c>
      <c r="K15996" t="s">
        <v>47</v>
      </c>
      <c r="L15996" t="s">
        <v>52</v>
      </c>
      <c r="M15996" t="s">
        <v>49</v>
      </c>
      <c r="N15996" t="s">
        <v>127</v>
      </c>
      <c r="O15996" t="s">
        <v>843</v>
      </c>
      <c r="P15996" t="s">
        <v>76</v>
      </c>
      <c r="Q15996" t="s">
        <v>86</v>
      </c>
      <c r="R15996" t="s">
        <v>47</v>
      </c>
      <c r="S15996" t="s">
        <v>103</v>
      </c>
      <c r="T15996" t="s">
        <v>48</v>
      </c>
      <c r="U15996" t="s">
        <v>49</v>
      </c>
      <c r="V15996" t="s">
        <v>125</v>
      </c>
      <c r="W15996" t="s">
        <v>47</v>
      </c>
      <c r="X15996" t="s">
        <v>47</v>
      </c>
      <c r="Y15996" t="s">
        <v>55</v>
      </c>
      <c r="Z15996" t="s">
        <v>49</v>
      </c>
      <c r="AA15996" t="s">
        <v>49</v>
      </c>
      <c r="AB15996" t="s">
        <v>56</v>
      </c>
      <c r="AC15996" t="s">
        <v>47</v>
      </c>
      <c r="AD15996" t="s">
        <v>54</v>
      </c>
      <c r="AE15996" t="s">
        <v>58</v>
      </c>
      <c r="AF15996" t="s">
        <v>217</v>
      </c>
      <c r="AG15996" t="s">
        <v>123</v>
      </c>
      <c r="AH15996" t="s">
        <v>47</v>
      </c>
      <c r="AI15996" t="s">
        <v>47</v>
      </c>
      <c r="AJ15996"/>
      <c r="AK15996" t="s">
        <v>49</v>
      </c>
      <c r="AL15996" t="s">
        <v>49</v>
      </c>
      <c r="AM15996" t="s">
        <v>62</v>
      </c>
      <c r="AN15996" t="s">
        <v>63</v>
      </c>
      <c r="AO15996" t="n">
        <v>0.1024</v>
      </c>
      <c r="AP15996" t="n">
        <v>0.85</v>
      </c>
      <c r="AQ15996" t="n">
        <v>23.77</v>
      </c>
      <c r="AR15996" t="n">
        <v>0.59</v>
      </c>
      <c r="AS15996" t="n">
        <v>11.92</v>
      </c>
      <c r="AT15996"/>
    </row>
    <row r="15997">
      <c r="A15997" t="n">
        <v>19365</v>
      </c>
      <c r="B15997" t="s">
        <v>107</v>
      </c>
      <c r="C15997" t="s">
        <v>47</v>
      </c>
      <c r="D15997" t="s">
        <v>47</v>
      </c>
      <c r="E15997" t="s">
        <v>48</v>
      </c>
      <c r="F15997" t="s">
        <v>49</v>
      </c>
      <c r="G15997" t="s">
        <v>49</v>
      </c>
      <c r="H15997" t="s">
        <v>73</v>
      </c>
      <c r="I15997" t="s">
        <v>48</v>
      </c>
      <c r="J15997" t="s">
        <v>51</v>
      </c>
      <c r="K15997" t="s">
        <v>47</v>
      </c>
      <c r="L15997" t="s">
        <v>52</v>
      </c>
      <c r="M15997" t="s">
        <v>49</v>
      </c>
      <c r="N15997" t="s">
        <v>127</v>
      </c>
      <c r="O15997" t="s">
        <v>843</v>
      </c>
      <c r="P15997" t="s">
        <v>76</v>
      </c>
      <c r="Q15997" t="s">
        <v>86</v>
      </c>
      <c r="R15997" t="s">
        <v>47</v>
      </c>
      <c r="S15997" t="s">
        <v>103</v>
      </c>
      <c r="T15997" t="s">
        <v>48</v>
      </c>
      <c r="U15997" t="s">
        <v>49</v>
      </c>
      <c r="V15997" t="s">
        <v>125</v>
      </c>
      <c r="W15997" t="s">
        <v>47</v>
      </c>
      <c r="X15997" t="s">
        <v>47</v>
      </c>
      <c r="Y15997" t="s">
        <v>55</v>
      </c>
      <c r="Z15997" t="s">
        <v>49</v>
      </c>
      <c r="AA15997" t="s">
        <v>49</v>
      </c>
      <c r="AB15997" t="s">
        <v>56</v>
      </c>
      <c r="AC15997" t="s">
        <v>47</v>
      </c>
      <c r="AD15997" t="s">
        <v>54</v>
      </c>
      <c r="AE15997" t="s">
        <v>58</v>
      </c>
      <c r="AF15997" t="s">
        <v>217</v>
      </c>
      <c r="AG15997" t="s">
        <v>123</v>
      </c>
      <c r="AH15997" t="s">
        <v>47</v>
      </c>
      <c r="AI15997" t="s">
        <v>47</v>
      </c>
      <c r="AJ15997"/>
      <c r="AK15997" t="s">
        <v>49</v>
      </c>
      <c r="AL15997" t="s">
        <v>49</v>
      </c>
      <c r="AM15997" t="s">
        <v>62</v>
      </c>
      <c r="AN15997" t="s">
        <v>63</v>
      </c>
      <c r="AO15997" t="n">
        <v>0.1024</v>
      </c>
      <c r="AP15997" t="n">
        <v>0.89</v>
      </c>
      <c r="AQ15997" t="n">
        <v>22.2</v>
      </c>
      <c r="AR15997" t="n">
        <v>0.48</v>
      </c>
      <c r="AS15997" t="n">
        <v>8</v>
      </c>
      <c r="AT15997"/>
    </row>
    <row r="15998">
      <c r="A15998" t="n">
        <v>19366</v>
      </c>
      <c r="B15998" t="s">
        <v>107</v>
      </c>
      <c r="C15998" t="s">
        <v>47</v>
      </c>
      <c r="D15998" t="s">
        <v>47</v>
      </c>
      <c r="E15998" t="s">
        <v>48</v>
      </c>
      <c r="F15998" t="s">
        <v>49</v>
      </c>
      <c r="G15998" t="s">
        <v>49</v>
      </c>
      <c r="H15998" t="s">
        <v>73</v>
      </c>
      <c r="I15998" t="s">
        <v>48</v>
      </c>
      <c r="J15998" t="s">
        <v>51</v>
      </c>
      <c r="K15998" t="s">
        <v>47</v>
      </c>
      <c r="L15998" t="s">
        <v>52</v>
      </c>
      <c r="M15998" t="s">
        <v>49</v>
      </c>
      <c r="N15998" t="s">
        <v>127</v>
      </c>
      <c r="O15998" t="s">
        <v>1720</v>
      </c>
      <c r="P15998" t="s">
        <v>76</v>
      </c>
      <c r="Q15998" t="s">
        <v>86</v>
      </c>
      <c r="R15998" t="s">
        <v>47</v>
      </c>
      <c r="S15998" t="s">
        <v>103</v>
      </c>
      <c r="T15998" t="s">
        <v>48</v>
      </c>
      <c r="U15998" t="s">
        <v>49</v>
      </c>
      <c r="V15998" t="s">
        <v>125</v>
      </c>
      <c r="W15998" t="s">
        <v>47</v>
      </c>
      <c r="X15998" t="s">
        <v>47</v>
      </c>
      <c r="Y15998" t="s">
        <v>55</v>
      </c>
      <c r="Z15998" t="s">
        <v>49</v>
      </c>
      <c r="AA15998" t="s">
        <v>49</v>
      </c>
      <c r="AB15998" t="s">
        <v>56</v>
      </c>
      <c r="AC15998" t="s">
        <v>47</v>
      </c>
      <c r="AD15998" t="s">
        <v>54</v>
      </c>
      <c r="AE15998" t="s">
        <v>58</v>
      </c>
      <c r="AF15998" t="s">
        <v>217</v>
      </c>
      <c r="AG15998" t="s">
        <v>123</v>
      </c>
      <c r="AH15998" t="s">
        <v>47</v>
      </c>
      <c r="AI15998" t="s">
        <v>47</v>
      </c>
      <c r="AJ15998"/>
      <c r="AK15998" t="s">
        <v>49</v>
      </c>
      <c r="AL15998" t="s">
        <v>49</v>
      </c>
      <c r="AM15998" t="s">
        <v>62</v>
      </c>
      <c r="AN15998" t="s">
        <v>63</v>
      </c>
      <c r="AO15998" t="n">
        <v>0.1024</v>
      </c>
      <c r="AP15998" t="n">
        <v>0.95</v>
      </c>
      <c r="AQ15998" t="n">
        <v>24.63</v>
      </c>
      <c r="AR15998" t="n">
        <v>0.57</v>
      </c>
      <c r="AS15998" t="n">
        <v>13.47</v>
      </c>
      <c r="AT15998"/>
    </row>
    <row r="15999">
      <c r="A15999" t="n">
        <v>19367</v>
      </c>
      <c r="B15999" t="s">
        <v>107</v>
      </c>
      <c r="C15999" t="s">
        <v>47</v>
      </c>
      <c r="D15999" t="s">
        <v>47</v>
      </c>
      <c r="E15999" t="s">
        <v>48</v>
      </c>
      <c r="F15999" t="s">
        <v>49</v>
      </c>
      <c r="G15999" t="s">
        <v>49</v>
      </c>
      <c r="H15999" t="s">
        <v>73</v>
      </c>
      <c r="I15999" t="s">
        <v>48</v>
      </c>
      <c r="J15999" t="s">
        <v>51</v>
      </c>
      <c r="K15999" t="s">
        <v>47</v>
      </c>
      <c r="L15999" t="s">
        <v>52</v>
      </c>
      <c r="M15999" t="s">
        <v>49</v>
      </c>
      <c r="N15999" t="s">
        <v>127</v>
      </c>
      <c r="O15999" t="s">
        <v>1720</v>
      </c>
      <c r="P15999" t="s">
        <v>76</v>
      </c>
      <c r="Q15999" t="s">
        <v>86</v>
      </c>
      <c r="R15999" t="s">
        <v>47</v>
      </c>
      <c r="S15999" t="s">
        <v>103</v>
      </c>
      <c r="T15999" t="s">
        <v>48</v>
      </c>
      <c r="U15999" t="s">
        <v>49</v>
      </c>
      <c r="V15999" t="s">
        <v>125</v>
      </c>
      <c r="W15999" t="s">
        <v>47</v>
      </c>
      <c r="X15999" t="s">
        <v>47</v>
      </c>
      <c r="Y15999" t="s">
        <v>55</v>
      </c>
      <c r="Z15999" t="s">
        <v>49</v>
      </c>
      <c r="AA15999" t="s">
        <v>49</v>
      </c>
      <c r="AB15999" t="s">
        <v>56</v>
      </c>
      <c r="AC15999" t="s">
        <v>47</v>
      </c>
      <c r="AD15999" t="s">
        <v>54</v>
      </c>
      <c r="AE15999" t="s">
        <v>58</v>
      </c>
      <c r="AF15999" t="s">
        <v>217</v>
      </c>
      <c r="AG15999" t="s">
        <v>123</v>
      </c>
      <c r="AH15999" t="s">
        <v>47</v>
      </c>
      <c r="AI15999" t="s">
        <v>47</v>
      </c>
      <c r="AJ15999"/>
      <c r="AK15999" t="s">
        <v>49</v>
      </c>
      <c r="AL15999" t="s">
        <v>49</v>
      </c>
      <c r="AM15999" t="s">
        <v>62</v>
      </c>
      <c r="AN15999" t="s">
        <v>63</v>
      </c>
      <c r="AO15999" t="n">
        <v>0.1024</v>
      </c>
      <c r="AP15999" t="n">
        <v>0.97</v>
      </c>
      <c r="AQ15999" t="n">
        <v>23.9</v>
      </c>
      <c r="AR15999" t="n">
        <v>0.52</v>
      </c>
      <c r="AS15999" t="n">
        <v>12.3</v>
      </c>
      <c r="AT15999"/>
    </row>
    <row r="16000">
      <c r="A16000" t="n">
        <v>19368</v>
      </c>
      <c r="B16000" t="s">
        <v>107</v>
      </c>
      <c r="C16000" t="s">
        <v>47</v>
      </c>
      <c r="D16000" t="s">
        <v>47</v>
      </c>
      <c r="E16000" t="s">
        <v>48</v>
      </c>
      <c r="F16000" t="s">
        <v>49</v>
      </c>
      <c r="G16000" t="s">
        <v>49</v>
      </c>
      <c r="H16000" t="s">
        <v>73</v>
      </c>
      <c r="I16000" t="s">
        <v>48</v>
      </c>
      <c r="J16000" t="s">
        <v>51</v>
      </c>
      <c r="K16000" t="s">
        <v>47</v>
      </c>
      <c r="L16000" t="s">
        <v>52</v>
      </c>
      <c r="M16000" t="s">
        <v>49</v>
      </c>
      <c r="N16000" t="s">
        <v>127</v>
      </c>
      <c r="O16000" t="s">
        <v>2480</v>
      </c>
      <c r="P16000" t="s">
        <v>76</v>
      </c>
      <c r="Q16000" t="s">
        <v>86</v>
      </c>
      <c r="R16000" t="s">
        <v>47</v>
      </c>
      <c r="S16000" t="s">
        <v>103</v>
      </c>
      <c r="T16000" t="s">
        <v>48</v>
      </c>
      <c r="U16000" t="s">
        <v>49</v>
      </c>
      <c r="V16000" t="s">
        <v>125</v>
      </c>
      <c r="W16000" t="s">
        <v>47</v>
      </c>
      <c r="X16000" t="s">
        <v>47</v>
      </c>
      <c r="Y16000" t="s">
        <v>55</v>
      </c>
      <c r="Z16000" t="s">
        <v>49</v>
      </c>
      <c r="AA16000" t="s">
        <v>49</v>
      </c>
      <c r="AB16000" t="s">
        <v>56</v>
      </c>
      <c r="AC16000" t="s">
        <v>47</v>
      </c>
      <c r="AD16000" t="s">
        <v>54</v>
      </c>
      <c r="AE16000" t="s">
        <v>58</v>
      </c>
      <c r="AF16000" t="s">
        <v>217</v>
      </c>
      <c r="AG16000" t="s">
        <v>123</v>
      </c>
      <c r="AH16000" t="s">
        <v>47</v>
      </c>
      <c r="AI16000" t="s">
        <v>47</v>
      </c>
      <c r="AJ16000"/>
      <c r="AK16000" t="s">
        <v>49</v>
      </c>
      <c r="AL16000" t="s">
        <v>49</v>
      </c>
      <c r="AM16000" t="s">
        <v>62</v>
      </c>
      <c r="AN16000" t="s">
        <v>63</v>
      </c>
      <c r="AO16000" t="n">
        <v>0.1024</v>
      </c>
      <c r="AP16000" t="n">
        <v>0.93</v>
      </c>
      <c r="AQ16000" t="n">
        <v>16.51</v>
      </c>
      <c r="AR16000" t="n">
        <v>0.43</v>
      </c>
      <c r="AS16000" t="n">
        <v>6.6</v>
      </c>
      <c r="AT16000"/>
    </row>
    <row r="16001">
      <c r="A16001" t="n">
        <v>19369</v>
      </c>
      <c r="B16001" t="s">
        <v>107</v>
      </c>
      <c r="C16001" t="s">
        <v>47</v>
      </c>
      <c r="D16001" t="s">
        <v>47</v>
      </c>
      <c r="E16001" t="s">
        <v>48</v>
      </c>
      <c r="F16001" t="s">
        <v>49</v>
      </c>
      <c r="G16001" t="s">
        <v>49</v>
      </c>
      <c r="H16001" t="s">
        <v>73</v>
      </c>
      <c r="I16001" t="s">
        <v>48</v>
      </c>
      <c r="J16001" t="s">
        <v>51</v>
      </c>
      <c r="K16001" t="s">
        <v>47</v>
      </c>
      <c r="L16001" t="s">
        <v>52</v>
      </c>
      <c r="M16001" t="s">
        <v>49</v>
      </c>
      <c r="N16001" t="s">
        <v>127</v>
      </c>
      <c r="O16001" t="s">
        <v>2480</v>
      </c>
      <c r="P16001" t="s">
        <v>76</v>
      </c>
      <c r="Q16001" t="s">
        <v>86</v>
      </c>
      <c r="R16001" t="s">
        <v>47</v>
      </c>
      <c r="S16001" t="s">
        <v>103</v>
      </c>
      <c r="T16001" t="s">
        <v>48</v>
      </c>
      <c r="U16001" t="s">
        <v>49</v>
      </c>
      <c r="V16001" t="s">
        <v>125</v>
      </c>
      <c r="W16001" t="s">
        <v>47</v>
      </c>
      <c r="X16001" t="s">
        <v>47</v>
      </c>
      <c r="Y16001" t="s">
        <v>55</v>
      </c>
      <c r="Z16001" t="s">
        <v>49</v>
      </c>
      <c r="AA16001" t="s">
        <v>49</v>
      </c>
      <c r="AB16001" t="s">
        <v>56</v>
      </c>
      <c r="AC16001" t="s">
        <v>47</v>
      </c>
      <c r="AD16001" t="s">
        <v>54</v>
      </c>
      <c r="AE16001" t="s">
        <v>58</v>
      </c>
      <c r="AF16001" t="s">
        <v>217</v>
      </c>
      <c r="AG16001" t="s">
        <v>123</v>
      </c>
      <c r="AH16001" t="s">
        <v>47</v>
      </c>
      <c r="AI16001" t="s">
        <v>47</v>
      </c>
      <c r="AJ16001"/>
      <c r="AK16001" t="s">
        <v>49</v>
      </c>
      <c r="AL16001" t="s">
        <v>49</v>
      </c>
      <c r="AM16001" t="s">
        <v>62</v>
      </c>
      <c r="AN16001" t="s">
        <v>63</v>
      </c>
      <c r="AO16001" t="n">
        <v>0.1024</v>
      </c>
      <c r="AP16001" t="n">
        <v>0.93</v>
      </c>
      <c r="AQ16001" t="n">
        <v>13.9</v>
      </c>
      <c r="AR16001" t="n">
        <v>0.43</v>
      </c>
      <c r="AS16001" t="n">
        <v>5.6</v>
      </c>
      <c r="AT16001"/>
    </row>
    <row r="16002">
      <c r="A16002" t="n">
        <v>19370</v>
      </c>
      <c r="B16002" t="s">
        <v>46</v>
      </c>
      <c r="C16002" t="s">
        <v>96</v>
      </c>
      <c r="D16002" t="s">
        <v>427</v>
      </c>
      <c r="E16002" t="s">
        <v>153</v>
      </c>
      <c r="F16002" t="s">
        <v>412</v>
      </c>
      <c r="G16002" t="s">
        <v>98</v>
      </c>
      <c r="H16002" t="s">
        <v>73</v>
      </c>
      <c r="I16002" t="s">
        <v>48</v>
      </c>
      <c r="J16002" t="s">
        <v>51</v>
      </c>
      <c r="K16002" t="s">
        <v>47</v>
      </c>
      <c r="L16002" t="s">
        <v>52</v>
      </c>
      <c r="M16002" t="s">
        <v>49</v>
      </c>
      <c r="N16002" t="s">
        <v>127</v>
      </c>
      <c r="O16002"/>
      <c r="P16002" t="s">
        <v>76</v>
      </c>
      <c r="Q16002" t="s">
        <v>86</v>
      </c>
      <c r="R16002" t="s">
        <v>47</v>
      </c>
      <c r="S16002" t="s">
        <v>103</v>
      </c>
      <c r="T16002" t="s">
        <v>48</v>
      </c>
      <c r="U16002" t="s">
        <v>49</v>
      </c>
      <c r="V16002" t="s">
        <v>54</v>
      </c>
      <c r="W16002" t="s">
        <v>47</v>
      </c>
      <c r="X16002" t="s">
        <v>47</v>
      </c>
      <c r="Y16002" t="s">
        <v>55</v>
      </c>
      <c r="Z16002" t="s">
        <v>49</v>
      </c>
      <c r="AA16002" t="s">
        <v>49</v>
      </c>
      <c r="AB16002" t="s">
        <v>56</v>
      </c>
      <c r="AC16002" t="s">
        <v>47</v>
      </c>
      <c r="AD16002" t="s">
        <v>54</v>
      </c>
      <c r="AE16002" t="s">
        <v>58</v>
      </c>
      <c r="AF16002" t="s">
        <v>217</v>
      </c>
      <c r="AG16002" t="s">
        <v>123</v>
      </c>
      <c r="AH16002" t="s">
        <v>47</v>
      </c>
      <c r="AI16002" t="s">
        <v>47</v>
      </c>
      <c r="AJ16002"/>
      <c r="AK16002" t="s">
        <v>49</v>
      </c>
      <c r="AL16002" t="s">
        <v>49</v>
      </c>
      <c r="AM16002" t="s">
        <v>62</v>
      </c>
      <c r="AN16002" t="s">
        <v>63</v>
      </c>
      <c r="AO16002" t="n">
        <v>0.1024</v>
      </c>
      <c r="AP16002" t="n">
        <v>0.97</v>
      </c>
      <c r="AQ16002" t="n">
        <v>24.22</v>
      </c>
      <c r="AR16002" t="n">
        <v>0.58</v>
      </c>
      <c r="AS16002" t="n">
        <v>13.59</v>
      </c>
      <c r="AT16002"/>
    </row>
    <row r="16003">
      <c r="A16003" t="n">
        <v>19371</v>
      </c>
      <c r="B16003" t="s">
        <v>46</v>
      </c>
      <c r="C16003" t="s">
        <v>96</v>
      </c>
      <c r="D16003" t="s">
        <v>427</v>
      </c>
      <c r="E16003" t="s">
        <v>198</v>
      </c>
      <c r="F16003" t="s">
        <v>428</v>
      </c>
      <c r="G16003" t="s">
        <v>98</v>
      </c>
      <c r="H16003" t="s">
        <v>73</v>
      </c>
      <c r="I16003" t="s">
        <v>48</v>
      </c>
      <c r="J16003" t="s">
        <v>51</v>
      </c>
      <c r="K16003" t="s">
        <v>47</v>
      </c>
      <c r="L16003" t="s">
        <v>52</v>
      </c>
      <c r="M16003" t="s">
        <v>49</v>
      </c>
      <c r="N16003" t="s">
        <v>127</v>
      </c>
      <c r="O16003"/>
      <c r="P16003" t="s">
        <v>76</v>
      </c>
      <c r="Q16003" t="s">
        <v>86</v>
      </c>
      <c r="R16003" t="s">
        <v>47</v>
      </c>
      <c r="S16003" t="s">
        <v>103</v>
      </c>
      <c r="T16003" t="s">
        <v>48</v>
      </c>
      <c r="U16003" t="s">
        <v>49</v>
      </c>
      <c r="V16003" t="s">
        <v>54</v>
      </c>
      <c r="W16003" t="s">
        <v>47</v>
      </c>
      <c r="X16003" t="s">
        <v>47</v>
      </c>
      <c r="Y16003" t="s">
        <v>55</v>
      </c>
      <c r="Z16003" t="s">
        <v>49</v>
      </c>
      <c r="AA16003" t="s">
        <v>49</v>
      </c>
      <c r="AB16003" t="s">
        <v>56</v>
      </c>
      <c r="AC16003" t="s">
        <v>47</v>
      </c>
      <c r="AD16003" t="s">
        <v>54</v>
      </c>
      <c r="AE16003" t="s">
        <v>58</v>
      </c>
      <c r="AF16003" t="s">
        <v>217</v>
      </c>
      <c r="AG16003" t="s">
        <v>123</v>
      </c>
      <c r="AH16003" t="s">
        <v>47</v>
      </c>
      <c r="AI16003" t="s">
        <v>47</v>
      </c>
      <c r="AJ16003"/>
      <c r="AK16003" t="s">
        <v>49</v>
      </c>
      <c r="AL16003" t="s">
        <v>49</v>
      </c>
      <c r="AM16003" t="s">
        <v>62</v>
      </c>
      <c r="AN16003" t="s">
        <v>63</v>
      </c>
      <c r="AO16003" t="n">
        <v>0.1024</v>
      </c>
      <c r="AP16003" t="n">
        <v>1.05</v>
      </c>
      <c r="AQ16003" t="n">
        <v>24.45</v>
      </c>
      <c r="AR16003" t="n">
        <v>0.6</v>
      </c>
      <c r="AS16003" t="n">
        <v>15.37</v>
      </c>
      <c r="AT16003"/>
    </row>
    <row r="16004">
      <c r="A16004" t="n">
        <v>19372</v>
      </c>
      <c r="B16004" t="s">
        <v>46</v>
      </c>
      <c r="C16004" t="s">
        <v>96</v>
      </c>
      <c r="D16004" t="s">
        <v>427</v>
      </c>
      <c r="E16004" t="s">
        <v>98</v>
      </c>
      <c r="F16004" t="s">
        <v>194</v>
      </c>
      <c r="G16004" t="s">
        <v>98</v>
      </c>
      <c r="H16004" t="s">
        <v>73</v>
      </c>
      <c r="I16004" t="s">
        <v>48</v>
      </c>
      <c r="J16004" t="s">
        <v>51</v>
      </c>
      <c r="K16004" t="s">
        <v>47</v>
      </c>
      <c r="L16004" t="s">
        <v>52</v>
      </c>
      <c r="M16004" t="s">
        <v>49</v>
      </c>
      <c r="N16004" t="s">
        <v>127</v>
      </c>
      <c r="O16004"/>
      <c r="P16004" t="s">
        <v>76</v>
      </c>
      <c r="Q16004" t="s">
        <v>86</v>
      </c>
      <c r="R16004" t="s">
        <v>47</v>
      </c>
      <c r="S16004" t="s">
        <v>103</v>
      </c>
      <c r="T16004" t="s">
        <v>48</v>
      </c>
      <c r="U16004" t="s">
        <v>49</v>
      </c>
      <c r="V16004" t="s">
        <v>54</v>
      </c>
      <c r="W16004" t="s">
        <v>47</v>
      </c>
      <c r="X16004" t="s">
        <v>47</v>
      </c>
      <c r="Y16004" t="s">
        <v>55</v>
      </c>
      <c r="Z16004" t="s">
        <v>49</v>
      </c>
      <c r="AA16004" t="s">
        <v>49</v>
      </c>
      <c r="AB16004" t="s">
        <v>56</v>
      </c>
      <c r="AC16004" t="s">
        <v>47</v>
      </c>
      <c r="AD16004" t="s">
        <v>54</v>
      </c>
      <c r="AE16004" t="s">
        <v>58</v>
      </c>
      <c r="AF16004" t="s">
        <v>217</v>
      </c>
      <c r="AG16004" t="s">
        <v>123</v>
      </c>
      <c r="AH16004" t="s">
        <v>47</v>
      </c>
      <c r="AI16004" t="s">
        <v>47</v>
      </c>
      <c r="AJ16004"/>
      <c r="AK16004" t="s">
        <v>49</v>
      </c>
      <c r="AL16004" t="s">
        <v>49</v>
      </c>
      <c r="AM16004" t="s">
        <v>62</v>
      </c>
      <c r="AN16004" t="s">
        <v>63</v>
      </c>
      <c r="AO16004" t="n">
        <v>0.1024</v>
      </c>
      <c r="AP16004" t="n">
        <v>1.07</v>
      </c>
      <c r="AQ16004" t="n">
        <v>24.28</v>
      </c>
      <c r="AR16004" t="n">
        <v>0.7</v>
      </c>
      <c r="AS16004" t="n">
        <v>18.15</v>
      </c>
      <c r="AT16004"/>
    </row>
    <row r="16005">
      <c r="A16005" t="n">
        <v>19373</v>
      </c>
      <c r="B16005" t="s">
        <v>46</v>
      </c>
      <c r="C16005" t="s">
        <v>96</v>
      </c>
      <c r="D16005" t="s">
        <v>427</v>
      </c>
      <c r="E16005" t="s">
        <v>193</v>
      </c>
      <c r="F16005" t="s">
        <v>108</v>
      </c>
      <c r="G16005" t="s">
        <v>98</v>
      </c>
      <c r="H16005" t="s">
        <v>73</v>
      </c>
      <c r="I16005" t="s">
        <v>48</v>
      </c>
      <c r="J16005" t="s">
        <v>51</v>
      </c>
      <c r="K16005" t="s">
        <v>47</v>
      </c>
      <c r="L16005" t="s">
        <v>52</v>
      </c>
      <c r="M16005" t="s">
        <v>49</v>
      </c>
      <c r="N16005" t="s">
        <v>127</v>
      </c>
      <c r="O16005"/>
      <c r="P16005" t="s">
        <v>76</v>
      </c>
      <c r="Q16005" t="s">
        <v>86</v>
      </c>
      <c r="R16005" t="s">
        <v>47</v>
      </c>
      <c r="S16005" t="s">
        <v>103</v>
      </c>
      <c r="T16005" t="s">
        <v>48</v>
      </c>
      <c r="U16005" t="s">
        <v>49</v>
      </c>
      <c r="V16005" t="s">
        <v>54</v>
      </c>
      <c r="W16005" t="s">
        <v>47</v>
      </c>
      <c r="X16005" t="s">
        <v>47</v>
      </c>
      <c r="Y16005" t="s">
        <v>55</v>
      </c>
      <c r="Z16005" t="s">
        <v>49</v>
      </c>
      <c r="AA16005" t="s">
        <v>49</v>
      </c>
      <c r="AB16005" t="s">
        <v>56</v>
      </c>
      <c r="AC16005" t="s">
        <v>47</v>
      </c>
      <c r="AD16005" t="s">
        <v>54</v>
      </c>
      <c r="AE16005" t="s">
        <v>58</v>
      </c>
      <c r="AF16005" t="s">
        <v>217</v>
      </c>
      <c r="AG16005" t="s">
        <v>123</v>
      </c>
      <c r="AH16005" t="s">
        <v>47</v>
      </c>
      <c r="AI16005" t="s">
        <v>47</v>
      </c>
      <c r="AJ16005"/>
      <c r="AK16005" t="s">
        <v>49</v>
      </c>
      <c r="AL16005" t="s">
        <v>49</v>
      </c>
      <c r="AM16005" t="s">
        <v>62</v>
      </c>
      <c r="AN16005" t="s">
        <v>63</v>
      </c>
      <c r="AO16005" t="n">
        <v>0.1024</v>
      </c>
      <c r="AP16005" t="n">
        <v>1.11</v>
      </c>
      <c r="AQ16005" t="n">
        <v>24.52</v>
      </c>
      <c r="AR16005" t="n">
        <v>0.72</v>
      </c>
      <c r="AS16005" t="n">
        <v>19.3</v>
      </c>
      <c r="AT16005"/>
    </row>
    <row r="16006">
      <c r="A16006" t="n">
        <v>19374</v>
      </c>
      <c r="B16006" t="s">
        <v>46</v>
      </c>
      <c r="C16006" t="s">
        <v>96</v>
      </c>
      <c r="D16006" t="s">
        <v>427</v>
      </c>
      <c r="E16006" t="s">
        <v>109</v>
      </c>
      <c r="F16006" t="s">
        <v>195</v>
      </c>
      <c r="G16006" t="s">
        <v>98</v>
      </c>
      <c r="H16006" t="s">
        <v>73</v>
      </c>
      <c r="I16006" t="s">
        <v>48</v>
      </c>
      <c r="J16006" t="s">
        <v>51</v>
      </c>
      <c r="K16006" t="s">
        <v>47</v>
      </c>
      <c r="L16006" t="s">
        <v>52</v>
      </c>
      <c r="M16006" t="s">
        <v>49</v>
      </c>
      <c r="N16006" t="s">
        <v>127</v>
      </c>
      <c r="O16006"/>
      <c r="P16006" t="s">
        <v>76</v>
      </c>
      <c r="Q16006" t="s">
        <v>86</v>
      </c>
      <c r="R16006" t="s">
        <v>47</v>
      </c>
      <c r="S16006" t="s">
        <v>103</v>
      </c>
      <c r="T16006" t="s">
        <v>48</v>
      </c>
      <c r="U16006" t="s">
        <v>49</v>
      </c>
      <c r="V16006" t="s">
        <v>54</v>
      </c>
      <c r="W16006" t="s">
        <v>47</v>
      </c>
      <c r="X16006" t="s">
        <v>47</v>
      </c>
      <c r="Y16006" t="s">
        <v>55</v>
      </c>
      <c r="Z16006" t="s">
        <v>49</v>
      </c>
      <c r="AA16006" t="s">
        <v>49</v>
      </c>
      <c r="AB16006" t="s">
        <v>56</v>
      </c>
      <c r="AC16006" t="s">
        <v>47</v>
      </c>
      <c r="AD16006" t="s">
        <v>54</v>
      </c>
      <c r="AE16006" t="s">
        <v>58</v>
      </c>
      <c r="AF16006" t="s">
        <v>217</v>
      </c>
      <c r="AG16006" t="s">
        <v>123</v>
      </c>
      <c r="AH16006" t="s">
        <v>47</v>
      </c>
      <c r="AI16006" t="s">
        <v>47</v>
      </c>
      <c r="AJ16006"/>
      <c r="AK16006" t="s">
        <v>49</v>
      </c>
      <c r="AL16006" t="s">
        <v>49</v>
      </c>
      <c r="AM16006" t="s">
        <v>62</v>
      </c>
      <c r="AN16006" t="s">
        <v>63</v>
      </c>
      <c r="AO16006" t="n">
        <v>0.1024</v>
      </c>
      <c r="AP16006" t="n">
        <v>1.07</v>
      </c>
      <c r="AQ16006" t="n">
        <v>24.28</v>
      </c>
      <c r="AR16006" t="n">
        <v>0.72</v>
      </c>
      <c r="AS16006" t="n">
        <v>18.7</v>
      </c>
      <c r="AT16006"/>
    </row>
    <row r="16007">
      <c r="A16007" t="n">
        <v>19382</v>
      </c>
      <c r="B16007" t="s">
        <v>46</v>
      </c>
      <c r="C16007" t="s">
        <v>96</v>
      </c>
      <c r="D16007" t="s">
        <v>427</v>
      </c>
      <c r="E16007" t="s">
        <v>193</v>
      </c>
      <c r="F16007" t="s">
        <v>108</v>
      </c>
      <c r="G16007" t="s">
        <v>98</v>
      </c>
      <c r="H16007" t="s">
        <v>73</v>
      </c>
      <c r="I16007" t="s">
        <v>48</v>
      </c>
      <c r="J16007" t="s">
        <v>51</v>
      </c>
      <c r="K16007" t="s">
        <v>47</v>
      </c>
      <c r="L16007" t="s">
        <v>52</v>
      </c>
      <c r="M16007" t="s">
        <v>49</v>
      </c>
      <c r="N16007" t="s">
        <v>127</v>
      </c>
      <c r="O16007"/>
      <c r="P16007" t="s">
        <v>76</v>
      </c>
      <c r="Q16007" t="s">
        <v>86</v>
      </c>
      <c r="R16007" t="s">
        <v>47</v>
      </c>
      <c r="S16007" t="s">
        <v>103</v>
      </c>
      <c r="T16007" t="s">
        <v>48</v>
      </c>
      <c r="U16007" t="s">
        <v>49</v>
      </c>
      <c r="V16007" t="s">
        <v>54</v>
      </c>
      <c r="W16007" t="s">
        <v>47</v>
      </c>
      <c r="X16007" t="s">
        <v>47</v>
      </c>
      <c r="Y16007" t="s">
        <v>55</v>
      </c>
      <c r="Z16007" t="s">
        <v>49</v>
      </c>
      <c r="AA16007" t="s">
        <v>49</v>
      </c>
      <c r="AB16007" t="s">
        <v>56</v>
      </c>
      <c r="AC16007" t="s">
        <v>47</v>
      </c>
      <c r="AD16007" t="s">
        <v>54</v>
      </c>
      <c r="AE16007" t="s">
        <v>58</v>
      </c>
      <c r="AF16007" t="s">
        <v>217</v>
      </c>
      <c r="AG16007" t="s">
        <v>59</v>
      </c>
      <c r="AH16007" t="s">
        <v>60</v>
      </c>
      <c r="AI16007" t="s">
        <v>47</v>
      </c>
      <c r="AJ16007" t="s">
        <v>217</v>
      </c>
      <c r="AK16007"/>
      <c r="AL16007" t="s">
        <v>49</v>
      </c>
      <c r="AM16007" t="s">
        <v>62</v>
      </c>
      <c r="AN16007" t="s">
        <v>63</v>
      </c>
      <c r="AO16007" t="n">
        <v>0.1024</v>
      </c>
      <c r="AP16007" t="n">
        <v>1.15</v>
      </c>
      <c r="AQ16007" t="n">
        <v>24.6</v>
      </c>
      <c r="AR16007" t="n">
        <v>0.77</v>
      </c>
      <c r="AS16007" t="n">
        <v>20.4</v>
      </c>
      <c r="AT16007"/>
    </row>
    <row r="16008">
      <c r="A16008" t="n">
        <v>19383</v>
      </c>
      <c r="B16008" t="s">
        <v>46</v>
      </c>
      <c r="C16008" t="s">
        <v>96</v>
      </c>
      <c r="D16008" t="s">
        <v>427</v>
      </c>
      <c r="E16008" t="s">
        <v>193</v>
      </c>
      <c r="F16008" t="s">
        <v>108</v>
      </c>
      <c r="G16008" t="s">
        <v>98</v>
      </c>
      <c r="H16008" t="s">
        <v>73</v>
      </c>
      <c r="I16008" t="s">
        <v>48</v>
      </c>
      <c r="J16008" t="s">
        <v>51</v>
      </c>
      <c r="K16008" t="s">
        <v>47</v>
      </c>
      <c r="L16008" t="s">
        <v>52</v>
      </c>
      <c r="M16008" t="s">
        <v>49</v>
      </c>
      <c r="N16008" t="s">
        <v>127</v>
      </c>
      <c r="O16008"/>
      <c r="P16008" t="s">
        <v>76</v>
      </c>
      <c r="Q16008" t="s">
        <v>86</v>
      </c>
      <c r="R16008" t="s">
        <v>47</v>
      </c>
      <c r="S16008" t="s">
        <v>103</v>
      </c>
      <c r="T16008" t="s">
        <v>48</v>
      </c>
      <c r="U16008" t="s">
        <v>49</v>
      </c>
      <c r="V16008" t="s">
        <v>54</v>
      </c>
      <c r="W16008" t="s">
        <v>47</v>
      </c>
      <c r="X16008" t="s">
        <v>47</v>
      </c>
      <c r="Y16008" t="s">
        <v>55</v>
      </c>
      <c r="Z16008" t="s">
        <v>49</v>
      </c>
      <c r="AA16008" t="s">
        <v>49</v>
      </c>
      <c r="AB16008" t="s">
        <v>56</v>
      </c>
      <c r="AC16008" t="s">
        <v>47</v>
      </c>
      <c r="AD16008" t="s">
        <v>54</v>
      </c>
      <c r="AE16008" t="s">
        <v>58</v>
      </c>
      <c r="AF16008" t="s">
        <v>217</v>
      </c>
      <c r="AG16008" t="s">
        <v>59</v>
      </c>
      <c r="AH16008" t="s">
        <v>60</v>
      </c>
      <c r="AI16008" t="s">
        <v>47</v>
      </c>
      <c r="AJ16008" t="s">
        <v>217</v>
      </c>
      <c r="AK16008"/>
      <c r="AL16008" t="s">
        <v>49</v>
      </c>
      <c r="AM16008" t="s">
        <v>62</v>
      </c>
      <c r="AN16008" t="s">
        <v>63</v>
      </c>
      <c r="AO16008" t="n">
        <v>0.1024</v>
      </c>
      <c r="AP16008" t="n">
        <v>1.09</v>
      </c>
      <c r="AQ16008" t="n">
        <v>23.5</v>
      </c>
      <c r="AR16008" t="n">
        <v>0.73</v>
      </c>
      <c r="AS16008" t="n">
        <v>17.95</v>
      </c>
      <c r="AT16008"/>
    </row>
    <row r="16009">
      <c r="A16009" t="n">
        <v>19384</v>
      </c>
      <c r="B16009" t="s">
        <v>72</v>
      </c>
      <c r="C16009" t="s">
        <v>47</v>
      </c>
      <c r="D16009" t="s">
        <v>47</v>
      </c>
      <c r="E16009" t="s">
        <v>48</v>
      </c>
      <c r="F16009" t="s">
        <v>49</v>
      </c>
      <c r="G16009" t="s">
        <v>49</v>
      </c>
      <c r="H16009" t="s">
        <v>73</v>
      </c>
      <c r="I16009" t="s">
        <v>48</v>
      </c>
      <c r="J16009" t="s">
        <v>51</v>
      </c>
      <c r="K16009" t="s">
        <v>47</v>
      </c>
      <c r="L16009" t="s">
        <v>52</v>
      </c>
      <c r="M16009" t="s">
        <v>49</v>
      </c>
      <c r="N16009"/>
      <c r="O16009"/>
      <c r="P16009" t="s">
        <v>76</v>
      </c>
      <c r="Q16009" t="s">
        <v>86</v>
      </c>
      <c r="R16009" t="s">
        <v>47</v>
      </c>
      <c r="S16009" t="s">
        <v>103</v>
      </c>
      <c r="T16009" t="s">
        <v>48</v>
      </c>
      <c r="U16009" t="s">
        <v>49</v>
      </c>
      <c r="V16009" t="s">
        <v>54</v>
      </c>
      <c r="W16009" t="s">
        <v>47</v>
      </c>
      <c r="X16009" t="s">
        <v>47</v>
      </c>
      <c r="Y16009" t="s">
        <v>169</v>
      </c>
      <c r="Z16009" t="s">
        <v>49</v>
      </c>
      <c r="AA16009" t="s">
        <v>49</v>
      </c>
      <c r="AB16009" t="s">
        <v>330</v>
      </c>
      <c r="AC16009" t="s">
        <v>331</v>
      </c>
      <c r="AD16009" t="s">
        <v>55</v>
      </c>
      <c r="AE16009" t="s">
        <v>2481</v>
      </c>
      <c r="AF16009" t="s">
        <v>125</v>
      </c>
      <c r="AG16009" t="s">
        <v>344</v>
      </c>
      <c r="AH16009" t="s">
        <v>222</v>
      </c>
      <c r="AI16009" t="s">
        <v>47</v>
      </c>
      <c r="AJ16009" t="s">
        <v>114</v>
      </c>
      <c r="AK16009"/>
      <c r="AL16009" t="s">
        <v>49</v>
      </c>
      <c r="AM16009" t="s">
        <v>62</v>
      </c>
      <c r="AN16009" t="s">
        <v>63</v>
      </c>
      <c r="AO16009" t="n">
        <v>0.112</v>
      </c>
      <c r="AP16009" t="n">
        <v>0.78</v>
      </c>
      <c r="AQ16009" t="n">
        <v>13.4</v>
      </c>
      <c r="AR16009" t="n">
        <v>0.511</v>
      </c>
      <c r="AS16009" t="n">
        <v>5.4</v>
      </c>
      <c r="AT16009" t="n">
        <v>1.6</v>
      </c>
    </row>
    <row r="16010">
      <c r="A16010" t="n">
        <v>19385</v>
      </c>
      <c r="B16010" t="s">
        <v>72</v>
      </c>
      <c r="C16010" t="s">
        <v>47</v>
      </c>
      <c r="D16010" t="s">
        <v>47</v>
      </c>
      <c r="E16010" t="s">
        <v>48</v>
      </c>
      <c r="F16010" t="s">
        <v>49</v>
      </c>
      <c r="G16010" t="s">
        <v>49</v>
      </c>
      <c r="H16010" t="s">
        <v>73</v>
      </c>
      <c r="I16010" t="s">
        <v>48</v>
      </c>
      <c r="J16010" t="s">
        <v>51</v>
      </c>
      <c r="K16010" t="s">
        <v>47</v>
      </c>
      <c r="L16010" t="s">
        <v>52</v>
      </c>
      <c r="M16010" t="s">
        <v>49</v>
      </c>
      <c r="N16010"/>
      <c r="O16010"/>
      <c r="P16010" t="s">
        <v>76</v>
      </c>
      <c r="Q16010" t="s">
        <v>86</v>
      </c>
      <c r="R16010" t="s">
        <v>47</v>
      </c>
      <c r="S16010" t="s">
        <v>103</v>
      </c>
      <c r="T16010" t="s">
        <v>48</v>
      </c>
      <c r="U16010" t="s">
        <v>49</v>
      </c>
      <c r="V16010" t="s">
        <v>54</v>
      </c>
      <c r="W16010" t="s">
        <v>47</v>
      </c>
      <c r="X16010" t="s">
        <v>47</v>
      </c>
      <c r="Y16010" t="s">
        <v>169</v>
      </c>
      <c r="Z16010" t="s">
        <v>49</v>
      </c>
      <c r="AA16010" t="s">
        <v>49</v>
      </c>
      <c r="AB16010" t="s">
        <v>330</v>
      </c>
      <c r="AC16010" t="s">
        <v>331</v>
      </c>
      <c r="AD16010" t="s">
        <v>55</v>
      </c>
      <c r="AE16010" t="s">
        <v>2482</v>
      </c>
      <c r="AF16010" t="s">
        <v>125</v>
      </c>
      <c r="AG16010" t="s">
        <v>344</v>
      </c>
      <c r="AH16010" t="s">
        <v>222</v>
      </c>
      <c r="AI16010" t="s">
        <v>47</v>
      </c>
      <c r="AJ16010" t="s">
        <v>114</v>
      </c>
      <c r="AK16010"/>
      <c r="AL16010" t="s">
        <v>49</v>
      </c>
      <c r="AM16010" t="s">
        <v>62</v>
      </c>
      <c r="AN16010" t="s">
        <v>63</v>
      </c>
      <c r="AO16010" t="n">
        <v>0.112</v>
      </c>
      <c r="AP16010" t="n">
        <v>1</v>
      </c>
      <c r="AQ16010" t="n">
        <v>19.8</v>
      </c>
      <c r="AR16010" t="n">
        <v>0.756</v>
      </c>
      <c r="AS16010" t="n">
        <v>15</v>
      </c>
      <c r="AT16010" t="n">
        <v>1.6</v>
      </c>
    </row>
    <row r="16011">
      <c r="A16011" t="n">
        <v>19386</v>
      </c>
      <c r="B16011" t="s">
        <v>72</v>
      </c>
      <c r="C16011" t="s">
        <v>47</v>
      </c>
      <c r="D16011" t="s">
        <v>47</v>
      </c>
      <c r="E16011" t="s">
        <v>48</v>
      </c>
      <c r="F16011" t="s">
        <v>49</v>
      </c>
      <c r="G16011" t="s">
        <v>49</v>
      </c>
      <c r="H16011" t="s">
        <v>73</v>
      </c>
      <c r="I16011" t="s">
        <v>48</v>
      </c>
      <c r="J16011" t="s">
        <v>51</v>
      </c>
      <c r="K16011" t="s">
        <v>47</v>
      </c>
      <c r="L16011" t="s">
        <v>52</v>
      </c>
      <c r="M16011" t="s">
        <v>49</v>
      </c>
      <c r="N16011"/>
      <c r="O16011"/>
      <c r="P16011" t="s">
        <v>76</v>
      </c>
      <c r="Q16011" t="s">
        <v>86</v>
      </c>
      <c r="R16011" t="s">
        <v>47</v>
      </c>
      <c r="S16011" t="s">
        <v>103</v>
      </c>
      <c r="T16011" t="s">
        <v>48</v>
      </c>
      <c r="U16011" t="s">
        <v>49</v>
      </c>
      <c r="V16011" t="s">
        <v>54</v>
      </c>
      <c r="W16011" t="s">
        <v>47</v>
      </c>
      <c r="X16011" t="s">
        <v>47</v>
      </c>
      <c r="Y16011" t="s">
        <v>169</v>
      </c>
      <c r="Z16011" t="s">
        <v>49</v>
      </c>
      <c r="AA16011" t="s">
        <v>49</v>
      </c>
      <c r="AB16011" t="s">
        <v>330</v>
      </c>
      <c r="AC16011" t="s">
        <v>331</v>
      </c>
      <c r="AD16011" t="s">
        <v>55</v>
      </c>
      <c r="AE16011" t="s">
        <v>2483</v>
      </c>
      <c r="AF16011" t="s">
        <v>125</v>
      </c>
      <c r="AG16011" t="s">
        <v>344</v>
      </c>
      <c r="AH16011" t="s">
        <v>222</v>
      </c>
      <c r="AI16011" t="s">
        <v>47</v>
      </c>
      <c r="AJ16011" t="s">
        <v>114</v>
      </c>
      <c r="AK16011"/>
      <c r="AL16011" t="s">
        <v>49</v>
      </c>
      <c r="AM16011" t="s">
        <v>62</v>
      </c>
      <c r="AN16011" t="s">
        <v>63</v>
      </c>
      <c r="AO16011" t="n">
        <v>0.112</v>
      </c>
      <c r="AP16011" t="n">
        <v>1.05</v>
      </c>
      <c r="AQ16011" t="n">
        <v>20.6</v>
      </c>
      <c r="AR16011" t="n">
        <v>0.761</v>
      </c>
      <c r="AS16011" t="n">
        <v>16.5</v>
      </c>
      <c r="AT16011" t="n">
        <v>1.6</v>
      </c>
    </row>
    <row r="16012">
      <c r="A16012" t="n">
        <v>19387</v>
      </c>
      <c r="B16012" t="s">
        <v>72</v>
      </c>
      <c r="C16012" t="s">
        <v>47</v>
      </c>
      <c r="D16012" t="s">
        <v>47</v>
      </c>
      <c r="E16012" t="s">
        <v>48</v>
      </c>
      <c r="F16012" t="s">
        <v>49</v>
      </c>
      <c r="G16012" t="s">
        <v>49</v>
      </c>
      <c r="H16012" t="s">
        <v>73</v>
      </c>
      <c r="I16012" t="s">
        <v>48</v>
      </c>
      <c r="J16012" t="s">
        <v>51</v>
      </c>
      <c r="K16012" t="s">
        <v>47</v>
      </c>
      <c r="L16012" t="s">
        <v>52</v>
      </c>
      <c r="M16012" t="s">
        <v>49</v>
      </c>
      <c r="N16012"/>
      <c r="O16012"/>
      <c r="P16012" t="s">
        <v>76</v>
      </c>
      <c r="Q16012" t="s">
        <v>86</v>
      </c>
      <c r="R16012" t="s">
        <v>47</v>
      </c>
      <c r="S16012" t="s">
        <v>103</v>
      </c>
      <c r="T16012" t="s">
        <v>48</v>
      </c>
      <c r="U16012" t="s">
        <v>49</v>
      </c>
      <c r="V16012" t="s">
        <v>54</v>
      </c>
      <c r="W16012" t="s">
        <v>47</v>
      </c>
      <c r="X16012" t="s">
        <v>47</v>
      </c>
      <c r="Y16012" t="s">
        <v>169</v>
      </c>
      <c r="Z16012" t="s">
        <v>49</v>
      </c>
      <c r="AA16012" t="s">
        <v>49</v>
      </c>
      <c r="AB16012" t="s">
        <v>330</v>
      </c>
      <c r="AC16012" t="s">
        <v>331</v>
      </c>
      <c r="AD16012" t="s">
        <v>55</v>
      </c>
      <c r="AE16012" t="s">
        <v>2484</v>
      </c>
      <c r="AF16012" t="s">
        <v>125</v>
      </c>
      <c r="AG16012" t="s">
        <v>344</v>
      </c>
      <c r="AH16012" t="s">
        <v>222</v>
      </c>
      <c r="AI16012" t="s">
        <v>47</v>
      </c>
      <c r="AJ16012" t="s">
        <v>114</v>
      </c>
      <c r="AK16012"/>
      <c r="AL16012" t="s">
        <v>49</v>
      </c>
      <c r="AM16012" t="s">
        <v>62</v>
      </c>
      <c r="AN16012" t="s">
        <v>63</v>
      </c>
      <c r="AO16012" t="n">
        <v>0.112</v>
      </c>
      <c r="AP16012" t="n">
        <v>1.03</v>
      </c>
      <c r="AQ16012" t="n">
        <v>21.2</v>
      </c>
      <c r="AR16012" t="n">
        <v>0.789</v>
      </c>
      <c r="AS16012" t="n">
        <v>17</v>
      </c>
      <c r="AT16012" t="n">
        <v>1.6</v>
      </c>
    </row>
    <row r="16013">
      <c r="A16013" t="n">
        <v>19388</v>
      </c>
      <c r="B16013" t="s">
        <v>107</v>
      </c>
      <c r="C16013" t="s">
        <v>97</v>
      </c>
      <c r="D16013" t="s">
        <v>47</v>
      </c>
      <c r="E16013" t="s">
        <v>108</v>
      </c>
      <c r="F16013" t="s">
        <v>109</v>
      </c>
      <c r="G16013" t="s">
        <v>49</v>
      </c>
      <c r="H16013" t="s">
        <v>73</v>
      </c>
      <c r="I16013" t="s">
        <v>48</v>
      </c>
      <c r="J16013" t="s">
        <v>64</v>
      </c>
      <c r="K16013" t="s">
        <v>65</v>
      </c>
      <c r="L16013" t="s">
        <v>109</v>
      </c>
      <c r="M16013" t="s">
        <v>108</v>
      </c>
      <c r="N16013"/>
      <c r="O16013"/>
      <c r="P16013" t="s">
        <v>76</v>
      </c>
      <c r="Q16013" t="s">
        <v>86</v>
      </c>
      <c r="R16013" t="s">
        <v>47</v>
      </c>
      <c r="S16013" t="s">
        <v>103</v>
      </c>
      <c r="T16013" t="s">
        <v>48</v>
      </c>
      <c r="U16013" t="s">
        <v>49</v>
      </c>
      <c r="V16013" t="s">
        <v>54</v>
      </c>
      <c r="W16013" t="s">
        <v>47</v>
      </c>
      <c r="X16013" t="s">
        <v>47</v>
      </c>
      <c r="Y16013" t="s">
        <v>169</v>
      </c>
      <c r="Z16013" t="s">
        <v>49</v>
      </c>
      <c r="AA16013" t="s">
        <v>49</v>
      </c>
      <c r="AB16013" t="s">
        <v>330</v>
      </c>
      <c r="AC16013" t="s">
        <v>331</v>
      </c>
      <c r="AD16013" t="s">
        <v>55</v>
      </c>
      <c r="AE16013" t="s">
        <v>2484</v>
      </c>
      <c r="AF16013" t="s">
        <v>125</v>
      </c>
      <c r="AG16013" t="s">
        <v>344</v>
      </c>
      <c r="AH16013" t="s">
        <v>222</v>
      </c>
      <c r="AI16013" t="s">
        <v>47</v>
      </c>
      <c r="AJ16013" t="s">
        <v>114</v>
      </c>
      <c r="AK16013"/>
      <c r="AL16013" t="s">
        <v>49</v>
      </c>
      <c r="AM16013" t="s">
        <v>62</v>
      </c>
      <c r="AN16013" t="s">
        <v>63</v>
      </c>
      <c r="AO16013" t="n">
        <v>0.112</v>
      </c>
      <c r="AP16013" t="n">
        <v>1.08</v>
      </c>
      <c r="AQ16013" t="n">
        <v>22.87</v>
      </c>
      <c r="AR16013" t="n">
        <v>0.712</v>
      </c>
      <c r="AS16013" t="n">
        <v>17.6</v>
      </c>
      <c r="AT16013"/>
    </row>
    <row r="16014">
      <c r="A16014" t="n">
        <v>19389</v>
      </c>
      <c r="B16014" t="s">
        <v>107</v>
      </c>
      <c r="C16014" t="s">
        <v>97</v>
      </c>
      <c r="D16014" t="s">
        <v>47</v>
      </c>
      <c r="E16014" t="s">
        <v>108</v>
      </c>
      <c r="F16014" t="s">
        <v>109</v>
      </c>
      <c r="G16014" t="s">
        <v>49</v>
      </c>
      <c r="H16014" t="s">
        <v>73</v>
      </c>
      <c r="I16014" t="s">
        <v>48</v>
      </c>
      <c r="J16014" t="s">
        <v>64</v>
      </c>
      <c r="K16014" t="s">
        <v>65</v>
      </c>
      <c r="L16014" t="s">
        <v>109</v>
      </c>
      <c r="M16014" t="s">
        <v>108</v>
      </c>
      <c r="N16014"/>
      <c r="O16014"/>
      <c r="P16014" t="s">
        <v>76</v>
      </c>
      <c r="Q16014" t="s">
        <v>86</v>
      </c>
      <c r="R16014" t="s">
        <v>47</v>
      </c>
      <c r="S16014" t="s">
        <v>103</v>
      </c>
      <c r="T16014" t="s">
        <v>48</v>
      </c>
      <c r="U16014" t="s">
        <v>49</v>
      </c>
      <c r="V16014" t="s">
        <v>54</v>
      </c>
      <c r="W16014" t="s">
        <v>47</v>
      </c>
      <c r="X16014" t="s">
        <v>47</v>
      </c>
      <c r="Y16014" t="s">
        <v>169</v>
      </c>
      <c r="Z16014" t="s">
        <v>49</v>
      </c>
      <c r="AA16014" t="s">
        <v>49</v>
      </c>
      <c r="AB16014" t="s">
        <v>330</v>
      </c>
      <c r="AC16014" t="s">
        <v>331</v>
      </c>
      <c r="AD16014" t="s">
        <v>55</v>
      </c>
      <c r="AE16014" t="s">
        <v>2484</v>
      </c>
      <c r="AF16014" t="s">
        <v>125</v>
      </c>
      <c r="AG16014" t="s">
        <v>344</v>
      </c>
      <c r="AH16014" t="s">
        <v>222</v>
      </c>
      <c r="AI16014" t="s">
        <v>47</v>
      </c>
      <c r="AJ16014" t="s">
        <v>114</v>
      </c>
      <c r="AK16014"/>
      <c r="AL16014" t="s">
        <v>49</v>
      </c>
      <c r="AM16014" t="s">
        <v>62</v>
      </c>
      <c r="AN16014" t="s">
        <v>63</v>
      </c>
      <c r="AO16014" t="n">
        <v>0.112</v>
      </c>
      <c r="AP16014" t="n">
        <v>1.09</v>
      </c>
      <c r="AQ16014" t="n">
        <v>23.2</v>
      </c>
      <c r="AR16014" t="n">
        <v>0.728</v>
      </c>
      <c r="AS16014" t="n">
        <v>18.4</v>
      </c>
      <c r="AT16014"/>
    </row>
    <row r="16015">
      <c r="A16015" t="n">
        <v>19390</v>
      </c>
      <c r="B16015" t="s">
        <v>107</v>
      </c>
      <c r="C16015" t="s">
        <v>97</v>
      </c>
      <c r="D16015" t="s">
        <v>47</v>
      </c>
      <c r="E16015" t="s">
        <v>108</v>
      </c>
      <c r="F16015" t="s">
        <v>109</v>
      </c>
      <c r="G16015" t="s">
        <v>49</v>
      </c>
      <c r="H16015" t="s">
        <v>73</v>
      </c>
      <c r="I16015" t="s">
        <v>48</v>
      </c>
      <c r="J16015" t="s">
        <v>64</v>
      </c>
      <c r="K16015" t="s">
        <v>65</v>
      </c>
      <c r="L16015" t="s">
        <v>109</v>
      </c>
      <c r="M16015" t="s">
        <v>108</v>
      </c>
      <c r="N16015"/>
      <c r="O16015"/>
      <c r="P16015" t="s">
        <v>76</v>
      </c>
      <c r="Q16015" t="s">
        <v>86</v>
      </c>
      <c r="R16015" t="s">
        <v>47</v>
      </c>
      <c r="S16015" t="s">
        <v>103</v>
      </c>
      <c r="T16015" t="s">
        <v>48</v>
      </c>
      <c r="U16015" t="s">
        <v>49</v>
      </c>
      <c r="V16015" t="s">
        <v>54</v>
      </c>
      <c r="W16015" t="s">
        <v>47</v>
      </c>
      <c r="X16015" t="s">
        <v>47</v>
      </c>
      <c r="Y16015" t="s">
        <v>169</v>
      </c>
      <c r="Z16015" t="s">
        <v>49</v>
      </c>
      <c r="AA16015" t="s">
        <v>49</v>
      </c>
      <c r="AB16015" t="s">
        <v>330</v>
      </c>
      <c r="AC16015" t="s">
        <v>331</v>
      </c>
      <c r="AD16015" t="s">
        <v>55</v>
      </c>
      <c r="AE16015" t="s">
        <v>2484</v>
      </c>
      <c r="AF16015" t="s">
        <v>125</v>
      </c>
      <c r="AG16015" t="s">
        <v>344</v>
      </c>
      <c r="AH16015" t="s">
        <v>222</v>
      </c>
      <c r="AI16015" t="s">
        <v>47</v>
      </c>
      <c r="AJ16015" t="s">
        <v>114</v>
      </c>
      <c r="AK16015"/>
      <c r="AL16015" t="s">
        <v>49</v>
      </c>
      <c r="AM16015" t="s">
        <v>62</v>
      </c>
      <c r="AN16015" t="s">
        <v>63</v>
      </c>
      <c r="AO16015" t="n">
        <v>0.112</v>
      </c>
      <c r="AP16015" t="n">
        <v>1.05</v>
      </c>
      <c r="AQ16015" t="n">
        <v>23.11</v>
      </c>
      <c r="AR16015" t="n">
        <v>0.681</v>
      </c>
      <c r="AS16015" t="n">
        <v>16.5</v>
      </c>
      <c r="AT16015"/>
    </row>
    <row r="16016">
      <c r="A16016" t="n">
        <v>19391</v>
      </c>
      <c r="B16016" t="s">
        <v>107</v>
      </c>
      <c r="C16016" t="s">
        <v>97</v>
      </c>
      <c r="D16016" t="s">
        <v>47</v>
      </c>
      <c r="E16016" t="s">
        <v>108</v>
      </c>
      <c r="F16016" t="s">
        <v>109</v>
      </c>
      <c r="G16016" t="s">
        <v>49</v>
      </c>
      <c r="H16016" t="s">
        <v>73</v>
      </c>
      <c r="I16016" t="s">
        <v>48</v>
      </c>
      <c r="J16016" t="s">
        <v>64</v>
      </c>
      <c r="K16016" t="s">
        <v>65</v>
      </c>
      <c r="L16016" t="s">
        <v>109</v>
      </c>
      <c r="M16016" t="s">
        <v>108</v>
      </c>
      <c r="N16016"/>
      <c r="O16016"/>
      <c r="P16016" t="s">
        <v>76</v>
      </c>
      <c r="Q16016" t="s">
        <v>86</v>
      </c>
      <c r="R16016" t="s">
        <v>47</v>
      </c>
      <c r="S16016" t="s">
        <v>103</v>
      </c>
      <c r="T16016" t="s">
        <v>48</v>
      </c>
      <c r="U16016" t="s">
        <v>49</v>
      </c>
      <c r="V16016" t="s">
        <v>54</v>
      </c>
      <c r="W16016" t="s">
        <v>47</v>
      </c>
      <c r="X16016" t="s">
        <v>47</v>
      </c>
      <c r="Y16016" t="s">
        <v>169</v>
      </c>
      <c r="Z16016" t="s">
        <v>49</v>
      </c>
      <c r="AA16016" t="s">
        <v>49</v>
      </c>
      <c r="AB16016" t="s">
        <v>330</v>
      </c>
      <c r="AC16016" t="s">
        <v>331</v>
      </c>
      <c r="AD16016" t="s">
        <v>55</v>
      </c>
      <c r="AE16016" t="s">
        <v>2484</v>
      </c>
      <c r="AF16016" t="s">
        <v>125</v>
      </c>
      <c r="AG16016" t="s">
        <v>344</v>
      </c>
      <c r="AH16016" t="s">
        <v>222</v>
      </c>
      <c r="AI16016" t="s">
        <v>47</v>
      </c>
      <c r="AJ16016" t="s">
        <v>114</v>
      </c>
      <c r="AK16016"/>
      <c r="AL16016" t="s">
        <v>49</v>
      </c>
      <c r="AM16016" t="s">
        <v>62</v>
      </c>
      <c r="AN16016" t="s">
        <v>63</v>
      </c>
      <c r="AO16016" t="n">
        <v>0.112</v>
      </c>
      <c r="AP16016" t="n">
        <v>1.1</v>
      </c>
      <c r="AQ16016" t="n">
        <v>23.24</v>
      </c>
      <c r="AR16016" t="n">
        <v>0.744</v>
      </c>
      <c r="AS16016" t="n">
        <v>19</v>
      </c>
      <c r="AT16016"/>
    </row>
    <row r="16017">
      <c r="A16017" t="n">
        <v>19392</v>
      </c>
      <c r="B16017" t="s">
        <v>107</v>
      </c>
      <c r="C16017" t="s">
        <v>97</v>
      </c>
      <c r="D16017" t="s">
        <v>47</v>
      </c>
      <c r="E16017" t="s">
        <v>108</v>
      </c>
      <c r="F16017" t="s">
        <v>109</v>
      </c>
      <c r="G16017" t="s">
        <v>49</v>
      </c>
      <c r="H16017" t="s">
        <v>73</v>
      </c>
      <c r="I16017" t="s">
        <v>48</v>
      </c>
      <c r="J16017" t="s">
        <v>64</v>
      </c>
      <c r="K16017" t="s">
        <v>65</v>
      </c>
      <c r="L16017" t="s">
        <v>109</v>
      </c>
      <c r="M16017" t="s">
        <v>108</v>
      </c>
      <c r="N16017"/>
      <c r="O16017"/>
      <c r="P16017" t="s">
        <v>76</v>
      </c>
      <c r="Q16017" t="s">
        <v>86</v>
      </c>
      <c r="R16017" t="s">
        <v>47</v>
      </c>
      <c r="S16017" t="s">
        <v>103</v>
      </c>
      <c r="T16017" t="s">
        <v>48</v>
      </c>
      <c r="U16017" t="s">
        <v>49</v>
      </c>
      <c r="V16017" t="s">
        <v>54</v>
      </c>
      <c r="W16017" t="s">
        <v>47</v>
      </c>
      <c r="X16017" t="s">
        <v>47</v>
      </c>
      <c r="Y16017" t="s">
        <v>169</v>
      </c>
      <c r="Z16017" t="s">
        <v>49</v>
      </c>
      <c r="AA16017" t="s">
        <v>49</v>
      </c>
      <c r="AB16017" t="s">
        <v>330</v>
      </c>
      <c r="AC16017" t="s">
        <v>331</v>
      </c>
      <c r="AD16017" t="s">
        <v>55</v>
      </c>
      <c r="AE16017" t="s">
        <v>2484</v>
      </c>
      <c r="AF16017" t="s">
        <v>125</v>
      </c>
      <c r="AG16017" t="s">
        <v>344</v>
      </c>
      <c r="AH16017" t="s">
        <v>222</v>
      </c>
      <c r="AI16017" t="s">
        <v>47</v>
      </c>
      <c r="AJ16017" t="s">
        <v>114</v>
      </c>
      <c r="AK16017"/>
      <c r="AL16017" t="s">
        <v>49</v>
      </c>
      <c r="AM16017" t="s">
        <v>62</v>
      </c>
      <c r="AN16017" t="s">
        <v>63</v>
      </c>
      <c r="AO16017" t="n">
        <v>0.112</v>
      </c>
      <c r="AP16017" t="n">
        <v>1.12</v>
      </c>
      <c r="AQ16017" t="n">
        <v>23.18</v>
      </c>
      <c r="AR16017" t="n">
        <v>0.749</v>
      </c>
      <c r="AS16017" t="n">
        <v>19.5</v>
      </c>
      <c r="AT16017"/>
    </row>
    <row r="16018">
      <c r="A16018" t="n">
        <v>19393</v>
      </c>
      <c r="B16018" t="s">
        <v>107</v>
      </c>
      <c r="C16018" t="s">
        <v>97</v>
      </c>
      <c r="D16018" t="s">
        <v>47</v>
      </c>
      <c r="E16018" t="s">
        <v>108</v>
      </c>
      <c r="F16018" t="s">
        <v>109</v>
      </c>
      <c r="G16018" t="s">
        <v>49</v>
      </c>
      <c r="H16018" t="s">
        <v>73</v>
      </c>
      <c r="I16018" t="s">
        <v>48</v>
      </c>
      <c r="J16018" t="s">
        <v>64</v>
      </c>
      <c r="K16018" t="s">
        <v>65</v>
      </c>
      <c r="L16018" t="s">
        <v>109</v>
      </c>
      <c r="M16018" t="s">
        <v>108</v>
      </c>
      <c r="N16018"/>
      <c r="O16018"/>
      <c r="P16018" t="s">
        <v>76</v>
      </c>
      <c r="Q16018" t="s">
        <v>86</v>
      </c>
      <c r="R16018" t="s">
        <v>47</v>
      </c>
      <c r="S16018" t="s">
        <v>103</v>
      </c>
      <c r="T16018" t="s">
        <v>48</v>
      </c>
      <c r="U16018" t="s">
        <v>49</v>
      </c>
      <c r="V16018" t="s">
        <v>54</v>
      </c>
      <c r="W16018" t="s">
        <v>47</v>
      </c>
      <c r="X16018" t="s">
        <v>47</v>
      </c>
      <c r="Y16018" t="s">
        <v>169</v>
      </c>
      <c r="Z16018" t="s">
        <v>49</v>
      </c>
      <c r="AA16018" t="s">
        <v>49</v>
      </c>
      <c r="AB16018" t="s">
        <v>330</v>
      </c>
      <c r="AC16018" t="s">
        <v>331</v>
      </c>
      <c r="AD16018" t="s">
        <v>55</v>
      </c>
      <c r="AE16018" t="s">
        <v>2484</v>
      </c>
      <c r="AF16018" t="s">
        <v>125</v>
      </c>
      <c r="AG16018" t="s">
        <v>344</v>
      </c>
      <c r="AH16018" t="s">
        <v>222</v>
      </c>
      <c r="AI16018" t="s">
        <v>47</v>
      </c>
      <c r="AJ16018" t="s">
        <v>114</v>
      </c>
      <c r="AK16018"/>
      <c r="AL16018" t="s">
        <v>49</v>
      </c>
      <c r="AM16018" t="s">
        <v>62</v>
      </c>
      <c r="AN16018" t="s">
        <v>63</v>
      </c>
      <c r="AO16018" t="n">
        <v>0.112</v>
      </c>
      <c r="AP16018" t="n">
        <v>1.11</v>
      </c>
      <c r="AQ16018" t="n">
        <v>23.14</v>
      </c>
      <c r="AR16018" t="n">
        <v>0.741</v>
      </c>
      <c r="AS16018" t="n">
        <v>19.1</v>
      </c>
      <c r="AT16018"/>
    </row>
    <row r="16019">
      <c r="A16019" t="n">
        <v>19394</v>
      </c>
      <c r="B16019" t="s">
        <v>107</v>
      </c>
      <c r="C16019" t="s">
        <v>97</v>
      </c>
      <c r="D16019" t="s">
        <v>47</v>
      </c>
      <c r="E16019" t="s">
        <v>108</v>
      </c>
      <c r="F16019" t="s">
        <v>109</v>
      </c>
      <c r="G16019" t="s">
        <v>49</v>
      </c>
      <c r="H16019" t="s">
        <v>73</v>
      </c>
      <c r="I16019" t="s">
        <v>48</v>
      </c>
      <c r="J16019" t="s">
        <v>64</v>
      </c>
      <c r="K16019" t="s">
        <v>65</v>
      </c>
      <c r="L16019" t="s">
        <v>109</v>
      </c>
      <c r="M16019" t="s">
        <v>108</v>
      </c>
      <c r="N16019"/>
      <c r="O16019"/>
      <c r="P16019" t="s">
        <v>76</v>
      </c>
      <c r="Q16019" t="s">
        <v>86</v>
      </c>
      <c r="R16019" t="s">
        <v>47</v>
      </c>
      <c r="S16019" t="s">
        <v>103</v>
      </c>
      <c r="T16019" t="s">
        <v>48</v>
      </c>
      <c r="U16019" t="s">
        <v>49</v>
      </c>
      <c r="V16019" t="s">
        <v>54</v>
      </c>
      <c r="W16019" t="s">
        <v>47</v>
      </c>
      <c r="X16019" t="s">
        <v>47</v>
      </c>
      <c r="Y16019" t="s">
        <v>169</v>
      </c>
      <c r="Z16019" t="s">
        <v>49</v>
      </c>
      <c r="AA16019" t="s">
        <v>49</v>
      </c>
      <c r="AB16019" t="s">
        <v>330</v>
      </c>
      <c r="AC16019" t="s">
        <v>331</v>
      </c>
      <c r="AD16019" t="s">
        <v>55</v>
      </c>
      <c r="AE16019" t="s">
        <v>2484</v>
      </c>
      <c r="AF16019" t="s">
        <v>125</v>
      </c>
      <c r="AG16019" t="s">
        <v>344</v>
      </c>
      <c r="AH16019" t="s">
        <v>222</v>
      </c>
      <c r="AI16019" t="s">
        <v>47</v>
      </c>
      <c r="AJ16019" t="s">
        <v>114</v>
      </c>
      <c r="AK16019"/>
      <c r="AL16019" t="s">
        <v>49</v>
      </c>
      <c r="AM16019" t="s">
        <v>62</v>
      </c>
      <c r="AN16019" t="s">
        <v>63</v>
      </c>
      <c r="AO16019" t="n">
        <v>0.112</v>
      </c>
      <c r="AP16019" t="n">
        <v>1.13</v>
      </c>
      <c r="AQ16019" t="n">
        <v>22.27</v>
      </c>
      <c r="AR16019" t="n">
        <v>0.701</v>
      </c>
      <c r="AS16019" t="n">
        <v>17.6</v>
      </c>
      <c r="AT16019"/>
    </row>
    <row r="16020">
      <c r="A16020" t="n">
        <v>19395</v>
      </c>
      <c r="B16020" t="s">
        <v>107</v>
      </c>
      <c r="C16020" t="s">
        <v>97</v>
      </c>
      <c r="D16020" t="s">
        <v>47</v>
      </c>
      <c r="E16020" t="s">
        <v>108</v>
      </c>
      <c r="F16020" t="s">
        <v>109</v>
      </c>
      <c r="G16020" t="s">
        <v>49</v>
      </c>
      <c r="H16020" t="s">
        <v>73</v>
      </c>
      <c r="I16020" t="s">
        <v>48</v>
      </c>
      <c r="J16020" t="s">
        <v>64</v>
      </c>
      <c r="K16020" t="s">
        <v>65</v>
      </c>
      <c r="L16020" t="s">
        <v>109</v>
      </c>
      <c r="M16020" t="s">
        <v>108</v>
      </c>
      <c r="N16020"/>
      <c r="O16020"/>
      <c r="P16020" t="s">
        <v>76</v>
      </c>
      <c r="Q16020" t="s">
        <v>86</v>
      </c>
      <c r="R16020" t="s">
        <v>47</v>
      </c>
      <c r="S16020" t="s">
        <v>103</v>
      </c>
      <c r="T16020" t="s">
        <v>48</v>
      </c>
      <c r="U16020" t="s">
        <v>49</v>
      </c>
      <c r="V16020" t="s">
        <v>54</v>
      </c>
      <c r="W16020" t="s">
        <v>47</v>
      </c>
      <c r="X16020" t="s">
        <v>47</v>
      </c>
      <c r="Y16020" t="s">
        <v>169</v>
      </c>
      <c r="Z16020" t="s">
        <v>49</v>
      </c>
      <c r="AA16020" t="s">
        <v>49</v>
      </c>
      <c r="AB16020" t="s">
        <v>330</v>
      </c>
      <c r="AC16020" t="s">
        <v>331</v>
      </c>
      <c r="AD16020" t="s">
        <v>55</v>
      </c>
      <c r="AE16020" t="s">
        <v>2484</v>
      </c>
      <c r="AF16020" t="s">
        <v>125</v>
      </c>
      <c r="AG16020" t="s">
        <v>344</v>
      </c>
      <c r="AH16020" t="s">
        <v>222</v>
      </c>
      <c r="AI16020" t="s">
        <v>47</v>
      </c>
      <c r="AJ16020" t="s">
        <v>114</v>
      </c>
      <c r="AK16020"/>
      <c r="AL16020" t="s">
        <v>49</v>
      </c>
      <c r="AM16020" t="s">
        <v>62</v>
      </c>
      <c r="AN16020" t="s">
        <v>63</v>
      </c>
      <c r="AO16020" t="n">
        <v>0.112</v>
      </c>
      <c r="AP16020" t="n">
        <v>1.07</v>
      </c>
      <c r="AQ16020" t="n">
        <v>23.05</v>
      </c>
      <c r="AR16020" t="n">
        <v>0.726</v>
      </c>
      <c r="AS16020" t="n">
        <v>17.9</v>
      </c>
      <c r="AT16020"/>
    </row>
    <row r="16021">
      <c r="A16021" t="n">
        <v>19396</v>
      </c>
      <c r="B16021" t="s">
        <v>107</v>
      </c>
      <c r="C16021" t="s">
        <v>97</v>
      </c>
      <c r="D16021" t="s">
        <v>47</v>
      </c>
      <c r="E16021" t="s">
        <v>108</v>
      </c>
      <c r="F16021" t="s">
        <v>109</v>
      </c>
      <c r="G16021" t="s">
        <v>49</v>
      </c>
      <c r="H16021" t="s">
        <v>73</v>
      </c>
      <c r="I16021" t="s">
        <v>48</v>
      </c>
      <c r="J16021" t="s">
        <v>64</v>
      </c>
      <c r="K16021" t="s">
        <v>65</v>
      </c>
      <c r="L16021" t="s">
        <v>109</v>
      </c>
      <c r="M16021" t="s">
        <v>108</v>
      </c>
      <c r="N16021"/>
      <c r="O16021"/>
      <c r="P16021" t="s">
        <v>76</v>
      </c>
      <c r="Q16021" t="s">
        <v>86</v>
      </c>
      <c r="R16021" t="s">
        <v>47</v>
      </c>
      <c r="S16021" t="s">
        <v>103</v>
      </c>
      <c r="T16021" t="s">
        <v>48</v>
      </c>
      <c r="U16021" t="s">
        <v>49</v>
      </c>
      <c r="V16021" t="s">
        <v>54</v>
      </c>
      <c r="W16021" t="s">
        <v>47</v>
      </c>
      <c r="X16021" t="s">
        <v>47</v>
      </c>
      <c r="Y16021" t="s">
        <v>169</v>
      </c>
      <c r="Z16021" t="s">
        <v>49</v>
      </c>
      <c r="AA16021" t="s">
        <v>49</v>
      </c>
      <c r="AB16021" t="s">
        <v>330</v>
      </c>
      <c r="AC16021" t="s">
        <v>331</v>
      </c>
      <c r="AD16021" t="s">
        <v>55</v>
      </c>
      <c r="AE16021" t="s">
        <v>2484</v>
      </c>
      <c r="AF16021" t="s">
        <v>125</v>
      </c>
      <c r="AG16021" t="s">
        <v>344</v>
      </c>
      <c r="AH16021" t="s">
        <v>222</v>
      </c>
      <c r="AI16021" t="s">
        <v>47</v>
      </c>
      <c r="AJ16021" t="s">
        <v>114</v>
      </c>
      <c r="AK16021"/>
      <c r="AL16021" t="s">
        <v>49</v>
      </c>
      <c r="AM16021" t="s">
        <v>62</v>
      </c>
      <c r="AN16021" t="s">
        <v>63</v>
      </c>
      <c r="AO16021" t="n">
        <v>0.112</v>
      </c>
      <c r="AP16021" t="n">
        <v>1.1</v>
      </c>
      <c r="AQ16021" t="n">
        <v>22.73</v>
      </c>
      <c r="AR16021" t="n">
        <v>0.748</v>
      </c>
      <c r="AS16021" t="n">
        <v>18.7</v>
      </c>
      <c r="AT16021"/>
    </row>
    <row r="16022">
      <c r="A16022" t="n">
        <v>19397</v>
      </c>
      <c r="B16022" t="s">
        <v>107</v>
      </c>
      <c r="C16022" t="s">
        <v>97</v>
      </c>
      <c r="D16022" t="s">
        <v>47</v>
      </c>
      <c r="E16022" t="s">
        <v>108</v>
      </c>
      <c r="F16022" t="s">
        <v>109</v>
      </c>
      <c r="G16022" t="s">
        <v>49</v>
      </c>
      <c r="H16022" t="s">
        <v>73</v>
      </c>
      <c r="I16022" t="s">
        <v>48</v>
      </c>
      <c r="J16022" t="s">
        <v>64</v>
      </c>
      <c r="K16022" t="s">
        <v>65</v>
      </c>
      <c r="L16022" t="s">
        <v>109</v>
      </c>
      <c r="M16022" t="s">
        <v>108</v>
      </c>
      <c r="N16022"/>
      <c r="O16022"/>
      <c r="P16022" t="s">
        <v>76</v>
      </c>
      <c r="Q16022" t="s">
        <v>86</v>
      </c>
      <c r="R16022" t="s">
        <v>47</v>
      </c>
      <c r="S16022" t="s">
        <v>103</v>
      </c>
      <c r="T16022" t="s">
        <v>48</v>
      </c>
      <c r="U16022" t="s">
        <v>49</v>
      </c>
      <c r="V16022" t="s">
        <v>54</v>
      </c>
      <c r="W16022" t="s">
        <v>47</v>
      </c>
      <c r="X16022" t="s">
        <v>47</v>
      </c>
      <c r="Y16022" t="s">
        <v>169</v>
      </c>
      <c r="Z16022" t="s">
        <v>49</v>
      </c>
      <c r="AA16022" t="s">
        <v>49</v>
      </c>
      <c r="AB16022" t="s">
        <v>330</v>
      </c>
      <c r="AC16022" t="s">
        <v>331</v>
      </c>
      <c r="AD16022" t="s">
        <v>55</v>
      </c>
      <c r="AE16022" t="s">
        <v>2484</v>
      </c>
      <c r="AF16022" t="s">
        <v>125</v>
      </c>
      <c r="AG16022" t="s">
        <v>344</v>
      </c>
      <c r="AH16022" t="s">
        <v>222</v>
      </c>
      <c r="AI16022" t="s">
        <v>47</v>
      </c>
      <c r="AJ16022" t="s">
        <v>114</v>
      </c>
      <c r="AK16022"/>
      <c r="AL16022" t="s">
        <v>49</v>
      </c>
      <c r="AM16022" t="s">
        <v>62</v>
      </c>
      <c r="AN16022" t="s">
        <v>63</v>
      </c>
      <c r="AO16022" t="n">
        <v>0.112</v>
      </c>
      <c r="AP16022" t="n">
        <v>1.11</v>
      </c>
      <c r="AQ16022" t="n">
        <v>22.52</v>
      </c>
      <c r="AR16022" t="n">
        <v>0.671</v>
      </c>
      <c r="AS16022" t="n">
        <v>16.8</v>
      </c>
      <c r="AT16022"/>
    </row>
    <row r="16023">
      <c r="A16023" t="n">
        <v>19398</v>
      </c>
      <c r="B16023" t="s">
        <v>107</v>
      </c>
      <c r="C16023" t="s">
        <v>97</v>
      </c>
      <c r="D16023" t="s">
        <v>47</v>
      </c>
      <c r="E16023" t="s">
        <v>108</v>
      </c>
      <c r="F16023" t="s">
        <v>109</v>
      </c>
      <c r="G16023" t="s">
        <v>49</v>
      </c>
      <c r="H16023" t="s">
        <v>73</v>
      </c>
      <c r="I16023" t="s">
        <v>48</v>
      </c>
      <c r="J16023" t="s">
        <v>64</v>
      </c>
      <c r="K16023" t="s">
        <v>65</v>
      </c>
      <c r="L16023" t="s">
        <v>109</v>
      </c>
      <c r="M16023" t="s">
        <v>108</v>
      </c>
      <c r="N16023"/>
      <c r="O16023"/>
      <c r="P16023" t="s">
        <v>76</v>
      </c>
      <c r="Q16023" t="s">
        <v>86</v>
      </c>
      <c r="R16023" t="s">
        <v>47</v>
      </c>
      <c r="S16023" t="s">
        <v>103</v>
      </c>
      <c r="T16023" t="s">
        <v>48</v>
      </c>
      <c r="U16023" t="s">
        <v>49</v>
      </c>
      <c r="V16023" t="s">
        <v>54</v>
      </c>
      <c r="W16023" t="s">
        <v>47</v>
      </c>
      <c r="X16023" t="s">
        <v>47</v>
      </c>
      <c r="Y16023" t="s">
        <v>169</v>
      </c>
      <c r="Z16023" t="s">
        <v>49</v>
      </c>
      <c r="AA16023" t="s">
        <v>49</v>
      </c>
      <c r="AB16023" t="s">
        <v>330</v>
      </c>
      <c r="AC16023" t="s">
        <v>331</v>
      </c>
      <c r="AD16023" t="s">
        <v>55</v>
      </c>
      <c r="AE16023" t="s">
        <v>2484</v>
      </c>
      <c r="AF16023" t="s">
        <v>125</v>
      </c>
      <c r="AG16023" t="s">
        <v>344</v>
      </c>
      <c r="AH16023" t="s">
        <v>222</v>
      </c>
      <c r="AI16023" t="s">
        <v>47</v>
      </c>
      <c r="AJ16023" t="s">
        <v>114</v>
      </c>
      <c r="AK16023"/>
      <c r="AL16023" t="s">
        <v>49</v>
      </c>
      <c r="AM16023" t="s">
        <v>62</v>
      </c>
      <c r="AN16023" t="s">
        <v>63</v>
      </c>
      <c r="AO16023" t="n">
        <v>0.112</v>
      </c>
      <c r="AP16023" t="n">
        <v>1.09</v>
      </c>
      <c r="AQ16023" t="n">
        <v>23.01</v>
      </c>
      <c r="AR16023" t="n">
        <v>0.722</v>
      </c>
      <c r="AS16023" t="n">
        <v>18.1</v>
      </c>
      <c r="AT16023"/>
    </row>
    <row r="16024">
      <c r="A16024" t="n">
        <v>19399</v>
      </c>
      <c r="B16024" t="s">
        <v>107</v>
      </c>
      <c r="C16024" t="s">
        <v>97</v>
      </c>
      <c r="D16024" t="s">
        <v>47</v>
      </c>
      <c r="E16024" t="s">
        <v>108</v>
      </c>
      <c r="F16024" t="s">
        <v>109</v>
      </c>
      <c r="G16024" t="s">
        <v>49</v>
      </c>
      <c r="H16024" t="s">
        <v>73</v>
      </c>
      <c r="I16024" t="s">
        <v>48</v>
      </c>
      <c r="J16024" t="s">
        <v>64</v>
      </c>
      <c r="K16024" t="s">
        <v>65</v>
      </c>
      <c r="L16024" t="s">
        <v>109</v>
      </c>
      <c r="M16024" t="s">
        <v>108</v>
      </c>
      <c r="N16024"/>
      <c r="O16024"/>
      <c r="P16024" t="s">
        <v>76</v>
      </c>
      <c r="Q16024" t="s">
        <v>86</v>
      </c>
      <c r="R16024" t="s">
        <v>47</v>
      </c>
      <c r="S16024" t="s">
        <v>103</v>
      </c>
      <c r="T16024" t="s">
        <v>48</v>
      </c>
      <c r="U16024" t="s">
        <v>49</v>
      </c>
      <c r="V16024" t="s">
        <v>54</v>
      </c>
      <c r="W16024" t="s">
        <v>47</v>
      </c>
      <c r="X16024" t="s">
        <v>47</v>
      </c>
      <c r="Y16024" t="s">
        <v>169</v>
      </c>
      <c r="Z16024" t="s">
        <v>49</v>
      </c>
      <c r="AA16024" t="s">
        <v>49</v>
      </c>
      <c r="AB16024" t="s">
        <v>330</v>
      </c>
      <c r="AC16024" t="s">
        <v>331</v>
      </c>
      <c r="AD16024" t="s">
        <v>55</v>
      </c>
      <c r="AE16024" t="s">
        <v>2484</v>
      </c>
      <c r="AF16024" t="s">
        <v>125</v>
      </c>
      <c r="AG16024" t="s">
        <v>344</v>
      </c>
      <c r="AH16024" t="s">
        <v>222</v>
      </c>
      <c r="AI16024" t="s">
        <v>47</v>
      </c>
      <c r="AJ16024" t="s">
        <v>114</v>
      </c>
      <c r="AK16024"/>
      <c r="AL16024" t="s">
        <v>49</v>
      </c>
      <c r="AM16024" t="s">
        <v>62</v>
      </c>
      <c r="AN16024" t="s">
        <v>63</v>
      </c>
      <c r="AO16024" t="n">
        <v>0.112</v>
      </c>
      <c r="AP16024" t="n">
        <v>1.04</v>
      </c>
      <c r="AQ16024" t="n">
        <v>23.25</v>
      </c>
      <c r="AR16024" t="n">
        <v>0.723</v>
      </c>
      <c r="AS16024" t="n">
        <v>17.5</v>
      </c>
      <c r="AT16024"/>
    </row>
    <row r="16025">
      <c r="A16025" t="n">
        <v>19400</v>
      </c>
      <c r="B16025" t="s">
        <v>107</v>
      </c>
      <c r="C16025" t="s">
        <v>97</v>
      </c>
      <c r="D16025" t="s">
        <v>47</v>
      </c>
      <c r="E16025" t="s">
        <v>108</v>
      </c>
      <c r="F16025" t="s">
        <v>109</v>
      </c>
      <c r="G16025" t="s">
        <v>49</v>
      </c>
      <c r="H16025" t="s">
        <v>73</v>
      </c>
      <c r="I16025" t="s">
        <v>48</v>
      </c>
      <c r="J16025" t="s">
        <v>64</v>
      </c>
      <c r="K16025" t="s">
        <v>65</v>
      </c>
      <c r="L16025" t="s">
        <v>109</v>
      </c>
      <c r="M16025" t="s">
        <v>108</v>
      </c>
      <c r="N16025"/>
      <c r="O16025"/>
      <c r="P16025" t="s">
        <v>76</v>
      </c>
      <c r="Q16025" t="s">
        <v>86</v>
      </c>
      <c r="R16025" t="s">
        <v>47</v>
      </c>
      <c r="S16025" t="s">
        <v>103</v>
      </c>
      <c r="T16025" t="s">
        <v>48</v>
      </c>
      <c r="U16025" t="s">
        <v>49</v>
      </c>
      <c r="V16025" t="s">
        <v>54</v>
      </c>
      <c r="W16025" t="s">
        <v>47</v>
      </c>
      <c r="X16025" t="s">
        <v>47</v>
      </c>
      <c r="Y16025" t="s">
        <v>169</v>
      </c>
      <c r="Z16025" t="s">
        <v>49</v>
      </c>
      <c r="AA16025" t="s">
        <v>49</v>
      </c>
      <c r="AB16025" t="s">
        <v>330</v>
      </c>
      <c r="AC16025" t="s">
        <v>331</v>
      </c>
      <c r="AD16025" t="s">
        <v>55</v>
      </c>
      <c r="AE16025" t="s">
        <v>2484</v>
      </c>
      <c r="AF16025" t="s">
        <v>125</v>
      </c>
      <c r="AG16025" t="s">
        <v>344</v>
      </c>
      <c r="AH16025" t="s">
        <v>222</v>
      </c>
      <c r="AI16025" t="s">
        <v>47</v>
      </c>
      <c r="AJ16025" t="s">
        <v>114</v>
      </c>
      <c r="AK16025"/>
      <c r="AL16025" t="s">
        <v>49</v>
      </c>
      <c r="AM16025" t="s">
        <v>62</v>
      </c>
      <c r="AN16025" t="s">
        <v>63</v>
      </c>
      <c r="AO16025" t="n">
        <v>0.112</v>
      </c>
      <c r="AP16025" t="n">
        <v>1.08</v>
      </c>
      <c r="AQ16025" t="n">
        <v>23.29</v>
      </c>
      <c r="AR16025" t="n">
        <v>0.719</v>
      </c>
      <c r="AS16025" t="n">
        <v>18.1</v>
      </c>
      <c r="AT16025"/>
    </row>
    <row r="16026">
      <c r="A16026" t="n">
        <v>19401</v>
      </c>
      <c r="B16026" t="s">
        <v>107</v>
      </c>
      <c r="C16026" t="s">
        <v>97</v>
      </c>
      <c r="D16026" t="s">
        <v>47</v>
      </c>
      <c r="E16026" t="s">
        <v>108</v>
      </c>
      <c r="F16026" t="s">
        <v>109</v>
      </c>
      <c r="G16026" t="s">
        <v>49</v>
      </c>
      <c r="H16026" t="s">
        <v>73</v>
      </c>
      <c r="I16026" t="s">
        <v>48</v>
      </c>
      <c r="J16026" t="s">
        <v>64</v>
      </c>
      <c r="K16026" t="s">
        <v>65</v>
      </c>
      <c r="L16026" t="s">
        <v>109</v>
      </c>
      <c r="M16026" t="s">
        <v>108</v>
      </c>
      <c r="N16026"/>
      <c r="O16026"/>
      <c r="P16026" t="s">
        <v>76</v>
      </c>
      <c r="Q16026" t="s">
        <v>86</v>
      </c>
      <c r="R16026" t="s">
        <v>47</v>
      </c>
      <c r="S16026" t="s">
        <v>103</v>
      </c>
      <c r="T16026" t="s">
        <v>48</v>
      </c>
      <c r="U16026" t="s">
        <v>49</v>
      </c>
      <c r="V16026" t="s">
        <v>54</v>
      </c>
      <c r="W16026" t="s">
        <v>47</v>
      </c>
      <c r="X16026" t="s">
        <v>47</v>
      </c>
      <c r="Y16026" t="s">
        <v>169</v>
      </c>
      <c r="Z16026" t="s">
        <v>49</v>
      </c>
      <c r="AA16026" t="s">
        <v>49</v>
      </c>
      <c r="AB16026" t="s">
        <v>330</v>
      </c>
      <c r="AC16026" t="s">
        <v>331</v>
      </c>
      <c r="AD16026" t="s">
        <v>55</v>
      </c>
      <c r="AE16026" t="s">
        <v>2484</v>
      </c>
      <c r="AF16026" t="s">
        <v>125</v>
      </c>
      <c r="AG16026" t="s">
        <v>344</v>
      </c>
      <c r="AH16026" t="s">
        <v>222</v>
      </c>
      <c r="AI16026" t="s">
        <v>47</v>
      </c>
      <c r="AJ16026" t="s">
        <v>114</v>
      </c>
      <c r="AK16026"/>
      <c r="AL16026" t="s">
        <v>49</v>
      </c>
      <c r="AM16026" t="s">
        <v>62</v>
      </c>
      <c r="AN16026" t="s">
        <v>63</v>
      </c>
      <c r="AO16026" t="n">
        <v>0.112</v>
      </c>
      <c r="AP16026" t="n">
        <v>1.11</v>
      </c>
      <c r="AQ16026" t="n">
        <v>22.98</v>
      </c>
      <c r="AR16026" t="n">
        <v>0.697</v>
      </c>
      <c r="AS16026" t="n">
        <v>17.8</v>
      </c>
      <c r="AT16026"/>
    </row>
    <row r="16027">
      <c r="A16027" t="n">
        <v>19402</v>
      </c>
      <c r="B16027" t="s">
        <v>107</v>
      </c>
      <c r="C16027" t="s">
        <v>97</v>
      </c>
      <c r="D16027" t="s">
        <v>47</v>
      </c>
      <c r="E16027" t="s">
        <v>108</v>
      </c>
      <c r="F16027" t="s">
        <v>109</v>
      </c>
      <c r="G16027" t="s">
        <v>49</v>
      </c>
      <c r="H16027" t="s">
        <v>73</v>
      </c>
      <c r="I16027" t="s">
        <v>48</v>
      </c>
      <c r="J16027" t="s">
        <v>64</v>
      </c>
      <c r="K16027" t="s">
        <v>65</v>
      </c>
      <c r="L16027" t="s">
        <v>109</v>
      </c>
      <c r="M16027" t="s">
        <v>108</v>
      </c>
      <c r="N16027"/>
      <c r="O16027"/>
      <c r="P16027" t="s">
        <v>76</v>
      </c>
      <c r="Q16027" t="s">
        <v>86</v>
      </c>
      <c r="R16027" t="s">
        <v>47</v>
      </c>
      <c r="S16027" t="s">
        <v>103</v>
      </c>
      <c r="T16027" t="s">
        <v>48</v>
      </c>
      <c r="U16027" t="s">
        <v>49</v>
      </c>
      <c r="V16027" t="s">
        <v>54</v>
      </c>
      <c r="W16027" t="s">
        <v>47</v>
      </c>
      <c r="X16027" t="s">
        <v>47</v>
      </c>
      <c r="Y16027" t="s">
        <v>169</v>
      </c>
      <c r="Z16027" t="s">
        <v>49</v>
      </c>
      <c r="AA16027" t="s">
        <v>49</v>
      </c>
      <c r="AB16027" t="s">
        <v>330</v>
      </c>
      <c r="AC16027" t="s">
        <v>331</v>
      </c>
      <c r="AD16027" t="s">
        <v>55</v>
      </c>
      <c r="AE16027" t="s">
        <v>2484</v>
      </c>
      <c r="AF16027" t="s">
        <v>125</v>
      </c>
      <c r="AG16027" t="s">
        <v>344</v>
      </c>
      <c r="AH16027" t="s">
        <v>222</v>
      </c>
      <c r="AI16027" t="s">
        <v>47</v>
      </c>
      <c r="AJ16027" t="s">
        <v>114</v>
      </c>
      <c r="AK16027"/>
      <c r="AL16027" t="s">
        <v>49</v>
      </c>
      <c r="AM16027" t="s">
        <v>62</v>
      </c>
      <c r="AN16027" t="s">
        <v>63</v>
      </c>
      <c r="AO16027" t="n">
        <v>0.112</v>
      </c>
      <c r="AP16027" t="n">
        <v>1.06</v>
      </c>
      <c r="AQ16027" t="n">
        <v>22.73</v>
      </c>
      <c r="AR16027" t="n">
        <v>0.735</v>
      </c>
      <c r="AS16027" t="n">
        <v>17.7</v>
      </c>
      <c r="AT16027"/>
    </row>
    <row r="16028">
      <c r="A16028" t="n">
        <v>19403</v>
      </c>
      <c r="B16028" t="s">
        <v>107</v>
      </c>
      <c r="C16028" t="s">
        <v>97</v>
      </c>
      <c r="D16028" t="s">
        <v>47</v>
      </c>
      <c r="E16028" t="s">
        <v>108</v>
      </c>
      <c r="F16028" t="s">
        <v>109</v>
      </c>
      <c r="G16028" t="s">
        <v>49</v>
      </c>
      <c r="H16028" t="s">
        <v>73</v>
      </c>
      <c r="I16028" t="s">
        <v>48</v>
      </c>
      <c r="J16028" t="s">
        <v>64</v>
      </c>
      <c r="K16028" t="s">
        <v>65</v>
      </c>
      <c r="L16028" t="s">
        <v>109</v>
      </c>
      <c r="M16028" t="s">
        <v>108</v>
      </c>
      <c r="N16028"/>
      <c r="O16028"/>
      <c r="P16028" t="s">
        <v>76</v>
      </c>
      <c r="Q16028" t="s">
        <v>86</v>
      </c>
      <c r="R16028" t="s">
        <v>47</v>
      </c>
      <c r="S16028" t="s">
        <v>103</v>
      </c>
      <c r="T16028" t="s">
        <v>48</v>
      </c>
      <c r="U16028" t="s">
        <v>49</v>
      </c>
      <c r="V16028" t="s">
        <v>54</v>
      </c>
      <c r="W16028" t="s">
        <v>47</v>
      </c>
      <c r="X16028" t="s">
        <v>47</v>
      </c>
      <c r="Y16028" t="s">
        <v>169</v>
      </c>
      <c r="Z16028" t="s">
        <v>49</v>
      </c>
      <c r="AA16028" t="s">
        <v>49</v>
      </c>
      <c r="AB16028" t="s">
        <v>330</v>
      </c>
      <c r="AC16028" t="s">
        <v>331</v>
      </c>
      <c r="AD16028" t="s">
        <v>55</v>
      </c>
      <c r="AE16028" t="s">
        <v>2484</v>
      </c>
      <c r="AF16028" t="s">
        <v>125</v>
      </c>
      <c r="AG16028" t="s">
        <v>344</v>
      </c>
      <c r="AH16028" t="s">
        <v>222</v>
      </c>
      <c r="AI16028" t="s">
        <v>47</v>
      </c>
      <c r="AJ16028" t="s">
        <v>114</v>
      </c>
      <c r="AK16028"/>
      <c r="AL16028" t="s">
        <v>49</v>
      </c>
      <c r="AM16028" t="s">
        <v>62</v>
      </c>
      <c r="AN16028" t="s">
        <v>63</v>
      </c>
      <c r="AO16028" t="n">
        <v>0.112</v>
      </c>
      <c r="AP16028" t="n">
        <v>1.12</v>
      </c>
      <c r="AQ16028" t="n">
        <v>22.46</v>
      </c>
      <c r="AR16028" t="n">
        <v>0.743</v>
      </c>
      <c r="AS16028" t="n">
        <v>18.7</v>
      </c>
      <c r="AT16028"/>
    </row>
    <row r="16029">
      <c r="A16029" t="n">
        <v>19404</v>
      </c>
      <c r="B16029" t="s">
        <v>72</v>
      </c>
      <c r="C16029" t="s">
        <v>47</v>
      </c>
      <c r="D16029" t="s">
        <v>47</v>
      </c>
      <c r="E16029" t="s">
        <v>48</v>
      </c>
      <c r="F16029" t="s">
        <v>49</v>
      </c>
      <c r="G16029" t="s">
        <v>49</v>
      </c>
      <c r="H16029" t="s">
        <v>73</v>
      </c>
      <c r="I16029" t="s">
        <v>48</v>
      </c>
      <c r="J16029" t="s">
        <v>51</v>
      </c>
      <c r="K16029" t="s">
        <v>47</v>
      </c>
      <c r="L16029" t="s">
        <v>52</v>
      </c>
      <c r="M16029" t="s">
        <v>49</v>
      </c>
      <c r="N16029"/>
      <c r="O16029"/>
      <c r="P16029" t="s">
        <v>76</v>
      </c>
      <c r="Q16029" t="s">
        <v>86</v>
      </c>
      <c r="R16029" t="s">
        <v>47</v>
      </c>
      <c r="S16029" t="s">
        <v>103</v>
      </c>
      <c r="T16029" t="s">
        <v>48</v>
      </c>
      <c r="U16029" t="s">
        <v>49</v>
      </c>
      <c r="V16029" t="s">
        <v>54</v>
      </c>
      <c r="W16029" t="s">
        <v>47</v>
      </c>
      <c r="X16029" t="s">
        <v>47</v>
      </c>
      <c r="Y16029" t="s">
        <v>169</v>
      </c>
      <c r="Z16029" t="s">
        <v>49</v>
      </c>
      <c r="AA16029" t="s">
        <v>49</v>
      </c>
      <c r="AB16029" t="s">
        <v>330</v>
      </c>
      <c r="AC16029" t="s">
        <v>331</v>
      </c>
      <c r="AD16029" t="s">
        <v>55</v>
      </c>
      <c r="AE16029" t="s">
        <v>58</v>
      </c>
      <c r="AF16029" t="s">
        <v>125</v>
      </c>
      <c r="AG16029" t="s">
        <v>344</v>
      </c>
      <c r="AH16029" t="s">
        <v>222</v>
      </c>
      <c r="AI16029" t="s">
        <v>47</v>
      </c>
      <c r="AJ16029" t="s">
        <v>114</v>
      </c>
      <c r="AK16029"/>
      <c r="AL16029" t="s">
        <v>49</v>
      </c>
      <c r="AM16029" t="s">
        <v>62</v>
      </c>
      <c r="AN16029" t="s">
        <v>63</v>
      </c>
      <c r="AO16029" t="n">
        <v>0.112</v>
      </c>
      <c r="AP16029" t="n">
        <v>0.82</v>
      </c>
      <c r="AQ16029" t="n">
        <v>12.4</v>
      </c>
      <c r="AR16029" t="n">
        <v>0.542</v>
      </c>
      <c r="AS16029" t="n">
        <v>5.5</v>
      </c>
      <c r="AT16029" t="n">
        <v>1.6</v>
      </c>
    </row>
    <row r="16030">
      <c r="A16030" t="n">
        <v>19405</v>
      </c>
      <c r="B16030" t="s">
        <v>72</v>
      </c>
      <c r="C16030" t="s">
        <v>47</v>
      </c>
      <c r="D16030" t="s">
        <v>47</v>
      </c>
      <c r="E16030" t="s">
        <v>48</v>
      </c>
      <c r="F16030" t="s">
        <v>49</v>
      </c>
      <c r="G16030" t="s">
        <v>49</v>
      </c>
      <c r="H16030" t="s">
        <v>73</v>
      </c>
      <c r="I16030" t="s">
        <v>48</v>
      </c>
      <c r="J16030" t="s">
        <v>51</v>
      </c>
      <c r="K16030" t="s">
        <v>47</v>
      </c>
      <c r="L16030" t="s">
        <v>52</v>
      </c>
      <c r="M16030" t="s">
        <v>49</v>
      </c>
      <c r="N16030"/>
      <c r="O16030"/>
      <c r="P16030" t="s">
        <v>76</v>
      </c>
      <c r="Q16030" t="s">
        <v>86</v>
      </c>
      <c r="R16030" t="s">
        <v>47</v>
      </c>
      <c r="S16030" t="s">
        <v>103</v>
      </c>
      <c r="T16030" t="s">
        <v>48</v>
      </c>
      <c r="U16030" t="s">
        <v>49</v>
      </c>
      <c r="V16030" t="s">
        <v>54</v>
      </c>
      <c r="W16030" t="s">
        <v>47</v>
      </c>
      <c r="X16030" t="s">
        <v>47</v>
      </c>
      <c r="Y16030" t="s">
        <v>169</v>
      </c>
      <c r="Z16030" t="s">
        <v>49</v>
      </c>
      <c r="AA16030" t="s">
        <v>49</v>
      </c>
      <c r="AB16030" t="s">
        <v>330</v>
      </c>
      <c r="AC16030" t="s">
        <v>331</v>
      </c>
      <c r="AD16030" t="s">
        <v>55</v>
      </c>
      <c r="AE16030" t="s">
        <v>2481</v>
      </c>
      <c r="AF16030" t="s">
        <v>125</v>
      </c>
      <c r="AG16030" t="s">
        <v>344</v>
      </c>
      <c r="AH16030" t="s">
        <v>222</v>
      </c>
      <c r="AI16030" t="s">
        <v>47</v>
      </c>
      <c r="AJ16030" t="s">
        <v>114</v>
      </c>
      <c r="AK16030"/>
      <c r="AL16030" t="s">
        <v>49</v>
      </c>
      <c r="AM16030" t="s">
        <v>62</v>
      </c>
      <c r="AN16030" t="s">
        <v>63</v>
      </c>
      <c r="AO16030" t="n">
        <v>0.112</v>
      </c>
      <c r="AP16030" t="n">
        <v>1.02</v>
      </c>
      <c r="AQ16030" t="n">
        <v>19.9</v>
      </c>
      <c r="AR16030" t="n">
        <v>0.761</v>
      </c>
      <c r="AS16030" t="n">
        <v>15.5</v>
      </c>
      <c r="AT16030" t="n">
        <v>1.6</v>
      </c>
    </row>
    <row r="16031">
      <c r="A16031" t="n">
        <v>19406</v>
      </c>
      <c r="B16031" t="s">
        <v>72</v>
      </c>
      <c r="C16031" t="s">
        <v>47</v>
      </c>
      <c r="D16031" t="s">
        <v>47</v>
      </c>
      <c r="E16031" t="s">
        <v>48</v>
      </c>
      <c r="F16031" t="s">
        <v>49</v>
      </c>
      <c r="G16031" t="s">
        <v>49</v>
      </c>
      <c r="H16031" t="s">
        <v>73</v>
      </c>
      <c r="I16031" t="s">
        <v>48</v>
      </c>
      <c r="J16031" t="s">
        <v>51</v>
      </c>
      <c r="K16031" t="s">
        <v>47</v>
      </c>
      <c r="L16031" t="s">
        <v>52</v>
      </c>
      <c r="M16031" t="s">
        <v>49</v>
      </c>
      <c r="N16031"/>
      <c r="O16031"/>
      <c r="P16031" t="s">
        <v>76</v>
      </c>
      <c r="Q16031" t="s">
        <v>86</v>
      </c>
      <c r="R16031" t="s">
        <v>47</v>
      </c>
      <c r="S16031" t="s">
        <v>103</v>
      </c>
      <c r="T16031" t="s">
        <v>48</v>
      </c>
      <c r="U16031" t="s">
        <v>49</v>
      </c>
      <c r="V16031" t="s">
        <v>54</v>
      </c>
      <c r="W16031" t="s">
        <v>47</v>
      </c>
      <c r="X16031" t="s">
        <v>47</v>
      </c>
      <c r="Y16031" t="s">
        <v>169</v>
      </c>
      <c r="Z16031" t="s">
        <v>49</v>
      </c>
      <c r="AA16031" t="s">
        <v>49</v>
      </c>
      <c r="AB16031" t="s">
        <v>330</v>
      </c>
      <c r="AC16031" t="s">
        <v>331</v>
      </c>
      <c r="AD16031" t="s">
        <v>55</v>
      </c>
      <c r="AE16031" t="s">
        <v>2482</v>
      </c>
      <c r="AF16031" t="s">
        <v>125</v>
      </c>
      <c r="AG16031" t="s">
        <v>344</v>
      </c>
      <c r="AH16031" t="s">
        <v>222</v>
      </c>
      <c r="AI16031" t="s">
        <v>47</v>
      </c>
      <c r="AJ16031" t="s">
        <v>114</v>
      </c>
      <c r="AK16031"/>
      <c r="AL16031" t="s">
        <v>49</v>
      </c>
      <c r="AM16031" t="s">
        <v>62</v>
      </c>
      <c r="AN16031" t="s">
        <v>63</v>
      </c>
      <c r="AO16031" t="n">
        <v>0.112</v>
      </c>
      <c r="AP16031" t="n">
        <v>1.06</v>
      </c>
      <c r="AQ16031" t="n">
        <v>19.6</v>
      </c>
      <c r="AR16031" t="n">
        <v>0.765</v>
      </c>
      <c r="AS16031" t="n">
        <v>15.9</v>
      </c>
      <c r="AT16031" t="n">
        <v>1.6</v>
      </c>
    </row>
    <row r="16032">
      <c r="A16032" t="n">
        <v>19407</v>
      </c>
      <c r="B16032" t="s">
        <v>72</v>
      </c>
      <c r="C16032" t="s">
        <v>47</v>
      </c>
      <c r="D16032" t="s">
        <v>47</v>
      </c>
      <c r="E16032" t="s">
        <v>48</v>
      </c>
      <c r="F16032" t="s">
        <v>49</v>
      </c>
      <c r="G16032" t="s">
        <v>49</v>
      </c>
      <c r="H16032" t="s">
        <v>73</v>
      </c>
      <c r="I16032" t="s">
        <v>48</v>
      </c>
      <c r="J16032" t="s">
        <v>51</v>
      </c>
      <c r="K16032" t="s">
        <v>47</v>
      </c>
      <c r="L16032" t="s">
        <v>52</v>
      </c>
      <c r="M16032" t="s">
        <v>49</v>
      </c>
      <c r="N16032"/>
      <c r="O16032"/>
      <c r="P16032" t="s">
        <v>76</v>
      </c>
      <c r="Q16032" t="s">
        <v>86</v>
      </c>
      <c r="R16032" t="s">
        <v>47</v>
      </c>
      <c r="S16032" t="s">
        <v>103</v>
      </c>
      <c r="T16032" t="s">
        <v>48</v>
      </c>
      <c r="U16032" t="s">
        <v>49</v>
      </c>
      <c r="V16032" t="s">
        <v>54</v>
      </c>
      <c r="W16032" t="s">
        <v>47</v>
      </c>
      <c r="X16032" t="s">
        <v>47</v>
      </c>
      <c r="Y16032" t="s">
        <v>169</v>
      </c>
      <c r="Z16032" t="s">
        <v>49</v>
      </c>
      <c r="AA16032" t="s">
        <v>49</v>
      </c>
      <c r="AB16032" t="s">
        <v>330</v>
      </c>
      <c r="AC16032" t="s">
        <v>331</v>
      </c>
      <c r="AD16032" t="s">
        <v>55</v>
      </c>
      <c r="AE16032" t="s">
        <v>2483</v>
      </c>
      <c r="AF16032" t="s">
        <v>125</v>
      </c>
      <c r="AG16032" t="s">
        <v>344</v>
      </c>
      <c r="AH16032" t="s">
        <v>222</v>
      </c>
      <c r="AI16032" t="s">
        <v>47</v>
      </c>
      <c r="AJ16032" t="s">
        <v>114</v>
      </c>
      <c r="AK16032"/>
      <c r="AL16032" t="s">
        <v>49</v>
      </c>
      <c r="AM16032" t="s">
        <v>62</v>
      </c>
      <c r="AN16032" t="s">
        <v>63</v>
      </c>
      <c r="AO16032" t="n">
        <v>0.112</v>
      </c>
      <c r="AP16032" t="n">
        <v>1.07</v>
      </c>
      <c r="AQ16032" t="n">
        <v>20.5</v>
      </c>
      <c r="AR16032" t="n">
        <v>0.772</v>
      </c>
      <c r="AS16032" t="n">
        <v>16.9</v>
      </c>
      <c r="AT16032" t="n">
        <v>1.6</v>
      </c>
    </row>
    <row r="16033">
      <c r="A16033" t="n">
        <v>19408</v>
      </c>
      <c r="B16033" t="s">
        <v>72</v>
      </c>
      <c r="C16033" t="s">
        <v>47</v>
      </c>
      <c r="D16033" t="s">
        <v>47</v>
      </c>
      <c r="E16033" t="s">
        <v>48</v>
      </c>
      <c r="F16033" t="s">
        <v>49</v>
      </c>
      <c r="G16033" t="s">
        <v>49</v>
      </c>
      <c r="H16033" t="s">
        <v>73</v>
      </c>
      <c r="I16033" t="s">
        <v>48</v>
      </c>
      <c r="J16033" t="s">
        <v>51</v>
      </c>
      <c r="K16033" t="s">
        <v>47</v>
      </c>
      <c r="L16033" t="s">
        <v>52</v>
      </c>
      <c r="M16033" t="s">
        <v>49</v>
      </c>
      <c r="N16033"/>
      <c r="O16033"/>
      <c r="P16033" t="s">
        <v>76</v>
      </c>
      <c r="Q16033" t="s">
        <v>86</v>
      </c>
      <c r="R16033" t="s">
        <v>47</v>
      </c>
      <c r="S16033" t="s">
        <v>103</v>
      </c>
      <c r="T16033" t="s">
        <v>48</v>
      </c>
      <c r="U16033" t="s">
        <v>49</v>
      </c>
      <c r="V16033" t="s">
        <v>54</v>
      </c>
      <c r="W16033" t="s">
        <v>47</v>
      </c>
      <c r="X16033" t="s">
        <v>47</v>
      </c>
      <c r="Y16033" t="s">
        <v>169</v>
      </c>
      <c r="Z16033" t="s">
        <v>49</v>
      </c>
      <c r="AA16033" t="s">
        <v>49</v>
      </c>
      <c r="AB16033" t="s">
        <v>330</v>
      </c>
      <c r="AC16033" t="s">
        <v>331</v>
      </c>
      <c r="AD16033" t="s">
        <v>55</v>
      </c>
      <c r="AE16033" t="s">
        <v>2484</v>
      </c>
      <c r="AF16033" t="s">
        <v>125</v>
      </c>
      <c r="AG16033" t="s">
        <v>344</v>
      </c>
      <c r="AH16033" t="s">
        <v>222</v>
      </c>
      <c r="AI16033" t="s">
        <v>47</v>
      </c>
      <c r="AJ16033" t="s">
        <v>114</v>
      </c>
      <c r="AK16033"/>
      <c r="AL16033" t="s">
        <v>49</v>
      </c>
      <c r="AM16033" t="s">
        <v>62</v>
      </c>
      <c r="AN16033" t="s">
        <v>63</v>
      </c>
      <c r="AO16033" t="n">
        <v>0.112</v>
      </c>
      <c r="AP16033" t="n">
        <v>1.06</v>
      </c>
      <c r="AQ16033" t="n">
        <v>21.3</v>
      </c>
      <c r="AR16033" t="n">
        <v>0.784</v>
      </c>
      <c r="AS16033" t="n">
        <v>17.7</v>
      </c>
      <c r="AT16033" t="n">
        <v>1.6</v>
      </c>
    </row>
    <row r="16034">
      <c r="A16034" t="n">
        <v>19409</v>
      </c>
      <c r="B16034" t="s">
        <v>72</v>
      </c>
      <c r="C16034" t="s">
        <v>47</v>
      </c>
      <c r="D16034" t="s">
        <v>47</v>
      </c>
      <c r="E16034" t="s">
        <v>48</v>
      </c>
      <c r="F16034" t="s">
        <v>49</v>
      </c>
      <c r="G16034" t="s">
        <v>49</v>
      </c>
      <c r="H16034" t="s">
        <v>73</v>
      </c>
      <c r="I16034" t="s">
        <v>48</v>
      </c>
      <c r="J16034" t="s">
        <v>51</v>
      </c>
      <c r="K16034" t="s">
        <v>47</v>
      </c>
      <c r="L16034" t="s">
        <v>52</v>
      </c>
      <c r="M16034" t="s">
        <v>49</v>
      </c>
      <c r="N16034"/>
      <c r="O16034"/>
      <c r="P16034" t="s">
        <v>76</v>
      </c>
      <c r="Q16034" t="s">
        <v>86</v>
      </c>
      <c r="R16034" t="s">
        <v>47</v>
      </c>
      <c r="S16034" t="s">
        <v>103</v>
      </c>
      <c r="T16034" t="s">
        <v>48</v>
      </c>
      <c r="U16034" t="s">
        <v>49</v>
      </c>
      <c r="V16034" t="s">
        <v>54</v>
      </c>
      <c r="W16034" t="s">
        <v>47</v>
      </c>
      <c r="X16034" t="s">
        <v>47</v>
      </c>
      <c r="Y16034" t="s">
        <v>169</v>
      </c>
      <c r="Z16034" t="s">
        <v>49</v>
      </c>
      <c r="AA16034" t="s">
        <v>49</v>
      </c>
      <c r="AB16034" t="s">
        <v>330</v>
      </c>
      <c r="AC16034" t="s">
        <v>331</v>
      </c>
      <c r="AD16034" t="s">
        <v>55</v>
      </c>
      <c r="AE16034" t="s">
        <v>58</v>
      </c>
      <c r="AF16034" t="s">
        <v>125</v>
      </c>
      <c r="AG16034" t="s">
        <v>344</v>
      </c>
      <c r="AH16034" t="s">
        <v>222</v>
      </c>
      <c r="AI16034" t="s">
        <v>47</v>
      </c>
      <c r="AJ16034" t="s">
        <v>114</v>
      </c>
      <c r="AK16034"/>
      <c r="AL16034" t="s">
        <v>49</v>
      </c>
      <c r="AM16034" t="s">
        <v>62</v>
      </c>
      <c r="AN16034" t="s">
        <v>63</v>
      </c>
      <c r="AO16034" t="n">
        <v>0.112</v>
      </c>
      <c r="AP16034" t="n">
        <v>1.03</v>
      </c>
      <c r="AQ16034" t="n">
        <v>20.8</v>
      </c>
      <c r="AR16034" t="n">
        <v>0.769</v>
      </c>
      <c r="AS16034" t="n">
        <v>16.5</v>
      </c>
      <c r="AT16034" t="n">
        <v>1.6</v>
      </c>
    </row>
    <row r="16035">
      <c r="A16035" t="n">
        <v>19410</v>
      </c>
      <c r="B16035" t="s">
        <v>72</v>
      </c>
      <c r="C16035" t="s">
        <v>47</v>
      </c>
      <c r="D16035" t="s">
        <v>47</v>
      </c>
      <c r="E16035" t="s">
        <v>48</v>
      </c>
      <c r="F16035" t="s">
        <v>49</v>
      </c>
      <c r="G16035" t="s">
        <v>49</v>
      </c>
      <c r="H16035" t="s">
        <v>73</v>
      </c>
      <c r="I16035" t="s">
        <v>48</v>
      </c>
      <c r="J16035" t="s">
        <v>51</v>
      </c>
      <c r="K16035" t="s">
        <v>47</v>
      </c>
      <c r="L16035" t="s">
        <v>52</v>
      </c>
      <c r="M16035" t="s">
        <v>49</v>
      </c>
      <c r="N16035"/>
      <c r="O16035"/>
      <c r="P16035" t="s">
        <v>76</v>
      </c>
      <c r="Q16035" t="s">
        <v>86</v>
      </c>
      <c r="R16035" t="s">
        <v>47</v>
      </c>
      <c r="S16035" t="s">
        <v>103</v>
      </c>
      <c r="T16035" t="s">
        <v>71</v>
      </c>
      <c r="U16035" t="s">
        <v>49</v>
      </c>
      <c r="V16035" t="s">
        <v>54</v>
      </c>
      <c r="W16035" t="s">
        <v>47</v>
      </c>
      <c r="X16035" t="s">
        <v>47</v>
      </c>
      <c r="Y16035" t="s">
        <v>241</v>
      </c>
      <c r="Z16035" t="s">
        <v>49</v>
      </c>
      <c r="AA16035" t="s">
        <v>49</v>
      </c>
      <c r="AB16035" t="s">
        <v>56</v>
      </c>
      <c r="AC16035" t="s">
        <v>47</v>
      </c>
      <c r="AD16035" t="s">
        <v>121</v>
      </c>
      <c r="AE16035" t="s">
        <v>58</v>
      </c>
      <c r="AF16035"/>
      <c r="AG16035" t="s">
        <v>239</v>
      </c>
      <c r="AH16035" t="s">
        <v>47</v>
      </c>
      <c r="AI16035" t="s">
        <v>47</v>
      </c>
      <c r="AJ16035" t="s">
        <v>91</v>
      </c>
      <c r="AK16035" t="s">
        <v>49</v>
      </c>
      <c r="AL16035" t="s">
        <v>49</v>
      </c>
      <c r="AM16035" t="s">
        <v>62</v>
      </c>
      <c r="AN16035" t="s">
        <v>63</v>
      </c>
      <c r="AO16035" t="n">
        <v>0.1</v>
      </c>
      <c r="AP16035" t="n">
        <v>1</v>
      </c>
      <c r="AQ16035" t="n">
        <v>17.5</v>
      </c>
      <c r="AR16035" t="n">
        <v>0.662</v>
      </c>
      <c r="AS16035" t="n">
        <v>11.7</v>
      </c>
      <c r="AT16035" t="n">
        <v>1.6</v>
      </c>
    </row>
    <row r="16036">
      <c r="A16036" t="n">
        <v>19411</v>
      </c>
      <c r="B16036" t="s">
        <v>72</v>
      </c>
      <c r="C16036" t="s">
        <v>47</v>
      </c>
      <c r="D16036" t="s">
        <v>47</v>
      </c>
      <c r="E16036" t="s">
        <v>48</v>
      </c>
      <c r="F16036" t="s">
        <v>49</v>
      </c>
      <c r="G16036" t="s">
        <v>49</v>
      </c>
      <c r="H16036" t="s">
        <v>73</v>
      </c>
      <c r="I16036" t="s">
        <v>48</v>
      </c>
      <c r="J16036" t="s">
        <v>51</v>
      </c>
      <c r="K16036" t="s">
        <v>47</v>
      </c>
      <c r="L16036" t="s">
        <v>52</v>
      </c>
      <c r="M16036" t="s">
        <v>49</v>
      </c>
      <c r="N16036" t="s">
        <v>2485</v>
      </c>
      <c r="O16036" t="s">
        <v>814</v>
      </c>
      <c r="P16036" t="s">
        <v>76</v>
      </c>
      <c r="Q16036" t="s">
        <v>86</v>
      </c>
      <c r="R16036" t="s">
        <v>47</v>
      </c>
      <c r="S16036" t="s">
        <v>103</v>
      </c>
      <c r="T16036" t="s">
        <v>52</v>
      </c>
      <c r="U16036" t="s">
        <v>49</v>
      </c>
      <c r="V16036" t="s">
        <v>54</v>
      </c>
      <c r="W16036" t="s">
        <v>47</v>
      </c>
      <c r="X16036" t="s">
        <v>47</v>
      </c>
      <c r="Y16036" t="s">
        <v>241</v>
      </c>
      <c r="Z16036" t="s">
        <v>49</v>
      </c>
      <c r="AA16036" t="s">
        <v>49</v>
      </c>
      <c r="AB16036" t="s">
        <v>56</v>
      </c>
      <c r="AC16036" t="s">
        <v>47</v>
      </c>
      <c r="AD16036" t="s">
        <v>121</v>
      </c>
      <c r="AE16036" t="s">
        <v>58</v>
      </c>
      <c r="AF16036"/>
      <c r="AG16036" t="s">
        <v>239</v>
      </c>
      <c r="AH16036" t="s">
        <v>47</v>
      </c>
      <c r="AI16036" t="s">
        <v>47</v>
      </c>
      <c r="AJ16036" t="s">
        <v>91</v>
      </c>
      <c r="AK16036" t="s">
        <v>49</v>
      </c>
      <c r="AL16036" t="s">
        <v>49</v>
      </c>
      <c r="AM16036" t="s">
        <v>62</v>
      </c>
      <c r="AN16036" t="s">
        <v>63</v>
      </c>
      <c r="AO16036" t="n">
        <v>0.1</v>
      </c>
      <c r="AP16036" t="n">
        <v>1</v>
      </c>
      <c r="AQ16036" t="n">
        <v>18.7</v>
      </c>
      <c r="AR16036" t="n">
        <v>0.673</v>
      </c>
      <c r="AS16036" t="n">
        <v>12.8</v>
      </c>
      <c r="AT16036" t="n">
        <v>1.6</v>
      </c>
    </row>
    <row r="16037">
      <c r="A16037" t="n">
        <v>19412</v>
      </c>
      <c r="B16037" t="s">
        <v>72</v>
      </c>
      <c r="C16037" t="s">
        <v>47</v>
      </c>
      <c r="D16037" t="s">
        <v>47</v>
      </c>
      <c r="E16037" t="s">
        <v>48</v>
      </c>
      <c r="F16037" t="s">
        <v>49</v>
      </c>
      <c r="G16037" t="s">
        <v>49</v>
      </c>
      <c r="H16037" t="s">
        <v>73</v>
      </c>
      <c r="I16037" t="s">
        <v>48</v>
      </c>
      <c r="J16037" t="s">
        <v>51</v>
      </c>
      <c r="K16037" t="s">
        <v>47</v>
      </c>
      <c r="L16037" t="s">
        <v>52</v>
      </c>
      <c r="M16037" t="s">
        <v>49</v>
      </c>
      <c r="N16037" t="s">
        <v>2486</v>
      </c>
      <c r="O16037" t="s">
        <v>814</v>
      </c>
      <c r="P16037" t="s">
        <v>76</v>
      </c>
      <c r="Q16037" t="s">
        <v>86</v>
      </c>
      <c r="R16037" t="s">
        <v>47</v>
      </c>
      <c r="S16037" t="s">
        <v>103</v>
      </c>
      <c r="T16037" t="s">
        <v>103</v>
      </c>
      <c r="U16037" t="s">
        <v>49</v>
      </c>
      <c r="V16037" t="s">
        <v>54</v>
      </c>
      <c r="W16037" t="s">
        <v>47</v>
      </c>
      <c r="X16037" t="s">
        <v>47</v>
      </c>
      <c r="Y16037" t="s">
        <v>241</v>
      </c>
      <c r="Z16037" t="s">
        <v>49</v>
      </c>
      <c r="AA16037" t="s">
        <v>49</v>
      </c>
      <c r="AB16037" t="s">
        <v>56</v>
      </c>
      <c r="AC16037" t="s">
        <v>47</v>
      </c>
      <c r="AD16037" t="s">
        <v>121</v>
      </c>
      <c r="AE16037" t="s">
        <v>58</v>
      </c>
      <c r="AF16037"/>
      <c r="AG16037" t="s">
        <v>239</v>
      </c>
      <c r="AH16037" t="s">
        <v>47</v>
      </c>
      <c r="AI16037" t="s">
        <v>47</v>
      </c>
      <c r="AJ16037" t="s">
        <v>91</v>
      </c>
      <c r="AK16037" t="s">
        <v>49</v>
      </c>
      <c r="AL16037" t="s">
        <v>49</v>
      </c>
      <c r="AM16037" t="s">
        <v>62</v>
      </c>
      <c r="AN16037" t="s">
        <v>63</v>
      </c>
      <c r="AO16037" t="n">
        <v>0.1</v>
      </c>
      <c r="AP16037" t="n">
        <v>1.05</v>
      </c>
      <c r="AQ16037" t="n">
        <v>19.2</v>
      </c>
      <c r="AR16037" t="n">
        <v>0.686</v>
      </c>
      <c r="AS16037" t="n">
        <v>13.76</v>
      </c>
      <c r="AT16037" t="n">
        <v>1.6</v>
      </c>
    </row>
    <row r="16038">
      <c r="A16038" t="n">
        <v>19413</v>
      </c>
      <c r="B16038" t="s">
        <v>72</v>
      </c>
      <c r="C16038" t="s">
        <v>47</v>
      </c>
      <c r="D16038" t="s">
        <v>47</v>
      </c>
      <c r="E16038" t="s">
        <v>48</v>
      </c>
      <c r="F16038" t="s">
        <v>49</v>
      </c>
      <c r="G16038" t="s">
        <v>49</v>
      </c>
      <c r="H16038" t="s">
        <v>73</v>
      </c>
      <c r="I16038" t="s">
        <v>48</v>
      </c>
      <c r="J16038" t="s">
        <v>51</v>
      </c>
      <c r="K16038" t="s">
        <v>47</v>
      </c>
      <c r="L16038" t="s">
        <v>52</v>
      </c>
      <c r="M16038" t="s">
        <v>49</v>
      </c>
      <c r="N16038" t="s">
        <v>2485</v>
      </c>
      <c r="O16038" t="s">
        <v>153</v>
      </c>
      <c r="P16038" t="s">
        <v>76</v>
      </c>
      <c r="Q16038" t="s">
        <v>86</v>
      </c>
      <c r="R16038" t="s">
        <v>47</v>
      </c>
      <c r="S16038" t="s">
        <v>103</v>
      </c>
      <c r="T16038" t="s">
        <v>158</v>
      </c>
      <c r="U16038" t="s">
        <v>49</v>
      </c>
      <c r="V16038" t="s">
        <v>54</v>
      </c>
      <c r="W16038" t="s">
        <v>47</v>
      </c>
      <c r="X16038" t="s">
        <v>47</v>
      </c>
      <c r="Y16038" t="s">
        <v>241</v>
      </c>
      <c r="Z16038" t="s">
        <v>49</v>
      </c>
      <c r="AA16038" t="s">
        <v>49</v>
      </c>
      <c r="AB16038" t="s">
        <v>56</v>
      </c>
      <c r="AC16038" t="s">
        <v>47</v>
      </c>
      <c r="AD16038" t="s">
        <v>121</v>
      </c>
      <c r="AE16038" t="s">
        <v>58</v>
      </c>
      <c r="AF16038"/>
      <c r="AG16038" t="s">
        <v>239</v>
      </c>
      <c r="AH16038" t="s">
        <v>47</v>
      </c>
      <c r="AI16038" t="s">
        <v>47</v>
      </c>
      <c r="AJ16038" t="s">
        <v>91</v>
      </c>
      <c r="AK16038" t="s">
        <v>49</v>
      </c>
      <c r="AL16038" t="s">
        <v>49</v>
      </c>
      <c r="AM16038" t="s">
        <v>62</v>
      </c>
      <c r="AN16038" t="s">
        <v>63</v>
      </c>
      <c r="AO16038" t="n">
        <v>0.1</v>
      </c>
      <c r="AP16038" t="n">
        <v>1.1</v>
      </c>
      <c r="AQ16038" t="n">
        <v>18.9</v>
      </c>
      <c r="AR16038" t="n">
        <v>0.659</v>
      </c>
      <c r="AS16038" t="n">
        <v>13.2</v>
      </c>
      <c r="AT16038" t="n">
        <v>1.6</v>
      </c>
    </row>
    <row r="16039">
      <c r="A16039" t="n">
        <v>19414</v>
      </c>
      <c r="B16039" t="s">
        <v>72</v>
      </c>
      <c r="C16039" t="s">
        <v>47</v>
      </c>
      <c r="D16039" t="s">
        <v>47</v>
      </c>
      <c r="E16039" t="s">
        <v>48</v>
      </c>
      <c r="F16039" t="s">
        <v>49</v>
      </c>
      <c r="G16039" t="s">
        <v>49</v>
      </c>
      <c r="H16039" t="s">
        <v>73</v>
      </c>
      <c r="I16039" t="s">
        <v>48</v>
      </c>
      <c r="J16039" t="s">
        <v>51</v>
      </c>
      <c r="K16039" t="s">
        <v>47</v>
      </c>
      <c r="L16039" t="s">
        <v>52</v>
      </c>
      <c r="M16039" t="s">
        <v>49</v>
      </c>
      <c r="N16039" t="s">
        <v>2486</v>
      </c>
      <c r="O16039" t="s">
        <v>153</v>
      </c>
      <c r="P16039" t="s">
        <v>76</v>
      </c>
      <c r="Q16039" t="s">
        <v>86</v>
      </c>
      <c r="R16039" t="s">
        <v>47</v>
      </c>
      <c r="S16039" t="s">
        <v>103</v>
      </c>
      <c r="T16039" t="s">
        <v>241</v>
      </c>
      <c r="U16039" t="s">
        <v>49</v>
      </c>
      <c r="V16039" t="s">
        <v>54</v>
      </c>
      <c r="W16039" t="s">
        <v>47</v>
      </c>
      <c r="X16039" t="s">
        <v>47</v>
      </c>
      <c r="Y16039" t="s">
        <v>241</v>
      </c>
      <c r="Z16039" t="s">
        <v>49</v>
      </c>
      <c r="AA16039" t="s">
        <v>49</v>
      </c>
      <c r="AB16039" t="s">
        <v>56</v>
      </c>
      <c r="AC16039" t="s">
        <v>47</v>
      </c>
      <c r="AD16039" t="s">
        <v>121</v>
      </c>
      <c r="AE16039" t="s">
        <v>58</v>
      </c>
      <c r="AF16039"/>
      <c r="AG16039" t="s">
        <v>239</v>
      </c>
      <c r="AH16039" t="s">
        <v>47</v>
      </c>
      <c r="AI16039" t="s">
        <v>47</v>
      </c>
      <c r="AJ16039" t="s">
        <v>91</v>
      </c>
      <c r="AK16039" t="s">
        <v>49</v>
      </c>
      <c r="AL16039" t="s">
        <v>49</v>
      </c>
      <c r="AM16039" t="s">
        <v>62</v>
      </c>
      <c r="AN16039" t="s">
        <v>63</v>
      </c>
      <c r="AO16039" t="n">
        <v>0.1</v>
      </c>
      <c r="AP16039" t="n">
        <v>1.1</v>
      </c>
      <c r="AQ16039" t="n">
        <v>18.3</v>
      </c>
      <c r="AR16039" t="n">
        <v>0.649</v>
      </c>
      <c r="AS16039" t="n">
        <v>12.7</v>
      </c>
      <c r="AT16039" t="n">
        <v>1.6</v>
      </c>
    </row>
    <row r="16040">
      <c r="A16040" t="n">
        <v>19415</v>
      </c>
      <c r="B16040" t="s">
        <v>72</v>
      </c>
      <c r="C16040" t="s">
        <v>47</v>
      </c>
      <c r="D16040" t="s">
        <v>47</v>
      </c>
      <c r="E16040" t="s">
        <v>48</v>
      </c>
      <c r="F16040" t="s">
        <v>49</v>
      </c>
      <c r="G16040" t="s">
        <v>49</v>
      </c>
      <c r="H16040" t="s">
        <v>73</v>
      </c>
      <c r="I16040" t="s">
        <v>48</v>
      </c>
      <c r="J16040" t="s">
        <v>51</v>
      </c>
      <c r="K16040" t="s">
        <v>47</v>
      </c>
      <c r="L16040" t="s">
        <v>52</v>
      </c>
      <c r="M16040" t="s">
        <v>49</v>
      </c>
      <c r="N16040"/>
      <c r="O16040"/>
      <c r="P16040" t="s">
        <v>76</v>
      </c>
      <c r="Q16040" t="s">
        <v>83</v>
      </c>
      <c r="R16040" t="s">
        <v>47</v>
      </c>
      <c r="S16040"/>
      <c r="T16040"/>
      <c r="U16040" t="s">
        <v>49</v>
      </c>
      <c r="V16040"/>
      <c r="W16040" t="s">
        <v>47</v>
      </c>
      <c r="X16040" t="s">
        <v>47</v>
      </c>
      <c r="Y16040"/>
      <c r="Z16040" t="s">
        <v>49</v>
      </c>
      <c r="AA16040" t="s">
        <v>49</v>
      </c>
      <c r="AB16040" t="s">
        <v>141</v>
      </c>
      <c r="AC16040" t="s">
        <v>47</v>
      </c>
      <c r="AD16040"/>
      <c r="AE16040" t="s">
        <v>90</v>
      </c>
      <c r="AF16040"/>
      <c r="AG16040" t="s">
        <v>138</v>
      </c>
      <c r="AH16040" t="s">
        <v>93</v>
      </c>
      <c r="AI16040" t="s">
        <v>47</v>
      </c>
      <c r="AJ16040" t="s">
        <v>91</v>
      </c>
      <c r="AK16040" t="s">
        <v>55</v>
      </c>
      <c r="AL16040" t="s">
        <v>49</v>
      </c>
      <c r="AM16040" t="s">
        <v>62</v>
      </c>
      <c r="AN16040" t="s">
        <v>94</v>
      </c>
      <c r="AO16040" t="n">
        <v>0.04</v>
      </c>
      <c r="AP16040" t="n">
        <v>0.78</v>
      </c>
      <c r="AQ16040" t="n">
        <v>14.21</v>
      </c>
      <c r="AR16040" t="n">
        <v>0.61</v>
      </c>
      <c r="AS16040" t="n">
        <v>6.78</v>
      </c>
      <c r="AT16040" t="n">
        <v>1.6</v>
      </c>
    </row>
    <row r="16041">
      <c r="A16041" t="n">
        <v>19416</v>
      </c>
      <c r="B16041" t="s">
        <v>72</v>
      </c>
      <c r="C16041" t="s">
        <v>47</v>
      </c>
      <c r="D16041" t="s">
        <v>47</v>
      </c>
      <c r="E16041" t="s">
        <v>48</v>
      </c>
      <c r="F16041" t="s">
        <v>49</v>
      </c>
      <c r="G16041" t="s">
        <v>49</v>
      </c>
      <c r="H16041" t="s">
        <v>73</v>
      </c>
      <c r="I16041" t="s">
        <v>48</v>
      </c>
      <c r="J16041" t="s">
        <v>51</v>
      </c>
      <c r="K16041" t="s">
        <v>47</v>
      </c>
      <c r="L16041" t="s">
        <v>52</v>
      </c>
      <c r="M16041" t="s">
        <v>49</v>
      </c>
      <c r="N16041"/>
      <c r="O16041"/>
      <c r="P16041" t="s">
        <v>76</v>
      </c>
      <c r="Q16041" t="s">
        <v>83</v>
      </c>
      <c r="R16041" t="s">
        <v>47</v>
      </c>
      <c r="S16041"/>
      <c r="T16041"/>
      <c r="U16041" t="s">
        <v>49</v>
      </c>
      <c r="V16041"/>
      <c r="W16041" t="s">
        <v>47</v>
      </c>
      <c r="X16041" t="s">
        <v>47</v>
      </c>
      <c r="Y16041"/>
      <c r="Z16041" t="s">
        <v>49</v>
      </c>
      <c r="AA16041" t="s">
        <v>49</v>
      </c>
      <c r="AB16041" t="s">
        <v>141</v>
      </c>
      <c r="AC16041" t="s">
        <v>47</v>
      </c>
      <c r="AD16041"/>
      <c r="AE16041" t="s">
        <v>90</v>
      </c>
      <c r="AF16041"/>
      <c r="AG16041" t="s">
        <v>138</v>
      </c>
      <c r="AH16041" t="s">
        <v>925</v>
      </c>
      <c r="AI16041" t="s">
        <v>47</v>
      </c>
      <c r="AJ16041" t="s">
        <v>91</v>
      </c>
      <c r="AK16041" t="s">
        <v>88</v>
      </c>
      <c r="AL16041" t="s">
        <v>49</v>
      </c>
      <c r="AM16041" t="s">
        <v>62</v>
      </c>
      <c r="AN16041" t="s">
        <v>94</v>
      </c>
      <c r="AO16041" t="n">
        <v>0.04</v>
      </c>
      <c r="AP16041" t="n">
        <v>0.84</v>
      </c>
      <c r="AQ16041" t="n">
        <v>12.77</v>
      </c>
      <c r="AR16041" t="n">
        <v>0.507</v>
      </c>
      <c r="AS16041" t="n">
        <v>5.43</v>
      </c>
      <c r="AT16041" t="n">
        <v>1.6</v>
      </c>
    </row>
    <row r="16042">
      <c r="A16042" t="n">
        <v>19417</v>
      </c>
      <c r="B16042" t="s">
        <v>72</v>
      </c>
      <c r="C16042" t="s">
        <v>47</v>
      </c>
      <c r="D16042" t="s">
        <v>47</v>
      </c>
      <c r="E16042" t="s">
        <v>48</v>
      </c>
      <c r="F16042" t="s">
        <v>49</v>
      </c>
      <c r="G16042" t="s">
        <v>49</v>
      </c>
      <c r="H16042" t="s">
        <v>73</v>
      </c>
      <c r="I16042" t="s">
        <v>48</v>
      </c>
      <c r="J16042" t="s">
        <v>51</v>
      </c>
      <c r="K16042" t="s">
        <v>47</v>
      </c>
      <c r="L16042" t="s">
        <v>52</v>
      </c>
      <c r="M16042" t="s">
        <v>49</v>
      </c>
      <c r="N16042"/>
      <c r="O16042"/>
      <c r="P16042" t="s">
        <v>76</v>
      </c>
      <c r="Q16042" t="s">
        <v>83</v>
      </c>
      <c r="R16042" t="s">
        <v>47</v>
      </c>
      <c r="S16042"/>
      <c r="T16042"/>
      <c r="U16042" t="s">
        <v>49</v>
      </c>
      <c r="V16042"/>
      <c r="W16042" t="s">
        <v>47</v>
      </c>
      <c r="X16042" t="s">
        <v>47</v>
      </c>
      <c r="Y16042"/>
      <c r="Z16042" t="s">
        <v>49</v>
      </c>
      <c r="AA16042" t="s">
        <v>49</v>
      </c>
      <c r="AB16042" t="s">
        <v>141</v>
      </c>
      <c r="AC16042" t="s">
        <v>47</v>
      </c>
      <c r="AD16042"/>
      <c r="AE16042" t="s">
        <v>90</v>
      </c>
      <c r="AF16042"/>
      <c r="AG16042" t="s">
        <v>138</v>
      </c>
      <c r="AH16042" t="s">
        <v>925</v>
      </c>
      <c r="AI16042" t="s">
        <v>47</v>
      </c>
      <c r="AJ16042" t="s">
        <v>91</v>
      </c>
      <c r="AK16042" t="s">
        <v>105</v>
      </c>
      <c r="AL16042" t="s">
        <v>49</v>
      </c>
      <c r="AM16042" t="s">
        <v>62</v>
      </c>
      <c r="AN16042" t="s">
        <v>94</v>
      </c>
      <c r="AO16042" t="n">
        <v>0.04</v>
      </c>
      <c r="AP16042" t="n">
        <v>0.71</v>
      </c>
      <c r="AQ16042" t="n">
        <v>5.19</v>
      </c>
      <c r="AR16042" t="n">
        <v>0.198</v>
      </c>
      <c r="AS16042" t="n">
        <v>0.73</v>
      </c>
      <c r="AT16042" t="n">
        <v>1.6</v>
      </c>
    </row>
    <row r="16043">
      <c r="A16043" t="n">
        <v>19418</v>
      </c>
      <c r="B16043" t="s">
        <v>72</v>
      </c>
      <c r="C16043" t="s">
        <v>47</v>
      </c>
      <c r="D16043" t="s">
        <v>47</v>
      </c>
      <c r="E16043" t="s">
        <v>48</v>
      </c>
      <c r="F16043" t="s">
        <v>49</v>
      </c>
      <c r="G16043" t="s">
        <v>49</v>
      </c>
      <c r="H16043" t="s">
        <v>73</v>
      </c>
      <c r="I16043" t="s">
        <v>48</v>
      </c>
      <c r="J16043" t="s">
        <v>51</v>
      </c>
      <c r="K16043" t="s">
        <v>47</v>
      </c>
      <c r="L16043" t="s">
        <v>52</v>
      </c>
      <c r="M16043" t="s">
        <v>49</v>
      </c>
      <c r="N16043"/>
      <c r="O16043"/>
      <c r="P16043" t="s">
        <v>76</v>
      </c>
      <c r="Q16043" t="s">
        <v>83</v>
      </c>
      <c r="R16043" t="s">
        <v>47</v>
      </c>
      <c r="S16043"/>
      <c r="T16043"/>
      <c r="U16043" t="s">
        <v>49</v>
      </c>
      <c r="V16043"/>
      <c r="W16043" t="s">
        <v>47</v>
      </c>
      <c r="X16043" t="s">
        <v>47</v>
      </c>
      <c r="Y16043"/>
      <c r="Z16043" t="s">
        <v>49</v>
      </c>
      <c r="AA16043" t="s">
        <v>49</v>
      </c>
      <c r="AB16043" t="s">
        <v>141</v>
      </c>
      <c r="AC16043" t="s">
        <v>47</v>
      </c>
      <c r="AD16043"/>
      <c r="AE16043" t="s">
        <v>90</v>
      </c>
      <c r="AF16043"/>
      <c r="AG16043" t="s">
        <v>138</v>
      </c>
      <c r="AH16043" t="s">
        <v>925</v>
      </c>
      <c r="AI16043" t="s">
        <v>47</v>
      </c>
      <c r="AJ16043" t="s">
        <v>91</v>
      </c>
      <c r="AK16043" t="s">
        <v>88</v>
      </c>
      <c r="AL16043" t="s">
        <v>49</v>
      </c>
      <c r="AM16043" t="s">
        <v>62</v>
      </c>
      <c r="AN16043" t="s">
        <v>94</v>
      </c>
      <c r="AO16043" t="n">
        <v>0.04</v>
      </c>
      <c r="AP16043" t="n">
        <v>0.71</v>
      </c>
      <c r="AQ16043" t="n">
        <v>9.7</v>
      </c>
      <c r="AR16043" t="n">
        <v>0.41</v>
      </c>
      <c r="AS16043" t="n">
        <v>2.82</v>
      </c>
      <c r="AT16043" t="n">
        <v>1.6</v>
      </c>
    </row>
    <row r="16044">
      <c r="A16044" t="n">
        <v>19419</v>
      </c>
      <c r="B16044" t="s">
        <v>72</v>
      </c>
      <c r="C16044" t="s">
        <v>47</v>
      </c>
      <c r="D16044" t="s">
        <v>47</v>
      </c>
      <c r="E16044" t="s">
        <v>48</v>
      </c>
      <c r="F16044" t="s">
        <v>49</v>
      </c>
      <c r="G16044" t="s">
        <v>49</v>
      </c>
      <c r="H16044" t="s">
        <v>73</v>
      </c>
      <c r="I16044" t="s">
        <v>48</v>
      </c>
      <c r="J16044" t="s">
        <v>51</v>
      </c>
      <c r="K16044" t="s">
        <v>47</v>
      </c>
      <c r="L16044" t="s">
        <v>52</v>
      </c>
      <c r="M16044" t="s">
        <v>49</v>
      </c>
      <c r="N16044"/>
      <c r="O16044"/>
      <c r="P16044" t="s">
        <v>76</v>
      </c>
      <c r="Q16044" t="s">
        <v>83</v>
      </c>
      <c r="R16044" t="s">
        <v>47</v>
      </c>
      <c r="S16044"/>
      <c r="T16044"/>
      <c r="U16044" t="s">
        <v>49</v>
      </c>
      <c r="V16044"/>
      <c r="W16044" t="s">
        <v>47</v>
      </c>
      <c r="X16044" t="s">
        <v>47</v>
      </c>
      <c r="Y16044"/>
      <c r="Z16044" t="s">
        <v>49</v>
      </c>
      <c r="AA16044" t="s">
        <v>49</v>
      </c>
      <c r="AB16044" t="s">
        <v>141</v>
      </c>
      <c r="AC16044" t="s">
        <v>47</v>
      </c>
      <c r="AD16044"/>
      <c r="AE16044" t="s">
        <v>90</v>
      </c>
      <c r="AF16044"/>
      <c r="AG16044" t="s">
        <v>138</v>
      </c>
      <c r="AH16044" t="s">
        <v>144</v>
      </c>
      <c r="AI16044" t="s">
        <v>47</v>
      </c>
      <c r="AJ16044" t="s">
        <v>91</v>
      </c>
      <c r="AK16044" t="s">
        <v>88</v>
      </c>
      <c r="AL16044" t="s">
        <v>49</v>
      </c>
      <c r="AM16044" t="s">
        <v>62</v>
      </c>
      <c r="AN16044" t="s">
        <v>94</v>
      </c>
      <c r="AO16044" t="n">
        <v>0.04</v>
      </c>
      <c r="AP16044" t="n">
        <v>0.72</v>
      </c>
      <c r="AQ16044" t="n">
        <v>10.31</v>
      </c>
      <c r="AR16044" t="n">
        <v>0.548</v>
      </c>
      <c r="AS16044" t="n">
        <v>4.06</v>
      </c>
      <c r="AT16044" t="n">
        <v>1.6</v>
      </c>
    </row>
    <row r="16045">
      <c r="A16045" t="n">
        <v>19420</v>
      </c>
      <c r="B16045" t="s">
        <v>72</v>
      </c>
      <c r="C16045" t="s">
        <v>47</v>
      </c>
      <c r="D16045" t="s">
        <v>47</v>
      </c>
      <c r="E16045" t="s">
        <v>48</v>
      </c>
      <c r="F16045" t="s">
        <v>49</v>
      </c>
      <c r="G16045" t="s">
        <v>49</v>
      </c>
      <c r="H16045" t="s">
        <v>73</v>
      </c>
      <c r="I16045" t="s">
        <v>48</v>
      </c>
      <c r="J16045" t="s">
        <v>51</v>
      </c>
      <c r="K16045" t="s">
        <v>47</v>
      </c>
      <c r="L16045" t="s">
        <v>52</v>
      </c>
      <c r="M16045" t="s">
        <v>49</v>
      </c>
      <c r="N16045"/>
      <c r="O16045"/>
      <c r="P16045" t="s">
        <v>76</v>
      </c>
      <c r="Q16045" t="s">
        <v>83</v>
      </c>
      <c r="R16045" t="s">
        <v>47</v>
      </c>
      <c r="S16045"/>
      <c r="T16045"/>
      <c r="U16045" t="s">
        <v>49</v>
      </c>
      <c r="V16045"/>
      <c r="W16045" t="s">
        <v>47</v>
      </c>
      <c r="X16045" t="s">
        <v>47</v>
      </c>
      <c r="Y16045"/>
      <c r="Z16045" t="s">
        <v>49</v>
      </c>
      <c r="AA16045" t="s">
        <v>49</v>
      </c>
      <c r="AB16045" t="s">
        <v>141</v>
      </c>
      <c r="AC16045" t="s">
        <v>47</v>
      </c>
      <c r="AD16045"/>
      <c r="AE16045" t="s">
        <v>90</v>
      </c>
      <c r="AF16045"/>
      <c r="AG16045" t="s">
        <v>138</v>
      </c>
      <c r="AH16045" t="s">
        <v>144</v>
      </c>
      <c r="AI16045" t="s">
        <v>47</v>
      </c>
      <c r="AJ16045" t="s">
        <v>91</v>
      </c>
      <c r="AK16045" t="s">
        <v>105</v>
      </c>
      <c r="AL16045" t="s">
        <v>49</v>
      </c>
      <c r="AM16045" t="s">
        <v>62</v>
      </c>
      <c r="AN16045" t="s">
        <v>94</v>
      </c>
      <c r="AO16045" t="n">
        <v>0.04</v>
      </c>
      <c r="AP16045" t="n">
        <v>0.76</v>
      </c>
      <c r="AQ16045" t="n">
        <v>9.35</v>
      </c>
      <c r="AR16045" t="n">
        <v>0.492</v>
      </c>
      <c r="AS16045" t="n">
        <v>3.5</v>
      </c>
      <c r="AT16045" t="n">
        <v>1.6</v>
      </c>
    </row>
    <row r="16046">
      <c r="A16046" t="n">
        <v>19421</v>
      </c>
      <c r="B16046" t="s">
        <v>72</v>
      </c>
      <c r="C16046" t="s">
        <v>47</v>
      </c>
      <c r="D16046" t="s">
        <v>47</v>
      </c>
      <c r="E16046" t="s">
        <v>48</v>
      </c>
      <c r="F16046" t="s">
        <v>49</v>
      </c>
      <c r="G16046" t="s">
        <v>49</v>
      </c>
      <c r="H16046" t="s">
        <v>73</v>
      </c>
      <c r="I16046" t="s">
        <v>48</v>
      </c>
      <c r="J16046" t="s">
        <v>51</v>
      </c>
      <c r="K16046" t="s">
        <v>47</v>
      </c>
      <c r="L16046" t="s">
        <v>52</v>
      </c>
      <c r="M16046" t="s">
        <v>49</v>
      </c>
      <c r="N16046"/>
      <c r="O16046"/>
      <c r="P16046" t="s">
        <v>76</v>
      </c>
      <c r="Q16046" t="s">
        <v>83</v>
      </c>
      <c r="R16046" t="s">
        <v>47</v>
      </c>
      <c r="S16046"/>
      <c r="T16046"/>
      <c r="U16046" t="s">
        <v>49</v>
      </c>
      <c r="V16046"/>
      <c r="W16046" t="s">
        <v>47</v>
      </c>
      <c r="X16046" t="s">
        <v>47</v>
      </c>
      <c r="Y16046"/>
      <c r="Z16046" t="s">
        <v>49</v>
      </c>
      <c r="AA16046" t="s">
        <v>49</v>
      </c>
      <c r="AB16046" t="s">
        <v>141</v>
      </c>
      <c r="AC16046" t="s">
        <v>47</v>
      </c>
      <c r="AD16046"/>
      <c r="AE16046" t="s">
        <v>90</v>
      </c>
      <c r="AF16046"/>
      <c r="AG16046" t="s">
        <v>138</v>
      </c>
      <c r="AH16046" t="s">
        <v>144</v>
      </c>
      <c r="AI16046" t="s">
        <v>47</v>
      </c>
      <c r="AJ16046" t="s">
        <v>91</v>
      </c>
      <c r="AK16046" t="s">
        <v>88</v>
      </c>
      <c r="AL16046" t="s">
        <v>49</v>
      </c>
      <c r="AM16046" t="s">
        <v>62</v>
      </c>
      <c r="AN16046" t="s">
        <v>94</v>
      </c>
      <c r="AO16046" t="n">
        <v>0.04</v>
      </c>
      <c r="AP16046" t="n">
        <v>0.73</v>
      </c>
      <c r="AQ16046" t="n">
        <v>11.96</v>
      </c>
      <c r="AR16046" t="n">
        <v>0.469</v>
      </c>
      <c r="AS16046" t="n">
        <v>4.09</v>
      </c>
      <c r="AT16046" t="n">
        <v>1.6</v>
      </c>
    </row>
    <row r="16047">
      <c r="A16047" t="n">
        <v>19422</v>
      </c>
      <c r="B16047" t="s">
        <v>72</v>
      </c>
      <c r="C16047" t="s">
        <v>47</v>
      </c>
      <c r="D16047" t="s">
        <v>47</v>
      </c>
      <c r="E16047" t="s">
        <v>48</v>
      </c>
      <c r="F16047" t="s">
        <v>49</v>
      </c>
      <c r="G16047" t="s">
        <v>49</v>
      </c>
      <c r="H16047" t="s">
        <v>73</v>
      </c>
      <c r="I16047" t="s">
        <v>48</v>
      </c>
      <c r="J16047" t="s">
        <v>51</v>
      </c>
      <c r="K16047" t="s">
        <v>47</v>
      </c>
      <c r="L16047" t="s">
        <v>52</v>
      </c>
      <c r="M16047" t="s">
        <v>49</v>
      </c>
      <c r="N16047"/>
      <c r="O16047"/>
      <c r="P16047" t="s">
        <v>76</v>
      </c>
      <c r="Q16047" t="s">
        <v>83</v>
      </c>
      <c r="R16047" t="s">
        <v>47</v>
      </c>
      <c r="S16047"/>
      <c r="T16047"/>
      <c r="U16047" t="s">
        <v>49</v>
      </c>
      <c r="V16047"/>
      <c r="W16047" t="s">
        <v>47</v>
      </c>
      <c r="X16047" t="s">
        <v>47</v>
      </c>
      <c r="Y16047"/>
      <c r="Z16047" t="s">
        <v>49</v>
      </c>
      <c r="AA16047" t="s">
        <v>49</v>
      </c>
      <c r="AB16047" t="s">
        <v>141</v>
      </c>
      <c r="AC16047" t="s">
        <v>47</v>
      </c>
      <c r="AD16047"/>
      <c r="AE16047" t="s">
        <v>90</v>
      </c>
      <c r="AF16047"/>
      <c r="AG16047" t="s">
        <v>138</v>
      </c>
      <c r="AH16047" t="s">
        <v>389</v>
      </c>
      <c r="AI16047" t="s">
        <v>47</v>
      </c>
      <c r="AJ16047" t="s">
        <v>91</v>
      </c>
      <c r="AK16047" t="s">
        <v>48</v>
      </c>
      <c r="AL16047" t="s">
        <v>49</v>
      </c>
      <c r="AM16047" t="s">
        <v>62</v>
      </c>
      <c r="AN16047" t="s">
        <v>94</v>
      </c>
      <c r="AO16047" t="n">
        <v>0.04</v>
      </c>
      <c r="AP16047" t="n">
        <v>0.7</v>
      </c>
      <c r="AQ16047" t="n">
        <v>13.69</v>
      </c>
      <c r="AR16047" t="n">
        <v>0.552</v>
      </c>
      <c r="AS16047" t="n">
        <v>5.28</v>
      </c>
      <c r="AT16047" t="n">
        <v>1.6</v>
      </c>
    </row>
    <row r="16048">
      <c r="A16048" t="n">
        <v>19423</v>
      </c>
      <c r="B16048" t="s">
        <v>72</v>
      </c>
      <c r="C16048" t="s">
        <v>47</v>
      </c>
      <c r="D16048" t="s">
        <v>47</v>
      </c>
      <c r="E16048" t="s">
        <v>48</v>
      </c>
      <c r="F16048" t="s">
        <v>49</v>
      </c>
      <c r="G16048" t="s">
        <v>49</v>
      </c>
      <c r="H16048" t="s">
        <v>73</v>
      </c>
      <c r="I16048" t="s">
        <v>48</v>
      </c>
      <c r="J16048" t="s">
        <v>51</v>
      </c>
      <c r="K16048" t="s">
        <v>47</v>
      </c>
      <c r="L16048" t="s">
        <v>52</v>
      </c>
      <c r="M16048" t="s">
        <v>49</v>
      </c>
      <c r="N16048"/>
      <c r="O16048"/>
      <c r="P16048" t="s">
        <v>76</v>
      </c>
      <c r="Q16048" t="s">
        <v>83</v>
      </c>
      <c r="R16048" t="s">
        <v>47</v>
      </c>
      <c r="S16048"/>
      <c r="T16048"/>
      <c r="U16048" t="s">
        <v>49</v>
      </c>
      <c r="V16048"/>
      <c r="W16048" t="s">
        <v>47</v>
      </c>
      <c r="X16048" t="s">
        <v>47</v>
      </c>
      <c r="Y16048"/>
      <c r="Z16048" t="s">
        <v>49</v>
      </c>
      <c r="AA16048" t="s">
        <v>49</v>
      </c>
      <c r="AB16048" t="s">
        <v>141</v>
      </c>
      <c r="AC16048" t="s">
        <v>47</v>
      </c>
      <c r="AD16048"/>
      <c r="AE16048" t="s">
        <v>90</v>
      </c>
      <c r="AF16048"/>
      <c r="AG16048" t="s">
        <v>138</v>
      </c>
      <c r="AH16048" t="s">
        <v>389</v>
      </c>
      <c r="AI16048" t="s">
        <v>47</v>
      </c>
      <c r="AJ16048" t="s">
        <v>91</v>
      </c>
      <c r="AK16048" t="s">
        <v>66</v>
      </c>
      <c r="AL16048" t="s">
        <v>49</v>
      </c>
      <c r="AM16048" t="s">
        <v>62</v>
      </c>
      <c r="AN16048" t="s">
        <v>94</v>
      </c>
      <c r="AO16048" t="n">
        <v>0.04</v>
      </c>
      <c r="AP16048" t="n">
        <v>0.63</v>
      </c>
      <c r="AQ16048" t="n">
        <v>11.44</v>
      </c>
      <c r="AR16048" t="n">
        <v>0.352</v>
      </c>
      <c r="AS16048" t="n">
        <v>2.57</v>
      </c>
      <c r="AT16048" t="n">
        <v>1.6</v>
      </c>
    </row>
    <row r="16049">
      <c r="A16049" t="n">
        <v>19424</v>
      </c>
      <c r="B16049" t="s">
        <v>72</v>
      </c>
      <c r="C16049" t="s">
        <v>47</v>
      </c>
      <c r="D16049" t="s">
        <v>47</v>
      </c>
      <c r="E16049" t="s">
        <v>48</v>
      </c>
      <c r="F16049" t="s">
        <v>49</v>
      </c>
      <c r="G16049" t="s">
        <v>49</v>
      </c>
      <c r="H16049" t="s">
        <v>73</v>
      </c>
      <c r="I16049" t="s">
        <v>48</v>
      </c>
      <c r="J16049" t="s">
        <v>51</v>
      </c>
      <c r="K16049" t="s">
        <v>47</v>
      </c>
      <c r="L16049" t="s">
        <v>52</v>
      </c>
      <c r="M16049" t="s">
        <v>49</v>
      </c>
      <c r="N16049"/>
      <c r="O16049"/>
      <c r="P16049" t="s">
        <v>76</v>
      </c>
      <c r="Q16049" t="s">
        <v>83</v>
      </c>
      <c r="R16049" t="s">
        <v>47</v>
      </c>
      <c r="S16049"/>
      <c r="T16049"/>
      <c r="U16049" t="s">
        <v>49</v>
      </c>
      <c r="V16049"/>
      <c r="W16049" t="s">
        <v>47</v>
      </c>
      <c r="X16049" t="s">
        <v>47</v>
      </c>
      <c r="Y16049"/>
      <c r="Z16049" t="s">
        <v>49</v>
      </c>
      <c r="AA16049" t="s">
        <v>49</v>
      </c>
      <c r="AB16049" t="s">
        <v>141</v>
      </c>
      <c r="AC16049" t="s">
        <v>47</v>
      </c>
      <c r="AD16049"/>
      <c r="AE16049" t="s">
        <v>90</v>
      </c>
      <c r="AF16049"/>
      <c r="AG16049" t="s">
        <v>138</v>
      </c>
      <c r="AH16049" t="s">
        <v>803</v>
      </c>
      <c r="AI16049" t="s">
        <v>47</v>
      </c>
      <c r="AJ16049" t="s">
        <v>91</v>
      </c>
      <c r="AK16049" t="s">
        <v>52</v>
      </c>
      <c r="AL16049" t="s">
        <v>49</v>
      </c>
      <c r="AM16049" t="s">
        <v>62</v>
      </c>
      <c r="AN16049" t="s">
        <v>94</v>
      </c>
      <c r="AO16049" t="n">
        <v>0.04</v>
      </c>
      <c r="AP16049" t="n">
        <v>0.59</v>
      </c>
      <c r="AQ16049" t="n">
        <v>15.53</v>
      </c>
      <c r="AR16049" t="n">
        <v>0.514</v>
      </c>
      <c r="AS16049" t="n">
        <v>4.7</v>
      </c>
      <c r="AT16049" t="n">
        <v>1.6</v>
      </c>
    </row>
    <row r="16050">
      <c r="A16050" t="n">
        <v>19425</v>
      </c>
      <c r="B16050" t="s">
        <v>72</v>
      </c>
      <c r="C16050" t="s">
        <v>47</v>
      </c>
      <c r="D16050" t="s">
        <v>47</v>
      </c>
      <c r="E16050" t="s">
        <v>48</v>
      </c>
      <c r="F16050" t="s">
        <v>49</v>
      </c>
      <c r="G16050" t="s">
        <v>49</v>
      </c>
      <c r="H16050" t="s">
        <v>73</v>
      </c>
      <c r="I16050" t="s">
        <v>48</v>
      </c>
      <c r="J16050" t="s">
        <v>51</v>
      </c>
      <c r="K16050" t="s">
        <v>47</v>
      </c>
      <c r="L16050" t="s">
        <v>52</v>
      </c>
      <c r="M16050" t="s">
        <v>49</v>
      </c>
      <c r="N16050"/>
      <c r="O16050"/>
      <c r="P16050" t="s">
        <v>154</v>
      </c>
      <c r="Q16050" t="s">
        <v>47</v>
      </c>
      <c r="R16050" t="s">
        <v>155</v>
      </c>
      <c r="S16050" t="s">
        <v>48</v>
      </c>
      <c r="T16050" t="s">
        <v>49</v>
      </c>
      <c r="U16050" t="s">
        <v>48</v>
      </c>
      <c r="V16050"/>
      <c r="W16050" t="s">
        <v>47</v>
      </c>
      <c r="X16050" t="s">
        <v>47</v>
      </c>
      <c r="Y16050"/>
      <c r="Z16050" t="s">
        <v>49</v>
      </c>
      <c r="AA16050" t="s">
        <v>49</v>
      </c>
      <c r="AB16050" t="s">
        <v>141</v>
      </c>
      <c r="AC16050" t="s">
        <v>47</v>
      </c>
      <c r="AD16050" t="s">
        <v>104</v>
      </c>
      <c r="AE16050" t="s">
        <v>90</v>
      </c>
      <c r="AF16050"/>
      <c r="AG16050" t="s">
        <v>138</v>
      </c>
      <c r="AH16050" t="s">
        <v>389</v>
      </c>
      <c r="AI16050" t="s">
        <v>47</v>
      </c>
      <c r="AJ16050"/>
      <c r="AK16050"/>
      <c r="AL16050" t="s">
        <v>49</v>
      </c>
      <c r="AM16050" t="s">
        <v>62</v>
      </c>
      <c r="AN16050" t="s">
        <v>94</v>
      </c>
      <c r="AO16050" t="n">
        <v>0.1</v>
      </c>
      <c r="AP16050" t="n">
        <v>0.83</v>
      </c>
      <c r="AQ16050" t="n">
        <v>16.1</v>
      </c>
      <c r="AR16050" t="n">
        <v>0.654</v>
      </c>
      <c r="AS16050" t="n">
        <v>8.7</v>
      </c>
      <c r="AT16050" t="n">
        <v>1.6</v>
      </c>
    </row>
    <row r="16051">
      <c r="A16051" t="n">
        <v>19426</v>
      </c>
      <c r="B16051" t="s">
        <v>72</v>
      </c>
      <c r="C16051" t="s">
        <v>47</v>
      </c>
      <c r="D16051" t="s">
        <v>47</v>
      </c>
      <c r="E16051" t="s">
        <v>48</v>
      </c>
      <c r="F16051" t="s">
        <v>49</v>
      </c>
      <c r="G16051" t="s">
        <v>49</v>
      </c>
      <c r="H16051" t="s">
        <v>73</v>
      </c>
      <c r="I16051" t="s">
        <v>48</v>
      </c>
      <c r="J16051" t="s">
        <v>51</v>
      </c>
      <c r="K16051" t="s">
        <v>47</v>
      </c>
      <c r="L16051" t="s">
        <v>52</v>
      </c>
      <c r="M16051" t="s">
        <v>49</v>
      </c>
      <c r="N16051"/>
      <c r="O16051"/>
      <c r="P16051" t="s">
        <v>154</v>
      </c>
      <c r="Q16051" t="s">
        <v>47</v>
      </c>
      <c r="R16051" t="s">
        <v>155</v>
      </c>
      <c r="S16051" t="s">
        <v>48</v>
      </c>
      <c r="T16051" t="s">
        <v>49</v>
      </c>
      <c r="U16051" t="s">
        <v>48</v>
      </c>
      <c r="V16051"/>
      <c r="W16051" t="s">
        <v>47</v>
      </c>
      <c r="X16051" t="s">
        <v>47</v>
      </c>
      <c r="Y16051"/>
      <c r="Z16051" t="s">
        <v>49</v>
      </c>
      <c r="AA16051" t="s">
        <v>49</v>
      </c>
      <c r="AB16051" t="s">
        <v>141</v>
      </c>
      <c r="AC16051" t="s">
        <v>47</v>
      </c>
      <c r="AD16051" t="s">
        <v>104</v>
      </c>
      <c r="AE16051" t="s">
        <v>90</v>
      </c>
      <c r="AF16051"/>
      <c r="AG16051" t="s">
        <v>138</v>
      </c>
      <c r="AH16051" t="s">
        <v>389</v>
      </c>
      <c r="AI16051" t="s">
        <v>47</v>
      </c>
      <c r="AJ16051"/>
      <c r="AK16051"/>
      <c r="AL16051" t="s">
        <v>49</v>
      </c>
      <c r="AM16051" t="s">
        <v>62</v>
      </c>
      <c r="AN16051" t="s">
        <v>94</v>
      </c>
      <c r="AO16051" t="n">
        <v>0.1</v>
      </c>
      <c r="AP16051" t="n">
        <v>0.81</v>
      </c>
      <c r="AQ16051" t="n">
        <v>15.6</v>
      </c>
      <c r="AR16051" t="n">
        <v>0.639</v>
      </c>
      <c r="AS16051" t="n">
        <v>8.6</v>
      </c>
      <c r="AT16051" t="n">
        <v>1.6</v>
      </c>
    </row>
    <row r="16052">
      <c r="A16052" t="n">
        <v>19427</v>
      </c>
      <c r="B16052" t="s">
        <v>72</v>
      </c>
      <c r="C16052" t="s">
        <v>47</v>
      </c>
      <c r="D16052" t="s">
        <v>47</v>
      </c>
      <c r="E16052" t="s">
        <v>48</v>
      </c>
      <c r="F16052" t="s">
        <v>49</v>
      </c>
      <c r="G16052" t="s">
        <v>49</v>
      </c>
      <c r="H16052" t="s">
        <v>73</v>
      </c>
      <c r="I16052" t="s">
        <v>48</v>
      </c>
      <c r="J16052" t="s">
        <v>51</v>
      </c>
      <c r="K16052" t="s">
        <v>47</v>
      </c>
      <c r="L16052" t="s">
        <v>52</v>
      </c>
      <c r="M16052" t="s">
        <v>49</v>
      </c>
      <c r="N16052"/>
      <c r="O16052"/>
      <c r="P16052" t="s">
        <v>154</v>
      </c>
      <c r="Q16052" t="s">
        <v>47</v>
      </c>
      <c r="R16052" t="s">
        <v>155</v>
      </c>
      <c r="S16052" t="s">
        <v>48</v>
      </c>
      <c r="T16052" t="s">
        <v>49</v>
      </c>
      <c r="U16052" t="s">
        <v>48</v>
      </c>
      <c r="V16052"/>
      <c r="W16052" t="s">
        <v>47</v>
      </c>
      <c r="X16052" t="s">
        <v>47</v>
      </c>
      <c r="Y16052"/>
      <c r="Z16052" t="s">
        <v>49</v>
      </c>
      <c r="AA16052" t="s">
        <v>49</v>
      </c>
      <c r="AB16052" t="s">
        <v>141</v>
      </c>
      <c r="AC16052" t="s">
        <v>47</v>
      </c>
      <c r="AD16052" t="s">
        <v>104</v>
      </c>
      <c r="AE16052" t="s">
        <v>90</v>
      </c>
      <c r="AF16052"/>
      <c r="AG16052" t="s">
        <v>138</v>
      </c>
      <c r="AH16052" t="s">
        <v>389</v>
      </c>
      <c r="AI16052" t="s">
        <v>47</v>
      </c>
      <c r="AJ16052"/>
      <c r="AK16052"/>
      <c r="AL16052" t="s">
        <v>49</v>
      </c>
      <c r="AM16052" t="s">
        <v>62</v>
      </c>
      <c r="AN16052" t="s">
        <v>94</v>
      </c>
      <c r="AO16052" t="n">
        <v>0.1</v>
      </c>
      <c r="AP16052" t="n">
        <v>0.69</v>
      </c>
      <c r="AQ16052" t="n">
        <v>13.3</v>
      </c>
      <c r="AR16052" t="n">
        <v>0.544</v>
      </c>
      <c r="AS16052" t="n">
        <v>5</v>
      </c>
      <c r="AT16052" t="n">
        <v>1.6</v>
      </c>
    </row>
    <row r="16053">
      <c r="A16053" t="n">
        <v>19428</v>
      </c>
      <c r="B16053" t="s">
        <v>72</v>
      </c>
      <c r="C16053" t="s">
        <v>47</v>
      </c>
      <c r="D16053" t="s">
        <v>47</v>
      </c>
      <c r="E16053" t="s">
        <v>48</v>
      </c>
      <c r="F16053" t="s">
        <v>49</v>
      </c>
      <c r="G16053" t="s">
        <v>49</v>
      </c>
      <c r="H16053" t="s">
        <v>73</v>
      </c>
      <c r="I16053" t="s">
        <v>48</v>
      </c>
      <c r="J16053" t="s">
        <v>51</v>
      </c>
      <c r="K16053" t="s">
        <v>47</v>
      </c>
      <c r="L16053" t="s">
        <v>52</v>
      </c>
      <c r="M16053" t="s">
        <v>49</v>
      </c>
      <c r="N16053"/>
      <c r="O16053"/>
      <c r="P16053" t="s">
        <v>154</v>
      </c>
      <c r="Q16053" t="s">
        <v>47</v>
      </c>
      <c r="R16053" t="s">
        <v>155</v>
      </c>
      <c r="S16053" t="s">
        <v>48</v>
      </c>
      <c r="T16053" t="s">
        <v>49</v>
      </c>
      <c r="U16053" t="s">
        <v>48</v>
      </c>
      <c r="V16053"/>
      <c r="W16053" t="s">
        <v>47</v>
      </c>
      <c r="X16053" t="s">
        <v>47</v>
      </c>
      <c r="Y16053"/>
      <c r="Z16053" t="s">
        <v>49</v>
      </c>
      <c r="AA16053" t="s">
        <v>49</v>
      </c>
      <c r="AB16053" t="s">
        <v>141</v>
      </c>
      <c r="AC16053" t="s">
        <v>47</v>
      </c>
      <c r="AD16053" t="s">
        <v>104</v>
      </c>
      <c r="AE16053" t="s">
        <v>90</v>
      </c>
      <c r="AF16053"/>
      <c r="AG16053" t="s">
        <v>138</v>
      </c>
      <c r="AH16053" t="s">
        <v>389</v>
      </c>
      <c r="AI16053" t="s">
        <v>47</v>
      </c>
      <c r="AJ16053"/>
      <c r="AK16053"/>
      <c r="AL16053" t="s">
        <v>49</v>
      </c>
      <c r="AM16053" t="s">
        <v>62</v>
      </c>
      <c r="AN16053" t="s">
        <v>94</v>
      </c>
      <c r="AO16053" t="n">
        <v>0.1</v>
      </c>
      <c r="AP16053" t="n">
        <v>0.67</v>
      </c>
      <c r="AQ16053" t="n">
        <v>13</v>
      </c>
      <c r="AR16053" t="n">
        <v>0.527</v>
      </c>
      <c r="AS16053" t="n">
        <v>4.8</v>
      </c>
      <c r="AT16053" t="n">
        <v>1.6</v>
      </c>
    </row>
    <row r="16054">
      <c r="A16054" t="n">
        <v>19429</v>
      </c>
      <c r="B16054" t="s">
        <v>72</v>
      </c>
      <c r="C16054" t="s">
        <v>47</v>
      </c>
      <c r="D16054" t="s">
        <v>47</v>
      </c>
      <c r="E16054" t="s">
        <v>48</v>
      </c>
      <c r="F16054" t="s">
        <v>49</v>
      </c>
      <c r="G16054" t="s">
        <v>49</v>
      </c>
      <c r="H16054" t="s">
        <v>73</v>
      </c>
      <c r="I16054" t="s">
        <v>48</v>
      </c>
      <c r="J16054" t="s">
        <v>51</v>
      </c>
      <c r="K16054" t="s">
        <v>47</v>
      </c>
      <c r="L16054" t="s">
        <v>52</v>
      </c>
      <c r="M16054" t="s">
        <v>49</v>
      </c>
      <c r="N16054"/>
      <c r="O16054"/>
      <c r="P16054" t="s">
        <v>154</v>
      </c>
      <c r="Q16054" t="s">
        <v>47</v>
      </c>
      <c r="R16054" t="s">
        <v>155</v>
      </c>
      <c r="S16054" t="s">
        <v>48</v>
      </c>
      <c r="T16054" t="s">
        <v>49</v>
      </c>
      <c r="U16054" t="s">
        <v>48</v>
      </c>
      <c r="V16054"/>
      <c r="W16054" t="s">
        <v>47</v>
      </c>
      <c r="X16054" t="s">
        <v>57</v>
      </c>
      <c r="Y16054"/>
      <c r="Z16054" t="s">
        <v>49</v>
      </c>
      <c r="AA16054" t="s">
        <v>78</v>
      </c>
      <c r="AB16054" t="s">
        <v>141</v>
      </c>
      <c r="AC16054" t="s">
        <v>47</v>
      </c>
      <c r="AD16054" t="s">
        <v>104</v>
      </c>
      <c r="AE16054" t="s">
        <v>90</v>
      </c>
      <c r="AF16054"/>
      <c r="AG16054" t="s">
        <v>138</v>
      </c>
      <c r="AH16054" t="s">
        <v>389</v>
      </c>
      <c r="AI16054" t="s">
        <v>47</v>
      </c>
      <c r="AJ16054"/>
      <c r="AK16054"/>
      <c r="AL16054" t="s">
        <v>49</v>
      </c>
      <c r="AM16054" t="s">
        <v>62</v>
      </c>
      <c r="AN16054" t="s">
        <v>94</v>
      </c>
      <c r="AO16054" t="n">
        <v>0.1</v>
      </c>
      <c r="AP16054" t="n">
        <v>0.97</v>
      </c>
      <c r="AQ16054" t="n">
        <v>17.8</v>
      </c>
      <c r="AR16054" t="n">
        <v>0.646</v>
      </c>
      <c r="AS16054" t="n">
        <v>11.1</v>
      </c>
      <c r="AT16054" t="n">
        <v>1.6</v>
      </c>
    </row>
    <row r="16055">
      <c r="A16055" t="n">
        <v>19430</v>
      </c>
      <c r="B16055" t="s">
        <v>72</v>
      </c>
      <c r="C16055" t="s">
        <v>47</v>
      </c>
      <c r="D16055" t="s">
        <v>47</v>
      </c>
      <c r="E16055" t="s">
        <v>48</v>
      </c>
      <c r="F16055" t="s">
        <v>49</v>
      </c>
      <c r="G16055" t="s">
        <v>49</v>
      </c>
      <c r="H16055" t="s">
        <v>73</v>
      </c>
      <c r="I16055" t="s">
        <v>48</v>
      </c>
      <c r="J16055" t="s">
        <v>51</v>
      </c>
      <c r="K16055" t="s">
        <v>47</v>
      </c>
      <c r="L16055" t="s">
        <v>52</v>
      </c>
      <c r="M16055" t="s">
        <v>49</v>
      </c>
      <c r="N16055"/>
      <c r="O16055"/>
      <c r="P16055" t="s">
        <v>154</v>
      </c>
      <c r="Q16055" t="s">
        <v>47</v>
      </c>
      <c r="R16055" t="s">
        <v>155</v>
      </c>
      <c r="S16055" t="s">
        <v>48</v>
      </c>
      <c r="T16055" t="s">
        <v>49</v>
      </c>
      <c r="U16055" t="s">
        <v>48</v>
      </c>
      <c r="V16055"/>
      <c r="W16055" t="s">
        <v>47</v>
      </c>
      <c r="X16055" t="s">
        <v>57</v>
      </c>
      <c r="Y16055"/>
      <c r="Z16055" t="s">
        <v>49</v>
      </c>
      <c r="AA16055" t="s">
        <v>78</v>
      </c>
      <c r="AB16055" t="s">
        <v>141</v>
      </c>
      <c r="AC16055" t="s">
        <v>47</v>
      </c>
      <c r="AD16055" t="s">
        <v>104</v>
      </c>
      <c r="AE16055" t="s">
        <v>90</v>
      </c>
      <c r="AF16055"/>
      <c r="AG16055" t="s">
        <v>138</v>
      </c>
      <c r="AH16055" t="s">
        <v>389</v>
      </c>
      <c r="AI16055" t="s">
        <v>47</v>
      </c>
      <c r="AJ16055"/>
      <c r="AK16055"/>
      <c r="AL16055" t="s">
        <v>49</v>
      </c>
      <c r="AM16055" t="s">
        <v>62</v>
      </c>
      <c r="AN16055" t="s">
        <v>94</v>
      </c>
      <c r="AO16055" t="n">
        <v>0.1</v>
      </c>
      <c r="AP16055" t="n">
        <v>0.97</v>
      </c>
      <c r="AQ16055" t="n">
        <v>16.9</v>
      </c>
      <c r="AR16055" t="n">
        <v>0.623</v>
      </c>
      <c r="AS16055" t="n">
        <v>10.9</v>
      </c>
      <c r="AT16055" t="n">
        <v>1.6</v>
      </c>
    </row>
    <row r="16056">
      <c r="A16056" t="n">
        <v>19431</v>
      </c>
      <c r="B16056" t="s">
        <v>72</v>
      </c>
      <c r="C16056" t="s">
        <v>47</v>
      </c>
      <c r="D16056" t="s">
        <v>47</v>
      </c>
      <c r="E16056" t="s">
        <v>48</v>
      </c>
      <c r="F16056" t="s">
        <v>49</v>
      </c>
      <c r="G16056" t="s">
        <v>49</v>
      </c>
      <c r="H16056" t="s">
        <v>73</v>
      </c>
      <c r="I16056" t="s">
        <v>48</v>
      </c>
      <c r="J16056" t="s">
        <v>51</v>
      </c>
      <c r="K16056" t="s">
        <v>47</v>
      </c>
      <c r="L16056" t="s">
        <v>52</v>
      </c>
      <c r="M16056" t="s">
        <v>49</v>
      </c>
      <c r="N16056"/>
      <c r="O16056"/>
      <c r="P16056" t="s">
        <v>154</v>
      </c>
      <c r="Q16056" t="s">
        <v>47</v>
      </c>
      <c r="R16056" t="s">
        <v>155</v>
      </c>
      <c r="S16056" t="s">
        <v>48</v>
      </c>
      <c r="T16056" t="s">
        <v>49</v>
      </c>
      <c r="U16056" t="s">
        <v>48</v>
      </c>
      <c r="V16056"/>
      <c r="W16056" t="s">
        <v>47</v>
      </c>
      <c r="X16056" t="s">
        <v>57</v>
      </c>
      <c r="Y16056"/>
      <c r="Z16056" t="s">
        <v>49</v>
      </c>
      <c r="AA16056" t="s">
        <v>78</v>
      </c>
      <c r="AB16056" t="s">
        <v>141</v>
      </c>
      <c r="AC16056" t="s">
        <v>47</v>
      </c>
      <c r="AD16056" t="s">
        <v>104</v>
      </c>
      <c r="AE16056" t="s">
        <v>2487</v>
      </c>
      <c r="AF16056"/>
      <c r="AG16056" t="s">
        <v>138</v>
      </c>
      <c r="AH16056" t="s">
        <v>389</v>
      </c>
      <c r="AI16056" t="s">
        <v>47</v>
      </c>
      <c r="AJ16056"/>
      <c r="AK16056"/>
      <c r="AL16056" t="s">
        <v>49</v>
      </c>
      <c r="AM16056" t="s">
        <v>62</v>
      </c>
      <c r="AN16056" t="s">
        <v>94</v>
      </c>
      <c r="AO16056" t="n">
        <v>0.1</v>
      </c>
      <c r="AP16056" t="n">
        <v>1.05</v>
      </c>
      <c r="AQ16056" t="n">
        <v>18.4</v>
      </c>
      <c r="AR16056" t="n">
        <v>0.714</v>
      </c>
      <c r="AS16056" t="n">
        <v>13.8</v>
      </c>
      <c r="AT16056" t="n">
        <v>1.6</v>
      </c>
    </row>
    <row r="16057">
      <c r="A16057" t="n">
        <v>19432</v>
      </c>
      <c r="B16057" t="s">
        <v>72</v>
      </c>
      <c r="C16057" t="s">
        <v>47</v>
      </c>
      <c r="D16057" t="s">
        <v>47</v>
      </c>
      <c r="E16057" t="s">
        <v>48</v>
      </c>
      <c r="F16057" t="s">
        <v>49</v>
      </c>
      <c r="G16057" t="s">
        <v>49</v>
      </c>
      <c r="H16057" t="s">
        <v>73</v>
      </c>
      <c r="I16057" t="s">
        <v>48</v>
      </c>
      <c r="J16057" t="s">
        <v>51</v>
      </c>
      <c r="K16057" t="s">
        <v>47</v>
      </c>
      <c r="L16057" t="s">
        <v>52</v>
      </c>
      <c r="M16057" t="s">
        <v>49</v>
      </c>
      <c r="N16057"/>
      <c r="O16057"/>
      <c r="P16057" t="s">
        <v>154</v>
      </c>
      <c r="Q16057" t="s">
        <v>47</v>
      </c>
      <c r="R16057" t="s">
        <v>155</v>
      </c>
      <c r="S16057" t="s">
        <v>48</v>
      </c>
      <c r="T16057" t="s">
        <v>49</v>
      </c>
      <c r="U16057" t="s">
        <v>48</v>
      </c>
      <c r="V16057"/>
      <c r="W16057" t="s">
        <v>47</v>
      </c>
      <c r="X16057" t="s">
        <v>57</v>
      </c>
      <c r="Y16057"/>
      <c r="Z16057" t="s">
        <v>49</v>
      </c>
      <c r="AA16057" t="s">
        <v>78</v>
      </c>
      <c r="AB16057" t="s">
        <v>141</v>
      </c>
      <c r="AC16057" t="s">
        <v>47</v>
      </c>
      <c r="AD16057" t="s">
        <v>104</v>
      </c>
      <c r="AE16057" t="s">
        <v>2487</v>
      </c>
      <c r="AF16057"/>
      <c r="AG16057" t="s">
        <v>138</v>
      </c>
      <c r="AH16057" t="s">
        <v>389</v>
      </c>
      <c r="AI16057" t="s">
        <v>47</v>
      </c>
      <c r="AJ16057"/>
      <c r="AK16057"/>
      <c r="AL16057" t="s">
        <v>49</v>
      </c>
      <c r="AM16057" t="s">
        <v>62</v>
      </c>
      <c r="AN16057" t="s">
        <v>94</v>
      </c>
      <c r="AO16057" t="n">
        <v>0.1</v>
      </c>
      <c r="AP16057" t="n">
        <v>1.05</v>
      </c>
      <c r="AQ16057" t="n">
        <v>18</v>
      </c>
      <c r="AR16057" t="n">
        <v>0.692</v>
      </c>
      <c r="AS16057" t="n">
        <v>13.2</v>
      </c>
      <c r="AT16057" t="n">
        <v>1.6</v>
      </c>
    </row>
    <row r="16058">
      <c r="A16058" t="n">
        <v>19433</v>
      </c>
      <c r="B16058" t="s">
        <v>72</v>
      </c>
      <c r="C16058" t="s">
        <v>47</v>
      </c>
      <c r="D16058" t="s">
        <v>47</v>
      </c>
      <c r="E16058" t="s">
        <v>48</v>
      </c>
      <c r="F16058" t="s">
        <v>49</v>
      </c>
      <c r="G16058" t="s">
        <v>49</v>
      </c>
      <c r="H16058" t="s">
        <v>73</v>
      </c>
      <c r="I16058" t="s">
        <v>48</v>
      </c>
      <c r="J16058" t="s">
        <v>51</v>
      </c>
      <c r="K16058" t="s">
        <v>47</v>
      </c>
      <c r="L16058" t="s">
        <v>52</v>
      </c>
      <c r="M16058" t="s">
        <v>49</v>
      </c>
      <c r="N16058"/>
      <c r="O16058"/>
      <c r="P16058" t="s">
        <v>53</v>
      </c>
      <c r="Q16058" t="s">
        <v>83</v>
      </c>
      <c r="R16058" t="s">
        <v>47</v>
      </c>
      <c r="S16058" t="s">
        <v>52</v>
      </c>
      <c r="T16058" t="s">
        <v>140</v>
      </c>
      <c r="U16058" t="s">
        <v>49</v>
      </c>
      <c r="V16058" t="s">
        <v>54</v>
      </c>
      <c r="W16058" t="s">
        <v>47</v>
      </c>
      <c r="X16058" t="s">
        <v>47</v>
      </c>
      <c r="Y16058" t="s">
        <v>55</v>
      </c>
      <c r="Z16058" t="s">
        <v>49</v>
      </c>
      <c r="AA16058" t="s">
        <v>49</v>
      </c>
      <c r="AB16058" t="s">
        <v>89</v>
      </c>
      <c r="AC16058" t="s">
        <v>47</v>
      </c>
      <c r="AD16058" t="s">
        <v>54</v>
      </c>
      <c r="AE16058" t="s">
        <v>90</v>
      </c>
      <c r="AF16058" t="s">
        <v>121</v>
      </c>
      <c r="AG16058" t="s">
        <v>138</v>
      </c>
      <c r="AH16058" t="s">
        <v>93</v>
      </c>
      <c r="AI16058" t="s">
        <v>47</v>
      </c>
      <c r="AJ16058" t="s">
        <v>78</v>
      </c>
      <c r="AK16058"/>
      <c r="AL16058" t="s">
        <v>49</v>
      </c>
      <c r="AM16058" t="s">
        <v>62</v>
      </c>
      <c r="AN16058" t="s">
        <v>94</v>
      </c>
      <c r="AO16058" t="n">
        <v>0.075</v>
      </c>
      <c r="AP16058" t="n">
        <v>0.94</v>
      </c>
      <c r="AQ16058" t="n">
        <v>19.6</v>
      </c>
      <c r="AR16058" t="n">
        <v>0.73</v>
      </c>
      <c r="AS16058" t="n">
        <v>13.5</v>
      </c>
      <c r="AT16058" t="n">
        <v>1.6</v>
      </c>
    </row>
    <row r="16059">
      <c r="A16059" t="n">
        <v>19434</v>
      </c>
      <c r="B16059" t="s">
        <v>72</v>
      </c>
      <c r="C16059" t="s">
        <v>47</v>
      </c>
      <c r="D16059" t="s">
        <v>47</v>
      </c>
      <c r="E16059" t="s">
        <v>48</v>
      </c>
      <c r="F16059" t="s">
        <v>49</v>
      </c>
      <c r="G16059" t="s">
        <v>49</v>
      </c>
      <c r="H16059" t="s">
        <v>73</v>
      </c>
      <c r="I16059" t="s">
        <v>48</v>
      </c>
      <c r="J16059" t="s">
        <v>51</v>
      </c>
      <c r="K16059" t="s">
        <v>47</v>
      </c>
      <c r="L16059" t="s">
        <v>52</v>
      </c>
      <c r="M16059" t="s">
        <v>49</v>
      </c>
      <c r="N16059" t="s">
        <v>791</v>
      </c>
      <c r="O16059" t="s">
        <v>1989</v>
      </c>
      <c r="P16059" t="s">
        <v>53</v>
      </c>
      <c r="Q16059" t="s">
        <v>83</v>
      </c>
      <c r="R16059" t="s">
        <v>47</v>
      </c>
      <c r="S16059" t="s">
        <v>52</v>
      </c>
      <c r="T16059" t="s">
        <v>140</v>
      </c>
      <c r="U16059" t="s">
        <v>49</v>
      </c>
      <c r="V16059" t="s">
        <v>54</v>
      </c>
      <c r="W16059" t="s">
        <v>47</v>
      </c>
      <c r="X16059" t="s">
        <v>47</v>
      </c>
      <c r="Y16059" t="s">
        <v>55</v>
      </c>
      <c r="Z16059" t="s">
        <v>49</v>
      </c>
      <c r="AA16059" t="s">
        <v>49</v>
      </c>
      <c r="AB16059" t="s">
        <v>89</v>
      </c>
      <c r="AC16059" t="s">
        <v>47</v>
      </c>
      <c r="AD16059" t="s">
        <v>54</v>
      </c>
      <c r="AE16059" t="s">
        <v>90</v>
      </c>
      <c r="AF16059" t="s">
        <v>121</v>
      </c>
      <c r="AG16059" t="s">
        <v>138</v>
      </c>
      <c r="AH16059" t="s">
        <v>93</v>
      </c>
      <c r="AI16059" t="s">
        <v>47</v>
      </c>
      <c r="AJ16059" t="s">
        <v>78</v>
      </c>
      <c r="AK16059"/>
      <c r="AL16059" t="s">
        <v>49</v>
      </c>
      <c r="AM16059" t="s">
        <v>62</v>
      </c>
      <c r="AN16059" t="s">
        <v>94</v>
      </c>
      <c r="AO16059" t="n">
        <v>0.075</v>
      </c>
      <c r="AP16059" t="n">
        <v>0.95</v>
      </c>
      <c r="AQ16059" t="n">
        <v>19.8</v>
      </c>
      <c r="AR16059" t="n">
        <v>0.74</v>
      </c>
      <c r="AS16059" t="n">
        <v>13.8</v>
      </c>
      <c r="AT16059" t="n">
        <v>1.6</v>
      </c>
    </row>
    <row r="16060">
      <c r="A16060" t="n">
        <v>19435</v>
      </c>
      <c r="B16060" t="s">
        <v>72</v>
      </c>
      <c r="C16060" t="s">
        <v>47</v>
      </c>
      <c r="D16060" t="s">
        <v>47</v>
      </c>
      <c r="E16060" t="s">
        <v>48</v>
      </c>
      <c r="F16060" t="s">
        <v>49</v>
      </c>
      <c r="G16060" t="s">
        <v>49</v>
      </c>
      <c r="H16060" t="s">
        <v>73</v>
      </c>
      <c r="I16060" t="s">
        <v>48</v>
      </c>
      <c r="J16060" t="s">
        <v>51</v>
      </c>
      <c r="K16060" t="s">
        <v>47</v>
      </c>
      <c r="L16060" t="s">
        <v>52</v>
      </c>
      <c r="M16060" t="s">
        <v>49</v>
      </c>
      <c r="N16060" t="s">
        <v>791</v>
      </c>
      <c r="O16060" t="s">
        <v>542</v>
      </c>
      <c r="P16060" t="s">
        <v>53</v>
      </c>
      <c r="Q16060" t="s">
        <v>83</v>
      </c>
      <c r="R16060" t="s">
        <v>47</v>
      </c>
      <c r="S16060" t="s">
        <v>52</v>
      </c>
      <c r="T16060" t="s">
        <v>140</v>
      </c>
      <c r="U16060" t="s">
        <v>49</v>
      </c>
      <c r="V16060" t="s">
        <v>54</v>
      </c>
      <c r="W16060" t="s">
        <v>47</v>
      </c>
      <c r="X16060" t="s">
        <v>47</v>
      </c>
      <c r="Y16060" t="s">
        <v>55</v>
      </c>
      <c r="Z16060" t="s">
        <v>49</v>
      </c>
      <c r="AA16060" t="s">
        <v>49</v>
      </c>
      <c r="AB16060" t="s">
        <v>89</v>
      </c>
      <c r="AC16060" t="s">
        <v>47</v>
      </c>
      <c r="AD16060" t="s">
        <v>54</v>
      </c>
      <c r="AE16060" t="s">
        <v>90</v>
      </c>
      <c r="AF16060" t="s">
        <v>121</v>
      </c>
      <c r="AG16060" t="s">
        <v>138</v>
      </c>
      <c r="AH16060" t="s">
        <v>93</v>
      </c>
      <c r="AI16060" t="s">
        <v>47</v>
      </c>
      <c r="AJ16060" t="s">
        <v>78</v>
      </c>
      <c r="AK16060"/>
      <c r="AL16060" t="s">
        <v>49</v>
      </c>
      <c r="AM16060" t="s">
        <v>62</v>
      </c>
      <c r="AN16060" t="s">
        <v>94</v>
      </c>
      <c r="AO16060" t="n">
        <v>0.075</v>
      </c>
      <c r="AP16060" t="n">
        <v>0.97</v>
      </c>
      <c r="AQ16060" t="n">
        <v>20.1</v>
      </c>
      <c r="AR16060" t="n">
        <v>0.74</v>
      </c>
      <c r="AS16060" t="n">
        <v>14.3</v>
      </c>
      <c r="AT16060" t="n">
        <v>1.597</v>
      </c>
    </row>
    <row r="16061">
      <c r="A16061" t="n">
        <v>19436</v>
      </c>
      <c r="B16061" t="s">
        <v>72</v>
      </c>
      <c r="C16061" t="s">
        <v>47</v>
      </c>
      <c r="D16061" t="s">
        <v>47</v>
      </c>
      <c r="E16061" t="s">
        <v>48</v>
      </c>
      <c r="F16061" t="s">
        <v>49</v>
      </c>
      <c r="G16061" t="s">
        <v>49</v>
      </c>
      <c r="H16061" t="s">
        <v>73</v>
      </c>
      <c r="I16061" t="s">
        <v>48</v>
      </c>
      <c r="J16061" t="s">
        <v>51</v>
      </c>
      <c r="K16061" t="s">
        <v>47</v>
      </c>
      <c r="L16061" t="s">
        <v>52</v>
      </c>
      <c r="M16061" t="s">
        <v>49</v>
      </c>
      <c r="N16061" t="s">
        <v>791</v>
      </c>
      <c r="O16061" t="s">
        <v>153</v>
      </c>
      <c r="P16061" t="s">
        <v>53</v>
      </c>
      <c r="Q16061" t="s">
        <v>83</v>
      </c>
      <c r="R16061" t="s">
        <v>47</v>
      </c>
      <c r="S16061" t="s">
        <v>52</v>
      </c>
      <c r="T16061" t="s">
        <v>140</v>
      </c>
      <c r="U16061" t="s">
        <v>49</v>
      </c>
      <c r="V16061" t="s">
        <v>54</v>
      </c>
      <c r="W16061" t="s">
        <v>47</v>
      </c>
      <c r="X16061" t="s">
        <v>47</v>
      </c>
      <c r="Y16061" t="s">
        <v>55</v>
      </c>
      <c r="Z16061" t="s">
        <v>49</v>
      </c>
      <c r="AA16061" t="s">
        <v>49</v>
      </c>
      <c r="AB16061" t="s">
        <v>89</v>
      </c>
      <c r="AC16061" t="s">
        <v>47</v>
      </c>
      <c r="AD16061" t="s">
        <v>54</v>
      </c>
      <c r="AE16061" t="s">
        <v>90</v>
      </c>
      <c r="AF16061" t="s">
        <v>121</v>
      </c>
      <c r="AG16061" t="s">
        <v>138</v>
      </c>
      <c r="AH16061" t="s">
        <v>93</v>
      </c>
      <c r="AI16061" t="s">
        <v>47</v>
      </c>
      <c r="AJ16061" t="s">
        <v>78</v>
      </c>
      <c r="AK16061"/>
      <c r="AL16061" t="s">
        <v>49</v>
      </c>
      <c r="AM16061" t="s">
        <v>62</v>
      </c>
      <c r="AN16061" t="s">
        <v>94</v>
      </c>
      <c r="AO16061" t="n">
        <v>0.075</v>
      </c>
      <c r="AP16061" t="n">
        <v>0.98</v>
      </c>
      <c r="AQ16061" t="n">
        <v>18.4</v>
      </c>
      <c r="AR16061" t="n">
        <v>0.73</v>
      </c>
      <c r="AS16061" t="n">
        <v>13</v>
      </c>
      <c r="AT16061" t="n">
        <v>1.593</v>
      </c>
    </row>
    <row r="16062">
      <c r="A16062" t="n">
        <v>19437</v>
      </c>
      <c r="B16062" t="s">
        <v>72</v>
      </c>
      <c r="C16062" t="s">
        <v>47</v>
      </c>
      <c r="D16062" t="s">
        <v>47</v>
      </c>
      <c r="E16062" t="s">
        <v>48</v>
      </c>
      <c r="F16062" t="s">
        <v>49</v>
      </c>
      <c r="G16062" t="s">
        <v>49</v>
      </c>
      <c r="H16062" t="s">
        <v>73</v>
      </c>
      <c r="I16062" t="s">
        <v>48</v>
      </c>
      <c r="J16062" t="s">
        <v>51</v>
      </c>
      <c r="K16062" t="s">
        <v>47</v>
      </c>
      <c r="L16062" t="s">
        <v>52</v>
      </c>
      <c r="M16062" t="s">
        <v>49</v>
      </c>
      <c r="N16062" t="s">
        <v>791</v>
      </c>
      <c r="O16062" t="s">
        <v>198</v>
      </c>
      <c r="P16062" t="s">
        <v>53</v>
      </c>
      <c r="Q16062" t="s">
        <v>83</v>
      </c>
      <c r="R16062" t="s">
        <v>47</v>
      </c>
      <c r="S16062" t="s">
        <v>52</v>
      </c>
      <c r="T16062" t="s">
        <v>140</v>
      </c>
      <c r="U16062" t="s">
        <v>49</v>
      </c>
      <c r="V16062" t="s">
        <v>54</v>
      </c>
      <c r="W16062" t="s">
        <v>47</v>
      </c>
      <c r="X16062" t="s">
        <v>47</v>
      </c>
      <c r="Y16062" t="s">
        <v>55</v>
      </c>
      <c r="Z16062" t="s">
        <v>49</v>
      </c>
      <c r="AA16062" t="s">
        <v>49</v>
      </c>
      <c r="AB16062" t="s">
        <v>89</v>
      </c>
      <c r="AC16062" t="s">
        <v>47</v>
      </c>
      <c r="AD16062" t="s">
        <v>54</v>
      </c>
      <c r="AE16062" t="s">
        <v>90</v>
      </c>
      <c r="AF16062" t="s">
        <v>121</v>
      </c>
      <c r="AG16062" t="s">
        <v>138</v>
      </c>
      <c r="AH16062" t="s">
        <v>93</v>
      </c>
      <c r="AI16062" t="s">
        <v>47</v>
      </c>
      <c r="AJ16062" t="s">
        <v>78</v>
      </c>
      <c r="AK16062"/>
      <c r="AL16062" t="s">
        <v>49</v>
      </c>
      <c r="AM16062" t="s">
        <v>62</v>
      </c>
      <c r="AN16062" t="s">
        <v>94</v>
      </c>
      <c r="AO16062" t="n">
        <v>0.075</v>
      </c>
      <c r="AP16062" t="n">
        <v>1.03</v>
      </c>
      <c r="AQ16062" t="n">
        <v>13.4</v>
      </c>
      <c r="AR16062" t="n">
        <v>0.65</v>
      </c>
      <c r="AS16062" t="n">
        <v>8.7</v>
      </c>
      <c r="AT16062" t="n">
        <v>1.591</v>
      </c>
    </row>
    <row r="16063">
      <c r="A16063" t="n">
        <v>19438</v>
      </c>
      <c r="B16063" t="s">
        <v>72</v>
      </c>
      <c r="C16063" t="s">
        <v>47</v>
      </c>
      <c r="D16063" t="s">
        <v>47</v>
      </c>
      <c r="E16063" t="s">
        <v>48</v>
      </c>
      <c r="F16063" t="s">
        <v>49</v>
      </c>
      <c r="G16063" t="s">
        <v>49</v>
      </c>
      <c r="H16063" t="s">
        <v>73</v>
      </c>
      <c r="I16063" t="s">
        <v>48</v>
      </c>
      <c r="J16063" t="s">
        <v>51</v>
      </c>
      <c r="K16063" t="s">
        <v>47</v>
      </c>
      <c r="L16063" t="s">
        <v>52</v>
      </c>
      <c r="M16063" t="s">
        <v>49</v>
      </c>
      <c r="N16063" t="s">
        <v>791</v>
      </c>
      <c r="O16063" t="s">
        <v>98</v>
      </c>
      <c r="P16063" t="s">
        <v>53</v>
      </c>
      <c r="Q16063" t="s">
        <v>83</v>
      </c>
      <c r="R16063" t="s">
        <v>47</v>
      </c>
      <c r="S16063" t="s">
        <v>52</v>
      </c>
      <c r="T16063" t="s">
        <v>140</v>
      </c>
      <c r="U16063" t="s">
        <v>49</v>
      </c>
      <c r="V16063" t="s">
        <v>54</v>
      </c>
      <c r="W16063" t="s">
        <v>47</v>
      </c>
      <c r="X16063" t="s">
        <v>47</v>
      </c>
      <c r="Y16063" t="s">
        <v>55</v>
      </c>
      <c r="Z16063" t="s">
        <v>49</v>
      </c>
      <c r="AA16063" t="s">
        <v>49</v>
      </c>
      <c r="AB16063" t="s">
        <v>89</v>
      </c>
      <c r="AC16063" t="s">
        <v>47</v>
      </c>
      <c r="AD16063" t="s">
        <v>54</v>
      </c>
      <c r="AE16063" t="s">
        <v>90</v>
      </c>
      <c r="AF16063" t="s">
        <v>121</v>
      </c>
      <c r="AG16063" t="s">
        <v>138</v>
      </c>
      <c r="AH16063" t="s">
        <v>93</v>
      </c>
      <c r="AI16063" t="s">
        <v>47</v>
      </c>
      <c r="AJ16063" t="s">
        <v>78</v>
      </c>
      <c r="AK16063"/>
      <c r="AL16063" t="s">
        <v>49</v>
      </c>
      <c r="AM16063" t="s">
        <v>62</v>
      </c>
      <c r="AN16063" t="s">
        <v>94</v>
      </c>
      <c r="AO16063" t="n">
        <v>0.075</v>
      </c>
      <c r="AP16063" t="n">
        <v>1.04</v>
      </c>
      <c r="AQ16063" t="n">
        <v>9.9</v>
      </c>
      <c r="AR16063" t="n">
        <v>0.51</v>
      </c>
      <c r="AS16063" t="n">
        <v>5.4</v>
      </c>
      <c r="AT16063" t="n">
        <v>1.587</v>
      </c>
    </row>
    <row r="16064">
      <c r="A16064" t="n">
        <v>19439</v>
      </c>
      <c r="B16064" t="s">
        <v>72</v>
      </c>
      <c r="C16064" t="s">
        <v>47</v>
      </c>
      <c r="D16064" t="s">
        <v>47</v>
      </c>
      <c r="E16064" t="s">
        <v>48</v>
      </c>
      <c r="F16064" t="s">
        <v>49</v>
      </c>
      <c r="G16064" t="s">
        <v>49</v>
      </c>
      <c r="H16064" t="s">
        <v>73</v>
      </c>
      <c r="I16064" t="s">
        <v>48</v>
      </c>
      <c r="J16064" t="s">
        <v>51</v>
      </c>
      <c r="K16064" t="s">
        <v>47</v>
      </c>
      <c r="L16064" t="s">
        <v>52</v>
      </c>
      <c r="M16064" t="s">
        <v>49</v>
      </c>
      <c r="N16064" t="s">
        <v>791</v>
      </c>
      <c r="O16064" t="s">
        <v>193</v>
      </c>
      <c r="P16064" t="s">
        <v>53</v>
      </c>
      <c r="Q16064" t="s">
        <v>83</v>
      </c>
      <c r="R16064" t="s">
        <v>47</v>
      </c>
      <c r="S16064" t="s">
        <v>52</v>
      </c>
      <c r="T16064" t="s">
        <v>140</v>
      </c>
      <c r="U16064" t="s">
        <v>49</v>
      </c>
      <c r="V16064" t="s">
        <v>54</v>
      </c>
      <c r="W16064" t="s">
        <v>47</v>
      </c>
      <c r="X16064" t="s">
        <v>47</v>
      </c>
      <c r="Y16064" t="s">
        <v>55</v>
      </c>
      <c r="Z16064" t="s">
        <v>49</v>
      </c>
      <c r="AA16064" t="s">
        <v>49</v>
      </c>
      <c r="AB16064" t="s">
        <v>89</v>
      </c>
      <c r="AC16064" t="s">
        <v>47</v>
      </c>
      <c r="AD16064" t="s">
        <v>54</v>
      </c>
      <c r="AE16064" t="s">
        <v>90</v>
      </c>
      <c r="AF16064" t="s">
        <v>121</v>
      </c>
      <c r="AG16064" t="s">
        <v>138</v>
      </c>
      <c r="AH16064" t="s">
        <v>93</v>
      </c>
      <c r="AI16064" t="s">
        <v>47</v>
      </c>
      <c r="AJ16064" t="s">
        <v>78</v>
      </c>
      <c r="AK16064"/>
      <c r="AL16064" t="s">
        <v>49</v>
      </c>
      <c r="AM16064" t="s">
        <v>62</v>
      </c>
      <c r="AN16064" t="s">
        <v>94</v>
      </c>
      <c r="AO16064" t="n">
        <v>0.075</v>
      </c>
      <c r="AP16064" t="n">
        <v>0.96</v>
      </c>
      <c r="AQ16064" t="n">
        <v>10.5</v>
      </c>
      <c r="AR16064" t="n">
        <v>0.5</v>
      </c>
      <c r="AS16064" t="n">
        <v>4.8</v>
      </c>
      <c r="AT16064" t="n">
        <v>1.597</v>
      </c>
    </row>
    <row r="16065">
      <c r="A16065" t="n">
        <v>19440</v>
      </c>
      <c r="B16065" t="s">
        <v>72</v>
      </c>
      <c r="C16065" t="s">
        <v>47</v>
      </c>
      <c r="D16065" t="s">
        <v>47</v>
      </c>
      <c r="E16065" t="s">
        <v>48</v>
      </c>
      <c r="F16065" t="s">
        <v>49</v>
      </c>
      <c r="G16065" t="s">
        <v>49</v>
      </c>
      <c r="H16065" t="s">
        <v>73</v>
      </c>
      <c r="I16065" t="s">
        <v>48</v>
      </c>
      <c r="J16065" t="s">
        <v>51</v>
      </c>
      <c r="K16065" t="s">
        <v>47</v>
      </c>
      <c r="L16065" t="s">
        <v>52</v>
      </c>
      <c r="M16065" t="s">
        <v>49</v>
      </c>
      <c r="N16065" t="s">
        <v>2488</v>
      </c>
      <c r="O16065" t="s">
        <v>542</v>
      </c>
      <c r="P16065" t="s">
        <v>53</v>
      </c>
      <c r="Q16065" t="s">
        <v>83</v>
      </c>
      <c r="R16065" t="s">
        <v>47</v>
      </c>
      <c r="S16065" t="s">
        <v>52</v>
      </c>
      <c r="T16065" t="s">
        <v>140</v>
      </c>
      <c r="U16065" t="s">
        <v>49</v>
      </c>
      <c r="V16065" t="s">
        <v>54</v>
      </c>
      <c r="W16065" t="s">
        <v>47</v>
      </c>
      <c r="X16065" t="s">
        <v>47</v>
      </c>
      <c r="Y16065" t="s">
        <v>55</v>
      </c>
      <c r="Z16065" t="s">
        <v>49</v>
      </c>
      <c r="AA16065" t="s">
        <v>49</v>
      </c>
      <c r="AB16065" t="s">
        <v>89</v>
      </c>
      <c r="AC16065" t="s">
        <v>47</v>
      </c>
      <c r="AD16065" t="s">
        <v>54</v>
      </c>
      <c r="AE16065" t="s">
        <v>90</v>
      </c>
      <c r="AF16065" t="s">
        <v>121</v>
      </c>
      <c r="AG16065" t="s">
        <v>138</v>
      </c>
      <c r="AH16065" t="s">
        <v>93</v>
      </c>
      <c r="AI16065" t="s">
        <v>47</v>
      </c>
      <c r="AJ16065" t="s">
        <v>78</v>
      </c>
      <c r="AK16065"/>
      <c r="AL16065" t="s">
        <v>49</v>
      </c>
      <c r="AM16065" t="s">
        <v>62</v>
      </c>
      <c r="AN16065" t="s">
        <v>94</v>
      </c>
      <c r="AO16065" t="n">
        <v>0.075</v>
      </c>
      <c r="AP16065" t="n">
        <v>0.97</v>
      </c>
      <c r="AQ16065" t="n">
        <v>20.3</v>
      </c>
      <c r="AR16065" t="n">
        <v>0.73</v>
      </c>
      <c r="AS16065" t="n">
        <v>14.6</v>
      </c>
      <c r="AT16065" t="n">
        <v>1.597</v>
      </c>
    </row>
    <row r="16066">
      <c r="A16066" t="n">
        <v>19441</v>
      </c>
      <c r="B16066" t="s">
        <v>72</v>
      </c>
      <c r="C16066" t="s">
        <v>47</v>
      </c>
      <c r="D16066" t="s">
        <v>47</v>
      </c>
      <c r="E16066" t="s">
        <v>48</v>
      </c>
      <c r="F16066" t="s">
        <v>49</v>
      </c>
      <c r="G16066" t="s">
        <v>49</v>
      </c>
      <c r="H16066" t="s">
        <v>73</v>
      </c>
      <c r="I16066" t="s">
        <v>48</v>
      </c>
      <c r="J16066" t="s">
        <v>51</v>
      </c>
      <c r="K16066" t="s">
        <v>47</v>
      </c>
      <c r="L16066" t="s">
        <v>52</v>
      </c>
      <c r="M16066" t="s">
        <v>49</v>
      </c>
      <c r="N16066" t="s">
        <v>2488</v>
      </c>
      <c r="O16066" t="s">
        <v>153</v>
      </c>
      <c r="P16066" t="s">
        <v>53</v>
      </c>
      <c r="Q16066" t="s">
        <v>83</v>
      </c>
      <c r="R16066" t="s">
        <v>47</v>
      </c>
      <c r="S16066" t="s">
        <v>52</v>
      </c>
      <c r="T16066" t="s">
        <v>140</v>
      </c>
      <c r="U16066" t="s">
        <v>49</v>
      </c>
      <c r="V16066" t="s">
        <v>54</v>
      </c>
      <c r="W16066" t="s">
        <v>47</v>
      </c>
      <c r="X16066" t="s">
        <v>47</v>
      </c>
      <c r="Y16066" t="s">
        <v>55</v>
      </c>
      <c r="Z16066" t="s">
        <v>49</v>
      </c>
      <c r="AA16066" t="s">
        <v>49</v>
      </c>
      <c r="AB16066" t="s">
        <v>89</v>
      </c>
      <c r="AC16066" t="s">
        <v>47</v>
      </c>
      <c r="AD16066" t="s">
        <v>54</v>
      </c>
      <c r="AE16066" t="s">
        <v>90</v>
      </c>
      <c r="AF16066" t="s">
        <v>121</v>
      </c>
      <c r="AG16066" t="s">
        <v>138</v>
      </c>
      <c r="AH16066" t="s">
        <v>93</v>
      </c>
      <c r="AI16066" t="s">
        <v>47</v>
      </c>
      <c r="AJ16066" t="s">
        <v>78</v>
      </c>
      <c r="AK16066"/>
      <c r="AL16066" t="s">
        <v>49</v>
      </c>
      <c r="AM16066" t="s">
        <v>62</v>
      </c>
      <c r="AN16066" t="s">
        <v>94</v>
      </c>
      <c r="AO16066" t="n">
        <v>0.075</v>
      </c>
      <c r="AP16066" t="n">
        <v>0.98</v>
      </c>
      <c r="AQ16066" t="n">
        <v>18.8</v>
      </c>
      <c r="AR16066" t="n">
        <v>0.74</v>
      </c>
      <c r="AS16066" t="n">
        <v>13.5</v>
      </c>
      <c r="AT16066" t="n">
        <v>1.593</v>
      </c>
    </row>
    <row r="16067">
      <c r="A16067" t="n">
        <v>19442</v>
      </c>
      <c r="B16067" t="s">
        <v>72</v>
      </c>
      <c r="C16067" t="s">
        <v>47</v>
      </c>
      <c r="D16067" t="s">
        <v>47</v>
      </c>
      <c r="E16067" t="s">
        <v>48</v>
      </c>
      <c r="F16067" t="s">
        <v>49</v>
      </c>
      <c r="G16067" t="s">
        <v>49</v>
      </c>
      <c r="H16067" t="s">
        <v>73</v>
      </c>
      <c r="I16067" t="s">
        <v>48</v>
      </c>
      <c r="J16067" t="s">
        <v>51</v>
      </c>
      <c r="K16067" t="s">
        <v>47</v>
      </c>
      <c r="L16067" t="s">
        <v>52</v>
      </c>
      <c r="M16067" t="s">
        <v>49</v>
      </c>
      <c r="N16067" t="s">
        <v>2488</v>
      </c>
      <c r="O16067" t="s">
        <v>198</v>
      </c>
      <c r="P16067" t="s">
        <v>53</v>
      </c>
      <c r="Q16067" t="s">
        <v>83</v>
      </c>
      <c r="R16067" t="s">
        <v>47</v>
      </c>
      <c r="S16067" t="s">
        <v>52</v>
      </c>
      <c r="T16067" t="s">
        <v>140</v>
      </c>
      <c r="U16067" t="s">
        <v>49</v>
      </c>
      <c r="V16067" t="s">
        <v>54</v>
      </c>
      <c r="W16067" t="s">
        <v>47</v>
      </c>
      <c r="X16067" t="s">
        <v>47</v>
      </c>
      <c r="Y16067" t="s">
        <v>55</v>
      </c>
      <c r="Z16067" t="s">
        <v>49</v>
      </c>
      <c r="AA16067" t="s">
        <v>49</v>
      </c>
      <c r="AB16067" t="s">
        <v>89</v>
      </c>
      <c r="AC16067" t="s">
        <v>47</v>
      </c>
      <c r="AD16067" t="s">
        <v>54</v>
      </c>
      <c r="AE16067" t="s">
        <v>90</v>
      </c>
      <c r="AF16067" t="s">
        <v>121</v>
      </c>
      <c r="AG16067" t="s">
        <v>138</v>
      </c>
      <c r="AH16067" t="s">
        <v>93</v>
      </c>
      <c r="AI16067" t="s">
        <v>47</v>
      </c>
      <c r="AJ16067" t="s">
        <v>78</v>
      </c>
      <c r="AK16067"/>
      <c r="AL16067" t="s">
        <v>49</v>
      </c>
      <c r="AM16067" t="s">
        <v>62</v>
      </c>
      <c r="AN16067" t="s">
        <v>94</v>
      </c>
      <c r="AO16067" t="n">
        <v>0.075</v>
      </c>
      <c r="AP16067" t="n">
        <v>1.03</v>
      </c>
      <c r="AQ16067" t="n">
        <v>14.6</v>
      </c>
      <c r="AR16067" t="n">
        <v>0.68</v>
      </c>
      <c r="AS16067" t="n">
        <v>9.9</v>
      </c>
      <c r="AT16067" t="n">
        <v>1.591</v>
      </c>
    </row>
    <row r="16068">
      <c r="A16068" t="n">
        <v>19443</v>
      </c>
      <c r="B16068" t="s">
        <v>72</v>
      </c>
      <c r="C16068" t="s">
        <v>47</v>
      </c>
      <c r="D16068" t="s">
        <v>47</v>
      </c>
      <c r="E16068" t="s">
        <v>48</v>
      </c>
      <c r="F16068" t="s">
        <v>49</v>
      </c>
      <c r="G16068" t="s">
        <v>49</v>
      </c>
      <c r="H16068" t="s">
        <v>73</v>
      </c>
      <c r="I16068" t="s">
        <v>48</v>
      </c>
      <c r="J16068" t="s">
        <v>51</v>
      </c>
      <c r="K16068" t="s">
        <v>47</v>
      </c>
      <c r="L16068" t="s">
        <v>52</v>
      </c>
      <c r="M16068" t="s">
        <v>49</v>
      </c>
      <c r="N16068" t="s">
        <v>2488</v>
      </c>
      <c r="O16068" t="s">
        <v>98</v>
      </c>
      <c r="P16068" t="s">
        <v>53</v>
      </c>
      <c r="Q16068" t="s">
        <v>83</v>
      </c>
      <c r="R16068" t="s">
        <v>47</v>
      </c>
      <c r="S16068" t="s">
        <v>52</v>
      </c>
      <c r="T16068" t="s">
        <v>140</v>
      </c>
      <c r="U16068" t="s">
        <v>49</v>
      </c>
      <c r="V16068" t="s">
        <v>54</v>
      </c>
      <c r="W16068" t="s">
        <v>47</v>
      </c>
      <c r="X16068" t="s">
        <v>47</v>
      </c>
      <c r="Y16068" t="s">
        <v>55</v>
      </c>
      <c r="Z16068" t="s">
        <v>49</v>
      </c>
      <c r="AA16068" t="s">
        <v>49</v>
      </c>
      <c r="AB16068" t="s">
        <v>89</v>
      </c>
      <c r="AC16068" t="s">
        <v>47</v>
      </c>
      <c r="AD16068" t="s">
        <v>54</v>
      </c>
      <c r="AE16068" t="s">
        <v>90</v>
      </c>
      <c r="AF16068" t="s">
        <v>121</v>
      </c>
      <c r="AG16068" t="s">
        <v>138</v>
      </c>
      <c r="AH16068" t="s">
        <v>93</v>
      </c>
      <c r="AI16068" t="s">
        <v>47</v>
      </c>
      <c r="AJ16068" t="s">
        <v>78</v>
      </c>
      <c r="AK16068"/>
      <c r="AL16068" t="s">
        <v>49</v>
      </c>
      <c r="AM16068" t="s">
        <v>62</v>
      </c>
      <c r="AN16068" t="s">
        <v>94</v>
      </c>
      <c r="AO16068" t="n">
        <v>0.075</v>
      </c>
      <c r="AP16068" t="n">
        <v>1.05</v>
      </c>
      <c r="AQ16068" t="n">
        <v>10.8</v>
      </c>
      <c r="AR16068" t="n">
        <v>0.6</v>
      </c>
      <c r="AS16068" t="n">
        <v>5.3</v>
      </c>
      <c r="AT16068" t="n">
        <v>1.587</v>
      </c>
    </row>
    <row r="16069">
      <c r="A16069" t="n">
        <v>19444</v>
      </c>
      <c r="B16069" t="s">
        <v>72</v>
      </c>
      <c r="C16069" t="s">
        <v>47</v>
      </c>
      <c r="D16069" t="s">
        <v>47</v>
      </c>
      <c r="E16069" t="s">
        <v>48</v>
      </c>
      <c r="F16069" t="s">
        <v>49</v>
      </c>
      <c r="G16069" t="s">
        <v>49</v>
      </c>
      <c r="H16069" t="s">
        <v>73</v>
      </c>
      <c r="I16069" t="s">
        <v>48</v>
      </c>
      <c r="J16069" t="s">
        <v>51</v>
      </c>
      <c r="K16069" t="s">
        <v>47</v>
      </c>
      <c r="L16069" t="s">
        <v>52</v>
      </c>
      <c r="M16069" t="s">
        <v>49</v>
      </c>
      <c r="N16069" t="s">
        <v>2488</v>
      </c>
      <c r="O16069" t="s">
        <v>193</v>
      </c>
      <c r="P16069" t="s">
        <v>53</v>
      </c>
      <c r="Q16069" t="s">
        <v>83</v>
      </c>
      <c r="R16069" t="s">
        <v>47</v>
      </c>
      <c r="S16069" t="s">
        <v>52</v>
      </c>
      <c r="T16069" t="s">
        <v>140</v>
      </c>
      <c r="U16069" t="s">
        <v>49</v>
      </c>
      <c r="V16069" t="s">
        <v>54</v>
      </c>
      <c r="W16069" t="s">
        <v>47</v>
      </c>
      <c r="X16069" t="s">
        <v>47</v>
      </c>
      <c r="Y16069" t="s">
        <v>55</v>
      </c>
      <c r="Z16069" t="s">
        <v>49</v>
      </c>
      <c r="AA16069" t="s">
        <v>49</v>
      </c>
      <c r="AB16069" t="s">
        <v>89</v>
      </c>
      <c r="AC16069" t="s">
        <v>47</v>
      </c>
      <c r="AD16069" t="s">
        <v>54</v>
      </c>
      <c r="AE16069" t="s">
        <v>90</v>
      </c>
      <c r="AF16069" t="s">
        <v>121</v>
      </c>
      <c r="AG16069" t="s">
        <v>138</v>
      </c>
      <c r="AH16069" t="s">
        <v>93</v>
      </c>
      <c r="AI16069" t="s">
        <v>47</v>
      </c>
      <c r="AJ16069" t="s">
        <v>78</v>
      </c>
      <c r="AK16069"/>
      <c r="AL16069" t="s">
        <v>49</v>
      </c>
      <c r="AM16069" t="s">
        <v>62</v>
      </c>
      <c r="AN16069" t="s">
        <v>94</v>
      </c>
      <c r="AO16069" t="n">
        <v>0.075</v>
      </c>
      <c r="AP16069" t="n">
        <v>0.95</v>
      </c>
      <c r="AQ16069" t="n">
        <v>13.9</v>
      </c>
      <c r="AR16069" t="n">
        <v>0.49</v>
      </c>
      <c r="AS16069" t="n">
        <v>6.2</v>
      </c>
      <c r="AT16069" t="n">
        <v>1.597</v>
      </c>
    </row>
    <row r="16070">
      <c r="A16070" t="n">
        <v>19445</v>
      </c>
      <c r="B16070" t="s">
        <v>46</v>
      </c>
      <c r="C16070" t="s">
        <v>96</v>
      </c>
      <c r="D16070" t="s">
        <v>97</v>
      </c>
      <c r="E16070" t="s">
        <v>98</v>
      </c>
      <c r="F16070" t="s">
        <v>323</v>
      </c>
      <c r="G16070" t="s">
        <v>300</v>
      </c>
      <c r="H16070" t="s">
        <v>73</v>
      </c>
      <c r="I16070" t="s">
        <v>48</v>
      </c>
      <c r="J16070" t="s">
        <v>64</v>
      </c>
      <c r="K16070" t="s">
        <v>65</v>
      </c>
      <c r="L16070" t="s">
        <v>110</v>
      </c>
      <c r="M16070" t="s">
        <v>111</v>
      </c>
      <c r="N16070"/>
      <c r="O16070"/>
      <c r="P16070" t="s">
        <v>76</v>
      </c>
      <c r="Q16070" t="s">
        <v>86</v>
      </c>
      <c r="R16070" t="s">
        <v>47</v>
      </c>
      <c r="S16070" t="s">
        <v>103</v>
      </c>
      <c r="T16070" t="s">
        <v>48</v>
      </c>
      <c r="U16070" t="s">
        <v>49</v>
      </c>
      <c r="V16070" t="s">
        <v>54</v>
      </c>
      <c r="W16070" t="s">
        <v>47</v>
      </c>
      <c r="X16070" t="s">
        <v>47</v>
      </c>
      <c r="Y16070" t="s">
        <v>126</v>
      </c>
      <c r="Z16070" t="s">
        <v>49</v>
      </c>
      <c r="AA16070" t="s">
        <v>49</v>
      </c>
      <c r="AB16070" t="s">
        <v>330</v>
      </c>
      <c r="AC16070" t="s">
        <v>331</v>
      </c>
      <c r="AD16070" t="s">
        <v>88</v>
      </c>
      <c r="AE16070" t="s">
        <v>159</v>
      </c>
      <c r="AF16070" t="s">
        <v>78</v>
      </c>
      <c r="AG16070" t="s">
        <v>95</v>
      </c>
      <c r="AH16070" t="s">
        <v>47</v>
      </c>
      <c r="AI16070" t="s">
        <v>47</v>
      </c>
      <c r="AJ16070" t="s">
        <v>121</v>
      </c>
      <c r="AK16070" t="s">
        <v>49</v>
      </c>
      <c r="AL16070" t="s">
        <v>49</v>
      </c>
      <c r="AM16070" t="s">
        <v>62</v>
      </c>
      <c r="AN16070" t="s">
        <v>63</v>
      </c>
      <c r="AO16070" t="n">
        <v>0.04</v>
      </c>
      <c r="AP16070" t="n">
        <v>1.03</v>
      </c>
      <c r="AQ16070" t="n">
        <v>20.85</v>
      </c>
      <c r="AR16070" t="n">
        <v>0.592</v>
      </c>
      <c r="AS16070" t="n">
        <v>12.78</v>
      </c>
      <c r="AT16070"/>
    </row>
    <row r="16071">
      <c r="A16071" t="n">
        <v>19446</v>
      </c>
      <c r="B16071" t="s">
        <v>46</v>
      </c>
      <c r="C16071" t="s">
        <v>96</v>
      </c>
      <c r="D16071" t="s">
        <v>97</v>
      </c>
      <c r="E16071" t="s">
        <v>98</v>
      </c>
      <c r="F16071" t="s">
        <v>323</v>
      </c>
      <c r="G16071" t="s">
        <v>300</v>
      </c>
      <c r="H16071" t="s">
        <v>73</v>
      </c>
      <c r="I16071" t="s">
        <v>48</v>
      </c>
      <c r="J16071" t="s">
        <v>64</v>
      </c>
      <c r="K16071" t="s">
        <v>65</v>
      </c>
      <c r="L16071" t="s">
        <v>110</v>
      </c>
      <c r="M16071" t="s">
        <v>111</v>
      </c>
      <c r="N16071"/>
      <c r="O16071"/>
      <c r="P16071" t="s">
        <v>76</v>
      </c>
      <c r="Q16071" t="s">
        <v>86</v>
      </c>
      <c r="R16071" t="s">
        <v>47</v>
      </c>
      <c r="S16071" t="s">
        <v>103</v>
      </c>
      <c r="T16071" t="s">
        <v>48</v>
      </c>
      <c r="U16071" t="s">
        <v>49</v>
      </c>
      <c r="V16071" t="s">
        <v>54</v>
      </c>
      <c r="W16071" t="s">
        <v>47</v>
      </c>
      <c r="X16071" t="s">
        <v>47</v>
      </c>
      <c r="Y16071" t="s">
        <v>126</v>
      </c>
      <c r="Z16071" t="s">
        <v>49</v>
      </c>
      <c r="AA16071" t="s">
        <v>49</v>
      </c>
      <c r="AB16071" t="s">
        <v>330</v>
      </c>
      <c r="AC16071" t="s">
        <v>331</v>
      </c>
      <c r="AD16071" t="s">
        <v>88</v>
      </c>
      <c r="AE16071" t="s">
        <v>159</v>
      </c>
      <c r="AF16071" t="s">
        <v>78</v>
      </c>
      <c r="AG16071" t="s">
        <v>2489</v>
      </c>
      <c r="AH16071" t="s">
        <v>47</v>
      </c>
      <c r="AI16071" t="s">
        <v>47</v>
      </c>
      <c r="AJ16071" t="s">
        <v>126</v>
      </c>
      <c r="AK16071" t="s">
        <v>49</v>
      </c>
      <c r="AL16071" t="s">
        <v>49</v>
      </c>
      <c r="AM16071" t="s">
        <v>62</v>
      </c>
      <c r="AN16071" t="s">
        <v>63</v>
      </c>
      <c r="AO16071" t="n">
        <v>0.04</v>
      </c>
      <c r="AP16071" t="n">
        <v>1.05</v>
      </c>
      <c r="AQ16071" t="n">
        <v>18.76</v>
      </c>
      <c r="AR16071" t="n">
        <v>0.715</v>
      </c>
      <c r="AS16071" t="n">
        <v>14.19</v>
      </c>
      <c r="AT16071"/>
    </row>
    <row r="16072">
      <c r="A16072" t="n">
        <v>19447</v>
      </c>
      <c r="B16072" t="s">
        <v>46</v>
      </c>
      <c r="C16072" t="s">
        <v>96</v>
      </c>
      <c r="D16072" t="s">
        <v>97</v>
      </c>
      <c r="E16072" t="s">
        <v>98</v>
      </c>
      <c r="F16072" t="s">
        <v>323</v>
      </c>
      <c r="G16072" t="s">
        <v>300</v>
      </c>
      <c r="H16072" t="s">
        <v>73</v>
      </c>
      <c r="I16072" t="s">
        <v>48</v>
      </c>
      <c r="J16072" t="s">
        <v>64</v>
      </c>
      <c r="K16072" t="s">
        <v>65</v>
      </c>
      <c r="L16072" t="s">
        <v>110</v>
      </c>
      <c r="M16072" t="s">
        <v>111</v>
      </c>
      <c r="N16072"/>
      <c r="O16072"/>
      <c r="P16072" t="s">
        <v>76</v>
      </c>
      <c r="Q16072" t="s">
        <v>86</v>
      </c>
      <c r="R16072" t="s">
        <v>47</v>
      </c>
      <c r="S16072" t="s">
        <v>103</v>
      </c>
      <c r="T16072" t="s">
        <v>48</v>
      </c>
      <c r="U16072" t="s">
        <v>49</v>
      </c>
      <c r="V16072" t="s">
        <v>54</v>
      </c>
      <c r="W16072" t="s">
        <v>47</v>
      </c>
      <c r="X16072" t="s">
        <v>47</v>
      </c>
      <c r="Y16072" t="s">
        <v>126</v>
      </c>
      <c r="Z16072" t="s">
        <v>49</v>
      </c>
      <c r="AA16072" t="s">
        <v>49</v>
      </c>
      <c r="AB16072" t="s">
        <v>330</v>
      </c>
      <c r="AC16072" t="s">
        <v>331</v>
      </c>
      <c r="AD16072" t="s">
        <v>88</v>
      </c>
      <c r="AE16072" t="s">
        <v>159</v>
      </c>
      <c r="AF16072" t="s">
        <v>78</v>
      </c>
      <c r="AG16072" t="s">
        <v>2489</v>
      </c>
      <c r="AH16072" t="s">
        <v>47</v>
      </c>
      <c r="AI16072" t="s">
        <v>47</v>
      </c>
      <c r="AJ16072" t="s">
        <v>124</v>
      </c>
      <c r="AK16072" t="s">
        <v>49</v>
      </c>
      <c r="AL16072" t="s">
        <v>49</v>
      </c>
      <c r="AM16072" t="s">
        <v>62</v>
      </c>
      <c r="AN16072" t="s">
        <v>63</v>
      </c>
      <c r="AO16072" t="n">
        <v>0.04</v>
      </c>
      <c r="AP16072" t="n">
        <v>1.07</v>
      </c>
      <c r="AQ16072" t="n">
        <v>17.86</v>
      </c>
      <c r="AR16072" t="n">
        <v>0.768</v>
      </c>
      <c r="AS16072" t="n">
        <v>14.73</v>
      </c>
      <c r="AT16072"/>
    </row>
    <row r="16073">
      <c r="A16073" t="n">
        <v>19448</v>
      </c>
      <c r="B16073" t="s">
        <v>46</v>
      </c>
      <c r="C16073" t="s">
        <v>96</v>
      </c>
      <c r="D16073" t="s">
        <v>97</v>
      </c>
      <c r="E16073" t="s">
        <v>98</v>
      </c>
      <c r="F16073" t="s">
        <v>323</v>
      </c>
      <c r="G16073" t="s">
        <v>300</v>
      </c>
      <c r="H16073" t="s">
        <v>73</v>
      </c>
      <c r="I16073" t="s">
        <v>48</v>
      </c>
      <c r="J16073" t="s">
        <v>64</v>
      </c>
      <c r="K16073" t="s">
        <v>65</v>
      </c>
      <c r="L16073" t="s">
        <v>110</v>
      </c>
      <c r="M16073" t="s">
        <v>111</v>
      </c>
      <c r="N16073"/>
      <c r="O16073"/>
      <c r="P16073" t="s">
        <v>76</v>
      </c>
      <c r="Q16073" t="s">
        <v>86</v>
      </c>
      <c r="R16073" t="s">
        <v>47</v>
      </c>
      <c r="S16073" t="s">
        <v>103</v>
      </c>
      <c r="T16073" t="s">
        <v>48</v>
      </c>
      <c r="U16073" t="s">
        <v>49</v>
      </c>
      <c r="V16073" t="s">
        <v>54</v>
      </c>
      <c r="W16073" t="s">
        <v>47</v>
      </c>
      <c r="X16073" t="s">
        <v>47</v>
      </c>
      <c r="Y16073" t="s">
        <v>126</v>
      </c>
      <c r="Z16073" t="s">
        <v>49</v>
      </c>
      <c r="AA16073" t="s">
        <v>49</v>
      </c>
      <c r="AB16073" t="s">
        <v>330</v>
      </c>
      <c r="AC16073" t="s">
        <v>331</v>
      </c>
      <c r="AD16073" t="s">
        <v>88</v>
      </c>
      <c r="AE16073" t="s">
        <v>159</v>
      </c>
      <c r="AF16073" t="s">
        <v>78</v>
      </c>
      <c r="AG16073" t="s">
        <v>2489</v>
      </c>
      <c r="AH16073" t="s">
        <v>47</v>
      </c>
      <c r="AI16073" t="s">
        <v>47</v>
      </c>
      <c r="AJ16073" t="s">
        <v>296</v>
      </c>
      <c r="AK16073" t="s">
        <v>49</v>
      </c>
      <c r="AL16073" t="s">
        <v>49</v>
      </c>
      <c r="AM16073" t="s">
        <v>62</v>
      </c>
      <c r="AN16073" t="s">
        <v>63</v>
      </c>
      <c r="AO16073" t="n">
        <v>0.04</v>
      </c>
      <c r="AP16073" t="n">
        <v>1.05</v>
      </c>
      <c r="AQ16073" t="n">
        <v>17.01</v>
      </c>
      <c r="AR16073" t="n">
        <v>0.692</v>
      </c>
      <c r="AS16073" t="n">
        <v>11.98</v>
      </c>
      <c r="AT16073"/>
    </row>
    <row r="16074">
      <c r="A16074" t="n">
        <v>19449</v>
      </c>
      <c r="B16074" t="s">
        <v>46</v>
      </c>
      <c r="C16074" t="s">
        <v>96</v>
      </c>
      <c r="D16074" t="s">
        <v>97</v>
      </c>
      <c r="E16074" t="s">
        <v>98</v>
      </c>
      <c r="F16074" t="s">
        <v>323</v>
      </c>
      <c r="G16074" t="s">
        <v>300</v>
      </c>
      <c r="H16074" t="s">
        <v>73</v>
      </c>
      <c r="I16074" t="s">
        <v>48</v>
      </c>
      <c r="J16074" t="s">
        <v>64</v>
      </c>
      <c r="K16074" t="s">
        <v>65</v>
      </c>
      <c r="L16074" t="s">
        <v>101</v>
      </c>
      <c r="M16074" t="s">
        <v>102</v>
      </c>
      <c r="N16074"/>
      <c r="O16074"/>
      <c r="P16074" t="s">
        <v>76</v>
      </c>
      <c r="Q16074" t="s">
        <v>86</v>
      </c>
      <c r="R16074" t="s">
        <v>47</v>
      </c>
      <c r="S16074" t="s">
        <v>103</v>
      </c>
      <c r="T16074" t="s">
        <v>48</v>
      </c>
      <c r="U16074" t="s">
        <v>49</v>
      </c>
      <c r="V16074" t="s">
        <v>54</v>
      </c>
      <c r="W16074" t="s">
        <v>47</v>
      </c>
      <c r="X16074" t="s">
        <v>47</v>
      </c>
      <c r="Y16074" t="s">
        <v>78</v>
      </c>
      <c r="Z16074" t="s">
        <v>49</v>
      </c>
      <c r="AA16074" t="s">
        <v>49</v>
      </c>
      <c r="AB16074" t="s">
        <v>56</v>
      </c>
      <c r="AC16074" t="s">
        <v>47</v>
      </c>
      <c r="AD16074" t="s">
        <v>79</v>
      </c>
      <c r="AE16074" t="s">
        <v>58</v>
      </c>
      <c r="AF16074"/>
      <c r="AG16074" t="s">
        <v>59</v>
      </c>
      <c r="AH16074" t="s">
        <v>60</v>
      </c>
      <c r="AI16074" t="s">
        <v>47</v>
      </c>
      <c r="AJ16074"/>
      <c r="AK16074" t="s">
        <v>217</v>
      </c>
      <c r="AL16074" t="s">
        <v>49</v>
      </c>
      <c r="AM16074" t="s">
        <v>62</v>
      </c>
      <c r="AN16074" t="s">
        <v>63</v>
      </c>
      <c r="AO16074" t="n">
        <v>0.16</v>
      </c>
      <c r="AP16074" t="n">
        <v>1.14</v>
      </c>
      <c r="AQ16074" t="n">
        <v>23.5</v>
      </c>
      <c r="AR16074" t="n">
        <v>0.76</v>
      </c>
      <c r="AS16074" t="n">
        <v>20.14</v>
      </c>
      <c r="AT16074"/>
    </row>
    <row r="16075">
      <c r="A16075" t="n">
        <v>19450</v>
      </c>
      <c r="B16075" t="s">
        <v>46</v>
      </c>
      <c r="C16075" t="s">
        <v>96</v>
      </c>
      <c r="D16075" t="s">
        <v>97</v>
      </c>
      <c r="E16075" t="s">
        <v>98</v>
      </c>
      <c r="F16075" t="s">
        <v>323</v>
      </c>
      <c r="G16075" t="s">
        <v>300</v>
      </c>
      <c r="H16075" t="s">
        <v>73</v>
      </c>
      <c r="I16075" t="s">
        <v>48</v>
      </c>
      <c r="J16075" t="s">
        <v>64</v>
      </c>
      <c r="K16075" t="s">
        <v>65</v>
      </c>
      <c r="L16075" t="s">
        <v>101</v>
      </c>
      <c r="M16075" t="s">
        <v>102</v>
      </c>
      <c r="N16075"/>
      <c r="O16075"/>
      <c r="P16075" t="s">
        <v>76</v>
      </c>
      <c r="Q16075" t="s">
        <v>86</v>
      </c>
      <c r="R16075" t="s">
        <v>47</v>
      </c>
      <c r="S16075" t="s">
        <v>103</v>
      </c>
      <c r="T16075" t="s">
        <v>48</v>
      </c>
      <c r="U16075" t="s">
        <v>49</v>
      </c>
      <c r="V16075" t="s">
        <v>54</v>
      </c>
      <c r="W16075" t="s">
        <v>47</v>
      </c>
      <c r="X16075" t="s">
        <v>47</v>
      </c>
      <c r="Y16075" t="s">
        <v>78</v>
      </c>
      <c r="Z16075" t="s">
        <v>49</v>
      </c>
      <c r="AA16075" t="s">
        <v>49</v>
      </c>
      <c r="AB16075" t="s">
        <v>56</v>
      </c>
      <c r="AC16075" t="s">
        <v>47</v>
      </c>
      <c r="AD16075" t="s">
        <v>79</v>
      </c>
      <c r="AE16075" t="s">
        <v>58</v>
      </c>
      <c r="AF16075"/>
      <c r="AG16075" t="s">
        <v>59</v>
      </c>
      <c r="AH16075" t="s">
        <v>60</v>
      </c>
      <c r="AI16075" t="s">
        <v>47</v>
      </c>
      <c r="AJ16075"/>
      <c r="AK16075" t="s">
        <v>217</v>
      </c>
      <c r="AL16075" t="s">
        <v>49</v>
      </c>
      <c r="AM16075" t="s">
        <v>62</v>
      </c>
      <c r="AN16075" t="s">
        <v>63</v>
      </c>
      <c r="AO16075" t="n">
        <v>0.16</v>
      </c>
      <c r="AP16075" t="n">
        <v>1.08</v>
      </c>
      <c r="AQ16075" t="n">
        <v>21.25</v>
      </c>
      <c r="AR16075" t="n">
        <v>0.68</v>
      </c>
      <c r="AS16075" t="n">
        <v>15.59</v>
      </c>
      <c r="AT16075"/>
    </row>
    <row r="16076">
      <c r="A16076" t="n">
        <v>19451</v>
      </c>
      <c r="B16076" t="s">
        <v>46</v>
      </c>
      <c r="C16076" t="s">
        <v>96</v>
      </c>
      <c r="D16076" t="s">
        <v>97</v>
      </c>
      <c r="E16076" t="s">
        <v>98</v>
      </c>
      <c r="F16076" t="s">
        <v>323</v>
      </c>
      <c r="G16076" t="s">
        <v>300</v>
      </c>
      <c r="H16076" t="s">
        <v>73</v>
      </c>
      <c r="I16076" t="s">
        <v>48</v>
      </c>
      <c r="J16076" t="s">
        <v>64</v>
      </c>
      <c r="K16076" t="s">
        <v>65</v>
      </c>
      <c r="L16076" t="s">
        <v>101</v>
      </c>
      <c r="M16076" t="s">
        <v>102</v>
      </c>
      <c r="N16076"/>
      <c r="O16076"/>
      <c r="P16076" t="s">
        <v>76</v>
      </c>
      <c r="Q16076" t="s">
        <v>86</v>
      </c>
      <c r="R16076" t="s">
        <v>47</v>
      </c>
      <c r="S16076" t="s">
        <v>103</v>
      </c>
      <c r="T16076" t="s">
        <v>48</v>
      </c>
      <c r="U16076" t="s">
        <v>49</v>
      </c>
      <c r="V16076" t="s">
        <v>54</v>
      </c>
      <c r="W16076" t="s">
        <v>47</v>
      </c>
      <c r="X16076" t="s">
        <v>47</v>
      </c>
      <c r="Y16076" t="s">
        <v>78</v>
      </c>
      <c r="Z16076" t="s">
        <v>49</v>
      </c>
      <c r="AA16076" t="s">
        <v>49</v>
      </c>
      <c r="AB16076" t="s">
        <v>56</v>
      </c>
      <c r="AC16076" t="s">
        <v>47</v>
      </c>
      <c r="AD16076" t="s">
        <v>79</v>
      </c>
      <c r="AE16076" t="s">
        <v>58</v>
      </c>
      <c r="AF16076"/>
      <c r="AG16076" t="s">
        <v>59</v>
      </c>
      <c r="AH16076" t="s">
        <v>60</v>
      </c>
      <c r="AI16076" t="s">
        <v>47</v>
      </c>
      <c r="AJ16076"/>
      <c r="AK16076" t="s">
        <v>217</v>
      </c>
      <c r="AL16076" t="s">
        <v>49</v>
      </c>
      <c r="AM16076" t="s">
        <v>62</v>
      </c>
      <c r="AN16076" t="s">
        <v>63</v>
      </c>
      <c r="AO16076" t="n">
        <v>0.16</v>
      </c>
      <c r="AP16076" t="n">
        <v>1.1</v>
      </c>
      <c r="AQ16076" t="n">
        <v>22.62</v>
      </c>
      <c r="AR16076" t="n">
        <v>0.74</v>
      </c>
      <c r="AS16076" t="n">
        <v>18.37</v>
      </c>
      <c r="AT16076"/>
    </row>
    <row r="16077">
      <c r="A16077" t="n">
        <v>19452</v>
      </c>
      <c r="B16077" t="s">
        <v>46</v>
      </c>
      <c r="C16077" t="s">
        <v>96</v>
      </c>
      <c r="D16077" t="s">
        <v>97</v>
      </c>
      <c r="E16077" t="s">
        <v>98</v>
      </c>
      <c r="F16077" t="s">
        <v>323</v>
      </c>
      <c r="G16077" t="s">
        <v>300</v>
      </c>
      <c r="H16077" t="s">
        <v>73</v>
      </c>
      <c r="I16077" t="s">
        <v>48</v>
      </c>
      <c r="J16077" t="s">
        <v>64</v>
      </c>
      <c r="K16077" t="s">
        <v>65</v>
      </c>
      <c r="L16077" t="s">
        <v>101</v>
      </c>
      <c r="M16077" t="s">
        <v>102</v>
      </c>
      <c r="N16077"/>
      <c r="O16077"/>
      <c r="P16077" t="s">
        <v>76</v>
      </c>
      <c r="Q16077" t="s">
        <v>86</v>
      </c>
      <c r="R16077" t="s">
        <v>47</v>
      </c>
      <c r="S16077" t="s">
        <v>103</v>
      </c>
      <c r="T16077" t="s">
        <v>48</v>
      </c>
      <c r="U16077" t="s">
        <v>49</v>
      </c>
      <c r="V16077" t="s">
        <v>54</v>
      </c>
      <c r="W16077" t="s">
        <v>47</v>
      </c>
      <c r="X16077" t="s">
        <v>47</v>
      </c>
      <c r="Y16077" t="s">
        <v>78</v>
      </c>
      <c r="Z16077" t="s">
        <v>49</v>
      </c>
      <c r="AA16077" t="s">
        <v>49</v>
      </c>
      <c r="AB16077" t="s">
        <v>56</v>
      </c>
      <c r="AC16077" t="s">
        <v>47</v>
      </c>
      <c r="AD16077" t="s">
        <v>79</v>
      </c>
      <c r="AE16077" t="s">
        <v>58</v>
      </c>
      <c r="AF16077"/>
      <c r="AG16077" t="s">
        <v>59</v>
      </c>
      <c r="AH16077" t="s">
        <v>60</v>
      </c>
      <c r="AI16077" t="s">
        <v>47</v>
      </c>
      <c r="AJ16077"/>
      <c r="AK16077" t="s">
        <v>217</v>
      </c>
      <c r="AL16077" t="s">
        <v>49</v>
      </c>
      <c r="AM16077" t="s">
        <v>62</v>
      </c>
      <c r="AN16077" t="s">
        <v>63</v>
      </c>
      <c r="AO16077" t="n">
        <v>0.16</v>
      </c>
      <c r="AP16077" t="n">
        <v>1.05</v>
      </c>
      <c r="AQ16077" t="n">
        <v>21.27</v>
      </c>
      <c r="AR16077" t="n">
        <v>0.64</v>
      </c>
      <c r="AS16077" t="n">
        <v>14.33</v>
      </c>
      <c r="AT16077"/>
    </row>
    <row r="16078">
      <c r="A16078" t="n">
        <v>19453</v>
      </c>
      <c r="B16078" t="s">
        <v>46</v>
      </c>
      <c r="C16078" t="s">
        <v>96</v>
      </c>
      <c r="D16078" t="s">
        <v>97</v>
      </c>
      <c r="E16078" t="s">
        <v>98</v>
      </c>
      <c r="F16078" t="s">
        <v>323</v>
      </c>
      <c r="G16078" t="s">
        <v>300</v>
      </c>
      <c r="H16078" t="s">
        <v>73</v>
      </c>
      <c r="I16078" t="s">
        <v>48</v>
      </c>
      <c r="J16078" t="s">
        <v>64</v>
      </c>
      <c r="K16078" t="s">
        <v>65</v>
      </c>
      <c r="L16078" t="s">
        <v>101</v>
      </c>
      <c r="M16078" t="s">
        <v>102</v>
      </c>
      <c r="N16078"/>
      <c r="O16078"/>
      <c r="P16078" t="s">
        <v>76</v>
      </c>
      <c r="Q16078" t="s">
        <v>86</v>
      </c>
      <c r="R16078" t="s">
        <v>47</v>
      </c>
      <c r="S16078" t="s">
        <v>103</v>
      </c>
      <c r="T16078" t="s">
        <v>48</v>
      </c>
      <c r="U16078" t="s">
        <v>49</v>
      </c>
      <c r="V16078" t="s">
        <v>54</v>
      </c>
      <c r="W16078" t="s">
        <v>47</v>
      </c>
      <c r="X16078" t="s">
        <v>47</v>
      </c>
      <c r="Y16078" t="s">
        <v>78</v>
      </c>
      <c r="Z16078" t="s">
        <v>49</v>
      </c>
      <c r="AA16078" t="s">
        <v>49</v>
      </c>
      <c r="AB16078" t="s">
        <v>56</v>
      </c>
      <c r="AC16078" t="s">
        <v>47</v>
      </c>
      <c r="AD16078" t="s">
        <v>79</v>
      </c>
      <c r="AE16078" t="s">
        <v>58</v>
      </c>
      <c r="AF16078"/>
      <c r="AG16078" t="s">
        <v>59</v>
      </c>
      <c r="AH16078" t="s">
        <v>60</v>
      </c>
      <c r="AI16078" t="s">
        <v>47</v>
      </c>
      <c r="AJ16078"/>
      <c r="AK16078" t="s">
        <v>217</v>
      </c>
      <c r="AL16078" t="s">
        <v>49</v>
      </c>
      <c r="AM16078" t="s">
        <v>62</v>
      </c>
      <c r="AN16078" t="s">
        <v>63</v>
      </c>
      <c r="AO16078" t="n">
        <v>0.16</v>
      </c>
      <c r="AP16078" t="n">
        <v>1.12</v>
      </c>
      <c r="AQ16078" t="n">
        <v>23.26</v>
      </c>
      <c r="AR16078" t="n">
        <v>0.76</v>
      </c>
      <c r="AS16078" t="n">
        <v>19.88</v>
      </c>
      <c r="AT16078"/>
    </row>
    <row r="16079">
      <c r="A16079" t="n">
        <v>19454</v>
      </c>
      <c r="B16079" t="s">
        <v>46</v>
      </c>
      <c r="C16079" t="s">
        <v>96</v>
      </c>
      <c r="D16079" t="s">
        <v>97</v>
      </c>
      <c r="E16079" t="s">
        <v>98</v>
      </c>
      <c r="F16079" t="s">
        <v>323</v>
      </c>
      <c r="G16079" t="s">
        <v>300</v>
      </c>
      <c r="H16079" t="s">
        <v>73</v>
      </c>
      <c r="I16079" t="s">
        <v>48</v>
      </c>
      <c r="J16079" t="s">
        <v>64</v>
      </c>
      <c r="K16079" t="s">
        <v>65</v>
      </c>
      <c r="L16079" t="s">
        <v>101</v>
      </c>
      <c r="M16079" t="s">
        <v>102</v>
      </c>
      <c r="N16079"/>
      <c r="O16079"/>
      <c r="P16079" t="s">
        <v>76</v>
      </c>
      <c r="Q16079" t="s">
        <v>86</v>
      </c>
      <c r="R16079" t="s">
        <v>47</v>
      </c>
      <c r="S16079" t="s">
        <v>103</v>
      </c>
      <c r="T16079" t="s">
        <v>48</v>
      </c>
      <c r="U16079" t="s">
        <v>49</v>
      </c>
      <c r="V16079" t="s">
        <v>54</v>
      </c>
      <c r="W16079" t="s">
        <v>47</v>
      </c>
      <c r="X16079" t="s">
        <v>47</v>
      </c>
      <c r="Y16079" t="s">
        <v>78</v>
      </c>
      <c r="Z16079" t="s">
        <v>49</v>
      </c>
      <c r="AA16079" t="s">
        <v>49</v>
      </c>
      <c r="AB16079" t="s">
        <v>56</v>
      </c>
      <c r="AC16079" t="s">
        <v>47</v>
      </c>
      <c r="AD16079" t="s">
        <v>79</v>
      </c>
      <c r="AE16079" t="s">
        <v>58</v>
      </c>
      <c r="AF16079"/>
      <c r="AG16079" t="s">
        <v>59</v>
      </c>
      <c r="AH16079" t="s">
        <v>60</v>
      </c>
      <c r="AI16079" t="s">
        <v>47</v>
      </c>
      <c r="AJ16079"/>
      <c r="AK16079" t="s">
        <v>217</v>
      </c>
      <c r="AL16079" t="s">
        <v>49</v>
      </c>
      <c r="AM16079" t="s">
        <v>62</v>
      </c>
      <c r="AN16079" t="s">
        <v>63</v>
      </c>
      <c r="AO16079" t="n">
        <v>0.16</v>
      </c>
      <c r="AP16079" t="n">
        <v>1.11</v>
      </c>
      <c r="AQ16079" t="n">
        <v>19.56</v>
      </c>
      <c r="AR16079" t="n">
        <v>0.72</v>
      </c>
      <c r="AS16079" t="n">
        <v>15.47</v>
      </c>
      <c r="AT16079"/>
    </row>
    <row r="16080">
      <c r="A16080" t="n">
        <v>19455</v>
      </c>
      <c r="B16080" t="s">
        <v>72</v>
      </c>
      <c r="C16080" t="s">
        <v>47</v>
      </c>
      <c r="D16080" t="s">
        <v>47</v>
      </c>
      <c r="E16080" t="s">
        <v>48</v>
      </c>
      <c r="F16080" t="s">
        <v>49</v>
      </c>
      <c r="G16080" t="s">
        <v>49</v>
      </c>
      <c r="H16080" t="s">
        <v>73</v>
      </c>
      <c r="I16080" t="s">
        <v>48</v>
      </c>
      <c r="J16080" t="s">
        <v>51</v>
      </c>
      <c r="K16080" t="s">
        <v>47</v>
      </c>
      <c r="L16080" t="s">
        <v>52</v>
      </c>
      <c r="M16080" t="s">
        <v>49</v>
      </c>
      <c r="N16080"/>
      <c r="O16080"/>
      <c r="P16080" t="s">
        <v>76</v>
      </c>
      <c r="Q16080" t="s">
        <v>218</v>
      </c>
      <c r="R16080" t="s">
        <v>155</v>
      </c>
      <c r="S16080"/>
      <c r="T16080"/>
      <c r="U16080" t="s">
        <v>48</v>
      </c>
      <c r="V16080"/>
      <c r="W16080" t="s">
        <v>47</v>
      </c>
      <c r="X16080" t="s">
        <v>78</v>
      </c>
      <c r="Y16080"/>
      <c r="Z16080" t="s">
        <v>49</v>
      </c>
      <c r="AA16080" t="s">
        <v>114</v>
      </c>
      <c r="AB16080" t="s">
        <v>56</v>
      </c>
      <c r="AC16080" t="s">
        <v>47</v>
      </c>
      <c r="AD16080" t="s">
        <v>104</v>
      </c>
      <c r="AE16080" t="s">
        <v>58</v>
      </c>
      <c r="AF16080"/>
      <c r="AG16080" t="s">
        <v>95</v>
      </c>
      <c r="AH16080" t="s">
        <v>47</v>
      </c>
      <c r="AI16080" t="s">
        <v>47</v>
      </c>
      <c r="AJ16080" t="s">
        <v>124</v>
      </c>
      <c r="AK16080" t="s">
        <v>49</v>
      </c>
      <c r="AL16080" t="s">
        <v>49</v>
      </c>
      <c r="AM16080" t="s">
        <v>62</v>
      </c>
      <c r="AN16080" t="s">
        <v>63</v>
      </c>
      <c r="AO16080" t="n">
        <v>0.1</v>
      </c>
      <c r="AP16080" t="n">
        <v>1.07</v>
      </c>
      <c r="AQ16080" t="n">
        <v>13</v>
      </c>
      <c r="AR16080" t="n">
        <v>0.784</v>
      </c>
      <c r="AS16080" t="n">
        <v>10.9</v>
      </c>
      <c r="AT16080" t="n">
        <v>1.6</v>
      </c>
    </row>
    <row r="16081">
      <c r="A16081" t="n">
        <v>19456</v>
      </c>
      <c r="B16081" t="s">
        <v>72</v>
      </c>
      <c r="C16081" t="s">
        <v>47</v>
      </c>
      <c r="D16081" t="s">
        <v>47</v>
      </c>
      <c r="E16081" t="s">
        <v>48</v>
      </c>
      <c r="F16081" t="s">
        <v>49</v>
      </c>
      <c r="G16081" t="s">
        <v>49</v>
      </c>
      <c r="H16081" t="s">
        <v>73</v>
      </c>
      <c r="I16081" t="s">
        <v>48</v>
      </c>
      <c r="J16081" t="s">
        <v>51</v>
      </c>
      <c r="K16081" t="s">
        <v>47</v>
      </c>
      <c r="L16081" t="s">
        <v>52</v>
      </c>
      <c r="M16081" t="s">
        <v>49</v>
      </c>
      <c r="N16081"/>
      <c r="O16081"/>
      <c r="P16081" t="s">
        <v>76</v>
      </c>
      <c r="Q16081" t="s">
        <v>218</v>
      </c>
      <c r="R16081" t="s">
        <v>155</v>
      </c>
      <c r="S16081"/>
      <c r="T16081"/>
      <c r="U16081" t="s">
        <v>48</v>
      </c>
      <c r="V16081"/>
      <c r="W16081" t="s">
        <v>47</v>
      </c>
      <c r="X16081" t="s">
        <v>256</v>
      </c>
      <c r="Y16081"/>
      <c r="Z16081" t="s">
        <v>49</v>
      </c>
      <c r="AA16081" t="s">
        <v>114</v>
      </c>
      <c r="AB16081" t="s">
        <v>56</v>
      </c>
      <c r="AC16081" t="s">
        <v>47</v>
      </c>
      <c r="AD16081" t="s">
        <v>104</v>
      </c>
      <c r="AE16081" t="s">
        <v>58</v>
      </c>
      <c r="AF16081"/>
      <c r="AG16081" t="s">
        <v>95</v>
      </c>
      <c r="AH16081" t="s">
        <v>47</v>
      </c>
      <c r="AI16081" t="s">
        <v>47</v>
      </c>
      <c r="AJ16081" t="s">
        <v>124</v>
      </c>
      <c r="AK16081" t="s">
        <v>49</v>
      </c>
      <c r="AL16081" t="s">
        <v>49</v>
      </c>
      <c r="AM16081" t="s">
        <v>62</v>
      </c>
      <c r="AN16081" t="s">
        <v>63</v>
      </c>
      <c r="AO16081" t="n">
        <v>0.1</v>
      </c>
      <c r="AP16081" t="n">
        <v>1.08</v>
      </c>
      <c r="AQ16081" t="n">
        <v>20.8</v>
      </c>
      <c r="AR16081" t="n">
        <v>0.763</v>
      </c>
      <c r="AS16081" t="n">
        <v>17.1</v>
      </c>
      <c r="AT16081" t="n">
        <v>1.6</v>
      </c>
    </row>
    <row r="16082">
      <c r="A16082" t="n">
        <v>19457</v>
      </c>
      <c r="B16082" t="s">
        <v>72</v>
      </c>
      <c r="C16082" t="s">
        <v>47</v>
      </c>
      <c r="D16082" t="s">
        <v>47</v>
      </c>
      <c r="E16082" t="s">
        <v>48</v>
      </c>
      <c r="F16082" t="s">
        <v>49</v>
      </c>
      <c r="G16082" t="s">
        <v>49</v>
      </c>
      <c r="H16082" t="s">
        <v>73</v>
      </c>
      <c r="I16082" t="s">
        <v>48</v>
      </c>
      <c r="J16082" t="s">
        <v>51</v>
      </c>
      <c r="K16082" t="s">
        <v>47</v>
      </c>
      <c r="L16082" t="s">
        <v>52</v>
      </c>
      <c r="M16082" t="s">
        <v>49</v>
      </c>
      <c r="N16082"/>
      <c r="O16082"/>
      <c r="P16082" t="s">
        <v>76</v>
      </c>
      <c r="Q16082" t="s">
        <v>47</v>
      </c>
      <c r="R16082" t="s">
        <v>47</v>
      </c>
      <c r="S16082" t="s">
        <v>48</v>
      </c>
      <c r="T16082" t="s">
        <v>49</v>
      </c>
      <c r="U16082" t="s">
        <v>49</v>
      </c>
      <c r="V16082" t="s">
        <v>54</v>
      </c>
      <c r="W16082" t="s">
        <v>47</v>
      </c>
      <c r="X16082" t="s">
        <v>47</v>
      </c>
      <c r="Y16082" t="s">
        <v>55</v>
      </c>
      <c r="Z16082" t="s">
        <v>49</v>
      </c>
      <c r="AA16082" t="s">
        <v>49</v>
      </c>
      <c r="AB16082" t="s">
        <v>89</v>
      </c>
      <c r="AC16082" t="s">
        <v>47</v>
      </c>
      <c r="AD16082" t="s">
        <v>54</v>
      </c>
      <c r="AE16082" t="s">
        <v>58</v>
      </c>
      <c r="AF16082" t="s">
        <v>1845</v>
      </c>
      <c r="AG16082" t="s">
        <v>95</v>
      </c>
      <c r="AH16082" t="s">
        <v>47</v>
      </c>
      <c r="AI16082" t="s">
        <v>47</v>
      </c>
      <c r="AJ16082" t="s">
        <v>121</v>
      </c>
      <c r="AK16082" t="s">
        <v>49</v>
      </c>
      <c r="AL16082" t="s">
        <v>49</v>
      </c>
      <c r="AM16082" t="s">
        <v>62</v>
      </c>
      <c r="AN16082" t="s">
        <v>63</v>
      </c>
      <c r="AO16082" t="n">
        <v>0.09</v>
      </c>
      <c r="AP16082" t="n">
        <v>1.06</v>
      </c>
      <c r="AQ16082" t="n">
        <v>17.6</v>
      </c>
      <c r="AR16082" t="n">
        <v>0.7</v>
      </c>
      <c r="AS16082" t="n">
        <v>13.1</v>
      </c>
      <c r="AT16082" t="n">
        <v>1.6</v>
      </c>
    </row>
    <row r="16083">
      <c r="A16083" t="n">
        <v>19458</v>
      </c>
      <c r="B16083" t="s">
        <v>72</v>
      </c>
      <c r="C16083" t="s">
        <v>47</v>
      </c>
      <c r="D16083" t="s">
        <v>47</v>
      </c>
      <c r="E16083" t="s">
        <v>48</v>
      </c>
      <c r="F16083" t="s">
        <v>49</v>
      </c>
      <c r="G16083" t="s">
        <v>49</v>
      </c>
      <c r="H16083" t="s">
        <v>73</v>
      </c>
      <c r="I16083" t="s">
        <v>48</v>
      </c>
      <c r="J16083" t="s">
        <v>51</v>
      </c>
      <c r="K16083" t="s">
        <v>47</v>
      </c>
      <c r="L16083" t="s">
        <v>52</v>
      </c>
      <c r="M16083" t="s">
        <v>49</v>
      </c>
      <c r="N16083"/>
      <c r="O16083"/>
      <c r="P16083" t="s">
        <v>76</v>
      </c>
      <c r="Q16083" t="s">
        <v>47</v>
      </c>
      <c r="R16083" t="s">
        <v>47</v>
      </c>
      <c r="S16083" t="s">
        <v>48</v>
      </c>
      <c r="T16083" t="s">
        <v>49</v>
      </c>
      <c r="U16083" t="s">
        <v>49</v>
      </c>
      <c r="V16083" t="s">
        <v>54</v>
      </c>
      <c r="W16083" t="s">
        <v>47</v>
      </c>
      <c r="X16083" t="s">
        <v>47</v>
      </c>
      <c r="Y16083" t="s">
        <v>55</v>
      </c>
      <c r="Z16083" t="s">
        <v>49</v>
      </c>
      <c r="AA16083" t="s">
        <v>49</v>
      </c>
      <c r="AB16083" t="s">
        <v>89</v>
      </c>
      <c r="AC16083" t="s">
        <v>47</v>
      </c>
      <c r="AD16083" t="s">
        <v>54</v>
      </c>
      <c r="AE16083" t="s">
        <v>58</v>
      </c>
      <c r="AF16083" t="s">
        <v>1845</v>
      </c>
      <c r="AG16083" t="s">
        <v>59</v>
      </c>
      <c r="AH16083" t="s">
        <v>321</v>
      </c>
      <c r="AI16083" t="s">
        <v>47</v>
      </c>
      <c r="AJ16083" t="s">
        <v>121</v>
      </c>
      <c r="AK16083" t="s">
        <v>55</v>
      </c>
      <c r="AL16083" t="s">
        <v>49</v>
      </c>
      <c r="AM16083" t="s">
        <v>62</v>
      </c>
      <c r="AN16083" t="s">
        <v>63</v>
      </c>
      <c r="AO16083" t="n">
        <v>0.09</v>
      </c>
      <c r="AP16083" t="n">
        <v>1.08</v>
      </c>
      <c r="AQ16083" t="n">
        <v>20.8</v>
      </c>
      <c r="AR16083" t="n">
        <v>0.75</v>
      </c>
      <c r="AS16083" t="n">
        <v>15.1</v>
      </c>
      <c r="AT16083" t="n">
        <v>1.6</v>
      </c>
    </row>
    <row r="16084">
      <c r="A16084" t="n">
        <v>19459</v>
      </c>
      <c r="B16084" t="s">
        <v>107</v>
      </c>
      <c r="C16084" t="s">
        <v>97</v>
      </c>
      <c r="D16084" t="s">
        <v>47</v>
      </c>
      <c r="E16084" t="s">
        <v>108</v>
      </c>
      <c r="F16084" t="s">
        <v>109</v>
      </c>
      <c r="G16084" t="s">
        <v>49</v>
      </c>
      <c r="H16084" t="s">
        <v>73</v>
      </c>
      <c r="I16084" t="s">
        <v>48</v>
      </c>
      <c r="J16084" t="s">
        <v>64</v>
      </c>
      <c r="K16084" t="s">
        <v>65</v>
      </c>
      <c r="L16084" t="s">
        <v>110</v>
      </c>
      <c r="M16084" t="s">
        <v>111</v>
      </c>
      <c r="N16084"/>
      <c r="O16084"/>
      <c r="P16084" t="s">
        <v>76</v>
      </c>
      <c r="Q16084" t="s">
        <v>86</v>
      </c>
      <c r="R16084" t="s">
        <v>47</v>
      </c>
      <c r="S16084" t="s">
        <v>103</v>
      </c>
      <c r="T16084" t="s">
        <v>48</v>
      </c>
      <c r="U16084" t="s">
        <v>49</v>
      </c>
      <c r="V16084" t="s">
        <v>54</v>
      </c>
      <c r="W16084" t="s">
        <v>47</v>
      </c>
      <c r="X16084" t="s">
        <v>47</v>
      </c>
      <c r="Y16084" t="s">
        <v>78</v>
      </c>
      <c r="Z16084" t="s">
        <v>49</v>
      </c>
      <c r="AA16084" t="s">
        <v>49</v>
      </c>
      <c r="AB16084" t="s">
        <v>56</v>
      </c>
      <c r="AC16084" t="s">
        <v>47</v>
      </c>
      <c r="AD16084" t="s">
        <v>79</v>
      </c>
      <c r="AE16084" t="s">
        <v>58</v>
      </c>
      <c r="AF16084"/>
      <c r="AG16084" t="s">
        <v>59</v>
      </c>
      <c r="AH16084" t="s">
        <v>60</v>
      </c>
      <c r="AI16084" t="s">
        <v>47</v>
      </c>
      <c r="AJ16084"/>
      <c r="AK16084"/>
      <c r="AL16084" t="s">
        <v>49</v>
      </c>
      <c r="AM16084" t="s">
        <v>62</v>
      </c>
      <c r="AN16084" t="s">
        <v>63</v>
      </c>
      <c r="AO16084" t="n">
        <v>0.16</v>
      </c>
      <c r="AP16084" t="n">
        <v>1.12</v>
      </c>
      <c r="AQ16084" t="n">
        <v>20.77</v>
      </c>
      <c r="AR16084" t="n">
        <v>0.73</v>
      </c>
      <c r="AS16084" t="n">
        <v>17.31</v>
      </c>
      <c r="AT16084"/>
    </row>
    <row r="16085">
      <c r="A16085" t="n">
        <v>19460</v>
      </c>
      <c r="B16085" t="s">
        <v>107</v>
      </c>
      <c r="C16085" t="s">
        <v>97</v>
      </c>
      <c r="D16085" t="s">
        <v>47</v>
      </c>
      <c r="E16085" t="s">
        <v>108</v>
      </c>
      <c r="F16085" t="s">
        <v>109</v>
      </c>
      <c r="G16085" t="s">
        <v>49</v>
      </c>
      <c r="H16085" t="s">
        <v>73</v>
      </c>
      <c r="I16085" t="s">
        <v>48</v>
      </c>
      <c r="J16085" t="s">
        <v>64</v>
      </c>
      <c r="K16085" t="s">
        <v>65</v>
      </c>
      <c r="L16085" t="s">
        <v>110</v>
      </c>
      <c r="M16085" t="s">
        <v>111</v>
      </c>
      <c r="N16085"/>
      <c r="O16085"/>
      <c r="P16085" t="s">
        <v>76</v>
      </c>
      <c r="Q16085" t="s">
        <v>86</v>
      </c>
      <c r="R16085" t="s">
        <v>47</v>
      </c>
      <c r="S16085" t="s">
        <v>103</v>
      </c>
      <c r="T16085" t="s">
        <v>48</v>
      </c>
      <c r="U16085" t="s">
        <v>49</v>
      </c>
      <c r="V16085" t="s">
        <v>54</v>
      </c>
      <c r="W16085" t="s">
        <v>47</v>
      </c>
      <c r="X16085" t="s">
        <v>47</v>
      </c>
      <c r="Y16085" t="s">
        <v>78</v>
      </c>
      <c r="Z16085" t="s">
        <v>49</v>
      </c>
      <c r="AA16085" t="s">
        <v>49</v>
      </c>
      <c r="AB16085" t="s">
        <v>56</v>
      </c>
      <c r="AC16085" t="s">
        <v>47</v>
      </c>
      <c r="AD16085" t="s">
        <v>79</v>
      </c>
      <c r="AE16085" t="s">
        <v>58</v>
      </c>
      <c r="AF16085"/>
      <c r="AG16085" t="s">
        <v>59</v>
      </c>
      <c r="AH16085" t="s">
        <v>60</v>
      </c>
      <c r="AI16085" t="s">
        <v>47</v>
      </c>
      <c r="AJ16085"/>
      <c r="AK16085"/>
      <c r="AL16085" t="s">
        <v>49</v>
      </c>
      <c r="AM16085" t="s">
        <v>62</v>
      </c>
      <c r="AN16085" t="s">
        <v>63</v>
      </c>
      <c r="AO16085" t="n">
        <v>0.16</v>
      </c>
      <c r="AP16085" t="n">
        <v>1.09</v>
      </c>
      <c r="AQ16085" t="n">
        <v>20.6</v>
      </c>
      <c r="AR16085" t="n">
        <v>0.69</v>
      </c>
      <c r="AS16085" t="n">
        <v>15.3</v>
      </c>
      <c r="AT16085"/>
    </row>
    <row r="16086">
      <c r="A16086" t="n">
        <v>19461</v>
      </c>
      <c r="B16086" t="s">
        <v>107</v>
      </c>
      <c r="C16086" t="s">
        <v>97</v>
      </c>
      <c r="D16086" t="s">
        <v>47</v>
      </c>
      <c r="E16086" t="s">
        <v>108</v>
      </c>
      <c r="F16086" t="s">
        <v>109</v>
      </c>
      <c r="G16086" t="s">
        <v>49</v>
      </c>
      <c r="H16086" t="s">
        <v>73</v>
      </c>
      <c r="I16086" t="s">
        <v>48</v>
      </c>
      <c r="J16086" t="s">
        <v>64</v>
      </c>
      <c r="K16086" t="s">
        <v>65</v>
      </c>
      <c r="L16086" t="s">
        <v>110</v>
      </c>
      <c r="M16086" t="s">
        <v>111</v>
      </c>
      <c r="N16086"/>
      <c r="O16086"/>
      <c r="P16086" t="s">
        <v>76</v>
      </c>
      <c r="Q16086" t="s">
        <v>86</v>
      </c>
      <c r="R16086" t="s">
        <v>47</v>
      </c>
      <c r="S16086" t="s">
        <v>103</v>
      </c>
      <c r="T16086" t="s">
        <v>48</v>
      </c>
      <c r="U16086" t="s">
        <v>49</v>
      </c>
      <c r="V16086" t="s">
        <v>54</v>
      </c>
      <c r="W16086" t="s">
        <v>47</v>
      </c>
      <c r="X16086" t="s">
        <v>47</v>
      </c>
      <c r="Y16086" t="s">
        <v>78</v>
      </c>
      <c r="Z16086" t="s">
        <v>49</v>
      </c>
      <c r="AA16086" t="s">
        <v>49</v>
      </c>
      <c r="AB16086" t="s">
        <v>56</v>
      </c>
      <c r="AC16086" t="s">
        <v>47</v>
      </c>
      <c r="AD16086" t="s">
        <v>79</v>
      </c>
      <c r="AE16086" t="s">
        <v>58</v>
      </c>
      <c r="AF16086"/>
      <c r="AG16086" t="s">
        <v>59</v>
      </c>
      <c r="AH16086" t="s">
        <v>60</v>
      </c>
      <c r="AI16086" t="s">
        <v>47</v>
      </c>
      <c r="AJ16086"/>
      <c r="AK16086"/>
      <c r="AL16086" t="s">
        <v>49</v>
      </c>
      <c r="AM16086" t="s">
        <v>62</v>
      </c>
      <c r="AN16086" t="s">
        <v>63</v>
      </c>
      <c r="AO16086" t="n">
        <v>0.16</v>
      </c>
      <c r="AP16086" t="n">
        <v>1.15</v>
      </c>
      <c r="AQ16086" t="n">
        <v>21.8</v>
      </c>
      <c r="AR16086" t="n">
        <v>0.74</v>
      </c>
      <c r="AS16086" t="n">
        <v>18.73</v>
      </c>
      <c r="AT16086"/>
    </row>
    <row r="16087">
      <c r="A16087" t="n">
        <v>19462</v>
      </c>
      <c r="B16087" t="s">
        <v>107</v>
      </c>
      <c r="C16087" t="s">
        <v>97</v>
      </c>
      <c r="D16087" t="s">
        <v>47</v>
      </c>
      <c r="E16087" t="s">
        <v>108</v>
      </c>
      <c r="F16087" t="s">
        <v>109</v>
      </c>
      <c r="G16087" t="s">
        <v>49</v>
      </c>
      <c r="H16087" t="s">
        <v>73</v>
      </c>
      <c r="I16087" t="s">
        <v>48</v>
      </c>
      <c r="J16087" t="s">
        <v>64</v>
      </c>
      <c r="K16087" t="s">
        <v>65</v>
      </c>
      <c r="L16087" t="s">
        <v>110</v>
      </c>
      <c r="M16087" t="s">
        <v>111</v>
      </c>
      <c r="N16087"/>
      <c r="O16087"/>
      <c r="P16087" t="s">
        <v>76</v>
      </c>
      <c r="Q16087" t="s">
        <v>86</v>
      </c>
      <c r="R16087" t="s">
        <v>47</v>
      </c>
      <c r="S16087" t="s">
        <v>103</v>
      </c>
      <c r="T16087" t="s">
        <v>48</v>
      </c>
      <c r="U16087" t="s">
        <v>49</v>
      </c>
      <c r="V16087" t="s">
        <v>54</v>
      </c>
      <c r="W16087" t="s">
        <v>47</v>
      </c>
      <c r="X16087" t="s">
        <v>47</v>
      </c>
      <c r="Y16087" t="s">
        <v>78</v>
      </c>
      <c r="Z16087" t="s">
        <v>49</v>
      </c>
      <c r="AA16087" t="s">
        <v>49</v>
      </c>
      <c r="AB16087" t="s">
        <v>56</v>
      </c>
      <c r="AC16087" t="s">
        <v>47</v>
      </c>
      <c r="AD16087" t="s">
        <v>79</v>
      </c>
      <c r="AE16087" t="s">
        <v>58</v>
      </c>
      <c r="AF16087"/>
      <c r="AG16087" t="s">
        <v>59</v>
      </c>
      <c r="AH16087" t="s">
        <v>60</v>
      </c>
      <c r="AI16087" t="s">
        <v>47</v>
      </c>
      <c r="AJ16087"/>
      <c r="AK16087"/>
      <c r="AL16087" t="s">
        <v>49</v>
      </c>
      <c r="AM16087" t="s">
        <v>62</v>
      </c>
      <c r="AN16087" t="s">
        <v>63</v>
      </c>
      <c r="AO16087" t="n">
        <v>0.16</v>
      </c>
      <c r="AP16087" t="n">
        <v>1.12</v>
      </c>
      <c r="AQ16087" t="n">
        <v>21.5</v>
      </c>
      <c r="AR16087" t="n">
        <v>0.71</v>
      </c>
      <c r="AS16087" t="n">
        <v>17.5</v>
      </c>
      <c r="AT16087"/>
    </row>
    <row r="16088">
      <c r="A16088" t="n">
        <v>19463</v>
      </c>
      <c r="B16088" t="s">
        <v>72</v>
      </c>
      <c r="C16088" t="s">
        <v>47</v>
      </c>
      <c r="D16088" t="s">
        <v>47</v>
      </c>
      <c r="E16088" t="s">
        <v>48</v>
      </c>
      <c r="F16088" t="s">
        <v>49</v>
      </c>
      <c r="G16088" t="s">
        <v>49</v>
      </c>
      <c r="H16088" t="s">
        <v>73</v>
      </c>
      <c r="I16088" t="s">
        <v>48</v>
      </c>
      <c r="J16088" t="s">
        <v>51</v>
      </c>
      <c r="K16088" t="s">
        <v>47</v>
      </c>
      <c r="L16088" t="s">
        <v>52</v>
      </c>
      <c r="M16088" t="s">
        <v>49</v>
      </c>
      <c r="N16088"/>
      <c r="O16088"/>
      <c r="P16088" t="s">
        <v>53</v>
      </c>
      <c r="Q16088" t="s">
        <v>47</v>
      </c>
      <c r="R16088" t="s">
        <v>47</v>
      </c>
      <c r="S16088" t="s">
        <v>48</v>
      </c>
      <c r="T16088" t="s">
        <v>49</v>
      </c>
      <c r="U16088" t="s">
        <v>49</v>
      </c>
      <c r="V16088" t="s">
        <v>54</v>
      </c>
      <c r="W16088" t="s">
        <v>47</v>
      </c>
      <c r="X16088" t="s">
        <v>47</v>
      </c>
      <c r="Y16088" t="s">
        <v>78</v>
      </c>
      <c r="Z16088" t="s">
        <v>49</v>
      </c>
      <c r="AA16088" t="s">
        <v>49</v>
      </c>
      <c r="AB16088" t="s">
        <v>56</v>
      </c>
      <c r="AC16088" t="s">
        <v>47</v>
      </c>
      <c r="AD16088" t="s">
        <v>54</v>
      </c>
      <c r="AE16088" t="s">
        <v>58</v>
      </c>
      <c r="AF16088"/>
      <c r="AG16088" t="s">
        <v>59</v>
      </c>
      <c r="AH16088" t="s">
        <v>60</v>
      </c>
      <c r="AI16088" t="s">
        <v>47</v>
      </c>
      <c r="AJ16088" t="s">
        <v>114</v>
      </c>
      <c r="AK16088" t="s">
        <v>125</v>
      </c>
      <c r="AL16088" t="s">
        <v>49</v>
      </c>
      <c r="AM16088" t="s">
        <v>62</v>
      </c>
      <c r="AN16088" t="s">
        <v>63</v>
      </c>
      <c r="AO16088" t="n">
        <v>0.16</v>
      </c>
      <c r="AP16088" t="n">
        <v>1.051</v>
      </c>
      <c r="AQ16088" t="n">
        <v>21.4</v>
      </c>
      <c r="AR16088" t="n">
        <v>0.74</v>
      </c>
      <c r="AS16088" t="n">
        <v>17</v>
      </c>
      <c r="AT16088" t="n">
        <v>1.6</v>
      </c>
    </row>
    <row r="16089">
      <c r="A16089" t="n">
        <v>19464</v>
      </c>
      <c r="B16089" t="s">
        <v>72</v>
      </c>
      <c r="C16089" t="s">
        <v>47</v>
      </c>
      <c r="D16089" t="s">
        <v>47</v>
      </c>
      <c r="E16089" t="s">
        <v>48</v>
      </c>
      <c r="F16089" t="s">
        <v>49</v>
      </c>
      <c r="G16089" t="s">
        <v>49</v>
      </c>
      <c r="H16089" t="s">
        <v>73</v>
      </c>
      <c r="I16089" t="s">
        <v>48</v>
      </c>
      <c r="J16089" t="s">
        <v>51</v>
      </c>
      <c r="K16089" t="s">
        <v>47</v>
      </c>
      <c r="L16089" t="s">
        <v>52</v>
      </c>
      <c r="M16089" t="s">
        <v>49</v>
      </c>
      <c r="N16089"/>
      <c r="O16089"/>
      <c r="P16089" t="s">
        <v>53</v>
      </c>
      <c r="Q16089" t="s">
        <v>47</v>
      </c>
      <c r="R16089" t="s">
        <v>47</v>
      </c>
      <c r="S16089" t="s">
        <v>48</v>
      </c>
      <c r="T16089" t="s">
        <v>49</v>
      </c>
      <c r="U16089" t="s">
        <v>49</v>
      </c>
      <c r="V16089" t="s">
        <v>54</v>
      </c>
      <c r="W16089" t="s">
        <v>47</v>
      </c>
      <c r="X16089" t="s">
        <v>47</v>
      </c>
      <c r="Y16089" t="s">
        <v>78</v>
      </c>
      <c r="Z16089" t="s">
        <v>49</v>
      </c>
      <c r="AA16089" t="s">
        <v>49</v>
      </c>
      <c r="AB16089" t="s">
        <v>56</v>
      </c>
      <c r="AC16089" t="s">
        <v>47</v>
      </c>
      <c r="AD16089" t="s">
        <v>54</v>
      </c>
      <c r="AE16089" t="s">
        <v>2490</v>
      </c>
      <c r="AF16089"/>
      <c r="AG16089" t="s">
        <v>59</v>
      </c>
      <c r="AH16089" t="s">
        <v>60</v>
      </c>
      <c r="AI16089" t="s">
        <v>47</v>
      </c>
      <c r="AJ16089" t="s">
        <v>114</v>
      </c>
      <c r="AK16089" t="s">
        <v>125</v>
      </c>
      <c r="AL16089" t="s">
        <v>49</v>
      </c>
      <c r="AM16089" t="s">
        <v>62</v>
      </c>
      <c r="AN16089" t="s">
        <v>63</v>
      </c>
      <c r="AO16089" t="n">
        <v>0.16</v>
      </c>
      <c r="AP16089" t="n">
        <v>1.005</v>
      </c>
      <c r="AQ16089" t="n">
        <v>19.1</v>
      </c>
      <c r="AR16089" t="n">
        <v>0.72</v>
      </c>
      <c r="AS16089" t="n">
        <v>13.9</v>
      </c>
      <c r="AT16089" t="n">
        <v>1.6</v>
      </c>
    </row>
    <row r="16090">
      <c r="A16090" t="n">
        <v>19465</v>
      </c>
      <c r="B16090" t="s">
        <v>72</v>
      </c>
      <c r="C16090" t="s">
        <v>47</v>
      </c>
      <c r="D16090" t="s">
        <v>47</v>
      </c>
      <c r="E16090" t="s">
        <v>48</v>
      </c>
      <c r="F16090" t="s">
        <v>49</v>
      </c>
      <c r="G16090" t="s">
        <v>49</v>
      </c>
      <c r="H16090" t="s">
        <v>73</v>
      </c>
      <c r="I16090" t="s">
        <v>48</v>
      </c>
      <c r="J16090" t="s">
        <v>51</v>
      </c>
      <c r="K16090" t="s">
        <v>47</v>
      </c>
      <c r="L16090" t="s">
        <v>52</v>
      </c>
      <c r="M16090" t="s">
        <v>49</v>
      </c>
      <c r="N16090"/>
      <c r="O16090"/>
      <c r="P16090" t="s">
        <v>53</v>
      </c>
      <c r="Q16090" t="s">
        <v>47</v>
      </c>
      <c r="R16090" t="s">
        <v>47</v>
      </c>
      <c r="S16090" t="s">
        <v>48</v>
      </c>
      <c r="T16090" t="s">
        <v>49</v>
      </c>
      <c r="U16090" t="s">
        <v>49</v>
      </c>
      <c r="V16090" t="s">
        <v>54</v>
      </c>
      <c r="W16090" t="s">
        <v>47</v>
      </c>
      <c r="X16090" t="s">
        <v>47</v>
      </c>
      <c r="Y16090" t="s">
        <v>78</v>
      </c>
      <c r="Z16090" t="s">
        <v>49</v>
      </c>
      <c r="AA16090" t="s">
        <v>49</v>
      </c>
      <c r="AB16090" t="s">
        <v>56</v>
      </c>
      <c r="AC16090" t="s">
        <v>47</v>
      </c>
      <c r="AD16090" t="s">
        <v>54</v>
      </c>
      <c r="AE16090" t="s">
        <v>2491</v>
      </c>
      <c r="AF16090"/>
      <c r="AG16090" t="s">
        <v>59</v>
      </c>
      <c r="AH16090" t="s">
        <v>60</v>
      </c>
      <c r="AI16090" t="s">
        <v>47</v>
      </c>
      <c r="AJ16090" t="s">
        <v>114</v>
      </c>
      <c r="AK16090" t="s">
        <v>125</v>
      </c>
      <c r="AL16090" t="s">
        <v>49</v>
      </c>
      <c r="AM16090" t="s">
        <v>62</v>
      </c>
      <c r="AN16090" t="s">
        <v>63</v>
      </c>
      <c r="AO16090" t="n">
        <v>0.16</v>
      </c>
      <c r="AP16090" t="n">
        <v>1.042</v>
      </c>
      <c r="AQ16090" t="n">
        <v>20.5</v>
      </c>
      <c r="AR16090" t="n">
        <v>0.7</v>
      </c>
      <c r="AS16090" t="n">
        <v>15.2</v>
      </c>
      <c r="AT16090" t="n">
        <v>1.6</v>
      </c>
    </row>
    <row r="16091">
      <c r="A16091" t="n">
        <v>19466</v>
      </c>
      <c r="B16091" t="s">
        <v>72</v>
      </c>
      <c r="C16091" t="s">
        <v>47</v>
      </c>
      <c r="D16091" t="s">
        <v>47</v>
      </c>
      <c r="E16091" t="s">
        <v>48</v>
      </c>
      <c r="F16091" t="s">
        <v>49</v>
      </c>
      <c r="G16091" t="s">
        <v>49</v>
      </c>
      <c r="H16091" t="s">
        <v>73</v>
      </c>
      <c r="I16091" t="s">
        <v>48</v>
      </c>
      <c r="J16091" t="s">
        <v>51</v>
      </c>
      <c r="K16091" t="s">
        <v>47</v>
      </c>
      <c r="L16091" t="s">
        <v>52</v>
      </c>
      <c r="M16091" t="s">
        <v>49</v>
      </c>
      <c r="N16091" t="s">
        <v>74</v>
      </c>
      <c r="O16091" t="s">
        <v>668</v>
      </c>
      <c r="P16091" t="s">
        <v>76</v>
      </c>
      <c r="Q16091" t="s">
        <v>47</v>
      </c>
      <c r="R16091" t="s">
        <v>47</v>
      </c>
      <c r="S16091" t="s">
        <v>48</v>
      </c>
      <c r="T16091" t="s">
        <v>49</v>
      </c>
      <c r="U16091" t="s">
        <v>49</v>
      </c>
      <c r="V16091" t="s">
        <v>54</v>
      </c>
      <c r="W16091" t="s">
        <v>47</v>
      </c>
      <c r="X16091" t="s">
        <v>47</v>
      </c>
      <c r="Y16091" t="s">
        <v>169</v>
      </c>
      <c r="Z16091" t="s">
        <v>49</v>
      </c>
      <c r="AA16091" t="s">
        <v>49</v>
      </c>
      <c r="AB16091" t="s">
        <v>56</v>
      </c>
      <c r="AC16091" t="s">
        <v>47</v>
      </c>
      <c r="AD16091"/>
      <c r="AE16091" t="s">
        <v>58</v>
      </c>
      <c r="AF16091"/>
      <c r="AG16091" t="s">
        <v>59</v>
      </c>
      <c r="AH16091" t="s">
        <v>60</v>
      </c>
      <c r="AI16091" t="s">
        <v>47</v>
      </c>
      <c r="AJ16091" t="s">
        <v>256</v>
      </c>
      <c r="AK16091"/>
      <c r="AL16091" t="s">
        <v>49</v>
      </c>
      <c r="AM16091" t="s">
        <v>62</v>
      </c>
      <c r="AN16091" t="s">
        <v>63</v>
      </c>
      <c r="AO16091" t="n">
        <v>0.09</v>
      </c>
      <c r="AP16091" t="n">
        <v>0.9</v>
      </c>
      <c r="AQ16091" t="n">
        <v>16.8</v>
      </c>
      <c r="AR16091" t="n">
        <v>0.66</v>
      </c>
      <c r="AS16091" t="n">
        <v>10.03</v>
      </c>
      <c r="AT16091" t="n">
        <v>1.6</v>
      </c>
    </row>
    <row r="16092">
      <c r="A16092" t="n">
        <v>19467</v>
      </c>
      <c r="B16092" t="s">
        <v>72</v>
      </c>
      <c r="C16092" t="s">
        <v>47</v>
      </c>
      <c r="D16092" t="s">
        <v>47</v>
      </c>
      <c r="E16092" t="s">
        <v>48</v>
      </c>
      <c r="F16092" t="s">
        <v>49</v>
      </c>
      <c r="G16092" t="s">
        <v>49</v>
      </c>
      <c r="H16092" t="s">
        <v>73</v>
      </c>
      <c r="I16092" t="s">
        <v>48</v>
      </c>
      <c r="J16092" t="s">
        <v>51</v>
      </c>
      <c r="K16092" t="s">
        <v>47</v>
      </c>
      <c r="L16092" t="s">
        <v>52</v>
      </c>
      <c r="M16092" t="s">
        <v>49</v>
      </c>
      <c r="N16092"/>
      <c r="O16092"/>
      <c r="P16092" t="s">
        <v>53</v>
      </c>
      <c r="Q16092" t="s">
        <v>83</v>
      </c>
      <c r="R16092" t="s">
        <v>47</v>
      </c>
      <c r="S16092" t="s">
        <v>52</v>
      </c>
      <c r="T16092" t="s">
        <v>140</v>
      </c>
      <c r="U16092" t="s">
        <v>49</v>
      </c>
      <c r="V16092" t="s">
        <v>54</v>
      </c>
      <c r="W16092" t="s">
        <v>47</v>
      </c>
      <c r="X16092" t="s">
        <v>47</v>
      </c>
      <c r="Y16092" t="s">
        <v>55</v>
      </c>
      <c r="Z16092" t="s">
        <v>49</v>
      </c>
      <c r="AA16092" t="s">
        <v>49</v>
      </c>
      <c r="AB16092" t="s">
        <v>56</v>
      </c>
      <c r="AC16092" t="s">
        <v>47</v>
      </c>
      <c r="AD16092" t="s">
        <v>79</v>
      </c>
      <c r="AE16092" t="s">
        <v>58</v>
      </c>
      <c r="AF16092"/>
      <c r="AG16092" t="s">
        <v>95</v>
      </c>
      <c r="AH16092" t="s">
        <v>47</v>
      </c>
      <c r="AI16092" t="s">
        <v>47</v>
      </c>
      <c r="AJ16092"/>
      <c r="AK16092" t="s">
        <v>49</v>
      </c>
      <c r="AL16092" t="s">
        <v>49</v>
      </c>
      <c r="AM16092" t="s">
        <v>62</v>
      </c>
      <c r="AN16092" t="s">
        <v>63</v>
      </c>
      <c r="AO16092" t="n">
        <v>0.09</v>
      </c>
      <c r="AP16092" t="n">
        <v>1.06</v>
      </c>
      <c r="AQ16092" t="n">
        <v>20.97</v>
      </c>
      <c r="AR16092" t="n">
        <v>0.7</v>
      </c>
      <c r="AS16092" t="n">
        <v>15.56</v>
      </c>
      <c r="AT16092" t="n">
        <v>1.6</v>
      </c>
    </row>
    <row r="16093">
      <c r="A16093" t="n">
        <v>19468</v>
      </c>
      <c r="B16093" t="s">
        <v>72</v>
      </c>
      <c r="C16093" t="s">
        <v>47</v>
      </c>
      <c r="D16093" t="s">
        <v>47</v>
      </c>
      <c r="E16093" t="s">
        <v>48</v>
      </c>
      <c r="F16093" t="s">
        <v>49</v>
      </c>
      <c r="G16093" t="s">
        <v>49</v>
      </c>
      <c r="H16093" t="s">
        <v>73</v>
      </c>
      <c r="I16093" t="s">
        <v>48</v>
      </c>
      <c r="J16093" t="s">
        <v>51</v>
      </c>
      <c r="K16093" t="s">
        <v>47</v>
      </c>
      <c r="L16093" t="s">
        <v>52</v>
      </c>
      <c r="M16093" t="s">
        <v>49</v>
      </c>
      <c r="N16093"/>
      <c r="O16093" t="s">
        <v>153</v>
      </c>
      <c r="P16093" t="s">
        <v>53</v>
      </c>
      <c r="Q16093" t="s">
        <v>83</v>
      </c>
      <c r="R16093" t="s">
        <v>47</v>
      </c>
      <c r="S16093" t="s">
        <v>52</v>
      </c>
      <c r="T16093" t="s">
        <v>140</v>
      </c>
      <c r="U16093" t="s">
        <v>49</v>
      </c>
      <c r="V16093" t="s">
        <v>54</v>
      </c>
      <c r="W16093" t="s">
        <v>47</v>
      </c>
      <c r="X16093" t="s">
        <v>47</v>
      </c>
      <c r="Y16093" t="s">
        <v>55</v>
      </c>
      <c r="Z16093" t="s">
        <v>49</v>
      </c>
      <c r="AA16093" t="s">
        <v>49</v>
      </c>
      <c r="AB16093" t="s">
        <v>56</v>
      </c>
      <c r="AC16093" t="s">
        <v>47</v>
      </c>
      <c r="AD16093" t="s">
        <v>79</v>
      </c>
      <c r="AE16093" t="s">
        <v>58</v>
      </c>
      <c r="AF16093"/>
      <c r="AG16093" t="s">
        <v>95</v>
      </c>
      <c r="AH16093" t="s">
        <v>47</v>
      </c>
      <c r="AI16093" t="s">
        <v>47</v>
      </c>
      <c r="AJ16093"/>
      <c r="AK16093" t="s">
        <v>49</v>
      </c>
      <c r="AL16093" t="s">
        <v>49</v>
      </c>
      <c r="AM16093" t="s">
        <v>62</v>
      </c>
      <c r="AN16093" t="s">
        <v>63</v>
      </c>
      <c r="AO16093" t="n">
        <v>0.09</v>
      </c>
      <c r="AP16093" t="n">
        <v>1.1</v>
      </c>
      <c r="AQ16093" t="n">
        <v>21.16</v>
      </c>
      <c r="AR16093" t="n">
        <v>0.78</v>
      </c>
      <c r="AS16093" t="n">
        <v>18.16</v>
      </c>
      <c r="AT16093" t="n">
        <v>1.6</v>
      </c>
    </row>
    <row r="16094">
      <c r="A16094" t="n">
        <v>19469</v>
      </c>
      <c r="B16094" t="s">
        <v>72</v>
      </c>
      <c r="C16094" t="s">
        <v>47</v>
      </c>
      <c r="D16094" t="s">
        <v>47</v>
      </c>
      <c r="E16094" t="s">
        <v>48</v>
      </c>
      <c r="F16094" t="s">
        <v>49</v>
      </c>
      <c r="G16094" t="s">
        <v>49</v>
      </c>
      <c r="H16094" t="s">
        <v>73</v>
      </c>
      <c r="I16094" t="s">
        <v>48</v>
      </c>
      <c r="J16094" t="s">
        <v>51</v>
      </c>
      <c r="K16094" t="s">
        <v>47</v>
      </c>
      <c r="L16094" t="s">
        <v>52</v>
      </c>
      <c r="M16094" t="s">
        <v>49</v>
      </c>
      <c r="N16094"/>
      <c r="O16094" t="s">
        <v>153</v>
      </c>
      <c r="P16094" t="s">
        <v>53</v>
      </c>
      <c r="Q16094" t="s">
        <v>83</v>
      </c>
      <c r="R16094" t="s">
        <v>47</v>
      </c>
      <c r="S16094" t="s">
        <v>52</v>
      </c>
      <c r="T16094" t="s">
        <v>140</v>
      </c>
      <c r="U16094" t="s">
        <v>49</v>
      </c>
      <c r="V16094" t="s">
        <v>54</v>
      </c>
      <c r="W16094" t="s">
        <v>47</v>
      </c>
      <c r="X16094" t="s">
        <v>47</v>
      </c>
      <c r="Y16094" t="s">
        <v>55</v>
      </c>
      <c r="Z16094" t="s">
        <v>49</v>
      </c>
      <c r="AA16094" t="s">
        <v>49</v>
      </c>
      <c r="AB16094" t="s">
        <v>56</v>
      </c>
      <c r="AC16094" t="s">
        <v>47</v>
      </c>
      <c r="AD16094" t="s">
        <v>79</v>
      </c>
      <c r="AE16094" t="s">
        <v>58</v>
      </c>
      <c r="AF16094"/>
      <c r="AG16094" t="s">
        <v>95</v>
      </c>
      <c r="AH16094" t="s">
        <v>47</v>
      </c>
      <c r="AI16094" t="s">
        <v>47</v>
      </c>
      <c r="AJ16094"/>
      <c r="AK16094" t="s">
        <v>49</v>
      </c>
      <c r="AL16094" t="s">
        <v>49</v>
      </c>
      <c r="AM16094" t="s">
        <v>62</v>
      </c>
      <c r="AN16094" t="s">
        <v>63</v>
      </c>
      <c r="AO16094" t="n">
        <v>0.09</v>
      </c>
      <c r="AP16094" t="n">
        <v>1.12</v>
      </c>
      <c r="AQ16094" t="n">
        <v>20.73</v>
      </c>
      <c r="AR16094" t="n">
        <v>0.8</v>
      </c>
      <c r="AS16094" t="n">
        <v>18.57</v>
      </c>
      <c r="AT16094" t="n">
        <v>1.6</v>
      </c>
    </row>
    <row r="16095">
      <c r="A16095" t="n">
        <v>19470</v>
      </c>
      <c r="B16095" t="s">
        <v>72</v>
      </c>
      <c r="C16095" t="s">
        <v>47</v>
      </c>
      <c r="D16095" t="s">
        <v>47</v>
      </c>
      <c r="E16095" t="s">
        <v>48</v>
      </c>
      <c r="F16095" t="s">
        <v>49</v>
      </c>
      <c r="G16095" t="s">
        <v>49</v>
      </c>
      <c r="H16095" t="s">
        <v>73</v>
      </c>
      <c r="I16095" t="s">
        <v>48</v>
      </c>
      <c r="J16095" t="s">
        <v>51</v>
      </c>
      <c r="K16095" t="s">
        <v>47</v>
      </c>
      <c r="L16095" t="s">
        <v>52</v>
      </c>
      <c r="M16095" t="s">
        <v>49</v>
      </c>
      <c r="N16095" t="s">
        <v>245</v>
      </c>
      <c r="O16095" t="s">
        <v>153</v>
      </c>
      <c r="P16095" t="s">
        <v>53</v>
      </c>
      <c r="Q16095" t="s">
        <v>83</v>
      </c>
      <c r="R16095" t="s">
        <v>47</v>
      </c>
      <c r="S16095" t="s">
        <v>52</v>
      </c>
      <c r="T16095" t="s">
        <v>140</v>
      </c>
      <c r="U16095" t="s">
        <v>49</v>
      </c>
      <c r="V16095" t="s">
        <v>54</v>
      </c>
      <c r="W16095" t="s">
        <v>47</v>
      </c>
      <c r="X16095" t="s">
        <v>47</v>
      </c>
      <c r="Y16095" t="s">
        <v>55</v>
      </c>
      <c r="Z16095" t="s">
        <v>49</v>
      </c>
      <c r="AA16095" t="s">
        <v>49</v>
      </c>
      <c r="AB16095" t="s">
        <v>56</v>
      </c>
      <c r="AC16095" t="s">
        <v>47</v>
      </c>
      <c r="AD16095" t="s">
        <v>79</v>
      </c>
      <c r="AE16095" t="s">
        <v>58</v>
      </c>
      <c r="AF16095"/>
      <c r="AG16095" t="s">
        <v>95</v>
      </c>
      <c r="AH16095" t="s">
        <v>47</v>
      </c>
      <c r="AI16095" t="s">
        <v>47</v>
      </c>
      <c r="AJ16095"/>
      <c r="AK16095" t="s">
        <v>49</v>
      </c>
      <c r="AL16095" t="s">
        <v>49</v>
      </c>
      <c r="AM16095" t="s">
        <v>62</v>
      </c>
      <c r="AN16095" t="s">
        <v>63</v>
      </c>
      <c r="AO16095" t="n">
        <v>0.09</v>
      </c>
      <c r="AP16095" t="n">
        <v>1.1</v>
      </c>
      <c r="AQ16095" t="n">
        <v>20.88</v>
      </c>
      <c r="AR16095" t="n">
        <v>0.78</v>
      </c>
      <c r="AS16095" t="n">
        <v>17.81</v>
      </c>
      <c r="AT16095" t="n">
        <v>1.6</v>
      </c>
    </row>
    <row r="16096">
      <c r="A16096" t="n">
        <v>19471</v>
      </c>
      <c r="B16096" t="s">
        <v>349</v>
      </c>
      <c r="C16096" t="s">
        <v>96</v>
      </c>
      <c r="D16096" t="s">
        <v>47</v>
      </c>
      <c r="E16096" t="s">
        <v>71</v>
      </c>
      <c r="F16096" t="s">
        <v>52</v>
      </c>
      <c r="G16096" t="s">
        <v>49</v>
      </c>
      <c r="H16096" t="s">
        <v>50</v>
      </c>
      <c r="I16096" t="s">
        <v>103</v>
      </c>
      <c r="J16096" t="s">
        <v>51</v>
      </c>
      <c r="K16096" t="s">
        <v>47</v>
      </c>
      <c r="L16096" t="s">
        <v>350</v>
      </c>
      <c r="M16096" t="s">
        <v>49</v>
      </c>
      <c r="N16096" t="s">
        <v>69</v>
      </c>
      <c r="O16096" t="s">
        <v>668</v>
      </c>
      <c r="P16096" t="s">
        <v>76</v>
      </c>
      <c r="Q16096" t="s">
        <v>86</v>
      </c>
      <c r="R16096" t="s">
        <v>47</v>
      </c>
      <c r="S16096" t="s">
        <v>103</v>
      </c>
      <c r="T16096" t="s">
        <v>48</v>
      </c>
      <c r="U16096" t="s">
        <v>49</v>
      </c>
      <c r="V16096" t="s">
        <v>54</v>
      </c>
      <c r="W16096" t="s">
        <v>47</v>
      </c>
      <c r="X16096" t="s">
        <v>47</v>
      </c>
      <c r="Y16096" t="s">
        <v>158</v>
      </c>
      <c r="Z16096" t="s">
        <v>49</v>
      </c>
      <c r="AA16096" t="s">
        <v>49</v>
      </c>
      <c r="AB16096" t="s">
        <v>141</v>
      </c>
      <c r="AC16096" t="s">
        <v>47</v>
      </c>
      <c r="AD16096" t="s">
        <v>54</v>
      </c>
      <c r="AE16096" t="s">
        <v>90</v>
      </c>
      <c r="AF16096"/>
      <c r="AG16096" t="s">
        <v>231</v>
      </c>
      <c r="AH16096" t="s">
        <v>389</v>
      </c>
      <c r="AI16096" t="s">
        <v>47</v>
      </c>
      <c r="AJ16096" t="s">
        <v>114</v>
      </c>
      <c r="AK16096" t="s">
        <v>48</v>
      </c>
      <c r="AL16096" t="s">
        <v>49</v>
      </c>
      <c r="AM16096" t="s">
        <v>62</v>
      </c>
      <c r="AN16096" t="s">
        <v>94</v>
      </c>
      <c r="AO16096" t="n">
        <v>0.05</v>
      </c>
      <c r="AP16096" t="n">
        <v>0.55</v>
      </c>
      <c r="AQ16096" t="n">
        <v>16.92</v>
      </c>
      <c r="AR16096" t="n">
        <v>0.596</v>
      </c>
      <c r="AS16096" t="n">
        <v>5.55</v>
      </c>
      <c r="AT16096"/>
    </row>
    <row r="16097">
      <c r="A16097" t="n">
        <v>19472</v>
      </c>
      <c r="B16097" t="s">
        <v>358</v>
      </c>
      <c r="C16097" t="s">
        <v>1206</v>
      </c>
      <c r="D16097" t="s">
        <v>96</v>
      </c>
      <c r="E16097" t="s">
        <v>150</v>
      </c>
      <c r="F16097" t="s">
        <v>1760</v>
      </c>
      <c r="G16097" t="s">
        <v>52</v>
      </c>
      <c r="H16097" t="s">
        <v>50</v>
      </c>
      <c r="I16097" t="s">
        <v>103</v>
      </c>
      <c r="J16097" t="s">
        <v>51</v>
      </c>
      <c r="K16097" t="s">
        <v>47</v>
      </c>
      <c r="L16097" t="s">
        <v>350</v>
      </c>
      <c r="M16097" t="s">
        <v>49</v>
      </c>
      <c r="N16097" t="s">
        <v>69</v>
      </c>
      <c r="O16097" t="s">
        <v>668</v>
      </c>
      <c r="P16097" t="s">
        <v>76</v>
      </c>
      <c r="Q16097" t="s">
        <v>86</v>
      </c>
      <c r="R16097" t="s">
        <v>47</v>
      </c>
      <c r="S16097" t="s">
        <v>103</v>
      </c>
      <c r="T16097" t="s">
        <v>48</v>
      </c>
      <c r="U16097" t="s">
        <v>49</v>
      </c>
      <c r="V16097" t="s">
        <v>54</v>
      </c>
      <c r="W16097" t="s">
        <v>47</v>
      </c>
      <c r="X16097" t="s">
        <v>47</v>
      </c>
      <c r="Y16097" t="s">
        <v>158</v>
      </c>
      <c r="Z16097" t="s">
        <v>49</v>
      </c>
      <c r="AA16097" t="s">
        <v>49</v>
      </c>
      <c r="AB16097" t="s">
        <v>141</v>
      </c>
      <c r="AC16097" t="s">
        <v>47</v>
      </c>
      <c r="AD16097" t="s">
        <v>54</v>
      </c>
      <c r="AE16097" t="s">
        <v>90</v>
      </c>
      <c r="AF16097"/>
      <c r="AG16097" t="s">
        <v>231</v>
      </c>
      <c r="AH16097" t="s">
        <v>389</v>
      </c>
      <c r="AI16097" t="s">
        <v>47</v>
      </c>
      <c r="AJ16097" t="s">
        <v>114</v>
      </c>
      <c r="AK16097" t="s">
        <v>48</v>
      </c>
      <c r="AL16097" t="s">
        <v>49</v>
      </c>
      <c r="AM16097" t="s">
        <v>62</v>
      </c>
      <c r="AN16097" t="s">
        <v>94</v>
      </c>
      <c r="AO16097" t="n">
        <v>0.05</v>
      </c>
      <c r="AP16097" t="n">
        <v>0.48</v>
      </c>
      <c r="AQ16097" t="n">
        <v>17.58</v>
      </c>
      <c r="AR16097" t="n">
        <v>0.506</v>
      </c>
      <c r="AS16097" t="n">
        <v>4.28</v>
      </c>
      <c r="AT16097"/>
    </row>
    <row r="16098">
      <c r="A16098" t="n">
        <v>19473</v>
      </c>
      <c r="B16098" t="s">
        <v>358</v>
      </c>
      <c r="C16098" t="s">
        <v>1206</v>
      </c>
      <c r="D16098" t="s">
        <v>96</v>
      </c>
      <c r="E16098" t="s">
        <v>48</v>
      </c>
      <c r="F16098" t="s">
        <v>48</v>
      </c>
      <c r="G16098" t="s">
        <v>52</v>
      </c>
      <c r="H16098" t="s">
        <v>50</v>
      </c>
      <c r="I16098" t="s">
        <v>103</v>
      </c>
      <c r="J16098" t="s">
        <v>51</v>
      </c>
      <c r="K16098" t="s">
        <v>47</v>
      </c>
      <c r="L16098" t="s">
        <v>350</v>
      </c>
      <c r="M16098" t="s">
        <v>49</v>
      </c>
      <c r="N16098" t="s">
        <v>69</v>
      </c>
      <c r="O16098" t="s">
        <v>668</v>
      </c>
      <c r="P16098" t="s">
        <v>76</v>
      </c>
      <c r="Q16098" t="s">
        <v>86</v>
      </c>
      <c r="R16098" t="s">
        <v>47</v>
      </c>
      <c r="S16098" t="s">
        <v>103</v>
      </c>
      <c r="T16098" t="s">
        <v>48</v>
      </c>
      <c r="U16098" t="s">
        <v>49</v>
      </c>
      <c r="V16098" t="s">
        <v>54</v>
      </c>
      <c r="W16098" t="s">
        <v>47</v>
      </c>
      <c r="X16098" t="s">
        <v>47</v>
      </c>
      <c r="Y16098" t="s">
        <v>158</v>
      </c>
      <c r="Z16098" t="s">
        <v>49</v>
      </c>
      <c r="AA16098" t="s">
        <v>49</v>
      </c>
      <c r="AB16098" t="s">
        <v>141</v>
      </c>
      <c r="AC16098" t="s">
        <v>47</v>
      </c>
      <c r="AD16098" t="s">
        <v>54</v>
      </c>
      <c r="AE16098" t="s">
        <v>90</v>
      </c>
      <c r="AF16098"/>
      <c r="AG16098" t="s">
        <v>231</v>
      </c>
      <c r="AH16098" t="s">
        <v>389</v>
      </c>
      <c r="AI16098" t="s">
        <v>47</v>
      </c>
      <c r="AJ16098" t="s">
        <v>114</v>
      </c>
      <c r="AK16098" t="s">
        <v>48</v>
      </c>
      <c r="AL16098" t="s">
        <v>49</v>
      </c>
      <c r="AM16098" t="s">
        <v>62</v>
      </c>
      <c r="AN16098" t="s">
        <v>94</v>
      </c>
      <c r="AO16098" t="n">
        <v>0.05</v>
      </c>
      <c r="AP16098" t="n">
        <v>0.6</v>
      </c>
      <c r="AQ16098" t="n">
        <v>21.28</v>
      </c>
      <c r="AR16098" t="n">
        <v>0.667</v>
      </c>
      <c r="AS16098" t="n">
        <v>8.82</v>
      </c>
      <c r="AT16098"/>
    </row>
    <row r="16099">
      <c r="A16099" t="n">
        <v>19474</v>
      </c>
      <c r="B16099" t="s">
        <v>358</v>
      </c>
      <c r="C16099" t="s">
        <v>1206</v>
      </c>
      <c r="D16099" t="s">
        <v>96</v>
      </c>
      <c r="E16099" t="s">
        <v>1760</v>
      </c>
      <c r="F16099" t="s">
        <v>150</v>
      </c>
      <c r="G16099" t="s">
        <v>52</v>
      </c>
      <c r="H16099" t="s">
        <v>50</v>
      </c>
      <c r="I16099" t="s">
        <v>103</v>
      </c>
      <c r="J16099" t="s">
        <v>51</v>
      </c>
      <c r="K16099" t="s">
        <v>47</v>
      </c>
      <c r="L16099" t="s">
        <v>350</v>
      </c>
      <c r="M16099" t="s">
        <v>49</v>
      </c>
      <c r="N16099" t="s">
        <v>69</v>
      </c>
      <c r="O16099" t="s">
        <v>668</v>
      </c>
      <c r="P16099" t="s">
        <v>76</v>
      </c>
      <c r="Q16099" t="s">
        <v>86</v>
      </c>
      <c r="R16099" t="s">
        <v>47</v>
      </c>
      <c r="S16099" t="s">
        <v>103</v>
      </c>
      <c r="T16099" t="s">
        <v>48</v>
      </c>
      <c r="U16099" t="s">
        <v>49</v>
      </c>
      <c r="V16099" t="s">
        <v>54</v>
      </c>
      <c r="W16099" t="s">
        <v>47</v>
      </c>
      <c r="X16099" t="s">
        <v>47</v>
      </c>
      <c r="Y16099" t="s">
        <v>158</v>
      </c>
      <c r="Z16099" t="s">
        <v>49</v>
      </c>
      <c r="AA16099" t="s">
        <v>49</v>
      </c>
      <c r="AB16099" t="s">
        <v>141</v>
      </c>
      <c r="AC16099" t="s">
        <v>47</v>
      </c>
      <c r="AD16099" t="s">
        <v>54</v>
      </c>
      <c r="AE16099" t="s">
        <v>90</v>
      </c>
      <c r="AF16099"/>
      <c r="AG16099" t="s">
        <v>231</v>
      </c>
      <c r="AH16099" t="s">
        <v>389</v>
      </c>
      <c r="AI16099" t="s">
        <v>47</v>
      </c>
      <c r="AJ16099" t="s">
        <v>114</v>
      </c>
      <c r="AK16099" t="s">
        <v>48</v>
      </c>
      <c r="AL16099" t="s">
        <v>49</v>
      </c>
      <c r="AM16099" t="s">
        <v>62</v>
      </c>
      <c r="AN16099" t="s">
        <v>94</v>
      </c>
      <c r="AO16099" t="n">
        <v>0.05</v>
      </c>
      <c r="AP16099" t="n">
        <v>0.56</v>
      </c>
      <c r="AQ16099" t="n">
        <v>18.3</v>
      </c>
      <c r="AR16099" t="n">
        <v>0.493</v>
      </c>
      <c r="AS16099" t="n">
        <v>5.07</v>
      </c>
      <c r="AT16099"/>
    </row>
    <row r="16100">
      <c r="A16100" t="n">
        <v>19475</v>
      </c>
      <c r="B16100" t="s">
        <v>358</v>
      </c>
      <c r="C16100" t="s">
        <v>96</v>
      </c>
      <c r="D16100" t="s">
        <v>47</v>
      </c>
      <c r="E16100" t="s">
        <v>71</v>
      </c>
      <c r="F16100" t="s">
        <v>52</v>
      </c>
      <c r="G16100" t="s">
        <v>49</v>
      </c>
      <c r="H16100" t="s">
        <v>50</v>
      </c>
      <c r="I16100" t="s">
        <v>103</v>
      </c>
      <c r="J16100" t="s">
        <v>51</v>
      </c>
      <c r="K16100" t="s">
        <v>47</v>
      </c>
      <c r="L16100" t="s">
        <v>350</v>
      </c>
      <c r="M16100" t="s">
        <v>49</v>
      </c>
      <c r="N16100" t="s">
        <v>69</v>
      </c>
      <c r="O16100" t="s">
        <v>668</v>
      </c>
      <c r="P16100" t="s">
        <v>76</v>
      </c>
      <c r="Q16100" t="s">
        <v>86</v>
      </c>
      <c r="R16100" t="s">
        <v>47</v>
      </c>
      <c r="S16100" t="s">
        <v>103</v>
      </c>
      <c r="T16100" t="s">
        <v>48</v>
      </c>
      <c r="U16100" t="s">
        <v>49</v>
      </c>
      <c r="V16100" t="s">
        <v>54</v>
      </c>
      <c r="W16100" t="s">
        <v>47</v>
      </c>
      <c r="X16100" t="s">
        <v>47</v>
      </c>
      <c r="Y16100" t="s">
        <v>158</v>
      </c>
      <c r="Z16100" t="s">
        <v>49</v>
      </c>
      <c r="AA16100" t="s">
        <v>49</v>
      </c>
      <c r="AB16100" t="s">
        <v>141</v>
      </c>
      <c r="AC16100" t="s">
        <v>47</v>
      </c>
      <c r="AD16100" t="s">
        <v>54</v>
      </c>
      <c r="AE16100" t="s">
        <v>90</v>
      </c>
      <c r="AF16100"/>
      <c r="AG16100" t="s">
        <v>231</v>
      </c>
      <c r="AH16100" t="s">
        <v>389</v>
      </c>
      <c r="AI16100" t="s">
        <v>47</v>
      </c>
      <c r="AJ16100" t="s">
        <v>114</v>
      </c>
      <c r="AK16100" t="s">
        <v>48</v>
      </c>
      <c r="AL16100" t="s">
        <v>49</v>
      </c>
      <c r="AM16100" t="s">
        <v>62</v>
      </c>
      <c r="AN16100" t="s">
        <v>94</v>
      </c>
      <c r="AO16100" t="n">
        <v>0.05</v>
      </c>
      <c r="AP16100" t="n">
        <v>0.58</v>
      </c>
      <c r="AQ16100" t="n">
        <v>16.57</v>
      </c>
      <c r="AR16100" t="n">
        <v>0.666</v>
      </c>
      <c r="AS16100" t="n">
        <v>6.42</v>
      </c>
      <c r="AT16100"/>
    </row>
    <row r="16101">
      <c r="A16101" t="n">
        <v>19476</v>
      </c>
      <c r="B16101" t="s">
        <v>72</v>
      </c>
      <c r="C16101" t="s">
        <v>47</v>
      </c>
      <c r="D16101" t="s">
        <v>47</v>
      </c>
      <c r="E16101" t="s">
        <v>52</v>
      </c>
      <c r="F16101" t="s">
        <v>49</v>
      </c>
      <c r="G16101" t="s">
        <v>49</v>
      </c>
      <c r="H16101" t="s">
        <v>176</v>
      </c>
      <c r="I16101" t="s">
        <v>71</v>
      </c>
      <c r="J16101" t="s">
        <v>51</v>
      </c>
      <c r="K16101" t="s">
        <v>47</v>
      </c>
      <c r="L16101" t="s">
        <v>87</v>
      </c>
      <c r="M16101" t="s">
        <v>49</v>
      </c>
      <c r="N16101"/>
      <c r="O16101"/>
      <c r="P16101" t="s">
        <v>53</v>
      </c>
      <c r="Q16101" t="s">
        <v>83</v>
      </c>
      <c r="R16101" t="s">
        <v>47</v>
      </c>
      <c r="S16101"/>
      <c r="T16101"/>
      <c r="U16101" t="s">
        <v>49</v>
      </c>
      <c r="V16101"/>
      <c r="W16101" t="s">
        <v>47</v>
      </c>
      <c r="X16101" t="s">
        <v>47</v>
      </c>
      <c r="Y16101"/>
      <c r="Z16101" t="s">
        <v>49</v>
      </c>
      <c r="AA16101" t="s">
        <v>49</v>
      </c>
      <c r="AB16101" t="s">
        <v>141</v>
      </c>
      <c r="AC16101" t="s">
        <v>47</v>
      </c>
      <c r="AD16101" t="s">
        <v>125</v>
      </c>
      <c r="AE16101" t="s">
        <v>90</v>
      </c>
      <c r="AF16101"/>
      <c r="AG16101" t="s">
        <v>138</v>
      </c>
      <c r="AH16101" t="s">
        <v>142</v>
      </c>
      <c r="AI16101" t="s">
        <v>47</v>
      </c>
      <c r="AJ16101"/>
      <c r="AK16101"/>
      <c r="AL16101" t="s">
        <v>49</v>
      </c>
      <c r="AM16101" t="s">
        <v>62</v>
      </c>
      <c r="AN16101" t="s">
        <v>94</v>
      </c>
      <c r="AO16101" t="n">
        <v>0.06</v>
      </c>
      <c r="AP16101" t="n">
        <v>0.896</v>
      </c>
      <c r="AQ16101" t="n">
        <v>1</v>
      </c>
      <c r="AR16101" t="n">
        <v>0.55</v>
      </c>
      <c r="AS16101" t="n">
        <v>0.49</v>
      </c>
      <c r="AT16101" t="n">
        <v>2.14</v>
      </c>
    </row>
    <row r="16102">
      <c r="A16102" t="n">
        <v>19477</v>
      </c>
      <c r="B16102" t="s">
        <v>72</v>
      </c>
      <c r="C16102" t="s">
        <v>47</v>
      </c>
      <c r="D16102" t="s">
        <v>47</v>
      </c>
      <c r="E16102" t="s">
        <v>48</v>
      </c>
      <c r="F16102" t="s">
        <v>49</v>
      </c>
      <c r="G16102" t="s">
        <v>49</v>
      </c>
      <c r="H16102" t="s">
        <v>73</v>
      </c>
      <c r="I16102" t="s">
        <v>48</v>
      </c>
      <c r="J16102" t="s">
        <v>51</v>
      </c>
      <c r="K16102" t="s">
        <v>47</v>
      </c>
      <c r="L16102" t="s">
        <v>52</v>
      </c>
      <c r="M16102" t="s">
        <v>49</v>
      </c>
      <c r="N16102" t="s">
        <v>74</v>
      </c>
      <c r="O16102" t="s">
        <v>668</v>
      </c>
      <c r="P16102" t="s">
        <v>76</v>
      </c>
      <c r="Q16102" t="s">
        <v>47</v>
      </c>
      <c r="R16102" t="s">
        <v>47</v>
      </c>
      <c r="S16102" t="s">
        <v>48</v>
      </c>
      <c r="T16102" t="s">
        <v>49</v>
      </c>
      <c r="U16102" t="s">
        <v>49</v>
      </c>
      <c r="V16102" t="s">
        <v>54</v>
      </c>
      <c r="W16102" t="s">
        <v>47</v>
      </c>
      <c r="X16102" t="s">
        <v>47</v>
      </c>
      <c r="Y16102" t="s">
        <v>78</v>
      </c>
      <c r="Z16102" t="s">
        <v>49</v>
      </c>
      <c r="AA16102" t="s">
        <v>49</v>
      </c>
      <c r="AB16102" t="s">
        <v>89</v>
      </c>
      <c r="AC16102" t="s">
        <v>47</v>
      </c>
      <c r="AD16102" t="s">
        <v>87</v>
      </c>
      <c r="AE16102" t="s">
        <v>58</v>
      </c>
      <c r="AF16102"/>
      <c r="AG16102" t="s">
        <v>95</v>
      </c>
      <c r="AH16102" t="s">
        <v>47</v>
      </c>
      <c r="AI16102" t="s">
        <v>47</v>
      </c>
      <c r="AJ16102"/>
      <c r="AK16102" t="s">
        <v>49</v>
      </c>
      <c r="AL16102" t="s">
        <v>49</v>
      </c>
      <c r="AM16102" t="s">
        <v>62</v>
      </c>
      <c r="AN16102" t="s">
        <v>63</v>
      </c>
      <c r="AO16102" t="n">
        <v>0.0314</v>
      </c>
      <c r="AP16102" t="n">
        <v>0.91</v>
      </c>
      <c r="AQ16102" t="n">
        <v>21.4</v>
      </c>
      <c r="AR16102" t="n">
        <v>0.71</v>
      </c>
      <c r="AS16102" t="n">
        <v>13.8</v>
      </c>
      <c r="AT16102" t="n">
        <v>1.6</v>
      </c>
    </row>
    <row r="16103">
      <c r="A16103" t="n">
        <v>19481</v>
      </c>
      <c r="B16103" t="s">
        <v>72</v>
      </c>
      <c r="C16103" t="s">
        <v>47</v>
      </c>
      <c r="D16103" t="s">
        <v>47</v>
      </c>
      <c r="E16103" t="s">
        <v>48</v>
      </c>
      <c r="F16103" t="s">
        <v>49</v>
      </c>
      <c r="G16103" t="s">
        <v>49</v>
      </c>
      <c r="H16103" t="s">
        <v>73</v>
      </c>
      <c r="I16103" t="s">
        <v>48</v>
      </c>
      <c r="J16103" t="s">
        <v>51</v>
      </c>
      <c r="K16103" t="s">
        <v>47</v>
      </c>
      <c r="L16103" t="s">
        <v>52</v>
      </c>
      <c r="M16103" t="s">
        <v>49</v>
      </c>
      <c r="N16103" t="s">
        <v>1414</v>
      </c>
      <c r="O16103" t="s">
        <v>668</v>
      </c>
      <c r="P16103" t="s">
        <v>76</v>
      </c>
      <c r="Q16103" t="s">
        <v>47</v>
      </c>
      <c r="R16103" t="s">
        <v>47</v>
      </c>
      <c r="S16103" t="s">
        <v>48</v>
      </c>
      <c r="T16103" t="s">
        <v>49</v>
      </c>
      <c r="U16103" t="s">
        <v>49</v>
      </c>
      <c r="V16103" t="s">
        <v>54</v>
      </c>
      <c r="W16103" t="s">
        <v>47</v>
      </c>
      <c r="X16103" t="s">
        <v>47</v>
      </c>
      <c r="Y16103" t="s">
        <v>78</v>
      </c>
      <c r="Z16103" t="s">
        <v>49</v>
      </c>
      <c r="AA16103" t="s">
        <v>49</v>
      </c>
      <c r="AB16103" t="s">
        <v>89</v>
      </c>
      <c r="AC16103" t="s">
        <v>47</v>
      </c>
      <c r="AD16103" t="s">
        <v>87</v>
      </c>
      <c r="AE16103" t="s">
        <v>58</v>
      </c>
      <c r="AF16103"/>
      <c r="AG16103" t="s">
        <v>95</v>
      </c>
      <c r="AH16103" t="s">
        <v>47</v>
      </c>
      <c r="AI16103" t="s">
        <v>47</v>
      </c>
      <c r="AJ16103"/>
      <c r="AK16103" t="s">
        <v>49</v>
      </c>
      <c r="AL16103" t="s">
        <v>49</v>
      </c>
      <c r="AM16103" t="s">
        <v>62</v>
      </c>
      <c r="AN16103" t="s">
        <v>63</v>
      </c>
      <c r="AO16103" t="n">
        <v>0.0314</v>
      </c>
      <c r="AP16103" t="n">
        <v>0.68</v>
      </c>
      <c r="AQ16103" t="n">
        <v>6.2</v>
      </c>
      <c r="AR16103" t="n">
        <v>0.58</v>
      </c>
      <c r="AS16103" t="n">
        <v>2.4</v>
      </c>
      <c r="AT16103" t="n">
        <v>1.6</v>
      </c>
    </row>
    <row r="16104">
      <c r="A16104" t="n">
        <v>19482</v>
      </c>
      <c r="B16104" t="s">
        <v>72</v>
      </c>
      <c r="C16104" t="s">
        <v>47</v>
      </c>
      <c r="D16104" t="s">
        <v>47</v>
      </c>
      <c r="E16104" t="s">
        <v>48</v>
      </c>
      <c r="F16104" t="s">
        <v>49</v>
      </c>
      <c r="G16104" t="s">
        <v>49</v>
      </c>
      <c r="H16104" t="s">
        <v>73</v>
      </c>
      <c r="I16104" t="s">
        <v>48</v>
      </c>
      <c r="J16104" t="s">
        <v>51</v>
      </c>
      <c r="K16104" t="s">
        <v>47</v>
      </c>
      <c r="L16104" t="s">
        <v>52</v>
      </c>
      <c r="M16104" t="s">
        <v>49</v>
      </c>
      <c r="N16104" t="s">
        <v>74</v>
      </c>
      <c r="O16104" t="s">
        <v>668</v>
      </c>
      <c r="P16104" t="s">
        <v>76</v>
      </c>
      <c r="Q16104" t="s">
        <v>47</v>
      </c>
      <c r="R16104" t="s">
        <v>47</v>
      </c>
      <c r="S16104" t="s">
        <v>48</v>
      </c>
      <c r="T16104" t="s">
        <v>49</v>
      </c>
      <c r="U16104" t="s">
        <v>49</v>
      </c>
      <c r="V16104" t="s">
        <v>54</v>
      </c>
      <c r="W16104" t="s">
        <v>47</v>
      </c>
      <c r="X16104" t="s">
        <v>47</v>
      </c>
      <c r="Y16104" t="s">
        <v>78</v>
      </c>
      <c r="Z16104" t="s">
        <v>49</v>
      </c>
      <c r="AA16104" t="s">
        <v>49</v>
      </c>
      <c r="AB16104" t="s">
        <v>56</v>
      </c>
      <c r="AC16104" t="s">
        <v>47</v>
      </c>
      <c r="AD16104" t="s">
        <v>78</v>
      </c>
      <c r="AE16104" t="s">
        <v>58</v>
      </c>
      <c r="AF16104"/>
      <c r="AG16104" t="s">
        <v>59</v>
      </c>
      <c r="AH16104" t="s">
        <v>60</v>
      </c>
      <c r="AI16104" t="s">
        <v>47</v>
      </c>
      <c r="AJ16104"/>
      <c r="AK16104"/>
      <c r="AL16104" t="s">
        <v>49</v>
      </c>
      <c r="AM16104" t="s">
        <v>62</v>
      </c>
      <c r="AN16104" t="s">
        <v>63</v>
      </c>
      <c r="AO16104" t="n">
        <v>0.075</v>
      </c>
      <c r="AP16104" t="n">
        <v>0.61</v>
      </c>
      <c r="AQ16104" t="n">
        <v>17.49</v>
      </c>
      <c r="AR16104" t="n">
        <v>0.63</v>
      </c>
      <c r="AS16104" t="n">
        <v>7.82</v>
      </c>
      <c r="AT16104" t="n">
        <v>1.6</v>
      </c>
    </row>
    <row r="16105">
      <c r="A16105" t="n">
        <v>19483</v>
      </c>
      <c r="B16105" t="s">
        <v>72</v>
      </c>
      <c r="C16105" t="s">
        <v>47</v>
      </c>
      <c r="D16105" t="s">
        <v>47</v>
      </c>
      <c r="E16105" t="s">
        <v>48</v>
      </c>
      <c r="F16105" t="s">
        <v>49</v>
      </c>
      <c r="G16105" t="s">
        <v>49</v>
      </c>
      <c r="H16105" t="s">
        <v>73</v>
      </c>
      <c r="I16105" t="s">
        <v>48</v>
      </c>
      <c r="J16105" t="s">
        <v>51</v>
      </c>
      <c r="K16105" t="s">
        <v>47</v>
      </c>
      <c r="L16105" t="s">
        <v>52</v>
      </c>
      <c r="M16105" t="s">
        <v>49</v>
      </c>
      <c r="N16105" t="s">
        <v>74</v>
      </c>
      <c r="O16105" t="s">
        <v>668</v>
      </c>
      <c r="P16105" t="s">
        <v>76</v>
      </c>
      <c r="Q16105" t="s">
        <v>47</v>
      </c>
      <c r="R16105" t="s">
        <v>47</v>
      </c>
      <c r="S16105" t="s">
        <v>48</v>
      </c>
      <c r="T16105" t="s">
        <v>49</v>
      </c>
      <c r="U16105" t="s">
        <v>49</v>
      </c>
      <c r="V16105" t="s">
        <v>54</v>
      </c>
      <c r="W16105" t="s">
        <v>47</v>
      </c>
      <c r="X16105" t="s">
        <v>47</v>
      </c>
      <c r="Y16105" t="s">
        <v>78</v>
      </c>
      <c r="Z16105" t="s">
        <v>49</v>
      </c>
      <c r="AA16105" t="s">
        <v>49</v>
      </c>
      <c r="AB16105" t="s">
        <v>56</v>
      </c>
      <c r="AC16105" t="s">
        <v>47</v>
      </c>
      <c r="AD16105" t="s">
        <v>78</v>
      </c>
      <c r="AE16105" t="s">
        <v>58</v>
      </c>
      <c r="AF16105"/>
      <c r="AG16105" t="s">
        <v>59</v>
      </c>
      <c r="AH16105" t="s">
        <v>60</v>
      </c>
      <c r="AI16105" t="s">
        <v>47</v>
      </c>
      <c r="AJ16105"/>
      <c r="AK16105"/>
      <c r="AL16105" t="s">
        <v>49</v>
      </c>
      <c r="AM16105" t="s">
        <v>62</v>
      </c>
      <c r="AN16105" t="s">
        <v>1555</v>
      </c>
      <c r="AO16105" t="n">
        <v>0.075</v>
      </c>
      <c r="AP16105" t="n">
        <v>0.692</v>
      </c>
      <c r="AQ16105" t="n">
        <v>0.56</v>
      </c>
      <c r="AR16105" t="n">
        <v>0.25</v>
      </c>
      <c r="AS16105" t="n">
        <v>0.1</v>
      </c>
      <c r="AT16105" t="n">
        <v>1.6</v>
      </c>
    </row>
    <row r="16106">
      <c r="A16106" t="n">
        <v>19484</v>
      </c>
      <c r="B16106" t="s">
        <v>72</v>
      </c>
      <c r="C16106" t="s">
        <v>47</v>
      </c>
      <c r="D16106" t="s">
        <v>47</v>
      </c>
      <c r="E16106" t="s">
        <v>48</v>
      </c>
      <c r="F16106" t="s">
        <v>49</v>
      </c>
      <c r="G16106" t="s">
        <v>49</v>
      </c>
      <c r="H16106" t="s">
        <v>73</v>
      </c>
      <c r="I16106" t="s">
        <v>48</v>
      </c>
      <c r="J16106" t="s">
        <v>51</v>
      </c>
      <c r="K16106" t="s">
        <v>47</v>
      </c>
      <c r="L16106" t="s">
        <v>52</v>
      </c>
      <c r="M16106" t="s">
        <v>49</v>
      </c>
      <c r="N16106" t="s">
        <v>74</v>
      </c>
      <c r="O16106" t="s">
        <v>668</v>
      </c>
      <c r="P16106" t="s">
        <v>76</v>
      </c>
      <c r="Q16106" t="s">
        <v>47</v>
      </c>
      <c r="R16106" t="s">
        <v>47</v>
      </c>
      <c r="S16106" t="s">
        <v>48</v>
      </c>
      <c r="T16106" t="s">
        <v>49</v>
      </c>
      <c r="U16106" t="s">
        <v>49</v>
      </c>
      <c r="V16106" t="s">
        <v>54</v>
      </c>
      <c r="W16106" t="s">
        <v>47</v>
      </c>
      <c r="X16106" t="s">
        <v>47</v>
      </c>
      <c r="Y16106" t="s">
        <v>78</v>
      </c>
      <c r="Z16106" t="s">
        <v>49</v>
      </c>
      <c r="AA16106" t="s">
        <v>49</v>
      </c>
      <c r="AB16106" t="s">
        <v>56</v>
      </c>
      <c r="AC16106" t="s">
        <v>47</v>
      </c>
      <c r="AD16106" t="s">
        <v>78</v>
      </c>
      <c r="AE16106" t="s">
        <v>58</v>
      </c>
      <c r="AF16106"/>
      <c r="AG16106" t="s">
        <v>59</v>
      </c>
      <c r="AH16106" t="s">
        <v>60</v>
      </c>
      <c r="AI16106" t="s">
        <v>47</v>
      </c>
      <c r="AJ16106"/>
      <c r="AK16106"/>
      <c r="AL16106" t="s">
        <v>49</v>
      </c>
      <c r="AM16106" t="s">
        <v>62</v>
      </c>
      <c r="AN16106" t="s">
        <v>1555</v>
      </c>
      <c r="AO16106" t="n">
        <v>0.075</v>
      </c>
      <c r="AP16106" t="n">
        <v>0.695</v>
      </c>
      <c r="AQ16106" t="n">
        <v>1.25</v>
      </c>
      <c r="AR16106" t="n">
        <v>0.26</v>
      </c>
      <c r="AS16106" t="n">
        <v>0.23</v>
      </c>
      <c r="AT16106" t="n">
        <v>1.6</v>
      </c>
    </row>
    <row r="16107">
      <c r="A16107" t="n">
        <v>19485</v>
      </c>
      <c r="B16107" t="s">
        <v>72</v>
      </c>
      <c r="C16107" t="s">
        <v>47</v>
      </c>
      <c r="D16107" t="s">
        <v>47</v>
      </c>
      <c r="E16107" t="s">
        <v>48</v>
      </c>
      <c r="F16107" t="s">
        <v>49</v>
      </c>
      <c r="G16107" t="s">
        <v>49</v>
      </c>
      <c r="H16107" t="s">
        <v>73</v>
      </c>
      <c r="I16107" t="s">
        <v>48</v>
      </c>
      <c r="J16107" t="s">
        <v>51</v>
      </c>
      <c r="K16107" t="s">
        <v>47</v>
      </c>
      <c r="L16107" t="s">
        <v>52</v>
      </c>
      <c r="M16107" t="s">
        <v>49</v>
      </c>
      <c r="N16107" t="s">
        <v>74</v>
      </c>
      <c r="O16107" t="s">
        <v>668</v>
      </c>
      <c r="P16107" t="s">
        <v>76</v>
      </c>
      <c r="Q16107" t="s">
        <v>47</v>
      </c>
      <c r="R16107" t="s">
        <v>47</v>
      </c>
      <c r="S16107" t="s">
        <v>48</v>
      </c>
      <c r="T16107" t="s">
        <v>49</v>
      </c>
      <c r="U16107" t="s">
        <v>49</v>
      </c>
      <c r="V16107" t="s">
        <v>54</v>
      </c>
      <c r="W16107" t="s">
        <v>47</v>
      </c>
      <c r="X16107" t="s">
        <v>47</v>
      </c>
      <c r="Y16107" t="s">
        <v>78</v>
      </c>
      <c r="Z16107" t="s">
        <v>49</v>
      </c>
      <c r="AA16107" t="s">
        <v>49</v>
      </c>
      <c r="AB16107" t="s">
        <v>56</v>
      </c>
      <c r="AC16107" t="s">
        <v>47</v>
      </c>
      <c r="AD16107" t="s">
        <v>78</v>
      </c>
      <c r="AE16107" t="s">
        <v>58</v>
      </c>
      <c r="AF16107"/>
      <c r="AG16107" t="s">
        <v>59</v>
      </c>
      <c r="AH16107" t="s">
        <v>60</v>
      </c>
      <c r="AI16107" t="s">
        <v>47</v>
      </c>
      <c r="AJ16107"/>
      <c r="AK16107"/>
      <c r="AL16107" t="s">
        <v>49</v>
      </c>
      <c r="AM16107" t="s">
        <v>62</v>
      </c>
      <c r="AN16107" t="s">
        <v>1555</v>
      </c>
      <c r="AO16107" t="n">
        <v>0.075</v>
      </c>
      <c r="AP16107" t="n">
        <v>0.7</v>
      </c>
      <c r="AQ16107" t="n">
        <v>2.02</v>
      </c>
      <c r="AR16107" t="n">
        <v>0.29</v>
      </c>
      <c r="AS16107" t="n">
        <v>0.41</v>
      </c>
      <c r="AT16107" t="n">
        <v>1.6</v>
      </c>
    </row>
    <row r="16108">
      <c r="A16108" t="n">
        <v>19486</v>
      </c>
      <c r="B16108" t="s">
        <v>72</v>
      </c>
      <c r="C16108" t="s">
        <v>47</v>
      </c>
      <c r="D16108" t="s">
        <v>47</v>
      </c>
      <c r="E16108" t="s">
        <v>48</v>
      </c>
      <c r="F16108" t="s">
        <v>49</v>
      </c>
      <c r="G16108" t="s">
        <v>49</v>
      </c>
      <c r="H16108" t="s">
        <v>73</v>
      </c>
      <c r="I16108" t="s">
        <v>48</v>
      </c>
      <c r="J16108" t="s">
        <v>51</v>
      </c>
      <c r="K16108" t="s">
        <v>47</v>
      </c>
      <c r="L16108" t="s">
        <v>52</v>
      </c>
      <c r="M16108" t="s">
        <v>49</v>
      </c>
      <c r="N16108" t="s">
        <v>74</v>
      </c>
      <c r="O16108" t="s">
        <v>668</v>
      </c>
      <c r="P16108" t="s">
        <v>76</v>
      </c>
      <c r="Q16108" t="s">
        <v>47</v>
      </c>
      <c r="R16108" t="s">
        <v>47</v>
      </c>
      <c r="S16108" t="s">
        <v>48</v>
      </c>
      <c r="T16108" t="s">
        <v>49</v>
      </c>
      <c r="U16108" t="s">
        <v>49</v>
      </c>
      <c r="V16108" t="s">
        <v>54</v>
      </c>
      <c r="W16108" t="s">
        <v>47</v>
      </c>
      <c r="X16108" t="s">
        <v>47</v>
      </c>
      <c r="Y16108" t="s">
        <v>78</v>
      </c>
      <c r="Z16108" t="s">
        <v>49</v>
      </c>
      <c r="AA16108" t="s">
        <v>49</v>
      </c>
      <c r="AB16108" t="s">
        <v>56</v>
      </c>
      <c r="AC16108" t="s">
        <v>47</v>
      </c>
      <c r="AD16108" t="s">
        <v>78</v>
      </c>
      <c r="AE16108" t="s">
        <v>58</v>
      </c>
      <c r="AF16108"/>
      <c r="AG16108" t="s">
        <v>59</v>
      </c>
      <c r="AH16108" t="s">
        <v>60</v>
      </c>
      <c r="AI16108" t="s">
        <v>47</v>
      </c>
      <c r="AJ16108"/>
      <c r="AK16108"/>
      <c r="AL16108" t="s">
        <v>49</v>
      </c>
      <c r="AM16108" t="s">
        <v>62</v>
      </c>
      <c r="AN16108" t="s">
        <v>1555</v>
      </c>
      <c r="AO16108" t="n">
        <v>0.075</v>
      </c>
      <c r="AP16108" t="n">
        <v>0.69</v>
      </c>
      <c r="AQ16108" t="n">
        <v>2.55</v>
      </c>
      <c r="AR16108" t="n">
        <v>0.35</v>
      </c>
      <c r="AS16108" t="n">
        <v>0.62</v>
      </c>
      <c r="AT16108" t="n">
        <v>1.6</v>
      </c>
    </row>
    <row r="16109">
      <c r="A16109" t="n">
        <v>19487</v>
      </c>
      <c r="B16109" t="s">
        <v>72</v>
      </c>
      <c r="C16109" t="s">
        <v>47</v>
      </c>
      <c r="D16109" t="s">
        <v>47</v>
      </c>
      <c r="E16109" t="s">
        <v>48</v>
      </c>
      <c r="F16109" t="s">
        <v>49</v>
      </c>
      <c r="G16109" t="s">
        <v>49</v>
      </c>
      <c r="H16109" t="s">
        <v>73</v>
      </c>
      <c r="I16109" t="s">
        <v>48</v>
      </c>
      <c r="J16109" t="s">
        <v>51</v>
      </c>
      <c r="K16109" t="s">
        <v>47</v>
      </c>
      <c r="L16109" t="s">
        <v>52</v>
      </c>
      <c r="M16109" t="s">
        <v>49</v>
      </c>
      <c r="N16109" t="s">
        <v>74</v>
      </c>
      <c r="O16109" t="s">
        <v>668</v>
      </c>
      <c r="P16109" t="s">
        <v>76</v>
      </c>
      <c r="Q16109" t="s">
        <v>47</v>
      </c>
      <c r="R16109" t="s">
        <v>47</v>
      </c>
      <c r="S16109" t="s">
        <v>48</v>
      </c>
      <c r="T16109" t="s">
        <v>49</v>
      </c>
      <c r="U16109" t="s">
        <v>49</v>
      </c>
      <c r="V16109" t="s">
        <v>54</v>
      </c>
      <c r="W16109" t="s">
        <v>47</v>
      </c>
      <c r="X16109" t="s">
        <v>47</v>
      </c>
      <c r="Y16109" t="s">
        <v>78</v>
      </c>
      <c r="Z16109" t="s">
        <v>49</v>
      </c>
      <c r="AA16109" t="s">
        <v>49</v>
      </c>
      <c r="AB16109" t="s">
        <v>56</v>
      </c>
      <c r="AC16109" t="s">
        <v>47</v>
      </c>
      <c r="AD16109" t="s">
        <v>78</v>
      </c>
      <c r="AE16109" t="s">
        <v>58</v>
      </c>
      <c r="AF16109"/>
      <c r="AG16109" t="s">
        <v>59</v>
      </c>
      <c r="AH16109" t="s">
        <v>60</v>
      </c>
      <c r="AI16109" t="s">
        <v>47</v>
      </c>
      <c r="AJ16109"/>
      <c r="AK16109"/>
      <c r="AL16109" t="s">
        <v>49</v>
      </c>
      <c r="AM16109" t="s">
        <v>62</v>
      </c>
      <c r="AN16109" t="s">
        <v>1555</v>
      </c>
      <c r="AO16109" t="n">
        <v>0.075</v>
      </c>
      <c r="AP16109" t="n">
        <v>0.69</v>
      </c>
      <c r="AQ16109" t="n">
        <v>2.43</v>
      </c>
      <c r="AR16109" t="n">
        <v>0.36</v>
      </c>
      <c r="AS16109" t="n">
        <v>0.6</v>
      </c>
      <c r="AT16109" t="n">
        <v>1.6</v>
      </c>
    </row>
    <row r="16110">
      <c r="A16110" t="n">
        <v>19488</v>
      </c>
      <c r="B16110" t="s">
        <v>72</v>
      </c>
      <c r="C16110" t="s">
        <v>47</v>
      </c>
      <c r="D16110" t="s">
        <v>47</v>
      </c>
      <c r="E16110" t="s">
        <v>48</v>
      </c>
      <c r="F16110" t="s">
        <v>49</v>
      </c>
      <c r="G16110" t="s">
        <v>49</v>
      </c>
      <c r="H16110" t="s">
        <v>73</v>
      </c>
      <c r="I16110" t="s">
        <v>48</v>
      </c>
      <c r="J16110" t="s">
        <v>51</v>
      </c>
      <c r="K16110" t="s">
        <v>47</v>
      </c>
      <c r="L16110" t="s">
        <v>52</v>
      </c>
      <c r="M16110" t="s">
        <v>49</v>
      </c>
      <c r="N16110" t="s">
        <v>74</v>
      </c>
      <c r="O16110" t="s">
        <v>668</v>
      </c>
      <c r="P16110" t="s">
        <v>76</v>
      </c>
      <c r="Q16110" t="s">
        <v>47</v>
      </c>
      <c r="R16110" t="s">
        <v>47</v>
      </c>
      <c r="S16110" t="s">
        <v>48</v>
      </c>
      <c r="T16110" t="s">
        <v>49</v>
      </c>
      <c r="U16110" t="s">
        <v>49</v>
      </c>
      <c r="V16110" t="s">
        <v>54</v>
      </c>
      <c r="W16110" t="s">
        <v>47</v>
      </c>
      <c r="X16110" t="s">
        <v>47</v>
      </c>
      <c r="Y16110" t="s">
        <v>78</v>
      </c>
      <c r="Z16110" t="s">
        <v>49</v>
      </c>
      <c r="AA16110" t="s">
        <v>49</v>
      </c>
      <c r="AB16110" t="s">
        <v>56</v>
      </c>
      <c r="AC16110" t="s">
        <v>47</v>
      </c>
      <c r="AD16110" t="s">
        <v>78</v>
      </c>
      <c r="AE16110" t="s">
        <v>58</v>
      </c>
      <c r="AF16110"/>
      <c r="AG16110" t="s">
        <v>59</v>
      </c>
      <c r="AH16110" t="s">
        <v>60</v>
      </c>
      <c r="AI16110" t="s">
        <v>47</v>
      </c>
      <c r="AJ16110"/>
      <c r="AK16110"/>
      <c r="AL16110" t="s">
        <v>49</v>
      </c>
      <c r="AM16110" t="s">
        <v>62</v>
      </c>
      <c r="AN16110" t="s">
        <v>1555</v>
      </c>
      <c r="AO16110" t="n">
        <v>0.075</v>
      </c>
      <c r="AP16110" t="n">
        <v>0.694</v>
      </c>
      <c r="AQ16110" t="n">
        <v>2.21</v>
      </c>
      <c r="AR16110" t="n">
        <v>0.37</v>
      </c>
      <c r="AS16110" t="n">
        <v>0.57</v>
      </c>
      <c r="AT16110" t="n">
        <v>1.6</v>
      </c>
    </row>
    <row r="16111">
      <c r="A16111" t="n">
        <v>19489</v>
      </c>
      <c r="B16111" t="s">
        <v>72</v>
      </c>
      <c r="C16111" t="s">
        <v>47</v>
      </c>
      <c r="D16111" t="s">
        <v>47</v>
      </c>
      <c r="E16111" t="s">
        <v>48</v>
      </c>
      <c r="F16111" t="s">
        <v>49</v>
      </c>
      <c r="G16111" t="s">
        <v>49</v>
      </c>
      <c r="H16111" t="s">
        <v>73</v>
      </c>
      <c r="I16111" t="s">
        <v>48</v>
      </c>
      <c r="J16111" t="s">
        <v>51</v>
      </c>
      <c r="K16111" t="s">
        <v>47</v>
      </c>
      <c r="L16111" t="s">
        <v>52</v>
      </c>
      <c r="M16111" t="s">
        <v>49</v>
      </c>
      <c r="N16111" t="s">
        <v>74</v>
      </c>
      <c r="O16111" t="s">
        <v>668</v>
      </c>
      <c r="P16111" t="s">
        <v>76</v>
      </c>
      <c r="Q16111" t="s">
        <v>47</v>
      </c>
      <c r="R16111" t="s">
        <v>47</v>
      </c>
      <c r="S16111" t="s">
        <v>48</v>
      </c>
      <c r="T16111" t="s">
        <v>49</v>
      </c>
      <c r="U16111" t="s">
        <v>49</v>
      </c>
      <c r="V16111" t="s">
        <v>54</v>
      </c>
      <c r="W16111" t="s">
        <v>47</v>
      </c>
      <c r="X16111" t="s">
        <v>47</v>
      </c>
      <c r="Y16111" t="s">
        <v>78</v>
      </c>
      <c r="Z16111" t="s">
        <v>49</v>
      </c>
      <c r="AA16111" t="s">
        <v>49</v>
      </c>
      <c r="AB16111" t="s">
        <v>56</v>
      </c>
      <c r="AC16111" t="s">
        <v>47</v>
      </c>
      <c r="AD16111" t="s">
        <v>78</v>
      </c>
      <c r="AE16111" t="s">
        <v>58</v>
      </c>
      <c r="AF16111"/>
      <c r="AG16111" t="s">
        <v>59</v>
      </c>
      <c r="AH16111" t="s">
        <v>60</v>
      </c>
      <c r="AI16111" t="s">
        <v>47</v>
      </c>
      <c r="AJ16111"/>
      <c r="AK16111"/>
      <c r="AL16111" t="s">
        <v>49</v>
      </c>
      <c r="AM16111" t="s">
        <v>62</v>
      </c>
      <c r="AN16111" t="s">
        <v>1555</v>
      </c>
      <c r="AO16111" t="n">
        <v>0.075</v>
      </c>
      <c r="AP16111" t="n">
        <v>0.689</v>
      </c>
      <c r="AQ16111" t="n">
        <v>2.55</v>
      </c>
      <c r="AR16111" t="n">
        <v>0.35</v>
      </c>
      <c r="AS16111" t="n">
        <v>0.62</v>
      </c>
      <c r="AT16111" t="n">
        <v>1.6</v>
      </c>
    </row>
    <row r="16112">
      <c r="A16112" t="n">
        <v>19490</v>
      </c>
      <c r="B16112" t="s">
        <v>72</v>
      </c>
      <c r="C16112" t="s">
        <v>47</v>
      </c>
      <c r="D16112" t="s">
        <v>47</v>
      </c>
      <c r="E16112" t="s">
        <v>48</v>
      </c>
      <c r="F16112" t="s">
        <v>49</v>
      </c>
      <c r="G16112" t="s">
        <v>49</v>
      </c>
      <c r="H16112" t="s">
        <v>73</v>
      </c>
      <c r="I16112" t="s">
        <v>48</v>
      </c>
      <c r="J16112" t="s">
        <v>51</v>
      </c>
      <c r="K16112" t="s">
        <v>47</v>
      </c>
      <c r="L16112" t="s">
        <v>52</v>
      </c>
      <c r="M16112" t="s">
        <v>49</v>
      </c>
      <c r="N16112" t="s">
        <v>74</v>
      </c>
      <c r="O16112" t="s">
        <v>668</v>
      </c>
      <c r="P16112" t="s">
        <v>76</v>
      </c>
      <c r="Q16112" t="s">
        <v>47</v>
      </c>
      <c r="R16112" t="s">
        <v>47</v>
      </c>
      <c r="S16112" t="s">
        <v>48</v>
      </c>
      <c r="T16112" t="s">
        <v>49</v>
      </c>
      <c r="U16112" t="s">
        <v>49</v>
      </c>
      <c r="V16112" t="s">
        <v>54</v>
      </c>
      <c r="W16112" t="s">
        <v>47</v>
      </c>
      <c r="X16112" t="s">
        <v>47</v>
      </c>
      <c r="Y16112" t="s">
        <v>78</v>
      </c>
      <c r="Z16112" t="s">
        <v>49</v>
      </c>
      <c r="AA16112" t="s">
        <v>49</v>
      </c>
      <c r="AB16112" t="s">
        <v>56</v>
      </c>
      <c r="AC16112" t="s">
        <v>47</v>
      </c>
      <c r="AD16112" t="s">
        <v>78</v>
      </c>
      <c r="AE16112" t="s">
        <v>58</v>
      </c>
      <c r="AF16112"/>
      <c r="AG16112" t="s">
        <v>59</v>
      </c>
      <c r="AH16112" t="s">
        <v>60</v>
      </c>
      <c r="AI16112" t="s">
        <v>47</v>
      </c>
      <c r="AJ16112"/>
      <c r="AK16112"/>
      <c r="AL16112" t="s">
        <v>49</v>
      </c>
      <c r="AM16112" t="s">
        <v>62</v>
      </c>
      <c r="AN16112" t="s">
        <v>1555</v>
      </c>
      <c r="AO16112" t="n">
        <v>0.075</v>
      </c>
      <c r="AP16112" t="n">
        <v>0.684</v>
      </c>
      <c r="AQ16112" t="n">
        <v>2.77</v>
      </c>
      <c r="AR16112" t="n">
        <v>0.36</v>
      </c>
      <c r="AS16112" t="n">
        <v>0.66</v>
      </c>
      <c r="AT16112" t="n">
        <v>1.6</v>
      </c>
    </row>
    <row r="16113">
      <c r="A16113" t="n">
        <v>19491</v>
      </c>
      <c r="B16113" t="s">
        <v>72</v>
      </c>
      <c r="C16113" t="s">
        <v>47</v>
      </c>
      <c r="D16113" t="s">
        <v>47</v>
      </c>
      <c r="E16113" t="s">
        <v>48</v>
      </c>
      <c r="F16113" t="s">
        <v>49</v>
      </c>
      <c r="G16113" t="s">
        <v>49</v>
      </c>
      <c r="H16113" t="s">
        <v>73</v>
      </c>
      <c r="I16113" t="s">
        <v>48</v>
      </c>
      <c r="J16113" t="s">
        <v>51</v>
      </c>
      <c r="K16113" t="s">
        <v>47</v>
      </c>
      <c r="L16113" t="s">
        <v>52</v>
      </c>
      <c r="M16113" t="s">
        <v>49</v>
      </c>
      <c r="N16113" t="s">
        <v>74</v>
      </c>
      <c r="O16113" t="s">
        <v>668</v>
      </c>
      <c r="P16113" t="s">
        <v>76</v>
      </c>
      <c r="Q16113" t="s">
        <v>47</v>
      </c>
      <c r="R16113" t="s">
        <v>47</v>
      </c>
      <c r="S16113" t="s">
        <v>48</v>
      </c>
      <c r="T16113" t="s">
        <v>49</v>
      </c>
      <c r="U16113" t="s">
        <v>49</v>
      </c>
      <c r="V16113" t="s">
        <v>54</v>
      </c>
      <c r="W16113" t="s">
        <v>47</v>
      </c>
      <c r="X16113" t="s">
        <v>47</v>
      </c>
      <c r="Y16113" t="s">
        <v>78</v>
      </c>
      <c r="Z16113" t="s">
        <v>49</v>
      </c>
      <c r="AA16113" t="s">
        <v>49</v>
      </c>
      <c r="AB16113" t="s">
        <v>56</v>
      </c>
      <c r="AC16113" t="s">
        <v>47</v>
      </c>
      <c r="AD16113" t="s">
        <v>78</v>
      </c>
      <c r="AE16113" t="s">
        <v>58</v>
      </c>
      <c r="AF16113"/>
      <c r="AG16113" t="s">
        <v>59</v>
      </c>
      <c r="AH16113" t="s">
        <v>60</v>
      </c>
      <c r="AI16113" t="s">
        <v>47</v>
      </c>
      <c r="AJ16113"/>
      <c r="AK16113"/>
      <c r="AL16113" t="s">
        <v>49</v>
      </c>
      <c r="AM16113" t="s">
        <v>62</v>
      </c>
      <c r="AN16113" t="s">
        <v>1555</v>
      </c>
      <c r="AO16113" t="n">
        <v>0.075</v>
      </c>
      <c r="AP16113" t="n">
        <v>0.686</v>
      </c>
      <c r="AQ16113" t="n">
        <v>2.75</v>
      </c>
      <c r="AR16113" t="n">
        <v>0.36</v>
      </c>
      <c r="AS16113" t="n">
        <v>0.65</v>
      </c>
      <c r="AT16113" t="n">
        <v>1.6</v>
      </c>
    </row>
    <row r="16114">
      <c r="A16114" t="n">
        <v>19492</v>
      </c>
      <c r="B16114" t="s">
        <v>72</v>
      </c>
      <c r="C16114" t="s">
        <v>47</v>
      </c>
      <c r="D16114" t="s">
        <v>47</v>
      </c>
      <c r="E16114" t="s">
        <v>48</v>
      </c>
      <c r="F16114" t="s">
        <v>49</v>
      </c>
      <c r="G16114" t="s">
        <v>49</v>
      </c>
      <c r="H16114" t="s">
        <v>73</v>
      </c>
      <c r="I16114" t="s">
        <v>48</v>
      </c>
      <c r="J16114" t="s">
        <v>51</v>
      </c>
      <c r="K16114" t="s">
        <v>47</v>
      </c>
      <c r="L16114" t="s">
        <v>52</v>
      </c>
      <c r="M16114" t="s">
        <v>49</v>
      </c>
      <c r="N16114" t="s">
        <v>74</v>
      </c>
      <c r="O16114" t="s">
        <v>668</v>
      </c>
      <c r="P16114" t="s">
        <v>76</v>
      </c>
      <c r="Q16114" t="s">
        <v>47</v>
      </c>
      <c r="R16114" t="s">
        <v>47</v>
      </c>
      <c r="S16114" t="s">
        <v>48</v>
      </c>
      <c r="T16114" t="s">
        <v>49</v>
      </c>
      <c r="U16114" t="s">
        <v>49</v>
      </c>
      <c r="V16114" t="s">
        <v>54</v>
      </c>
      <c r="W16114" t="s">
        <v>47</v>
      </c>
      <c r="X16114" t="s">
        <v>47</v>
      </c>
      <c r="Y16114" t="s">
        <v>78</v>
      </c>
      <c r="Z16114" t="s">
        <v>49</v>
      </c>
      <c r="AA16114" t="s">
        <v>49</v>
      </c>
      <c r="AB16114" t="s">
        <v>56</v>
      </c>
      <c r="AC16114" t="s">
        <v>47</v>
      </c>
      <c r="AD16114" t="s">
        <v>78</v>
      </c>
      <c r="AE16114" t="s">
        <v>58</v>
      </c>
      <c r="AF16114"/>
      <c r="AG16114" t="s">
        <v>59</v>
      </c>
      <c r="AH16114" t="s">
        <v>60</v>
      </c>
      <c r="AI16114" t="s">
        <v>47</v>
      </c>
      <c r="AJ16114"/>
      <c r="AK16114"/>
      <c r="AL16114" t="s">
        <v>49</v>
      </c>
      <c r="AM16114" t="s">
        <v>62</v>
      </c>
      <c r="AN16114" t="s">
        <v>1555</v>
      </c>
      <c r="AO16114" t="n">
        <v>0.075</v>
      </c>
      <c r="AP16114" t="n">
        <v>0.69</v>
      </c>
      <c r="AQ16114" t="n">
        <v>2.9</v>
      </c>
      <c r="AR16114" t="n">
        <v>0.38</v>
      </c>
      <c r="AS16114" t="n">
        <v>0.75</v>
      </c>
      <c r="AT16114" t="n">
        <v>1.6</v>
      </c>
    </row>
    <row r="16115">
      <c r="A16115" t="n">
        <v>19493</v>
      </c>
      <c r="B16115" t="s">
        <v>72</v>
      </c>
      <c r="C16115" t="s">
        <v>47</v>
      </c>
      <c r="D16115" t="s">
        <v>47</v>
      </c>
      <c r="E16115" t="s">
        <v>48</v>
      </c>
      <c r="F16115" t="s">
        <v>49</v>
      </c>
      <c r="G16115" t="s">
        <v>49</v>
      </c>
      <c r="H16115" t="s">
        <v>73</v>
      </c>
      <c r="I16115" t="s">
        <v>48</v>
      </c>
      <c r="J16115" t="s">
        <v>51</v>
      </c>
      <c r="K16115" t="s">
        <v>47</v>
      </c>
      <c r="L16115" t="s">
        <v>52</v>
      </c>
      <c r="M16115" t="s">
        <v>49</v>
      </c>
      <c r="N16115" t="s">
        <v>74</v>
      </c>
      <c r="O16115" t="s">
        <v>668</v>
      </c>
      <c r="P16115" t="s">
        <v>76</v>
      </c>
      <c r="Q16115" t="s">
        <v>47</v>
      </c>
      <c r="R16115" t="s">
        <v>47</v>
      </c>
      <c r="S16115" t="s">
        <v>48</v>
      </c>
      <c r="T16115" t="s">
        <v>49</v>
      </c>
      <c r="U16115" t="s">
        <v>49</v>
      </c>
      <c r="V16115" t="s">
        <v>54</v>
      </c>
      <c r="W16115" t="s">
        <v>47</v>
      </c>
      <c r="X16115" t="s">
        <v>47</v>
      </c>
      <c r="Y16115" t="s">
        <v>78</v>
      </c>
      <c r="Z16115" t="s">
        <v>49</v>
      </c>
      <c r="AA16115" t="s">
        <v>49</v>
      </c>
      <c r="AB16115" t="s">
        <v>56</v>
      </c>
      <c r="AC16115" t="s">
        <v>47</v>
      </c>
      <c r="AD16115" t="s">
        <v>78</v>
      </c>
      <c r="AE16115" t="s">
        <v>58</v>
      </c>
      <c r="AF16115"/>
      <c r="AG16115" t="s">
        <v>59</v>
      </c>
      <c r="AH16115" t="s">
        <v>60</v>
      </c>
      <c r="AI16115" t="s">
        <v>47</v>
      </c>
      <c r="AJ16115"/>
      <c r="AK16115"/>
      <c r="AL16115" t="s">
        <v>49</v>
      </c>
      <c r="AM16115" t="s">
        <v>62</v>
      </c>
      <c r="AN16115" t="s">
        <v>1555</v>
      </c>
      <c r="AO16115" t="n">
        <v>0.075</v>
      </c>
      <c r="AP16115" t="n">
        <v>0.695</v>
      </c>
      <c r="AQ16115" t="n">
        <v>2.85</v>
      </c>
      <c r="AR16115" t="n">
        <v>0.38</v>
      </c>
      <c r="AS16115" t="n">
        <v>0.74</v>
      </c>
      <c r="AT16115" t="n">
        <v>1.6</v>
      </c>
    </row>
    <row r="16116">
      <c r="A16116" t="n">
        <v>19494</v>
      </c>
      <c r="B16116" t="s">
        <v>72</v>
      </c>
      <c r="C16116" t="s">
        <v>47</v>
      </c>
      <c r="D16116" t="s">
        <v>47</v>
      </c>
      <c r="E16116" t="s">
        <v>48</v>
      </c>
      <c r="F16116" t="s">
        <v>49</v>
      </c>
      <c r="G16116" t="s">
        <v>49</v>
      </c>
      <c r="H16116" t="s">
        <v>73</v>
      </c>
      <c r="I16116" t="s">
        <v>48</v>
      </c>
      <c r="J16116" t="s">
        <v>51</v>
      </c>
      <c r="K16116" t="s">
        <v>47</v>
      </c>
      <c r="L16116" t="s">
        <v>52</v>
      </c>
      <c r="M16116" t="s">
        <v>49</v>
      </c>
      <c r="N16116" t="s">
        <v>74</v>
      </c>
      <c r="O16116" t="s">
        <v>668</v>
      </c>
      <c r="P16116" t="s">
        <v>76</v>
      </c>
      <c r="Q16116" t="s">
        <v>47</v>
      </c>
      <c r="R16116" t="s">
        <v>47</v>
      </c>
      <c r="S16116" t="s">
        <v>48</v>
      </c>
      <c r="T16116" t="s">
        <v>49</v>
      </c>
      <c r="U16116" t="s">
        <v>49</v>
      </c>
      <c r="V16116" t="s">
        <v>54</v>
      </c>
      <c r="W16116" t="s">
        <v>47</v>
      </c>
      <c r="X16116" t="s">
        <v>47</v>
      </c>
      <c r="Y16116" t="s">
        <v>78</v>
      </c>
      <c r="Z16116" t="s">
        <v>49</v>
      </c>
      <c r="AA16116" t="s">
        <v>49</v>
      </c>
      <c r="AB16116" t="s">
        <v>56</v>
      </c>
      <c r="AC16116" t="s">
        <v>47</v>
      </c>
      <c r="AD16116" t="s">
        <v>78</v>
      </c>
      <c r="AE16116" t="s">
        <v>58</v>
      </c>
      <c r="AF16116"/>
      <c r="AG16116" t="s">
        <v>59</v>
      </c>
      <c r="AH16116" t="s">
        <v>60</v>
      </c>
      <c r="AI16116" t="s">
        <v>47</v>
      </c>
      <c r="AJ16116"/>
      <c r="AK16116"/>
      <c r="AL16116" t="s">
        <v>49</v>
      </c>
      <c r="AM16116" t="s">
        <v>62</v>
      </c>
      <c r="AN16116" t="s">
        <v>1555</v>
      </c>
      <c r="AO16116" t="n">
        <v>0.075</v>
      </c>
      <c r="AP16116" t="n">
        <v>0.687</v>
      </c>
      <c r="AQ16116" t="n">
        <v>3.05</v>
      </c>
      <c r="AR16116" t="n">
        <v>0.38</v>
      </c>
      <c r="AS16116" t="n">
        <v>0.81</v>
      </c>
      <c r="AT16116" t="n">
        <v>1.6</v>
      </c>
    </row>
    <row r="16117">
      <c r="A16117" t="n">
        <v>19495</v>
      </c>
      <c r="B16117" t="s">
        <v>72</v>
      </c>
      <c r="C16117" t="s">
        <v>47</v>
      </c>
      <c r="D16117" t="s">
        <v>47</v>
      </c>
      <c r="E16117" t="s">
        <v>48</v>
      </c>
      <c r="F16117" t="s">
        <v>49</v>
      </c>
      <c r="G16117" t="s">
        <v>49</v>
      </c>
      <c r="H16117" t="s">
        <v>73</v>
      </c>
      <c r="I16117" t="s">
        <v>48</v>
      </c>
      <c r="J16117" t="s">
        <v>51</v>
      </c>
      <c r="K16117" t="s">
        <v>47</v>
      </c>
      <c r="L16117" t="s">
        <v>52</v>
      </c>
      <c r="M16117" t="s">
        <v>49</v>
      </c>
      <c r="N16117" t="s">
        <v>74</v>
      </c>
      <c r="O16117" t="s">
        <v>668</v>
      </c>
      <c r="P16117" t="s">
        <v>76</v>
      </c>
      <c r="Q16117" t="s">
        <v>47</v>
      </c>
      <c r="R16117" t="s">
        <v>47</v>
      </c>
      <c r="S16117" t="s">
        <v>48</v>
      </c>
      <c r="T16117" t="s">
        <v>49</v>
      </c>
      <c r="U16117" t="s">
        <v>49</v>
      </c>
      <c r="V16117" t="s">
        <v>54</v>
      </c>
      <c r="W16117" t="s">
        <v>47</v>
      </c>
      <c r="X16117" t="s">
        <v>47</v>
      </c>
      <c r="Y16117" t="s">
        <v>78</v>
      </c>
      <c r="Z16117" t="s">
        <v>49</v>
      </c>
      <c r="AA16117" t="s">
        <v>49</v>
      </c>
      <c r="AB16117" t="s">
        <v>56</v>
      </c>
      <c r="AC16117" t="s">
        <v>47</v>
      </c>
      <c r="AD16117" t="s">
        <v>78</v>
      </c>
      <c r="AE16117" t="s">
        <v>58</v>
      </c>
      <c r="AF16117"/>
      <c r="AG16117" t="s">
        <v>59</v>
      </c>
      <c r="AH16117" t="s">
        <v>60</v>
      </c>
      <c r="AI16117" t="s">
        <v>47</v>
      </c>
      <c r="AJ16117"/>
      <c r="AK16117"/>
      <c r="AL16117" t="s">
        <v>49</v>
      </c>
      <c r="AM16117" t="s">
        <v>62</v>
      </c>
      <c r="AN16117" t="s">
        <v>1555</v>
      </c>
      <c r="AO16117" t="n">
        <v>0.075</v>
      </c>
      <c r="AP16117" t="n">
        <v>0.689</v>
      </c>
      <c r="AQ16117" t="n">
        <v>2.94</v>
      </c>
      <c r="AR16117" t="n">
        <v>0.38</v>
      </c>
      <c r="AS16117" t="n">
        <v>0.79</v>
      </c>
      <c r="AT16117" t="n">
        <v>1.6</v>
      </c>
    </row>
    <row r="16118">
      <c r="A16118" t="n">
        <v>19496</v>
      </c>
      <c r="B16118" t="s">
        <v>72</v>
      </c>
      <c r="C16118" t="s">
        <v>47</v>
      </c>
      <c r="D16118" t="s">
        <v>47</v>
      </c>
      <c r="E16118" t="s">
        <v>48</v>
      </c>
      <c r="F16118" t="s">
        <v>49</v>
      </c>
      <c r="G16118" t="s">
        <v>49</v>
      </c>
      <c r="H16118" t="s">
        <v>73</v>
      </c>
      <c r="I16118" t="s">
        <v>48</v>
      </c>
      <c r="J16118" t="s">
        <v>51</v>
      </c>
      <c r="K16118" t="s">
        <v>47</v>
      </c>
      <c r="L16118" t="s">
        <v>52</v>
      </c>
      <c r="M16118" t="s">
        <v>49</v>
      </c>
      <c r="N16118" t="s">
        <v>74</v>
      </c>
      <c r="O16118" t="s">
        <v>668</v>
      </c>
      <c r="P16118" t="s">
        <v>76</v>
      </c>
      <c r="Q16118" t="s">
        <v>47</v>
      </c>
      <c r="R16118" t="s">
        <v>47</v>
      </c>
      <c r="S16118" t="s">
        <v>48</v>
      </c>
      <c r="T16118" t="s">
        <v>49</v>
      </c>
      <c r="U16118" t="s">
        <v>49</v>
      </c>
      <c r="V16118" t="s">
        <v>84</v>
      </c>
      <c r="W16118" t="s">
        <v>54</v>
      </c>
      <c r="X16118" t="s">
        <v>47</v>
      </c>
      <c r="Y16118" t="s">
        <v>114</v>
      </c>
      <c r="Z16118" t="s">
        <v>78</v>
      </c>
      <c r="AA16118" t="s">
        <v>49</v>
      </c>
      <c r="AB16118" t="s">
        <v>56</v>
      </c>
      <c r="AC16118" t="s">
        <v>47</v>
      </c>
      <c r="AD16118" t="s">
        <v>125</v>
      </c>
      <c r="AE16118" t="s">
        <v>58</v>
      </c>
      <c r="AF16118"/>
      <c r="AG16118" t="s">
        <v>95</v>
      </c>
      <c r="AH16118" t="s">
        <v>47</v>
      </c>
      <c r="AI16118" t="s">
        <v>47</v>
      </c>
      <c r="AJ16118"/>
      <c r="AK16118" t="s">
        <v>49</v>
      </c>
      <c r="AL16118" t="s">
        <v>49</v>
      </c>
      <c r="AM16118" t="s">
        <v>62</v>
      </c>
      <c r="AN16118" t="s">
        <v>94</v>
      </c>
      <c r="AO16118" t="n">
        <v>0.06</v>
      </c>
      <c r="AP16118" t="n">
        <v>1</v>
      </c>
      <c r="AQ16118" t="n">
        <v>19.08</v>
      </c>
      <c r="AR16118" t="n">
        <v>0.706</v>
      </c>
      <c r="AS16118" t="n">
        <v>13.47</v>
      </c>
      <c r="AT16118" t="n">
        <v>1.6</v>
      </c>
    </row>
    <row r="16119">
      <c r="A16119" t="n">
        <v>19497</v>
      </c>
      <c r="B16119" t="s">
        <v>72</v>
      </c>
      <c r="C16119" t="s">
        <v>47</v>
      </c>
      <c r="D16119" t="s">
        <v>47</v>
      </c>
      <c r="E16119" t="s">
        <v>48</v>
      </c>
      <c r="F16119" t="s">
        <v>49</v>
      </c>
      <c r="G16119" t="s">
        <v>49</v>
      </c>
      <c r="H16119" t="s">
        <v>73</v>
      </c>
      <c r="I16119" t="s">
        <v>48</v>
      </c>
      <c r="J16119" t="s">
        <v>51</v>
      </c>
      <c r="K16119" t="s">
        <v>47</v>
      </c>
      <c r="L16119" t="s">
        <v>52</v>
      </c>
      <c r="M16119" t="s">
        <v>49</v>
      </c>
      <c r="N16119" t="s">
        <v>74</v>
      </c>
      <c r="O16119" t="s">
        <v>668</v>
      </c>
      <c r="P16119" t="s">
        <v>76</v>
      </c>
      <c r="Q16119" t="s">
        <v>47</v>
      </c>
      <c r="R16119" t="s">
        <v>47</v>
      </c>
      <c r="S16119" t="s">
        <v>48</v>
      </c>
      <c r="T16119" t="s">
        <v>49</v>
      </c>
      <c r="U16119" t="s">
        <v>49</v>
      </c>
      <c r="V16119" t="s">
        <v>84</v>
      </c>
      <c r="W16119" t="s">
        <v>54</v>
      </c>
      <c r="X16119" t="s">
        <v>47</v>
      </c>
      <c r="Y16119" t="s">
        <v>114</v>
      </c>
      <c r="Z16119" t="s">
        <v>78</v>
      </c>
      <c r="AA16119" t="s">
        <v>49</v>
      </c>
      <c r="AB16119" t="s">
        <v>56</v>
      </c>
      <c r="AC16119" t="s">
        <v>47</v>
      </c>
      <c r="AD16119" t="s">
        <v>125</v>
      </c>
      <c r="AE16119" t="s">
        <v>58</v>
      </c>
      <c r="AF16119"/>
      <c r="AG16119" t="s">
        <v>95</v>
      </c>
      <c r="AH16119" t="s">
        <v>47</v>
      </c>
      <c r="AI16119" t="s">
        <v>47</v>
      </c>
      <c r="AJ16119"/>
      <c r="AK16119" t="s">
        <v>49</v>
      </c>
      <c r="AL16119" t="s">
        <v>49</v>
      </c>
      <c r="AM16119" t="s">
        <v>62</v>
      </c>
      <c r="AN16119" t="s">
        <v>94</v>
      </c>
      <c r="AO16119" t="n">
        <v>0.06</v>
      </c>
      <c r="AP16119" t="n">
        <v>0.94</v>
      </c>
      <c r="AQ16119" t="n">
        <v>19.39</v>
      </c>
      <c r="AR16119" t="n">
        <v>0.66</v>
      </c>
      <c r="AS16119" t="n">
        <v>12.03</v>
      </c>
      <c r="AT16119" t="n">
        <v>1.6</v>
      </c>
    </row>
    <row r="16120">
      <c r="A16120" t="n">
        <v>19498</v>
      </c>
      <c r="B16120" t="s">
        <v>72</v>
      </c>
      <c r="C16120" t="s">
        <v>47</v>
      </c>
      <c r="D16120" t="s">
        <v>47</v>
      </c>
      <c r="E16120" t="s">
        <v>48</v>
      </c>
      <c r="F16120" t="s">
        <v>49</v>
      </c>
      <c r="G16120" t="s">
        <v>49</v>
      </c>
      <c r="H16120" t="s">
        <v>73</v>
      </c>
      <c r="I16120" t="s">
        <v>48</v>
      </c>
      <c r="J16120" t="s">
        <v>51</v>
      </c>
      <c r="K16120" t="s">
        <v>47</v>
      </c>
      <c r="L16120" t="s">
        <v>52</v>
      </c>
      <c r="M16120" t="s">
        <v>49</v>
      </c>
      <c r="N16120"/>
      <c r="O16120"/>
      <c r="P16120" t="s">
        <v>390</v>
      </c>
      <c r="Q16120" t="s">
        <v>411</v>
      </c>
      <c r="R16120" t="s">
        <v>47</v>
      </c>
      <c r="S16120" t="s">
        <v>158</v>
      </c>
      <c r="T16120" t="s">
        <v>48</v>
      </c>
      <c r="U16120" t="s">
        <v>49</v>
      </c>
      <c r="V16120" t="s">
        <v>54</v>
      </c>
      <c r="W16120" t="s">
        <v>47</v>
      </c>
      <c r="X16120" t="s">
        <v>47</v>
      </c>
      <c r="Y16120" t="s">
        <v>158</v>
      </c>
      <c r="Z16120" t="s">
        <v>49</v>
      </c>
      <c r="AA16120" t="s">
        <v>49</v>
      </c>
      <c r="AB16120" t="s">
        <v>56</v>
      </c>
      <c r="AC16120" t="s">
        <v>47</v>
      </c>
      <c r="AD16120" t="s">
        <v>79</v>
      </c>
      <c r="AE16120" t="s">
        <v>58</v>
      </c>
      <c r="AF16120"/>
      <c r="AG16120" t="s">
        <v>95</v>
      </c>
      <c r="AH16120" t="s">
        <v>47</v>
      </c>
      <c r="AI16120" t="s">
        <v>47</v>
      </c>
      <c r="AJ16120"/>
      <c r="AK16120" t="s">
        <v>49</v>
      </c>
      <c r="AL16120" t="s">
        <v>49</v>
      </c>
      <c r="AM16120" t="s">
        <v>62</v>
      </c>
      <c r="AN16120" t="s">
        <v>63</v>
      </c>
      <c r="AO16120" t="n">
        <v>0.07</v>
      </c>
      <c r="AP16120" t="n">
        <v>1.04</v>
      </c>
      <c r="AQ16120" t="n">
        <v>22.42</v>
      </c>
      <c r="AR16120" t="n">
        <v>0.739</v>
      </c>
      <c r="AS16120" t="n">
        <v>17.27</v>
      </c>
      <c r="AT16120" t="n">
        <v>1.6</v>
      </c>
    </row>
    <row r="16121">
      <c r="A16121" t="n">
        <v>19499</v>
      </c>
      <c r="B16121" t="s">
        <v>72</v>
      </c>
      <c r="C16121" t="s">
        <v>47</v>
      </c>
      <c r="D16121" t="s">
        <v>47</v>
      </c>
      <c r="E16121" t="s">
        <v>48</v>
      </c>
      <c r="F16121" t="s">
        <v>49</v>
      </c>
      <c r="G16121" t="s">
        <v>49</v>
      </c>
      <c r="H16121" t="s">
        <v>73</v>
      </c>
      <c r="I16121" t="s">
        <v>48</v>
      </c>
      <c r="J16121" t="s">
        <v>51</v>
      </c>
      <c r="K16121" t="s">
        <v>47</v>
      </c>
      <c r="L16121" t="s">
        <v>52</v>
      </c>
      <c r="M16121" t="s">
        <v>49</v>
      </c>
      <c r="N16121"/>
      <c r="O16121"/>
      <c r="P16121" t="s">
        <v>390</v>
      </c>
      <c r="Q16121" t="s">
        <v>411</v>
      </c>
      <c r="R16121" t="s">
        <v>47</v>
      </c>
      <c r="S16121" t="s">
        <v>158</v>
      </c>
      <c r="T16121" t="s">
        <v>48</v>
      </c>
      <c r="U16121" t="s">
        <v>49</v>
      </c>
      <c r="V16121" t="s">
        <v>54</v>
      </c>
      <c r="W16121" t="s">
        <v>47</v>
      </c>
      <c r="X16121" t="s">
        <v>47</v>
      </c>
      <c r="Y16121" t="s">
        <v>158</v>
      </c>
      <c r="Z16121" t="s">
        <v>49</v>
      </c>
      <c r="AA16121" t="s">
        <v>49</v>
      </c>
      <c r="AB16121" t="s">
        <v>56</v>
      </c>
      <c r="AC16121" t="s">
        <v>47</v>
      </c>
      <c r="AD16121" t="s">
        <v>79</v>
      </c>
      <c r="AE16121" t="s">
        <v>58</v>
      </c>
      <c r="AF16121"/>
      <c r="AG16121" t="s">
        <v>95</v>
      </c>
      <c r="AH16121" t="s">
        <v>47</v>
      </c>
      <c r="AI16121" t="s">
        <v>47</v>
      </c>
      <c r="AJ16121"/>
      <c r="AK16121" t="s">
        <v>49</v>
      </c>
      <c r="AL16121" t="s">
        <v>49</v>
      </c>
      <c r="AM16121" t="s">
        <v>62</v>
      </c>
      <c r="AN16121" t="s">
        <v>63</v>
      </c>
      <c r="AO16121" t="n">
        <v>0.07</v>
      </c>
      <c r="AP16121" t="n">
        <v>1.04</v>
      </c>
      <c r="AQ16121" t="n">
        <v>22.35</v>
      </c>
      <c r="AR16121" t="n">
        <v>0.713</v>
      </c>
      <c r="AS16121" t="n">
        <v>16.55</v>
      </c>
      <c r="AT16121" t="n">
        <v>1.6</v>
      </c>
    </row>
    <row r="16122">
      <c r="A16122" t="n">
        <v>19500</v>
      </c>
      <c r="B16122" t="s">
        <v>72</v>
      </c>
      <c r="C16122" t="s">
        <v>47</v>
      </c>
      <c r="D16122" t="s">
        <v>47</v>
      </c>
      <c r="E16122" t="s">
        <v>48</v>
      </c>
      <c r="F16122" t="s">
        <v>49</v>
      </c>
      <c r="G16122" t="s">
        <v>49</v>
      </c>
      <c r="H16122" t="s">
        <v>73</v>
      </c>
      <c r="I16122" t="s">
        <v>48</v>
      </c>
      <c r="J16122" t="s">
        <v>51</v>
      </c>
      <c r="K16122" t="s">
        <v>47</v>
      </c>
      <c r="L16122" t="s">
        <v>52</v>
      </c>
      <c r="M16122" t="s">
        <v>49</v>
      </c>
      <c r="N16122"/>
      <c r="O16122"/>
      <c r="P16122" t="s">
        <v>390</v>
      </c>
      <c r="Q16122" t="s">
        <v>411</v>
      </c>
      <c r="R16122" t="s">
        <v>47</v>
      </c>
      <c r="S16122" t="s">
        <v>158</v>
      </c>
      <c r="T16122" t="s">
        <v>48</v>
      </c>
      <c r="U16122" t="s">
        <v>49</v>
      </c>
      <c r="V16122" t="s">
        <v>54</v>
      </c>
      <c r="W16122" t="s">
        <v>47</v>
      </c>
      <c r="X16122" t="s">
        <v>47</v>
      </c>
      <c r="Y16122" t="s">
        <v>158</v>
      </c>
      <c r="Z16122" t="s">
        <v>49</v>
      </c>
      <c r="AA16122" t="s">
        <v>49</v>
      </c>
      <c r="AB16122" t="s">
        <v>56</v>
      </c>
      <c r="AC16122" t="s">
        <v>47</v>
      </c>
      <c r="AD16122" t="s">
        <v>79</v>
      </c>
      <c r="AE16122" t="s">
        <v>58</v>
      </c>
      <c r="AF16122"/>
      <c r="AG16122" t="s">
        <v>59</v>
      </c>
      <c r="AH16122" t="s">
        <v>2492</v>
      </c>
      <c r="AI16122" t="s">
        <v>47</v>
      </c>
      <c r="AJ16122"/>
      <c r="AK16122"/>
      <c r="AL16122" t="s">
        <v>49</v>
      </c>
      <c r="AM16122" t="s">
        <v>62</v>
      </c>
      <c r="AN16122" t="s">
        <v>63</v>
      </c>
      <c r="AO16122" t="n">
        <v>0.07</v>
      </c>
      <c r="AP16122" t="n">
        <v>1.01</v>
      </c>
      <c r="AQ16122" t="n">
        <v>22.13</v>
      </c>
      <c r="AR16122" t="n">
        <v>0.728</v>
      </c>
      <c r="AS16122" t="n">
        <v>16.33</v>
      </c>
      <c r="AT16122" t="n">
        <v>1.6</v>
      </c>
    </row>
    <row r="16123">
      <c r="A16123" t="n">
        <v>19501</v>
      </c>
      <c r="B16123" t="s">
        <v>72</v>
      </c>
      <c r="C16123" t="s">
        <v>47</v>
      </c>
      <c r="D16123" t="s">
        <v>47</v>
      </c>
      <c r="E16123" t="s">
        <v>48</v>
      </c>
      <c r="F16123" t="s">
        <v>49</v>
      </c>
      <c r="G16123" t="s">
        <v>49</v>
      </c>
      <c r="H16123" t="s">
        <v>73</v>
      </c>
      <c r="I16123" t="s">
        <v>48</v>
      </c>
      <c r="J16123" t="s">
        <v>51</v>
      </c>
      <c r="K16123" t="s">
        <v>47</v>
      </c>
      <c r="L16123" t="s">
        <v>52</v>
      </c>
      <c r="M16123" t="s">
        <v>49</v>
      </c>
      <c r="N16123"/>
      <c r="O16123"/>
      <c r="P16123" t="s">
        <v>390</v>
      </c>
      <c r="Q16123" t="s">
        <v>411</v>
      </c>
      <c r="R16123" t="s">
        <v>47</v>
      </c>
      <c r="S16123" t="s">
        <v>158</v>
      </c>
      <c r="T16123" t="s">
        <v>48</v>
      </c>
      <c r="U16123" t="s">
        <v>49</v>
      </c>
      <c r="V16123" t="s">
        <v>54</v>
      </c>
      <c r="W16123" t="s">
        <v>47</v>
      </c>
      <c r="X16123" t="s">
        <v>47</v>
      </c>
      <c r="Y16123" t="s">
        <v>158</v>
      </c>
      <c r="Z16123" t="s">
        <v>49</v>
      </c>
      <c r="AA16123" t="s">
        <v>49</v>
      </c>
      <c r="AB16123" t="s">
        <v>56</v>
      </c>
      <c r="AC16123" t="s">
        <v>47</v>
      </c>
      <c r="AD16123" t="s">
        <v>79</v>
      </c>
      <c r="AE16123" t="s">
        <v>58</v>
      </c>
      <c r="AF16123"/>
      <c r="AG16123" t="s">
        <v>59</v>
      </c>
      <c r="AH16123" t="s">
        <v>2493</v>
      </c>
      <c r="AI16123" t="s">
        <v>47</v>
      </c>
      <c r="AJ16123"/>
      <c r="AK16123"/>
      <c r="AL16123" t="s">
        <v>49</v>
      </c>
      <c r="AM16123" t="s">
        <v>62</v>
      </c>
      <c r="AN16123" t="s">
        <v>63</v>
      </c>
      <c r="AO16123" t="n">
        <v>0.07</v>
      </c>
      <c r="AP16123" t="n">
        <v>1.03</v>
      </c>
      <c r="AQ16123" t="n">
        <v>22.33</v>
      </c>
      <c r="AR16123" t="n">
        <v>0.728</v>
      </c>
      <c r="AS16123" t="n">
        <v>16.7</v>
      </c>
      <c r="AT16123" t="n">
        <v>1.6</v>
      </c>
    </row>
    <row r="16124">
      <c r="A16124" t="n">
        <v>19502</v>
      </c>
      <c r="B16124" t="s">
        <v>72</v>
      </c>
      <c r="C16124" t="s">
        <v>47</v>
      </c>
      <c r="D16124" t="s">
        <v>47</v>
      </c>
      <c r="E16124" t="s">
        <v>48</v>
      </c>
      <c r="F16124" t="s">
        <v>49</v>
      </c>
      <c r="G16124" t="s">
        <v>49</v>
      </c>
      <c r="H16124" t="s">
        <v>73</v>
      </c>
      <c r="I16124" t="s">
        <v>48</v>
      </c>
      <c r="J16124" t="s">
        <v>51</v>
      </c>
      <c r="K16124" t="s">
        <v>47</v>
      </c>
      <c r="L16124" t="s">
        <v>52</v>
      </c>
      <c r="M16124" t="s">
        <v>49</v>
      </c>
      <c r="N16124"/>
      <c r="O16124"/>
      <c r="P16124" t="s">
        <v>390</v>
      </c>
      <c r="Q16124" t="s">
        <v>411</v>
      </c>
      <c r="R16124" t="s">
        <v>47</v>
      </c>
      <c r="S16124" t="s">
        <v>158</v>
      </c>
      <c r="T16124" t="s">
        <v>48</v>
      </c>
      <c r="U16124" t="s">
        <v>49</v>
      </c>
      <c r="V16124" t="s">
        <v>54</v>
      </c>
      <c r="W16124" t="s">
        <v>47</v>
      </c>
      <c r="X16124" t="s">
        <v>47</v>
      </c>
      <c r="Y16124" t="s">
        <v>158</v>
      </c>
      <c r="Z16124" t="s">
        <v>49</v>
      </c>
      <c r="AA16124" t="s">
        <v>49</v>
      </c>
      <c r="AB16124" t="s">
        <v>56</v>
      </c>
      <c r="AC16124" t="s">
        <v>47</v>
      </c>
      <c r="AD16124" t="s">
        <v>79</v>
      </c>
      <c r="AE16124" t="s">
        <v>58</v>
      </c>
      <c r="AF16124"/>
      <c r="AG16124" t="s">
        <v>59</v>
      </c>
      <c r="AH16124" t="s">
        <v>2494</v>
      </c>
      <c r="AI16124" t="s">
        <v>47</v>
      </c>
      <c r="AJ16124"/>
      <c r="AK16124"/>
      <c r="AL16124" t="s">
        <v>49</v>
      </c>
      <c r="AM16124" t="s">
        <v>62</v>
      </c>
      <c r="AN16124" t="s">
        <v>63</v>
      </c>
      <c r="AO16124" t="n">
        <v>0.07</v>
      </c>
      <c r="AP16124" t="n">
        <v>1.04</v>
      </c>
      <c r="AQ16124" t="n">
        <v>22.85</v>
      </c>
      <c r="AR16124" t="n">
        <v>0.729</v>
      </c>
      <c r="AS16124" t="n">
        <v>17.36</v>
      </c>
      <c r="AT16124" t="n">
        <v>1.6</v>
      </c>
    </row>
    <row r="16125">
      <c r="A16125" t="n">
        <v>19503</v>
      </c>
      <c r="B16125" t="s">
        <v>107</v>
      </c>
      <c r="C16125" t="s">
        <v>97</v>
      </c>
      <c r="D16125" t="s">
        <v>47</v>
      </c>
      <c r="E16125" t="s">
        <v>246</v>
      </c>
      <c r="F16125" t="s">
        <v>247</v>
      </c>
      <c r="G16125" t="s">
        <v>49</v>
      </c>
      <c r="H16125" t="s">
        <v>73</v>
      </c>
      <c r="I16125" t="s">
        <v>48</v>
      </c>
      <c r="J16125" t="s">
        <v>64</v>
      </c>
      <c r="K16125" t="s">
        <v>65</v>
      </c>
      <c r="L16125" t="s">
        <v>101</v>
      </c>
      <c r="M16125" t="s">
        <v>102</v>
      </c>
      <c r="N16125"/>
      <c r="O16125"/>
      <c r="P16125" t="s">
        <v>76</v>
      </c>
      <c r="Q16125" t="s">
        <v>86</v>
      </c>
      <c r="R16125" t="s">
        <v>47</v>
      </c>
      <c r="S16125" t="s">
        <v>103</v>
      </c>
      <c r="T16125" t="s">
        <v>48</v>
      </c>
      <c r="U16125" t="s">
        <v>49</v>
      </c>
      <c r="V16125" t="s">
        <v>54</v>
      </c>
      <c r="W16125" t="s">
        <v>47</v>
      </c>
      <c r="X16125" t="s">
        <v>47</v>
      </c>
      <c r="Y16125" t="s">
        <v>78</v>
      </c>
      <c r="Z16125" t="s">
        <v>49</v>
      </c>
      <c r="AA16125" t="s">
        <v>49</v>
      </c>
      <c r="AB16125" t="s">
        <v>56</v>
      </c>
      <c r="AC16125" t="s">
        <v>47</v>
      </c>
      <c r="AD16125" t="s">
        <v>79</v>
      </c>
      <c r="AE16125" t="s">
        <v>58</v>
      </c>
      <c r="AF16125"/>
      <c r="AG16125" t="s">
        <v>59</v>
      </c>
      <c r="AH16125" t="s">
        <v>60</v>
      </c>
      <c r="AI16125" t="s">
        <v>47</v>
      </c>
      <c r="AJ16125"/>
      <c r="AK16125" t="s">
        <v>217</v>
      </c>
      <c r="AL16125" t="s">
        <v>49</v>
      </c>
      <c r="AM16125" t="s">
        <v>62</v>
      </c>
      <c r="AN16125" t="s">
        <v>63</v>
      </c>
      <c r="AO16125" t="n">
        <v>0.1024</v>
      </c>
      <c r="AP16125" t="n">
        <v>1.14</v>
      </c>
      <c r="AQ16125" t="n">
        <v>21</v>
      </c>
      <c r="AR16125" t="n">
        <v>0.69</v>
      </c>
      <c r="AS16125" t="n">
        <v>16.5</v>
      </c>
      <c r="AT16125"/>
    </row>
    <row r="16126">
      <c r="A16126" t="n">
        <v>19504</v>
      </c>
      <c r="B16126" t="s">
        <v>107</v>
      </c>
      <c r="C16126" t="s">
        <v>97</v>
      </c>
      <c r="D16126" t="s">
        <v>47</v>
      </c>
      <c r="E16126" t="s">
        <v>108</v>
      </c>
      <c r="F16126" t="s">
        <v>109</v>
      </c>
      <c r="G16126" t="s">
        <v>49</v>
      </c>
      <c r="H16126" t="s">
        <v>73</v>
      </c>
      <c r="I16126" t="s">
        <v>48</v>
      </c>
      <c r="J16126" t="s">
        <v>64</v>
      </c>
      <c r="K16126" t="s">
        <v>65</v>
      </c>
      <c r="L16126" t="s">
        <v>110</v>
      </c>
      <c r="M16126" t="s">
        <v>111</v>
      </c>
      <c r="N16126" t="s">
        <v>127</v>
      </c>
      <c r="O16126"/>
      <c r="P16126" t="s">
        <v>76</v>
      </c>
      <c r="Q16126" t="s">
        <v>86</v>
      </c>
      <c r="R16126" t="s">
        <v>47</v>
      </c>
      <c r="S16126" t="s">
        <v>103</v>
      </c>
      <c r="T16126" t="s">
        <v>48</v>
      </c>
      <c r="U16126" t="s">
        <v>49</v>
      </c>
      <c r="V16126" t="s">
        <v>54</v>
      </c>
      <c r="W16126" t="s">
        <v>47</v>
      </c>
      <c r="X16126" t="s">
        <v>47</v>
      </c>
      <c r="Y16126" t="s">
        <v>78</v>
      </c>
      <c r="Z16126" t="s">
        <v>49</v>
      </c>
      <c r="AA16126" t="s">
        <v>49</v>
      </c>
      <c r="AB16126" t="s">
        <v>56</v>
      </c>
      <c r="AC16126" t="s">
        <v>47</v>
      </c>
      <c r="AD16126" t="s">
        <v>79</v>
      </c>
      <c r="AE16126" t="s">
        <v>58</v>
      </c>
      <c r="AF16126"/>
      <c r="AG16126" t="s">
        <v>59</v>
      </c>
      <c r="AH16126" t="s">
        <v>60</v>
      </c>
      <c r="AI16126" t="s">
        <v>47</v>
      </c>
      <c r="AJ16126"/>
      <c r="AK16126" t="s">
        <v>217</v>
      </c>
      <c r="AL16126" t="s">
        <v>49</v>
      </c>
      <c r="AM16126" t="s">
        <v>62</v>
      </c>
      <c r="AN16126" t="s">
        <v>63</v>
      </c>
      <c r="AO16126" t="n">
        <v>0.1024</v>
      </c>
      <c r="AP16126" t="n">
        <v>1.15</v>
      </c>
      <c r="AQ16126" t="n">
        <v>22.2</v>
      </c>
      <c r="AR16126" t="n">
        <v>0.67</v>
      </c>
      <c r="AS16126" t="n">
        <v>17.1</v>
      </c>
      <c r="AT16126"/>
    </row>
    <row r="16127">
      <c r="A16127" t="n">
        <v>19505</v>
      </c>
      <c r="B16127" t="s">
        <v>46</v>
      </c>
      <c r="C16127" t="s">
        <v>96</v>
      </c>
      <c r="D16127" t="s">
        <v>97</v>
      </c>
      <c r="E16127" t="s">
        <v>98</v>
      </c>
      <c r="F16127" t="s">
        <v>323</v>
      </c>
      <c r="G16127" t="s">
        <v>300</v>
      </c>
      <c r="H16127" t="s">
        <v>73</v>
      </c>
      <c r="I16127" t="s">
        <v>48</v>
      </c>
      <c r="J16127" t="s">
        <v>64</v>
      </c>
      <c r="K16127" t="s">
        <v>65</v>
      </c>
      <c r="L16127" t="s">
        <v>110</v>
      </c>
      <c r="M16127" t="s">
        <v>111</v>
      </c>
      <c r="N16127"/>
      <c r="O16127"/>
      <c r="P16127" t="s">
        <v>76</v>
      </c>
      <c r="Q16127" t="s">
        <v>86</v>
      </c>
      <c r="R16127" t="s">
        <v>47</v>
      </c>
      <c r="S16127" t="s">
        <v>103</v>
      </c>
      <c r="T16127" t="s">
        <v>48</v>
      </c>
      <c r="U16127" t="s">
        <v>49</v>
      </c>
      <c r="V16127" t="s">
        <v>54</v>
      </c>
      <c r="W16127" t="s">
        <v>47</v>
      </c>
      <c r="X16127" t="s">
        <v>47</v>
      </c>
      <c r="Y16127" t="s">
        <v>78</v>
      </c>
      <c r="Z16127" t="s">
        <v>49</v>
      </c>
      <c r="AA16127" t="s">
        <v>49</v>
      </c>
      <c r="AB16127" t="s">
        <v>56</v>
      </c>
      <c r="AC16127" t="s">
        <v>47</v>
      </c>
      <c r="AD16127" t="s">
        <v>79</v>
      </c>
      <c r="AE16127" t="s">
        <v>58</v>
      </c>
      <c r="AF16127"/>
      <c r="AG16127" t="s">
        <v>59</v>
      </c>
      <c r="AH16127" t="s">
        <v>60</v>
      </c>
      <c r="AI16127" t="s">
        <v>47</v>
      </c>
      <c r="AJ16127"/>
      <c r="AK16127" t="s">
        <v>217</v>
      </c>
      <c r="AL16127" t="s">
        <v>49</v>
      </c>
      <c r="AM16127" t="s">
        <v>62</v>
      </c>
      <c r="AN16127" t="s">
        <v>63</v>
      </c>
      <c r="AO16127" t="n">
        <v>0.1024</v>
      </c>
      <c r="AP16127" t="n">
        <v>1.14</v>
      </c>
      <c r="AQ16127" t="n">
        <v>21.9</v>
      </c>
      <c r="AR16127" t="n">
        <v>0.72</v>
      </c>
      <c r="AS16127" t="n">
        <v>17.9</v>
      </c>
      <c r="AT16127"/>
    </row>
    <row r="16128">
      <c r="A16128" t="n">
        <v>19507</v>
      </c>
      <c r="B16128" t="s">
        <v>72</v>
      </c>
      <c r="C16128" t="s">
        <v>47</v>
      </c>
      <c r="D16128" t="s">
        <v>47</v>
      </c>
      <c r="E16128" t="s">
        <v>48</v>
      </c>
      <c r="F16128" t="s">
        <v>49</v>
      </c>
      <c r="G16128" t="s">
        <v>49</v>
      </c>
      <c r="H16128" t="s">
        <v>73</v>
      </c>
      <c r="I16128" t="s">
        <v>48</v>
      </c>
      <c r="J16128" t="s">
        <v>51</v>
      </c>
      <c r="K16128" t="s">
        <v>47</v>
      </c>
      <c r="L16128" t="s">
        <v>52</v>
      </c>
      <c r="M16128" t="s">
        <v>49</v>
      </c>
      <c r="N16128"/>
      <c r="O16128"/>
      <c r="P16128" t="s">
        <v>53</v>
      </c>
      <c r="Q16128" t="s">
        <v>83</v>
      </c>
      <c r="R16128" t="s">
        <v>47</v>
      </c>
      <c r="S16128" t="s">
        <v>52</v>
      </c>
      <c r="T16128" t="s">
        <v>140</v>
      </c>
      <c r="U16128" t="s">
        <v>49</v>
      </c>
      <c r="V16128" t="s">
        <v>57</v>
      </c>
      <c r="W16128" t="s">
        <v>47</v>
      </c>
      <c r="X16128" t="s">
        <v>47</v>
      </c>
      <c r="Y16128" t="s">
        <v>55</v>
      </c>
      <c r="Z16128" t="s">
        <v>49</v>
      </c>
      <c r="AA16128" t="s">
        <v>49</v>
      </c>
      <c r="AB16128" t="s">
        <v>56</v>
      </c>
      <c r="AC16128" t="s">
        <v>47</v>
      </c>
      <c r="AD16128" t="s">
        <v>169</v>
      </c>
      <c r="AE16128" t="s">
        <v>58</v>
      </c>
      <c r="AF16128"/>
      <c r="AG16128" t="s">
        <v>59</v>
      </c>
      <c r="AH16128" t="s">
        <v>60</v>
      </c>
      <c r="AI16128" t="s">
        <v>47</v>
      </c>
      <c r="AJ16128"/>
      <c r="AK16128"/>
      <c r="AL16128" t="s">
        <v>49</v>
      </c>
      <c r="AM16128" t="s">
        <v>62</v>
      </c>
      <c r="AN16128" t="s">
        <v>63</v>
      </c>
      <c r="AO16128" t="n">
        <v>0.09</v>
      </c>
      <c r="AP16128" t="n">
        <v>1.05</v>
      </c>
      <c r="AQ16128" t="n">
        <v>20.34</v>
      </c>
      <c r="AR16128" t="n">
        <v>0.7</v>
      </c>
      <c r="AS16128" t="n">
        <v>14.9</v>
      </c>
      <c r="AT16128" t="n">
        <v>1.59</v>
      </c>
    </row>
    <row r="16129">
      <c r="A16129" t="n">
        <v>19508</v>
      </c>
      <c r="B16129" t="s">
        <v>72</v>
      </c>
      <c r="C16129" t="s">
        <v>47</v>
      </c>
      <c r="D16129" t="s">
        <v>47</v>
      </c>
      <c r="E16129" t="s">
        <v>48</v>
      </c>
      <c r="F16129" t="s">
        <v>49</v>
      </c>
      <c r="G16129" t="s">
        <v>49</v>
      </c>
      <c r="H16129" t="s">
        <v>73</v>
      </c>
      <c r="I16129" t="s">
        <v>48</v>
      </c>
      <c r="J16129" t="s">
        <v>51</v>
      </c>
      <c r="K16129" t="s">
        <v>47</v>
      </c>
      <c r="L16129" t="s">
        <v>52</v>
      </c>
      <c r="M16129" t="s">
        <v>49</v>
      </c>
      <c r="N16129"/>
      <c r="O16129"/>
      <c r="P16129" t="s">
        <v>53</v>
      </c>
      <c r="Q16129" t="s">
        <v>83</v>
      </c>
      <c r="R16129" t="s">
        <v>47</v>
      </c>
      <c r="S16129" t="s">
        <v>52</v>
      </c>
      <c r="T16129" t="s">
        <v>140</v>
      </c>
      <c r="U16129" t="s">
        <v>49</v>
      </c>
      <c r="V16129" t="s">
        <v>57</v>
      </c>
      <c r="W16129" t="s">
        <v>47</v>
      </c>
      <c r="X16129" t="s">
        <v>47</v>
      </c>
      <c r="Y16129" t="s">
        <v>55</v>
      </c>
      <c r="Z16129" t="s">
        <v>49</v>
      </c>
      <c r="AA16129" t="s">
        <v>49</v>
      </c>
      <c r="AB16129" t="s">
        <v>56</v>
      </c>
      <c r="AC16129" t="s">
        <v>47</v>
      </c>
      <c r="AD16129" t="s">
        <v>169</v>
      </c>
      <c r="AE16129" t="s">
        <v>58</v>
      </c>
      <c r="AF16129"/>
      <c r="AG16129" t="s">
        <v>59</v>
      </c>
      <c r="AH16129" t="s">
        <v>60</v>
      </c>
      <c r="AI16129" t="s">
        <v>47</v>
      </c>
      <c r="AJ16129"/>
      <c r="AK16129"/>
      <c r="AL16129" t="s">
        <v>49</v>
      </c>
      <c r="AM16129" t="s">
        <v>62</v>
      </c>
      <c r="AN16129" t="s">
        <v>63</v>
      </c>
      <c r="AO16129" t="n">
        <v>0.09</v>
      </c>
      <c r="AP16129" t="n">
        <v>1.04</v>
      </c>
      <c r="AQ16129" t="n">
        <v>20.59</v>
      </c>
      <c r="AR16129" t="n">
        <v>0.74</v>
      </c>
      <c r="AS16129" t="n">
        <v>15.8</v>
      </c>
      <c r="AT16129" t="n">
        <v>1.59</v>
      </c>
    </row>
    <row r="16130">
      <c r="A16130" t="n">
        <v>19509</v>
      </c>
      <c r="B16130" t="s">
        <v>46</v>
      </c>
      <c r="C16130" t="s">
        <v>97</v>
      </c>
      <c r="D16130" t="s">
        <v>47</v>
      </c>
      <c r="E16130" t="s">
        <v>205</v>
      </c>
      <c r="F16130" t="s">
        <v>428</v>
      </c>
      <c r="G16130" t="s">
        <v>49</v>
      </c>
      <c r="H16130" t="s">
        <v>73</v>
      </c>
      <c r="I16130" t="s">
        <v>48</v>
      </c>
      <c r="J16130" t="s">
        <v>51</v>
      </c>
      <c r="K16130" t="s">
        <v>47</v>
      </c>
      <c r="L16130" t="s">
        <v>52</v>
      </c>
      <c r="M16130" t="s">
        <v>49</v>
      </c>
      <c r="N16130"/>
      <c r="O16130"/>
      <c r="P16130" t="s">
        <v>53</v>
      </c>
      <c r="Q16130" t="s">
        <v>83</v>
      </c>
      <c r="R16130" t="s">
        <v>47</v>
      </c>
      <c r="S16130" t="s">
        <v>52</v>
      </c>
      <c r="T16130" t="s">
        <v>140</v>
      </c>
      <c r="U16130" t="s">
        <v>49</v>
      </c>
      <c r="V16130" t="s">
        <v>57</v>
      </c>
      <c r="W16130" t="s">
        <v>47</v>
      </c>
      <c r="X16130" t="s">
        <v>47</v>
      </c>
      <c r="Y16130" t="s">
        <v>55</v>
      </c>
      <c r="Z16130" t="s">
        <v>49</v>
      </c>
      <c r="AA16130" t="s">
        <v>49</v>
      </c>
      <c r="AB16130" t="s">
        <v>56</v>
      </c>
      <c r="AC16130" t="s">
        <v>47</v>
      </c>
      <c r="AD16130" t="s">
        <v>169</v>
      </c>
      <c r="AE16130" t="s">
        <v>58</v>
      </c>
      <c r="AF16130"/>
      <c r="AG16130" t="s">
        <v>59</v>
      </c>
      <c r="AH16130" t="s">
        <v>60</v>
      </c>
      <c r="AI16130" t="s">
        <v>47</v>
      </c>
      <c r="AJ16130"/>
      <c r="AK16130"/>
      <c r="AL16130" t="s">
        <v>49</v>
      </c>
      <c r="AM16130" t="s">
        <v>62</v>
      </c>
      <c r="AN16130" t="s">
        <v>63</v>
      </c>
      <c r="AO16130" t="n">
        <v>0.09</v>
      </c>
      <c r="AP16130" t="n">
        <v>1.05</v>
      </c>
      <c r="AQ16130" t="n">
        <v>22.42</v>
      </c>
      <c r="AR16130" t="n">
        <v>0.74</v>
      </c>
      <c r="AS16130" t="n">
        <v>17.5</v>
      </c>
      <c r="AT16130" t="n">
        <v>1.59</v>
      </c>
    </row>
    <row r="16131">
      <c r="A16131" t="n">
        <v>19510</v>
      </c>
      <c r="B16131" t="s">
        <v>46</v>
      </c>
      <c r="C16131" t="s">
        <v>97</v>
      </c>
      <c r="D16131" t="s">
        <v>47</v>
      </c>
      <c r="E16131" t="s">
        <v>205</v>
      </c>
      <c r="F16131" t="s">
        <v>428</v>
      </c>
      <c r="G16131" t="s">
        <v>49</v>
      </c>
      <c r="H16131" t="s">
        <v>73</v>
      </c>
      <c r="I16131" t="s">
        <v>48</v>
      </c>
      <c r="J16131" t="s">
        <v>51</v>
      </c>
      <c r="K16131" t="s">
        <v>47</v>
      </c>
      <c r="L16131" t="s">
        <v>52</v>
      </c>
      <c r="M16131" t="s">
        <v>49</v>
      </c>
      <c r="N16131"/>
      <c r="O16131"/>
      <c r="P16131" t="s">
        <v>53</v>
      </c>
      <c r="Q16131" t="s">
        <v>83</v>
      </c>
      <c r="R16131" t="s">
        <v>47</v>
      </c>
      <c r="S16131" t="s">
        <v>52</v>
      </c>
      <c r="T16131" t="s">
        <v>140</v>
      </c>
      <c r="U16131" t="s">
        <v>49</v>
      </c>
      <c r="V16131" t="s">
        <v>57</v>
      </c>
      <c r="W16131" t="s">
        <v>47</v>
      </c>
      <c r="X16131" t="s">
        <v>47</v>
      </c>
      <c r="Y16131" t="s">
        <v>55</v>
      </c>
      <c r="Z16131" t="s">
        <v>49</v>
      </c>
      <c r="AA16131" t="s">
        <v>49</v>
      </c>
      <c r="AB16131" t="s">
        <v>56</v>
      </c>
      <c r="AC16131" t="s">
        <v>47</v>
      </c>
      <c r="AD16131" t="s">
        <v>169</v>
      </c>
      <c r="AE16131" t="s">
        <v>58</v>
      </c>
      <c r="AF16131"/>
      <c r="AG16131" t="s">
        <v>59</v>
      </c>
      <c r="AH16131" t="s">
        <v>60</v>
      </c>
      <c r="AI16131" t="s">
        <v>47</v>
      </c>
      <c r="AJ16131"/>
      <c r="AK16131"/>
      <c r="AL16131" t="s">
        <v>49</v>
      </c>
      <c r="AM16131" t="s">
        <v>62</v>
      </c>
      <c r="AN16131" t="s">
        <v>63</v>
      </c>
      <c r="AO16131" t="n">
        <v>0.09</v>
      </c>
      <c r="AP16131" t="n">
        <v>1.06</v>
      </c>
      <c r="AQ16131" t="n">
        <v>22.57</v>
      </c>
      <c r="AR16131" t="n">
        <v>0.76</v>
      </c>
      <c r="AS16131" t="n">
        <v>18.1</v>
      </c>
      <c r="AT16131" t="n">
        <v>1.59</v>
      </c>
    </row>
    <row r="16132">
      <c r="A16132" t="n">
        <v>19511</v>
      </c>
      <c r="B16132" t="s">
        <v>46</v>
      </c>
      <c r="C16132" t="s">
        <v>47</v>
      </c>
      <c r="D16132" t="s">
        <v>47</v>
      </c>
      <c r="E16132" t="s">
        <v>48</v>
      </c>
      <c r="F16132" t="s">
        <v>49</v>
      </c>
      <c r="G16132" t="s">
        <v>49</v>
      </c>
      <c r="H16132" t="s">
        <v>73</v>
      </c>
      <c r="I16132" t="s">
        <v>48</v>
      </c>
      <c r="J16132" t="s">
        <v>64</v>
      </c>
      <c r="K16132" t="s">
        <v>47</v>
      </c>
      <c r="L16132" t="s">
        <v>52</v>
      </c>
      <c r="M16132" t="s">
        <v>49</v>
      </c>
      <c r="N16132"/>
      <c r="O16132"/>
      <c r="P16132" t="s">
        <v>154</v>
      </c>
      <c r="Q16132" t="s">
        <v>47</v>
      </c>
      <c r="R16132" t="s">
        <v>335</v>
      </c>
      <c r="S16132" t="s">
        <v>48</v>
      </c>
      <c r="T16132" t="s">
        <v>49</v>
      </c>
      <c r="U16132" t="s">
        <v>48</v>
      </c>
      <c r="V16132"/>
      <c r="W16132" t="s">
        <v>47</v>
      </c>
      <c r="X16132" t="s">
        <v>122</v>
      </c>
      <c r="Y16132"/>
      <c r="Z16132" t="s">
        <v>49</v>
      </c>
      <c r="AA16132" t="s">
        <v>158</v>
      </c>
      <c r="AB16132" t="s">
        <v>112</v>
      </c>
      <c r="AC16132" t="s">
        <v>47</v>
      </c>
      <c r="AD16132" t="s">
        <v>671</v>
      </c>
      <c r="AE16132" t="s">
        <v>47</v>
      </c>
      <c r="AF16132"/>
      <c r="AG16132" t="s">
        <v>59</v>
      </c>
      <c r="AH16132" t="s">
        <v>60</v>
      </c>
      <c r="AI16132" t="s">
        <v>47</v>
      </c>
      <c r="AJ16132"/>
      <c r="AK16132" t="s">
        <v>217</v>
      </c>
      <c r="AL16132" t="s">
        <v>49</v>
      </c>
      <c r="AM16132" t="s">
        <v>62</v>
      </c>
      <c r="AN16132" t="s">
        <v>63</v>
      </c>
      <c r="AO16132" t="n">
        <v>0.09</v>
      </c>
      <c r="AP16132" t="n">
        <v>1.438</v>
      </c>
      <c r="AQ16132" t="n">
        <v>6.86</v>
      </c>
      <c r="AR16132" t="n">
        <v>0.786</v>
      </c>
      <c r="AS16132" t="n">
        <v>7.8</v>
      </c>
      <c r="AT16132" t="n">
        <v>2.3</v>
      </c>
    </row>
    <row r="16133">
      <c r="A16133" t="n">
        <v>19512</v>
      </c>
      <c r="B16133" t="s">
        <v>46</v>
      </c>
      <c r="C16133" t="s">
        <v>47</v>
      </c>
      <c r="D16133" t="s">
        <v>47</v>
      </c>
      <c r="E16133" t="s">
        <v>48</v>
      </c>
      <c r="F16133" t="s">
        <v>49</v>
      </c>
      <c r="G16133" t="s">
        <v>49</v>
      </c>
      <c r="H16133" t="s">
        <v>73</v>
      </c>
      <c r="I16133" t="s">
        <v>48</v>
      </c>
      <c r="J16133" t="s">
        <v>64</v>
      </c>
      <c r="K16133" t="s">
        <v>47</v>
      </c>
      <c r="L16133" t="s">
        <v>52</v>
      </c>
      <c r="M16133" t="s">
        <v>49</v>
      </c>
      <c r="N16133"/>
      <c r="O16133"/>
      <c r="P16133" t="s">
        <v>154</v>
      </c>
      <c r="Q16133" t="s">
        <v>47</v>
      </c>
      <c r="R16133" t="s">
        <v>335</v>
      </c>
      <c r="S16133" t="s">
        <v>48</v>
      </c>
      <c r="T16133" t="s">
        <v>49</v>
      </c>
      <c r="U16133" t="s">
        <v>48</v>
      </c>
      <c r="V16133"/>
      <c r="W16133" t="s">
        <v>47</v>
      </c>
      <c r="X16133" t="s">
        <v>122</v>
      </c>
      <c r="Y16133"/>
      <c r="Z16133" t="s">
        <v>49</v>
      </c>
      <c r="AA16133" t="s">
        <v>158</v>
      </c>
      <c r="AB16133" t="s">
        <v>112</v>
      </c>
      <c r="AC16133" t="s">
        <v>47</v>
      </c>
      <c r="AD16133" t="s">
        <v>671</v>
      </c>
      <c r="AE16133" t="s">
        <v>47</v>
      </c>
      <c r="AF16133"/>
      <c r="AG16133" t="s">
        <v>59</v>
      </c>
      <c r="AH16133" t="s">
        <v>289</v>
      </c>
      <c r="AI16133" t="s">
        <v>2304</v>
      </c>
      <c r="AJ16133"/>
      <c r="AK16133" t="s">
        <v>217</v>
      </c>
      <c r="AL16133"/>
      <c r="AM16133" t="s">
        <v>62</v>
      </c>
      <c r="AN16133" t="s">
        <v>63</v>
      </c>
      <c r="AO16133" t="n">
        <v>0.09</v>
      </c>
      <c r="AP16133" t="n">
        <v>1.498</v>
      </c>
      <c r="AQ16133" t="n">
        <v>7.16</v>
      </c>
      <c r="AR16133" t="n">
        <v>0.84</v>
      </c>
      <c r="AS16133" t="n">
        <v>8.9</v>
      </c>
      <c r="AT16133" t="n">
        <v>2.3</v>
      </c>
    </row>
    <row r="16134">
      <c r="A16134" t="n">
        <v>19513</v>
      </c>
      <c r="B16134" t="s">
        <v>46</v>
      </c>
      <c r="C16134" t="s">
        <v>47</v>
      </c>
      <c r="D16134" t="s">
        <v>47</v>
      </c>
      <c r="E16134" t="s">
        <v>48</v>
      </c>
      <c r="F16134" t="s">
        <v>49</v>
      </c>
      <c r="G16134" t="s">
        <v>49</v>
      </c>
      <c r="H16134" t="s">
        <v>73</v>
      </c>
      <c r="I16134" t="s">
        <v>48</v>
      </c>
      <c r="J16134" t="s">
        <v>64</v>
      </c>
      <c r="K16134" t="s">
        <v>47</v>
      </c>
      <c r="L16134" t="s">
        <v>52</v>
      </c>
      <c r="M16134" t="s">
        <v>49</v>
      </c>
      <c r="N16134"/>
      <c r="O16134"/>
      <c r="P16134" t="s">
        <v>154</v>
      </c>
      <c r="Q16134" t="s">
        <v>47</v>
      </c>
      <c r="R16134" t="s">
        <v>335</v>
      </c>
      <c r="S16134" t="s">
        <v>48</v>
      </c>
      <c r="T16134" t="s">
        <v>49</v>
      </c>
      <c r="U16134" t="s">
        <v>48</v>
      </c>
      <c r="V16134"/>
      <c r="W16134" t="s">
        <v>47</v>
      </c>
      <c r="X16134" t="s">
        <v>122</v>
      </c>
      <c r="Y16134"/>
      <c r="Z16134" t="s">
        <v>49</v>
      </c>
      <c r="AA16134" t="s">
        <v>158</v>
      </c>
      <c r="AB16134" t="s">
        <v>112</v>
      </c>
      <c r="AC16134" t="s">
        <v>47</v>
      </c>
      <c r="AD16134" t="s">
        <v>671</v>
      </c>
      <c r="AE16134" t="s">
        <v>2495</v>
      </c>
      <c r="AF16134"/>
      <c r="AG16134" t="s">
        <v>59</v>
      </c>
      <c r="AH16134" t="s">
        <v>289</v>
      </c>
      <c r="AI16134" t="s">
        <v>2304</v>
      </c>
      <c r="AJ16134"/>
      <c r="AK16134" t="s">
        <v>217</v>
      </c>
      <c r="AL16134"/>
      <c r="AM16134" t="s">
        <v>62</v>
      </c>
      <c r="AN16134" t="s">
        <v>63</v>
      </c>
      <c r="AO16134" t="n">
        <v>0.09</v>
      </c>
      <c r="AP16134" t="n">
        <v>1.522</v>
      </c>
      <c r="AQ16134" t="n">
        <v>7.35</v>
      </c>
      <c r="AR16134" t="n">
        <v>0.843</v>
      </c>
      <c r="AS16134" t="n">
        <v>9.3</v>
      </c>
      <c r="AT16134" t="n">
        <v>2.3</v>
      </c>
    </row>
    <row r="16135">
      <c r="A16135" t="n">
        <v>19514</v>
      </c>
      <c r="B16135" t="s">
        <v>72</v>
      </c>
      <c r="C16135" t="s">
        <v>47</v>
      </c>
      <c r="D16135" t="s">
        <v>47</v>
      </c>
      <c r="E16135" t="s">
        <v>48</v>
      </c>
      <c r="F16135" t="s">
        <v>49</v>
      </c>
      <c r="G16135" t="s">
        <v>49</v>
      </c>
      <c r="H16135" t="s">
        <v>73</v>
      </c>
      <c r="I16135" t="s">
        <v>48</v>
      </c>
      <c r="J16135" t="s">
        <v>51</v>
      </c>
      <c r="K16135" t="s">
        <v>47</v>
      </c>
      <c r="L16135" t="s">
        <v>52</v>
      </c>
      <c r="M16135" t="s">
        <v>49</v>
      </c>
      <c r="N16135" t="s">
        <v>923</v>
      </c>
      <c r="O16135" t="s">
        <v>668</v>
      </c>
      <c r="P16135" t="s">
        <v>76</v>
      </c>
      <c r="Q16135" t="s">
        <v>47</v>
      </c>
      <c r="R16135" t="s">
        <v>47</v>
      </c>
      <c r="S16135" t="s">
        <v>48</v>
      </c>
      <c r="T16135" t="s">
        <v>49</v>
      </c>
      <c r="U16135" t="s">
        <v>49</v>
      </c>
      <c r="V16135" t="s">
        <v>54</v>
      </c>
      <c r="W16135" t="s">
        <v>47</v>
      </c>
      <c r="X16135" t="s">
        <v>47</v>
      </c>
      <c r="Y16135" t="s">
        <v>158</v>
      </c>
      <c r="Z16135" t="s">
        <v>49</v>
      </c>
      <c r="AA16135" t="s">
        <v>49</v>
      </c>
      <c r="AB16135" t="s">
        <v>89</v>
      </c>
      <c r="AC16135" t="s">
        <v>47</v>
      </c>
      <c r="AD16135" t="s">
        <v>104</v>
      </c>
      <c r="AE16135" t="s">
        <v>58</v>
      </c>
      <c r="AF16135"/>
      <c r="AG16135" t="s">
        <v>95</v>
      </c>
      <c r="AH16135" t="s">
        <v>47</v>
      </c>
      <c r="AI16135" t="s">
        <v>47</v>
      </c>
      <c r="AJ16135"/>
      <c r="AK16135" t="s">
        <v>49</v>
      </c>
      <c r="AL16135" t="s">
        <v>49</v>
      </c>
      <c r="AM16135" t="s">
        <v>62</v>
      </c>
      <c r="AN16135" t="s">
        <v>63</v>
      </c>
      <c r="AO16135" t="n">
        <v>0.0919</v>
      </c>
      <c r="AP16135" t="n">
        <v>1.01</v>
      </c>
      <c r="AQ16135" t="n">
        <v>14.5</v>
      </c>
      <c r="AR16135" t="n">
        <v>0.67</v>
      </c>
      <c r="AS16135" t="n">
        <v>7.2</v>
      </c>
      <c r="AT16135" t="n">
        <v>1.6</v>
      </c>
    </row>
    <row r="16136">
      <c r="A16136" t="n">
        <v>19515</v>
      </c>
      <c r="B16136" t="s">
        <v>72</v>
      </c>
      <c r="C16136" t="s">
        <v>47</v>
      </c>
      <c r="D16136" t="s">
        <v>47</v>
      </c>
      <c r="E16136" t="s">
        <v>48</v>
      </c>
      <c r="F16136" t="s">
        <v>49</v>
      </c>
      <c r="G16136" t="s">
        <v>49</v>
      </c>
      <c r="H16136" t="s">
        <v>73</v>
      </c>
      <c r="I16136" t="s">
        <v>48</v>
      </c>
      <c r="J16136" t="s">
        <v>51</v>
      </c>
      <c r="K16136" t="s">
        <v>47</v>
      </c>
      <c r="L16136" t="s">
        <v>52</v>
      </c>
      <c r="M16136" t="s">
        <v>49</v>
      </c>
      <c r="N16136" t="s">
        <v>923</v>
      </c>
      <c r="O16136" t="s">
        <v>668</v>
      </c>
      <c r="P16136" t="s">
        <v>76</v>
      </c>
      <c r="Q16136" t="s">
        <v>47</v>
      </c>
      <c r="R16136" t="s">
        <v>47</v>
      </c>
      <c r="S16136" t="s">
        <v>48</v>
      </c>
      <c r="T16136" t="s">
        <v>49</v>
      </c>
      <c r="U16136" t="s">
        <v>49</v>
      </c>
      <c r="V16136" t="s">
        <v>54</v>
      </c>
      <c r="W16136" t="s">
        <v>47</v>
      </c>
      <c r="X16136" t="s">
        <v>47</v>
      </c>
      <c r="Y16136" t="s">
        <v>158</v>
      </c>
      <c r="Z16136" t="s">
        <v>49</v>
      </c>
      <c r="AA16136" t="s">
        <v>49</v>
      </c>
      <c r="AB16136" t="s">
        <v>89</v>
      </c>
      <c r="AC16136" t="s">
        <v>47</v>
      </c>
      <c r="AD16136" t="s">
        <v>104</v>
      </c>
      <c r="AE16136" t="s">
        <v>58</v>
      </c>
      <c r="AF16136"/>
      <c r="AG16136" t="s">
        <v>95</v>
      </c>
      <c r="AH16136" t="s">
        <v>47</v>
      </c>
      <c r="AI16136" t="s">
        <v>47</v>
      </c>
      <c r="AJ16136"/>
      <c r="AK16136" t="s">
        <v>49</v>
      </c>
      <c r="AL16136" t="s">
        <v>49</v>
      </c>
      <c r="AM16136" t="s">
        <v>62</v>
      </c>
      <c r="AN16136" t="s">
        <v>63</v>
      </c>
      <c r="AO16136" t="n">
        <v>0.0919</v>
      </c>
      <c r="AP16136" t="n">
        <v>1.07</v>
      </c>
      <c r="AQ16136" t="n">
        <v>17.2</v>
      </c>
      <c r="AR16136" t="n">
        <v>0.72</v>
      </c>
      <c r="AS16136" t="n">
        <v>10.6</v>
      </c>
      <c r="AT16136" t="n">
        <v>1.6</v>
      </c>
    </row>
    <row r="16137">
      <c r="A16137" t="n">
        <v>19525</v>
      </c>
      <c r="B16137" t="s">
        <v>72</v>
      </c>
      <c r="C16137" t="s">
        <v>47</v>
      </c>
      <c r="D16137" t="s">
        <v>47</v>
      </c>
      <c r="E16137" t="s">
        <v>48</v>
      </c>
      <c r="F16137" t="s">
        <v>49</v>
      </c>
      <c r="G16137" t="s">
        <v>49</v>
      </c>
      <c r="H16137" t="s">
        <v>73</v>
      </c>
      <c r="I16137" t="s">
        <v>48</v>
      </c>
      <c r="J16137" t="s">
        <v>51</v>
      </c>
      <c r="K16137" t="s">
        <v>47</v>
      </c>
      <c r="L16137" t="s">
        <v>52</v>
      </c>
      <c r="M16137" t="s">
        <v>49</v>
      </c>
      <c r="N16137" t="s">
        <v>923</v>
      </c>
      <c r="O16137" t="s">
        <v>668</v>
      </c>
      <c r="P16137" t="s">
        <v>76</v>
      </c>
      <c r="Q16137" t="s">
        <v>47</v>
      </c>
      <c r="R16137" t="s">
        <v>47</v>
      </c>
      <c r="S16137" t="s">
        <v>48</v>
      </c>
      <c r="T16137" t="s">
        <v>49</v>
      </c>
      <c r="U16137" t="s">
        <v>49</v>
      </c>
      <c r="V16137" t="s">
        <v>54</v>
      </c>
      <c r="W16137" t="s">
        <v>47</v>
      </c>
      <c r="X16137" t="s">
        <v>47</v>
      </c>
      <c r="Y16137" t="s">
        <v>158</v>
      </c>
      <c r="Z16137" t="s">
        <v>49</v>
      </c>
      <c r="AA16137" t="s">
        <v>49</v>
      </c>
      <c r="AB16137" t="s">
        <v>89</v>
      </c>
      <c r="AC16137" t="s">
        <v>47</v>
      </c>
      <c r="AD16137" t="s">
        <v>104</v>
      </c>
      <c r="AE16137" t="s">
        <v>58</v>
      </c>
      <c r="AF16137"/>
      <c r="AG16137" t="s">
        <v>95</v>
      </c>
      <c r="AH16137" t="s">
        <v>47</v>
      </c>
      <c r="AI16137" t="s">
        <v>47</v>
      </c>
      <c r="AJ16137"/>
      <c r="AK16137" t="s">
        <v>49</v>
      </c>
      <c r="AL16137" t="s">
        <v>49</v>
      </c>
      <c r="AM16137" t="s">
        <v>62</v>
      </c>
      <c r="AN16137" t="s">
        <v>63</v>
      </c>
      <c r="AO16137" t="n">
        <v>0.0919</v>
      </c>
      <c r="AP16137" t="n">
        <v>0.98</v>
      </c>
      <c r="AQ16137" t="n">
        <v>19.1</v>
      </c>
      <c r="AR16137" t="n">
        <v>0.54</v>
      </c>
      <c r="AS16137" t="n">
        <v>8.2</v>
      </c>
      <c r="AT16137" t="n">
        <v>1.6</v>
      </c>
    </row>
    <row r="16138">
      <c r="A16138" t="n">
        <v>19526</v>
      </c>
      <c r="B16138" t="s">
        <v>72</v>
      </c>
      <c r="C16138" t="s">
        <v>47</v>
      </c>
      <c r="D16138" t="s">
        <v>47</v>
      </c>
      <c r="E16138" t="s">
        <v>48</v>
      </c>
      <c r="F16138" t="s">
        <v>49</v>
      </c>
      <c r="G16138" t="s">
        <v>49</v>
      </c>
      <c r="H16138" t="s">
        <v>73</v>
      </c>
      <c r="I16138" t="s">
        <v>48</v>
      </c>
      <c r="J16138" t="s">
        <v>51</v>
      </c>
      <c r="K16138" t="s">
        <v>47</v>
      </c>
      <c r="L16138" t="s">
        <v>52</v>
      </c>
      <c r="M16138" t="s">
        <v>49</v>
      </c>
      <c r="N16138" t="s">
        <v>923</v>
      </c>
      <c r="O16138" t="s">
        <v>668</v>
      </c>
      <c r="P16138" t="s">
        <v>76</v>
      </c>
      <c r="Q16138" t="s">
        <v>47</v>
      </c>
      <c r="R16138" t="s">
        <v>47</v>
      </c>
      <c r="S16138" t="s">
        <v>48</v>
      </c>
      <c r="T16138" t="s">
        <v>49</v>
      </c>
      <c r="U16138" t="s">
        <v>49</v>
      </c>
      <c r="V16138" t="s">
        <v>54</v>
      </c>
      <c r="W16138" t="s">
        <v>47</v>
      </c>
      <c r="X16138" t="s">
        <v>47</v>
      </c>
      <c r="Y16138" t="s">
        <v>158</v>
      </c>
      <c r="Z16138" t="s">
        <v>49</v>
      </c>
      <c r="AA16138" t="s">
        <v>49</v>
      </c>
      <c r="AB16138" t="s">
        <v>89</v>
      </c>
      <c r="AC16138" t="s">
        <v>47</v>
      </c>
      <c r="AD16138" t="s">
        <v>104</v>
      </c>
      <c r="AE16138" t="s">
        <v>58</v>
      </c>
      <c r="AF16138"/>
      <c r="AG16138" t="s">
        <v>95</v>
      </c>
      <c r="AH16138" t="s">
        <v>47</v>
      </c>
      <c r="AI16138" t="s">
        <v>47</v>
      </c>
      <c r="AJ16138"/>
      <c r="AK16138" t="s">
        <v>49</v>
      </c>
      <c r="AL16138" t="s">
        <v>49</v>
      </c>
      <c r="AM16138" t="s">
        <v>62</v>
      </c>
      <c r="AN16138" t="s">
        <v>63</v>
      </c>
      <c r="AO16138" t="n">
        <v>0.0919</v>
      </c>
      <c r="AP16138" t="n">
        <v>1.01</v>
      </c>
      <c r="AQ16138" t="n">
        <v>18.6</v>
      </c>
      <c r="AR16138" t="n">
        <v>0.61</v>
      </c>
      <c r="AS16138" t="n">
        <v>9.9</v>
      </c>
      <c r="AT16138" t="n">
        <v>1.6</v>
      </c>
    </row>
    <row r="16139">
      <c r="A16139" t="n">
        <v>19529</v>
      </c>
      <c r="B16139" t="s">
        <v>72</v>
      </c>
      <c r="C16139" t="s">
        <v>47</v>
      </c>
      <c r="D16139" t="s">
        <v>47</v>
      </c>
      <c r="E16139" t="s">
        <v>48</v>
      </c>
      <c r="F16139" t="s">
        <v>49</v>
      </c>
      <c r="G16139" t="s">
        <v>49</v>
      </c>
      <c r="H16139" t="s">
        <v>73</v>
      </c>
      <c r="I16139" t="s">
        <v>48</v>
      </c>
      <c r="J16139" t="s">
        <v>51</v>
      </c>
      <c r="K16139" t="s">
        <v>47</v>
      </c>
      <c r="L16139" t="s">
        <v>52</v>
      </c>
      <c r="M16139" t="s">
        <v>49</v>
      </c>
      <c r="N16139" t="s">
        <v>74</v>
      </c>
      <c r="O16139" t="s">
        <v>668</v>
      </c>
      <c r="P16139" t="s">
        <v>76</v>
      </c>
      <c r="Q16139" t="s">
        <v>47</v>
      </c>
      <c r="R16139" t="s">
        <v>47</v>
      </c>
      <c r="S16139" t="s">
        <v>48</v>
      </c>
      <c r="T16139" t="s">
        <v>49</v>
      </c>
      <c r="U16139" t="s">
        <v>49</v>
      </c>
      <c r="V16139" t="s">
        <v>54</v>
      </c>
      <c r="W16139" t="s">
        <v>47</v>
      </c>
      <c r="X16139" t="s">
        <v>47</v>
      </c>
      <c r="Y16139" t="s">
        <v>57</v>
      </c>
      <c r="Z16139" t="s">
        <v>49</v>
      </c>
      <c r="AA16139" t="s">
        <v>49</v>
      </c>
      <c r="AB16139" t="s">
        <v>56</v>
      </c>
      <c r="AC16139" t="s">
        <v>47</v>
      </c>
      <c r="AD16139" t="s">
        <v>91</v>
      </c>
      <c r="AE16139" t="s">
        <v>58</v>
      </c>
      <c r="AF16139"/>
      <c r="AG16139" t="s">
        <v>59</v>
      </c>
      <c r="AH16139" t="s">
        <v>345</v>
      </c>
      <c r="AI16139" t="s">
        <v>47</v>
      </c>
      <c r="AJ16139"/>
      <c r="AK16139"/>
      <c r="AL16139" t="s">
        <v>49</v>
      </c>
      <c r="AM16139" t="s">
        <v>62</v>
      </c>
      <c r="AN16139" t="s">
        <v>63</v>
      </c>
      <c r="AO16139" t="n">
        <v>0.1</v>
      </c>
      <c r="AP16139" t="n">
        <v>1</v>
      </c>
      <c r="AQ16139" t="n">
        <v>17.9</v>
      </c>
      <c r="AR16139" t="n">
        <v>0.66</v>
      </c>
      <c r="AS16139" t="n">
        <v>11.8</v>
      </c>
      <c r="AT16139" t="n">
        <v>1.6</v>
      </c>
    </row>
    <row r="16140">
      <c r="A16140" t="n">
        <v>19530</v>
      </c>
      <c r="B16140" t="s">
        <v>72</v>
      </c>
      <c r="C16140" t="s">
        <v>47</v>
      </c>
      <c r="D16140" t="s">
        <v>47</v>
      </c>
      <c r="E16140" t="s">
        <v>48</v>
      </c>
      <c r="F16140" t="s">
        <v>49</v>
      </c>
      <c r="G16140" t="s">
        <v>49</v>
      </c>
      <c r="H16140" t="s">
        <v>73</v>
      </c>
      <c r="I16140" t="s">
        <v>48</v>
      </c>
      <c r="J16140" t="s">
        <v>51</v>
      </c>
      <c r="K16140" t="s">
        <v>47</v>
      </c>
      <c r="L16140" t="s">
        <v>52</v>
      </c>
      <c r="M16140" t="s">
        <v>49</v>
      </c>
      <c r="N16140" t="s">
        <v>74</v>
      </c>
      <c r="O16140" t="s">
        <v>668</v>
      </c>
      <c r="P16140" t="s">
        <v>76</v>
      </c>
      <c r="Q16140" t="s">
        <v>47</v>
      </c>
      <c r="R16140" t="s">
        <v>47</v>
      </c>
      <c r="S16140" t="s">
        <v>48</v>
      </c>
      <c r="T16140" t="s">
        <v>49</v>
      </c>
      <c r="U16140" t="s">
        <v>49</v>
      </c>
      <c r="V16140" t="s">
        <v>54</v>
      </c>
      <c r="W16140" t="s">
        <v>47</v>
      </c>
      <c r="X16140" t="s">
        <v>47</v>
      </c>
      <c r="Y16140" t="s">
        <v>57</v>
      </c>
      <c r="Z16140" t="s">
        <v>49</v>
      </c>
      <c r="AA16140" t="s">
        <v>49</v>
      </c>
      <c r="AB16140" t="s">
        <v>56</v>
      </c>
      <c r="AC16140" t="s">
        <v>47</v>
      </c>
      <c r="AD16140" t="s">
        <v>91</v>
      </c>
      <c r="AE16140" t="s">
        <v>58</v>
      </c>
      <c r="AF16140"/>
      <c r="AG16140" t="s">
        <v>59</v>
      </c>
      <c r="AH16140" t="s">
        <v>345</v>
      </c>
      <c r="AI16140" t="s">
        <v>47</v>
      </c>
      <c r="AJ16140"/>
      <c r="AK16140"/>
      <c r="AL16140" t="s">
        <v>49</v>
      </c>
      <c r="AM16140" t="s">
        <v>62</v>
      </c>
      <c r="AN16140" t="s">
        <v>63</v>
      </c>
      <c r="AO16140" t="n">
        <v>0.1</v>
      </c>
      <c r="AP16140" t="n">
        <v>1.03</v>
      </c>
      <c r="AQ16140" t="n">
        <v>17.1</v>
      </c>
      <c r="AR16140" t="n">
        <v>0.61</v>
      </c>
      <c r="AS16140" t="n">
        <v>10.8</v>
      </c>
      <c r="AT16140" t="n">
        <v>1.6</v>
      </c>
    </row>
    <row r="16141">
      <c r="A16141" t="n">
        <v>19531</v>
      </c>
      <c r="B16141" t="s">
        <v>72</v>
      </c>
      <c r="C16141" t="s">
        <v>47</v>
      </c>
      <c r="D16141" t="s">
        <v>47</v>
      </c>
      <c r="E16141" t="s">
        <v>48</v>
      </c>
      <c r="F16141" t="s">
        <v>49</v>
      </c>
      <c r="G16141" t="s">
        <v>49</v>
      </c>
      <c r="H16141" t="s">
        <v>73</v>
      </c>
      <c r="I16141" t="s">
        <v>48</v>
      </c>
      <c r="J16141" t="s">
        <v>51</v>
      </c>
      <c r="K16141" t="s">
        <v>47</v>
      </c>
      <c r="L16141" t="s">
        <v>52</v>
      </c>
      <c r="M16141" t="s">
        <v>49</v>
      </c>
      <c r="N16141" t="s">
        <v>74</v>
      </c>
      <c r="O16141" t="s">
        <v>668</v>
      </c>
      <c r="P16141" t="s">
        <v>76</v>
      </c>
      <c r="Q16141" t="s">
        <v>47</v>
      </c>
      <c r="R16141" t="s">
        <v>47</v>
      </c>
      <c r="S16141" t="s">
        <v>48</v>
      </c>
      <c r="T16141" t="s">
        <v>49</v>
      </c>
      <c r="U16141" t="s">
        <v>49</v>
      </c>
      <c r="V16141" t="s">
        <v>54</v>
      </c>
      <c r="W16141" t="s">
        <v>47</v>
      </c>
      <c r="X16141" t="s">
        <v>47</v>
      </c>
      <c r="Y16141" t="s">
        <v>57</v>
      </c>
      <c r="Z16141" t="s">
        <v>49</v>
      </c>
      <c r="AA16141" t="s">
        <v>49</v>
      </c>
      <c r="AB16141" t="s">
        <v>56</v>
      </c>
      <c r="AC16141" t="s">
        <v>47</v>
      </c>
      <c r="AD16141" t="s">
        <v>91</v>
      </c>
      <c r="AE16141" t="s">
        <v>58</v>
      </c>
      <c r="AF16141"/>
      <c r="AG16141" t="s">
        <v>59</v>
      </c>
      <c r="AH16141" t="s">
        <v>345</v>
      </c>
      <c r="AI16141" t="s">
        <v>47</v>
      </c>
      <c r="AJ16141"/>
      <c r="AK16141"/>
      <c r="AL16141" t="s">
        <v>49</v>
      </c>
      <c r="AM16141" t="s">
        <v>62</v>
      </c>
      <c r="AN16141" t="s">
        <v>63</v>
      </c>
      <c r="AO16141" t="n">
        <v>0.1</v>
      </c>
      <c r="AP16141" t="n">
        <v>1.02</v>
      </c>
      <c r="AQ16141" t="n">
        <v>20.7</v>
      </c>
      <c r="AR16141" t="n">
        <v>0.65</v>
      </c>
      <c r="AS16141" t="n">
        <v>13.8</v>
      </c>
      <c r="AT16141" t="n">
        <v>1.6</v>
      </c>
    </row>
    <row r="16142">
      <c r="A16142" t="n">
        <v>19532</v>
      </c>
      <c r="B16142" t="s">
        <v>72</v>
      </c>
      <c r="C16142" t="s">
        <v>47</v>
      </c>
      <c r="D16142" t="s">
        <v>47</v>
      </c>
      <c r="E16142" t="s">
        <v>48</v>
      </c>
      <c r="F16142" t="s">
        <v>49</v>
      </c>
      <c r="G16142" t="s">
        <v>49</v>
      </c>
      <c r="H16142" t="s">
        <v>73</v>
      </c>
      <c r="I16142" t="s">
        <v>48</v>
      </c>
      <c r="J16142" t="s">
        <v>51</v>
      </c>
      <c r="K16142" t="s">
        <v>47</v>
      </c>
      <c r="L16142" t="s">
        <v>52</v>
      </c>
      <c r="M16142" t="s">
        <v>49</v>
      </c>
      <c r="N16142" t="s">
        <v>74</v>
      </c>
      <c r="O16142" t="s">
        <v>668</v>
      </c>
      <c r="P16142" t="s">
        <v>76</v>
      </c>
      <c r="Q16142" t="s">
        <v>47</v>
      </c>
      <c r="R16142" t="s">
        <v>47</v>
      </c>
      <c r="S16142" t="s">
        <v>48</v>
      </c>
      <c r="T16142" t="s">
        <v>49</v>
      </c>
      <c r="U16142" t="s">
        <v>49</v>
      </c>
      <c r="V16142" t="s">
        <v>54</v>
      </c>
      <c r="W16142" t="s">
        <v>47</v>
      </c>
      <c r="X16142" t="s">
        <v>47</v>
      </c>
      <c r="Y16142" t="s">
        <v>57</v>
      </c>
      <c r="Z16142" t="s">
        <v>49</v>
      </c>
      <c r="AA16142" t="s">
        <v>49</v>
      </c>
      <c r="AB16142" t="s">
        <v>56</v>
      </c>
      <c r="AC16142" t="s">
        <v>47</v>
      </c>
      <c r="AD16142" t="s">
        <v>91</v>
      </c>
      <c r="AE16142" t="s">
        <v>58</v>
      </c>
      <c r="AF16142"/>
      <c r="AG16142" t="s">
        <v>59</v>
      </c>
      <c r="AH16142" t="s">
        <v>345</v>
      </c>
      <c r="AI16142" t="s">
        <v>47</v>
      </c>
      <c r="AJ16142"/>
      <c r="AK16142"/>
      <c r="AL16142" t="s">
        <v>49</v>
      </c>
      <c r="AM16142" t="s">
        <v>62</v>
      </c>
      <c r="AN16142" t="s">
        <v>63</v>
      </c>
      <c r="AO16142" t="n">
        <v>0.1</v>
      </c>
      <c r="AP16142" t="n">
        <v>1.05</v>
      </c>
      <c r="AQ16142" t="n">
        <v>19</v>
      </c>
      <c r="AR16142" t="n">
        <v>0.62</v>
      </c>
      <c r="AS16142" t="n">
        <v>12.3</v>
      </c>
      <c r="AT16142" t="n">
        <v>1.6</v>
      </c>
    </row>
    <row r="16143">
      <c r="A16143" t="n">
        <v>19533</v>
      </c>
      <c r="B16143" t="s">
        <v>72</v>
      </c>
      <c r="C16143" t="s">
        <v>47</v>
      </c>
      <c r="D16143" t="s">
        <v>47</v>
      </c>
      <c r="E16143" t="s">
        <v>48</v>
      </c>
      <c r="F16143" t="s">
        <v>49</v>
      </c>
      <c r="G16143" t="s">
        <v>49</v>
      </c>
      <c r="H16143" t="s">
        <v>73</v>
      </c>
      <c r="I16143" t="s">
        <v>48</v>
      </c>
      <c r="J16143" t="s">
        <v>51</v>
      </c>
      <c r="K16143" t="s">
        <v>47</v>
      </c>
      <c r="L16143" t="s">
        <v>52</v>
      </c>
      <c r="M16143" t="s">
        <v>49</v>
      </c>
      <c r="N16143"/>
      <c r="O16143"/>
      <c r="P16143" t="s">
        <v>154</v>
      </c>
      <c r="Q16143" t="s">
        <v>47</v>
      </c>
      <c r="R16143" t="s">
        <v>155</v>
      </c>
      <c r="S16143" t="s">
        <v>48</v>
      </c>
      <c r="T16143" t="s">
        <v>49</v>
      </c>
      <c r="U16143" t="s">
        <v>48</v>
      </c>
      <c r="V16143" t="s">
        <v>126</v>
      </c>
      <c r="W16143" t="s">
        <v>47</v>
      </c>
      <c r="X16143" t="s">
        <v>54</v>
      </c>
      <c r="Y16143" t="s">
        <v>78</v>
      </c>
      <c r="Z16143" t="s">
        <v>49</v>
      </c>
      <c r="AA16143" t="s">
        <v>104</v>
      </c>
      <c r="AB16143" t="s">
        <v>89</v>
      </c>
      <c r="AC16143" t="s">
        <v>47</v>
      </c>
      <c r="AD16143" t="s">
        <v>54</v>
      </c>
      <c r="AE16143" t="s">
        <v>58</v>
      </c>
      <c r="AF16143"/>
      <c r="AG16143" t="s">
        <v>95</v>
      </c>
      <c r="AH16143" t="s">
        <v>47</v>
      </c>
      <c r="AI16143" t="s">
        <v>47</v>
      </c>
      <c r="AJ16143"/>
      <c r="AK16143" t="s">
        <v>49</v>
      </c>
      <c r="AL16143" t="s">
        <v>49</v>
      </c>
      <c r="AM16143" t="s">
        <v>62</v>
      </c>
      <c r="AN16143" t="s">
        <v>94</v>
      </c>
      <c r="AO16143" t="n">
        <v>0.065</v>
      </c>
      <c r="AP16143" t="n">
        <v>1.041</v>
      </c>
      <c r="AQ16143" t="n">
        <v>21.9</v>
      </c>
      <c r="AR16143" t="n">
        <v>0.735</v>
      </c>
      <c r="AS16143" t="n">
        <v>16.8</v>
      </c>
      <c r="AT16143" t="n">
        <v>1.6</v>
      </c>
    </row>
    <row r="16144">
      <c r="A16144" t="n">
        <v>19534</v>
      </c>
      <c r="B16144" t="s">
        <v>46</v>
      </c>
      <c r="C16144" t="s">
        <v>47</v>
      </c>
      <c r="D16144" t="s">
        <v>47</v>
      </c>
      <c r="E16144" t="s">
        <v>52</v>
      </c>
      <c r="F16144" t="s">
        <v>49</v>
      </c>
      <c r="G16144" t="s">
        <v>49</v>
      </c>
      <c r="H16144" t="s">
        <v>176</v>
      </c>
      <c r="I16144" t="s">
        <v>71</v>
      </c>
      <c r="J16144" t="s">
        <v>51</v>
      </c>
      <c r="K16144" t="s">
        <v>47</v>
      </c>
      <c r="L16144" t="s">
        <v>87</v>
      </c>
      <c r="M16144" t="s">
        <v>49</v>
      </c>
      <c r="N16144"/>
      <c r="O16144"/>
      <c r="P16144" t="s">
        <v>76</v>
      </c>
      <c r="Q16144" t="s">
        <v>86</v>
      </c>
      <c r="R16144" t="s">
        <v>47</v>
      </c>
      <c r="S16144" t="s">
        <v>103</v>
      </c>
      <c r="T16144" t="s">
        <v>48</v>
      </c>
      <c r="U16144" t="s">
        <v>49</v>
      </c>
      <c r="V16144" t="s">
        <v>125</v>
      </c>
      <c r="W16144" t="s">
        <v>47</v>
      </c>
      <c r="X16144" t="s">
        <v>47</v>
      </c>
      <c r="Y16144" t="s">
        <v>105</v>
      </c>
      <c r="Z16144" t="s">
        <v>49</v>
      </c>
      <c r="AA16144" t="s">
        <v>49</v>
      </c>
      <c r="AB16144" t="s">
        <v>141</v>
      </c>
      <c r="AC16144" t="s">
        <v>47</v>
      </c>
      <c r="AD16144" t="s">
        <v>54</v>
      </c>
      <c r="AE16144" t="s">
        <v>90</v>
      </c>
      <c r="AF16144"/>
      <c r="AG16144" t="s">
        <v>138</v>
      </c>
      <c r="AH16144" t="s">
        <v>187</v>
      </c>
      <c r="AI16144" t="s">
        <v>93</v>
      </c>
      <c r="AJ16144"/>
      <c r="AK16144"/>
      <c r="AL16144"/>
      <c r="AM16144" t="s">
        <v>62</v>
      </c>
      <c r="AN16144" t="s">
        <v>94</v>
      </c>
      <c r="AO16144" t="n">
        <v>0.1</v>
      </c>
      <c r="AP16144" t="n">
        <v>0.58</v>
      </c>
      <c r="AQ16144" t="n">
        <v>1.98</v>
      </c>
      <c r="AR16144" t="n">
        <v>0.442</v>
      </c>
      <c r="AS16144" t="n">
        <v>0.62</v>
      </c>
      <c r="AT16144" t="n">
        <v>2.05</v>
      </c>
    </row>
    <row r="16145">
      <c r="A16145" t="n">
        <v>19535</v>
      </c>
      <c r="B16145" t="s">
        <v>46</v>
      </c>
      <c r="C16145" t="s">
        <v>47</v>
      </c>
      <c r="D16145" t="s">
        <v>47</v>
      </c>
      <c r="E16145" t="s">
        <v>52</v>
      </c>
      <c r="F16145" t="s">
        <v>49</v>
      </c>
      <c r="G16145" t="s">
        <v>49</v>
      </c>
      <c r="H16145" t="s">
        <v>176</v>
      </c>
      <c r="I16145" t="s">
        <v>71</v>
      </c>
      <c r="J16145" t="s">
        <v>51</v>
      </c>
      <c r="K16145" t="s">
        <v>47</v>
      </c>
      <c r="L16145" t="s">
        <v>87</v>
      </c>
      <c r="M16145" t="s">
        <v>49</v>
      </c>
      <c r="N16145"/>
      <c r="O16145"/>
      <c r="P16145" t="s">
        <v>76</v>
      </c>
      <c r="Q16145" t="s">
        <v>86</v>
      </c>
      <c r="R16145" t="s">
        <v>47</v>
      </c>
      <c r="S16145" t="s">
        <v>103</v>
      </c>
      <c r="T16145" t="s">
        <v>48</v>
      </c>
      <c r="U16145" t="s">
        <v>49</v>
      </c>
      <c r="V16145" t="s">
        <v>125</v>
      </c>
      <c r="W16145" t="s">
        <v>47</v>
      </c>
      <c r="X16145" t="s">
        <v>47</v>
      </c>
      <c r="Y16145" t="s">
        <v>105</v>
      </c>
      <c r="Z16145" t="s">
        <v>49</v>
      </c>
      <c r="AA16145" t="s">
        <v>49</v>
      </c>
      <c r="AB16145" t="s">
        <v>141</v>
      </c>
      <c r="AC16145" t="s">
        <v>47</v>
      </c>
      <c r="AD16145" t="s">
        <v>54</v>
      </c>
      <c r="AE16145" t="s">
        <v>90</v>
      </c>
      <c r="AF16145"/>
      <c r="AG16145" t="s">
        <v>138</v>
      </c>
      <c r="AH16145" t="s">
        <v>187</v>
      </c>
      <c r="AI16145" t="s">
        <v>93</v>
      </c>
      <c r="AJ16145"/>
      <c r="AK16145"/>
      <c r="AL16145"/>
      <c r="AM16145" t="s">
        <v>62</v>
      </c>
      <c r="AN16145" t="s">
        <v>94</v>
      </c>
      <c r="AO16145" t="n">
        <v>0.1</v>
      </c>
      <c r="AP16145" t="n">
        <v>0.62</v>
      </c>
      <c r="AQ16145" t="n">
        <v>2.34</v>
      </c>
      <c r="AR16145" t="n">
        <v>0.462</v>
      </c>
      <c r="AS16145" t="n">
        <v>0.67</v>
      </c>
      <c r="AT16145" t="n">
        <v>2.05</v>
      </c>
    </row>
    <row r="16146">
      <c r="A16146" t="n">
        <v>19536</v>
      </c>
      <c r="B16146" t="s">
        <v>46</v>
      </c>
      <c r="C16146" t="s">
        <v>47</v>
      </c>
      <c r="D16146" t="s">
        <v>47</v>
      </c>
      <c r="E16146" t="s">
        <v>52</v>
      </c>
      <c r="F16146" t="s">
        <v>49</v>
      </c>
      <c r="G16146" t="s">
        <v>49</v>
      </c>
      <c r="H16146" t="s">
        <v>176</v>
      </c>
      <c r="I16146" t="s">
        <v>71</v>
      </c>
      <c r="J16146" t="s">
        <v>51</v>
      </c>
      <c r="K16146" t="s">
        <v>47</v>
      </c>
      <c r="L16146" t="s">
        <v>87</v>
      </c>
      <c r="M16146" t="s">
        <v>49</v>
      </c>
      <c r="N16146"/>
      <c r="O16146"/>
      <c r="P16146" t="s">
        <v>76</v>
      </c>
      <c r="Q16146" t="s">
        <v>86</v>
      </c>
      <c r="R16146" t="s">
        <v>47</v>
      </c>
      <c r="S16146" t="s">
        <v>103</v>
      </c>
      <c r="T16146" t="s">
        <v>48</v>
      </c>
      <c r="U16146" t="s">
        <v>49</v>
      </c>
      <c r="V16146" t="s">
        <v>125</v>
      </c>
      <c r="W16146" t="s">
        <v>47</v>
      </c>
      <c r="X16146" t="s">
        <v>47</v>
      </c>
      <c r="Y16146" t="s">
        <v>105</v>
      </c>
      <c r="Z16146" t="s">
        <v>49</v>
      </c>
      <c r="AA16146" t="s">
        <v>49</v>
      </c>
      <c r="AB16146" t="s">
        <v>141</v>
      </c>
      <c r="AC16146" t="s">
        <v>47</v>
      </c>
      <c r="AD16146" t="s">
        <v>54</v>
      </c>
      <c r="AE16146" t="s">
        <v>90</v>
      </c>
      <c r="AF16146"/>
      <c r="AG16146" t="s">
        <v>132</v>
      </c>
      <c r="AH16146" t="s">
        <v>47</v>
      </c>
      <c r="AI16146" t="s">
        <v>47</v>
      </c>
      <c r="AJ16146"/>
      <c r="AK16146" t="s">
        <v>49</v>
      </c>
      <c r="AL16146" t="s">
        <v>49</v>
      </c>
      <c r="AM16146" t="s">
        <v>62</v>
      </c>
      <c r="AN16146" t="s">
        <v>94</v>
      </c>
      <c r="AO16146" t="n">
        <v>0.1</v>
      </c>
      <c r="AP16146" t="n">
        <v>0.73</v>
      </c>
      <c r="AQ16146" t="n">
        <v>2.32</v>
      </c>
      <c r="AR16146" t="n">
        <v>0.381</v>
      </c>
      <c r="AS16146" t="n">
        <v>0.83</v>
      </c>
      <c r="AT16146" t="n">
        <v>2.05</v>
      </c>
    </row>
    <row r="16147">
      <c r="A16147" t="n">
        <v>19537</v>
      </c>
      <c r="B16147" t="s">
        <v>46</v>
      </c>
      <c r="C16147" t="s">
        <v>47</v>
      </c>
      <c r="D16147" t="s">
        <v>47</v>
      </c>
      <c r="E16147" t="s">
        <v>52</v>
      </c>
      <c r="F16147" t="s">
        <v>49</v>
      </c>
      <c r="G16147" t="s">
        <v>49</v>
      </c>
      <c r="H16147" t="s">
        <v>176</v>
      </c>
      <c r="I16147" t="s">
        <v>71</v>
      </c>
      <c r="J16147" t="s">
        <v>51</v>
      </c>
      <c r="K16147" t="s">
        <v>47</v>
      </c>
      <c r="L16147" t="s">
        <v>87</v>
      </c>
      <c r="M16147" t="s">
        <v>49</v>
      </c>
      <c r="N16147"/>
      <c r="O16147"/>
      <c r="P16147" t="s">
        <v>76</v>
      </c>
      <c r="Q16147" t="s">
        <v>86</v>
      </c>
      <c r="R16147" t="s">
        <v>47</v>
      </c>
      <c r="S16147" t="s">
        <v>103</v>
      </c>
      <c r="T16147" t="s">
        <v>48</v>
      </c>
      <c r="U16147" t="s">
        <v>49</v>
      </c>
      <c r="V16147" t="s">
        <v>125</v>
      </c>
      <c r="W16147" t="s">
        <v>47</v>
      </c>
      <c r="X16147" t="s">
        <v>47</v>
      </c>
      <c r="Y16147" t="s">
        <v>105</v>
      </c>
      <c r="Z16147" t="s">
        <v>49</v>
      </c>
      <c r="AA16147" t="s">
        <v>49</v>
      </c>
      <c r="AB16147" t="s">
        <v>141</v>
      </c>
      <c r="AC16147" t="s">
        <v>47</v>
      </c>
      <c r="AD16147" t="s">
        <v>54</v>
      </c>
      <c r="AE16147" t="s">
        <v>90</v>
      </c>
      <c r="AF16147"/>
      <c r="AG16147" t="s">
        <v>132</v>
      </c>
      <c r="AH16147" t="s">
        <v>47</v>
      </c>
      <c r="AI16147" t="s">
        <v>47</v>
      </c>
      <c r="AJ16147"/>
      <c r="AK16147" t="s">
        <v>49</v>
      </c>
      <c r="AL16147" t="s">
        <v>49</v>
      </c>
      <c r="AM16147" t="s">
        <v>62</v>
      </c>
      <c r="AN16147" t="s">
        <v>94</v>
      </c>
      <c r="AO16147" t="n">
        <v>0.1</v>
      </c>
      <c r="AP16147" t="n">
        <v>0.77</v>
      </c>
      <c r="AQ16147" t="n">
        <v>2.82</v>
      </c>
      <c r="AR16147" t="n">
        <v>0.41</v>
      </c>
      <c r="AS16147" t="n">
        <v>0.89</v>
      </c>
      <c r="AT16147" t="n">
        <v>2.05</v>
      </c>
    </row>
    <row r="16148">
      <c r="A16148" t="n">
        <v>19538</v>
      </c>
      <c r="B16148" t="s">
        <v>46</v>
      </c>
      <c r="C16148" t="s">
        <v>47</v>
      </c>
      <c r="D16148" t="s">
        <v>47</v>
      </c>
      <c r="E16148" t="s">
        <v>52</v>
      </c>
      <c r="F16148" t="s">
        <v>49</v>
      </c>
      <c r="G16148" t="s">
        <v>49</v>
      </c>
      <c r="H16148" t="s">
        <v>176</v>
      </c>
      <c r="I16148" t="s">
        <v>71</v>
      </c>
      <c r="J16148" t="s">
        <v>51</v>
      </c>
      <c r="K16148" t="s">
        <v>47</v>
      </c>
      <c r="L16148" t="s">
        <v>87</v>
      </c>
      <c r="M16148" t="s">
        <v>49</v>
      </c>
      <c r="N16148"/>
      <c r="O16148"/>
      <c r="P16148" t="s">
        <v>76</v>
      </c>
      <c r="Q16148" t="s">
        <v>86</v>
      </c>
      <c r="R16148" t="s">
        <v>47</v>
      </c>
      <c r="S16148" t="s">
        <v>103</v>
      </c>
      <c r="T16148" t="s">
        <v>48</v>
      </c>
      <c r="U16148" t="s">
        <v>49</v>
      </c>
      <c r="V16148" t="s">
        <v>122</v>
      </c>
      <c r="W16148" t="s">
        <v>47</v>
      </c>
      <c r="X16148" t="s">
        <v>47</v>
      </c>
      <c r="Y16148" t="s">
        <v>105</v>
      </c>
      <c r="Z16148" t="s">
        <v>49</v>
      </c>
      <c r="AA16148" t="s">
        <v>49</v>
      </c>
      <c r="AB16148" t="s">
        <v>141</v>
      </c>
      <c r="AC16148" t="s">
        <v>47</v>
      </c>
      <c r="AD16148" t="s">
        <v>54</v>
      </c>
      <c r="AE16148" t="s">
        <v>90</v>
      </c>
      <c r="AF16148"/>
      <c r="AG16148" t="s">
        <v>138</v>
      </c>
      <c r="AH16148" t="s">
        <v>187</v>
      </c>
      <c r="AI16148" t="s">
        <v>93</v>
      </c>
      <c r="AJ16148"/>
      <c r="AK16148"/>
      <c r="AL16148"/>
      <c r="AM16148" t="s">
        <v>62</v>
      </c>
      <c r="AN16148" t="s">
        <v>94</v>
      </c>
      <c r="AO16148" t="n">
        <v>0.1</v>
      </c>
      <c r="AP16148" t="n">
        <v>0.58</v>
      </c>
      <c r="AQ16148" t="n">
        <v>2.48</v>
      </c>
      <c r="AR16148" t="n">
        <v>0.422</v>
      </c>
      <c r="AS16148" t="n">
        <v>0.8</v>
      </c>
      <c r="AT16148" t="n">
        <v>2.05</v>
      </c>
    </row>
    <row r="16149">
      <c r="A16149" t="n">
        <v>19539</v>
      </c>
      <c r="B16149" t="s">
        <v>46</v>
      </c>
      <c r="C16149" t="s">
        <v>47</v>
      </c>
      <c r="D16149" t="s">
        <v>47</v>
      </c>
      <c r="E16149" t="s">
        <v>52</v>
      </c>
      <c r="F16149" t="s">
        <v>49</v>
      </c>
      <c r="G16149" t="s">
        <v>49</v>
      </c>
      <c r="H16149" t="s">
        <v>176</v>
      </c>
      <c r="I16149" t="s">
        <v>71</v>
      </c>
      <c r="J16149" t="s">
        <v>51</v>
      </c>
      <c r="K16149" t="s">
        <v>47</v>
      </c>
      <c r="L16149" t="s">
        <v>87</v>
      </c>
      <c r="M16149" t="s">
        <v>49</v>
      </c>
      <c r="N16149"/>
      <c r="O16149"/>
      <c r="P16149" t="s">
        <v>76</v>
      </c>
      <c r="Q16149" t="s">
        <v>86</v>
      </c>
      <c r="R16149" t="s">
        <v>47</v>
      </c>
      <c r="S16149" t="s">
        <v>103</v>
      </c>
      <c r="T16149" t="s">
        <v>48</v>
      </c>
      <c r="U16149" t="s">
        <v>49</v>
      </c>
      <c r="V16149" t="s">
        <v>122</v>
      </c>
      <c r="W16149" t="s">
        <v>47</v>
      </c>
      <c r="X16149" t="s">
        <v>47</v>
      </c>
      <c r="Y16149" t="s">
        <v>105</v>
      </c>
      <c r="Z16149" t="s">
        <v>49</v>
      </c>
      <c r="AA16149" t="s">
        <v>49</v>
      </c>
      <c r="AB16149" t="s">
        <v>141</v>
      </c>
      <c r="AC16149" t="s">
        <v>47</v>
      </c>
      <c r="AD16149" t="s">
        <v>54</v>
      </c>
      <c r="AE16149" t="s">
        <v>90</v>
      </c>
      <c r="AF16149"/>
      <c r="AG16149" t="s">
        <v>138</v>
      </c>
      <c r="AH16149" t="s">
        <v>187</v>
      </c>
      <c r="AI16149" t="s">
        <v>93</v>
      </c>
      <c r="AJ16149"/>
      <c r="AK16149"/>
      <c r="AL16149"/>
      <c r="AM16149" t="s">
        <v>62</v>
      </c>
      <c r="AN16149" t="s">
        <v>94</v>
      </c>
      <c r="AO16149" t="n">
        <v>0.1</v>
      </c>
      <c r="AP16149" t="n">
        <v>0.64</v>
      </c>
      <c r="AQ16149" t="n">
        <v>2.96</v>
      </c>
      <c r="AR16149" t="n">
        <v>0.443</v>
      </c>
      <c r="AS16149" t="n">
        <v>0.84</v>
      </c>
      <c r="AT16149" t="n">
        <v>2.05</v>
      </c>
    </row>
    <row r="16150">
      <c r="A16150" t="n">
        <v>19540</v>
      </c>
      <c r="B16150" t="s">
        <v>46</v>
      </c>
      <c r="C16150" t="s">
        <v>47</v>
      </c>
      <c r="D16150" t="s">
        <v>47</v>
      </c>
      <c r="E16150" t="s">
        <v>52</v>
      </c>
      <c r="F16150" t="s">
        <v>49</v>
      </c>
      <c r="G16150" t="s">
        <v>49</v>
      </c>
      <c r="H16150" t="s">
        <v>176</v>
      </c>
      <c r="I16150" t="s">
        <v>71</v>
      </c>
      <c r="J16150" t="s">
        <v>51</v>
      </c>
      <c r="K16150" t="s">
        <v>47</v>
      </c>
      <c r="L16150" t="s">
        <v>87</v>
      </c>
      <c r="M16150" t="s">
        <v>49</v>
      </c>
      <c r="N16150"/>
      <c r="O16150"/>
      <c r="P16150" t="s">
        <v>76</v>
      </c>
      <c r="Q16150" t="s">
        <v>86</v>
      </c>
      <c r="R16150" t="s">
        <v>47</v>
      </c>
      <c r="S16150" t="s">
        <v>103</v>
      </c>
      <c r="T16150" t="s">
        <v>48</v>
      </c>
      <c r="U16150" t="s">
        <v>49</v>
      </c>
      <c r="V16150" t="s">
        <v>84</v>
      </c>
      <c r="W16150" t="s">
        <v>122</v>
      </c>
      <c r="X16150" t="s">
        <v>47</v>
      </c>
      <c r="Y16150" t="s">
        <v>105</v>
      </c>
      <c r="Z16150" t="s">
        <v>105</v>
      </c>
      <c r="AA16150" t="s">
        <v>49</v>
      </c>
      <c r="AB16150" t="s">
        <v>141</v>
      </c>
      <c r="AC16150" t="s">
        <v>47</v>
      </c>
      <c r="AD16150" t="s">
        <v>54</v>
      </c>
      <c r="AE16150" t="s">
        <v>90</v>
      </c>
      <c r="AF16150"/>
      <c r="AG16150" t="s">
        <v>138</v>
      </c>
      <c r="AH16150" t="s">
        <v>187</v>
      </c>
      <c r="AI16150" t="s">
        <v>93</v>
      </c>
      <c r="AJ16150"/>
      <c r="AK16150"/>
      <c r="AL16150"/>
      <c r="AM16150" t="s">
        <v>62</v>
      </c>
      <c r="AN16150" t="s">
        <v>94</v>
      </c>
      <c r="AO16150" t="n">
        <v>0.1</v>
      </c>
      <c r="AP16150" t="n">
        <v>0.62</v>
      </c>
      <c r="AQ16150" t="n">
        <v>3.12</v>
      </c>
      <c r="AR16150" t="n">
        <v>0.381</v>
      </c>
      <c r="AS16150" t="n">
        <v>0.92</v>
      </c>
      <c r="AT16150" t="n">
        <v>2.05</v>
      </c>
    </row>
    <row r="16151">
      <c r="A16151" t="n">
        <v>19541</v>
      </c>
      <c r="B16151" t="s">
        <v>46</v>
      </c>
      <c r="C16151" t="s">
        <v>47</v>
      </c>
      <c r="D16151" t="s">
        <v>47</v>
      </c>
      <c r="E16151" t="s">
        <v>52</v>
      </c>
      <c r="F16151" t="s">
        <v>49</v>
      </c>
      <c r="G16151" t="s">
        <v>49</v>
      </c>
      <c r="H16151" t="s">
        <v>176</v>
      </c>
      <c r="I16151" t="s">
        <v>71</v>
      </c>
      <c r="J16151" t="s">
        <v>51</v>
      </c>
      <c r="K16151" t="s">
        <v>47</v>
      </c>
      <c r="L16151" t="s">
        <v>87</v>
      </c>
      <c r="M16151" t="s">
        <v>49</v>
      </c>
      <c r="N16151"/>
      <c r="O16151"/>
      <c r="P16151" t="s">
        <v>76</v>
      </c>
      <c r="Q16151" t="s">
        <v>86</v>
      </c>
      <c r="R16151" t="s">
        <v>47</v>
      </c>
      <c r="S16151" t="s">
        <v>103</v>
      </c>
      <c r="T16151" t="s">
        <v>48</v>
      </c>
      <c r="U16151" t="s">
        <v>49</v>
      </c>
      <c r="V16151" t="s">
        <v>84</v>
      </c>
      <c r="W16151" t="s">
        <v>122</v>
      </c>
      <c r="X16151" t="s">
        <v>47</v>
      </c>
      <c r="Y16151" t="s">
        <v>105</v>
      </c>
      <c r="Z16151" t="s">
        <v>105</v>
      </c>
      <c r="AA16151" t="s">
        <v>49</v>
      </c>
      <c r="AB16151" t="s">
        <v>141</v>
      </c>
      <c r="AC16151" t="s">
        <v>47</v>
      </c>
      <c r="AD16151" t="s">
        <v>54</v>
      </c>
      <c r="AE16151" t="s">
        <v>90</v>
      </c>
      <c r="AF16151"/>
      <c r="AG16151" t="s">
        <v>138</v>
      </c>
      <c r="AH16151" t="s">
        <v>187</v>
      </c>
      <c r="AI16151" t="s">
        <v>93</v>
      </c>
      <c r="AJ16151"/>
      <c r="AK16151"/>
      <c r="AL16151"/>
      <c r="AM16151" t="s">
        <v>62</v>
      </c>
      <c r="AN16151" t="s">
        <v>94</v>
      </c>
      <c r="AO16151" t="n">
        <v>0.1</v>
      </c>
      <c r="AP16151" t="n">
        <v>0.68</v>
      </c>
      <c r="AQ16151" t="n">
        <v>3.69</v>
      </c>
      <c r="AR16151" t="n">
        <v>0.415</v>
      </c>
      <c r="AS16151" t="n">
        <v>0.95</v>
      </c>
      <c r="AT16151" t="n">
        <v>2.05</v>
      </c>
    </row>
    <row r="16152">
      <c r="A16152" t="n">
        <v>19542</v>
      </c>
      <c r="B16152" t="s">
        <v>46</v>
      </c>
      <c r="C16152" t="s">
        <v>47</v>
      </c>
      <c r="D16152" t="s">
        <v>47</v>
      </c>
      <c r="E16152" t="s">
        <v>52</v>
      </c>
      <c r="F16152" t="s">
        <v>49</v>
      </c>
      <c r="G16152" t="s">
        <v>49</v>
      </c>
      <c r="H16152" t="s">
        <v>176</v>
      </c>
      <c r="I16152" t="s">
        <v>71</v>
      </c>
      <c r="J16152" t="s">
        <v>51</v>
      </c>
      <c r="K16152" t="s">
        <v>47</v>
      </c>
      <c r="L16152" t="s">
        <v>87</v>
      </c>
      <c r="M16152" t="s">
        <v>49</v>
      </c>
      <c r="N16152"/>
      <c r="O16152"/>
      <c r="P16152" t="s">
        <v>76</v>
      </c>
      <c r="Q16152" t="s">
        <v>86</v>
      </c>
      <c r="R16152" t="s">
        <v>47</v>
      </c>
      <c r="S16152" t="s">
        <v>103</v>
      </c>
      <c r="T16152" t="s">
        <v>48</v>
      </c>
      <c r="U16152" t="s">
        <v>49</v>
      </c>
      <c r="V16152" t="s">
        <v>84</v>
      </c>
      <c r="W16152" t="s">
        <v>122</v>
      </c>
      <c r="X16152" t="s">
        <v>47</v>
      </c>
      <c r="Y16152" t="s">
        <v>105</v>
      </c>
      <c r="Z16152" t="s">
        <v>105</v>
      </c>
      <c r="AA16152" t="s">
        <v>49</v>
      </c>
      <c r="AB16152" t="s">
        <v>141</v>
      </c>
      <c r="AC16152" t="s">
        <v>47</v>
      </c>
      <c r="AD16152" t="s">
        <v>54</v>
      </c>
      <c r="AE16152" t="s">
        <v>90</v>
      </c>
      <c r="AF16152"/>
      <c r="AG16152" t="s">
        <v>132</v>
      </c>
      <c r="AH16152" t="s">
        <v>47</v>
      </c>
      <c r="AI16152" t="s">
        <v>47</v>
      </c>
      <c r="AJ16152"/>
      <c r="AK16152" t="s">
        <v>49</v>
      </c>
      <c r="AL16152" t="s">
        <v>49</v>
      </c>
      <c r="AM16152" t="s">
        <v>62</v>
      </c>
      <c r="AN16152" t="s">
        <v>94</v>
      </c>
      <c r="AO16152" t="n">
        <v>0.1</v>
      </c>
      <c r="AP16152" t="n">
        <v>0.68</v>
      </c>
      <c r="AQ16152" t="n">
        <v>4.62</v>
      </c>
      <c r="AR16152" t="n">
        <v>0.371</v>
      </c>
      <c r="AS16152" t="n">
        <v>1.26</v>
      </c>
      <c r="AT16152" t="n">
        <v>2.05</v>
      </c>
    </row>
    <row r="16153">
      <c r="A16153" t="n">
        <v>19543</v>
      </c>
      <c r="B16153" t="s">
        <v>46</v>
      </c>
      <c r="C16153" t="s">
        <v>47</v>
      </c>
      <c r="D16153" t="s">
        <v>47</v>
      </c>
      <c r="E16153" t="s">
        <v>52</v>
      </c>
      <c r="F16153" t="s">
        <v>49</v>
      </c>
      <c r="G16153" t="s">
        <v>49</v>
      </c>
      <c r="H16153" t="s">
        <v>176</v>
      </c>
      <c r="I16153" t="s">
        <v>71</v>
      </c>
      <c r="J16153" t="s">
        <v>51</v>
      </c>
      <c r="K16153" t="s">
        <v>47</v>
      </c>
      <c r="L16153" t="s">
        <v>87</v>
      </c>
      <c r="M16153" t="s">
        <v>49</v>
      </c>
      <c r="N16153"/>
      <c r="O16153"/>
      <c r="P16153" t="s">
        <v>76</v>
      </c>
      <c r="Q16153" t="s">
        <v>86</v>
      </c>
      <c r="R16153" t="s">
        <v>47</v>
      </c>
      <c r="S16153" t="s">
        <v>103</v>
      </c>
      <c r="T16153" t="s">
        <v>48</v>
      </c>
      <c r="U16153" t="s">
        <v>49</v>
      </c>
      <c r="V16153" t="s">
        <v>84</v>
      </c>
      <c r="W16153" t="s">
        <v>122</v>
      </c>
      <c r="X16153" t="s">
        <v>47</v>
      </c>
      <c r="Y16153" t="s">
        <v>105</v>
      </c>
      <c r="Z16153" t="s">
        <v>105</v>
      </c>
      <c r="AA16153" t="s">
        <v>49</v>
      </c>
      <c r="AB16153" t="s">
        <v>141</v>
      </c>
      <c r="AC16153" t="s">
        <v>47</v>
      </c>
      <c r="AD16153" t="s">
        <v>54</v>
      </c>
      <c r="AE16153" t="s">
        <v>90</v>
      </c>
      <c r="AF16153"/>
      <c r="AG16153" t="s">
        <v>132</v>
      </c>
      <c r="AH16153" t="s">
        <v>47</v>
      </c>
      <c r="AI16153" t="s">
        <v>47</v>
      </c>
      <c r="AJ16153"/>
      <c r="AK16153" t="s">
        <v>49</v>
      </c>
      <c r="AL16153" t="s">
        <v>49</v>
      </c>
      <c r="AM16153" t="s">
        <v>62</v>
      </c>
      <c r="AN16153" t="s">
        <v>94</v>
      </c>
      <c r="AO16153" t="n">
        <v>0.1</v>
      </c>
      <c r="AP16153" t="n">
        <v>0.72</v>
      </c>
      <c r="AQ16153" t="n">
        <v>5.31</v>
      </c>
      <c r="AR16153" t="n">
        <v>0.39</v>
      </c>
      <c r="AS16153" t="n">
        <v>1.49</v>
      </c>
      <c r="AT16153" t="n">
        <v>2.05</v>
      </c>
    </row>
    <row r="16154">
      <c r="A16154" t="n">
        <v>19544</v>
      </c>
      <c r="B16154" t="s">
        <v>46</v>
      </c>
      <c r="C16154" t="s">
        <v>47</v>
      </c>
      <c r="D16154" t="s">
        <v>47</v>
      </c>
      <c r="E16154" t="s">
        <v>52</v>
      </c>
      <c r="F16154" t="s">
        <v>49</v>
      </c>
      <c r="G16154" t="s">
        <v>49</v>
      </c>
      <c r="H16154" t="s">
        <v>176</v>
      </c>
      <c r="I16154" t="s">
        <v>71</v>
      </c>
      <c r="J16154" t="s">
        <v>51</v>
      </c>
      <c r="K16154" t="s">
        <v>47</v>
      </c>
      <c r="L16154" t="s">
        <v>87</v>
      </c>
      <c r="M16154" t="s">
        <v>49</v>
      </c>
      <c r="N16154"/>
      <c r="O16154"/>
      <c r="P16154" t="s">
        <v>76</v>
      </c>
      <c r="Q16154" t="s">
        <v>86</v>
      </c>
      <c r="R16154" t="s">
        <v>47</v>
      </c>
      <c r="S16154" t="s">
        <v>103</v>
      </c>
      <c r="T16154" t="s">
        <v>48</v>
      </c>
      <c r="U16154" t="s">
        <v>49</v>
      </c>
      <c r="V16154" t="s">
        <v>84</v>
      </c>
      <c r="W16154" t="s">
        <v>122</v>
      </c>
      <c r="X16154" t="s">
        <v>47</v>
      </c>
      <c r="Y16154" t="s">
        <v>105</v>
      </c>
      <c r="Z16154" t="s">
        <v>105</v>
      </c>
      <c r="AA16154" t="s">
        <v>49</v>
      </c>
      <c r="AB16154" t="s">
        <v>141</v>
      </c>
      <c r="AC16154" t="s">
        <v>47</v>
      </c>
      <c r="AD16154" t="s">
        <v>54</v>
      </c>
      <c r="AE16154" t="s">
        <v>90</v>
      </c>
      <c r="AF16154"/>
      <c r="AG16154" t="s">
        <v>132</v>
      </c>
      <c r="AH16154" t="s">
        <v>47</v>
      </c>
      <c r="AI16154" t="s">
        <v>47</v>
      </c>
      <c r="AJ16154"/>
      <c r="AK16154" t="s">
        <v>49</v>
      </c>
      <c r="AL16154" t="s">
        <v>49</v>
      </c>
      <c r="AM16154" t="s">
        <v>62</v>
      </c>
      <c r="AN16154" t="s">
        <v>94</v>
      </c>
      <c r="AO16154" t="n">
        <v>0.1</v>
      </c>
      <c r="AP16154" t="n">
        <v>0.62</v>
      </c>
      <c r="AQ16154" t="n">
        <v>2.03</v>
      </c>
      <c r="AR16154" t="n">
        <v>0.373</v>
      </c>
      <c r="AS16154" t="n">
        <v>1.15</v>
      </c>
      <c r="AT16154" t="n">
        <v>2.05</v>
      </c>
    </row>
    <row r="16155">
      <c r="A16155" t="n">
        <v>19545</v>
      </c>
      <c r="B16155" t="s">
        <v>46</v>
      </c>
      <c r="C16155" t="s">
        <v>47</v>
      </c>
      <c r="D16155" t="s">
        <v>47</v>
      </c>
      <c r="E16155" t="s">
        <v>52</v>
      </c>
      <c r="F16155" t="s">
        <v>49</v>
      </c>
      <c r="G16155" t="s">
        <v>49</v>
      </c>
      <c r="H16155" t="s">
        <v>176</v>
      </c>
      <c r="I16155" t="s">
        <v>71</v>
      </c>
      <c r="J16155" t="s">
        <v>51</v>
      </c>
      <c r="K16155" t="s">
        <v>47</v>
      </c>
      <c r="L16155" t="s">
        <v>87</v>
      </c>
      <c r="M16155" t="s">
        <v>49</v>
      </c>
      <c r="N16155"/>
      <c r="O16155"/>
      <c r="P16155" t="s">
        <v>76</v>
      </c>
      <c r="Q16155" t="s">
        <v>86</v>
      </c>
      <c r="R16155" t="s">
        <v>47</v>
      </c>
      <c r="S16155" t="s">
        <v>103</v>
      </c>
      <c r="T16155" t="s">
        <v>48</v>
      </c>
      <c r="U16155" t="s">
        <v>49</v>
      </c>
      <c r="V16155" t="s">
        <v>84</v>
      </c>
      <c r="W16155" t="s">
        <v>122</v>
      </c>
      <c r="X16155" t="s">
        <v>47</v>
      </c>
      <c r="Y16155" t="s">
        <v>105</v>
      </c>
      <c r="Z16155" t="s">
        <v>105</v>
      </c>
      <c r="AA16155" t="s">
        <v>49</v>
      </c>
      <c r="AB16155" t="s">
        <v>141</v>
      </c>
      <c r="AC16155" t="s">
        <v>47</v>
      </c>
      <c r="AD16155" t="s">
        <v>54</v>
      </c>
      <c r="AE16155" t="s">
        <v>90</v>
      </c>
      <c r="AF16155"/>
      <c r="AG16155" t="s">
        <v>132</v>
      </c>
      <c r="AH16155" t="s">
        <v>47</v>
      </c>
      <c r="AI16155" t="s">
        <v>47</v>
      </c>
      <c r="AJ16155"/>
      <c r="AK16155" t="s">
        <v>49</v>
      </c>
      <c r="AL16155" t="s">
        <v>49</v>
      </c>
      <c r="AM16155" t="s">
        <v>62</v>
      </c>
      <c r="AN16155" t="s">
        <v>94</v>
      </c>
      <c r="AO16155" t="n">
        <v>0.1</v>
      </c>
      <c r="AP16155" t="n">
        <v>0.67</v>
      </c>
      <c r="AQ16155" t="n">
        <v>4.5</v>
      </c>
      <c r="AR16155" t="n">
        <v>0.368</v>
      </c>
      <c r="AS16155" t="n">
        <v>1.11</v>
      </c>
      <c r="AT16155" t="n">
        <v>2.05</v>
      </c>
    </row>
    <row r="16156">
      <c r="A16156" t="n">
        <v>19546</v>
      </c>
      <c r="B16156" t="s">
        <v>46</v>
      </c>
      <c r="C16156" t="s">
        <v>47</v>
      </c>
      <c r="D16156" t="s">
        <v>47</v>
      </c>
      <c r="E16156" t="s">
        <v>52</v>
      </c>
      <c r="F16156" t="s">
        <v>49</v>
      </c>
      <c r="G16156" t="s">
        <v>49</v>
      </c>
      <c r="H16156" t="s">
        <v>176</v>
      </c>
      <c r="I16156" t="s">
        <v>71</v>
      </c>
      <c r="J16156" t="s">
        <v>51</v>
      </c>
      <c r="K16156" t="s">
        <v>47</v>
      </c>
      <c r="L16156" t="s">
        <v>87</v>
      </c>
      <c r="M16156" t="s">
        <v>49</v>
      </c>
      <c r="N16156"/>
      <c r="O16156"/>
      <c r="P16156" t="s">
        <v>76</v>
      </c>
      <c r="Q16156" t="s">
        <v>86</v>
      </c>
      <c r="R16156" t="s">
        <v>47</v>
      </c>
      <c r="S16156" t="s">
        <v>103</v>
      </c>
      <c r="T16156" t="s">
        <v>48</v>
      </c>
      <c r="U16156" t="s">
        <v>49</v>
      </c>
      <c r="V16156" t="s">
        <v>84</v>
      </c>
      <c r="W16156" t="s">
        <v>122</v>
      </c>
      <c r="X16156" t="s">
        <v>47</v>
      </c>
      <c r="Y16156" t="s">
        <v>105</v>
      </c>
      <c r="Z16156" t="s">
        <v>105</v>
      </c>
      <c r="AA16156" t="s">
        <v>49</v>
      </c>
      <c r="AB16156" t="s">
        <v>141</v>
      </c>
      <c r="AC16156" t="s">
        <v>47</v>
      </c>
      <c r="AD16156" t="s">
        <v>54</v>
      </c>
      <c r="AE16156" t="s">
        <v>90</v>
      </c>
      <c r="AF16156"/>
      <c r="AG16156" t="s">
        <v>132</v>
      </c>
      <c r="AH16156" t="s">
        <v>47</v>
      </c>
      <c r="AI16156" t="s">
        <v>47</v>
      </c>
      <c r="AJ16156"/>
      <c r="AK16156" t="s">
        <v>49</v>
      </c>
      <c r="AL16156" t="s">
        <v>49</v>
      </c>
      <c r="AM16156" t="s">
        <v>62</v>
      </c>
      <c r="AN16156" t="s">
        <v>94</v>
      </c>
      <c r="AO16156" t="n">
        <v>0.1</v>
      </c>
      <c r="AP16156" t="n">
        <v>0.6</v>
      </c>
      <c r="AQ16156" t="n">
        <v>4.24</v>
      </c>
      <c r="AR16156" t="n">
        <v>0.362</v>
      </c>
      <c r="AS16156" t="n">
        <v>0.95</v>
      </c>
      <c r="AT16156" t="n">
        <v>2.05</v>
      </c>
    </row>
    <row r="16157">
      <c r="A16157" t="n">
        <v>19547</v>
      </c>
      <c r="B16157" t="s">
        <v>46</v>
      </c>
      <c r="C16157" t="s">
        <v>47</v>
      </c>
      <c r="D16157" t="s">
        <v>47</v>
      </c>
      <c r="E16157" t="s">
        <v>52</v>
      </c>
      <c r="F16157" t="s">
        <v>49</v>
      </c>
      <c r="G16157" t="s">
        <v>49</v>
      </c>
      <c r="H16157" t="s">
        <v>176</v>
      </c>
      <c r="I16157" t="s">
        <v>71</v>
      </c>
      <c r="J16157" t="s">
        <v>51</v>
      </c>
      <c r="K16157" t="s">
        <v>47</v>
      </c>
      <c r="L16157" t="s">
        <v>87</v>
      </c>
      <c r="M16157" t="s">
        <v>49</v>
      </c>
      <c r="N16157"/>
      <c r="O16157"/>
      <c r="P16157" t="s">
        <v>76</v>
      </c>
      <c r="Q16157" t="s">
        <v>86</v>
      </c>
      <c r="R16157" t="s">
        <v>47</v>
      </c>
      <c r="S16157" t="s">
        <v>103</v>
      </c>
      <c r="T16157" t="s">
        <v>48</v>
      </c>
      <c r="U16157" t="s">
        <v>49</v>
      </c>
      <c r="V16157" t="s">
        <v>84</v>
      </c>
      <c r="W16157" t="s">
        <v>2364</v>
      </c>
      <c r="X16157" t="s">
        <v>47</v>
      </c>
      <c r="Y16157" t="s">
        <v>105</v>
      </c>
      <c r="Z16157" t="s">
        <v>105</v>
      </c>
      <c r="AA16157" t="s">
        <v>49</v>
      </c>
      <c r="AB16157" t="s">
        <v>141</v>
      </c>
      <c r="AC16157" t="s">
        <v>47</v>
      </c>
      <c r="AD16157" t="s">
        <v>54</v>
      </c>
      <c r="AE16157" t="s">
        <v>90</v>
      </c>
      <c r="AF16157"/>
      <c r="AG16157" t="s">
        <v>132</v>
      </c>
      <c r="AH16157" t="s">
        <v>47</v>
      </c>
      <c r="AI16157" t="s">
        <v>47</v>
      </c>
      <c r="AJ16157"/>
      <c r="AK16157" t="s">
        <v>49</v>
      </c>
      <c r="AL16157" t="s">
        <v>49</v>
      </c>
      <c r="AM16157" t="s">
        <v>62</v>
      </c>
      <c r="AN16157" t="s">
        <v>94</v>
      </c>
      <c r="AO16157" t="n">
        <v>0.1</v>
      </c>
      <c r="AP16157" t="n">
        <v>0.65</v>
      </c>
      <c r="AQ16157" t="n">
        <v>4</v>
      </c>
      <c r="AR16157" t="n">
        <v>0.371</v>
      </c>
      <c r="AS16157" t="n">
        <v>0.96</v>
      </c>
      <c r="AT16157" t="n">
        <v>2.05</v>
      </c>
    </row>
    <row r="16158">
      <c r="A16158" t="n">
        <v>19548</v>
      </c>
      <c r="B16158" t="s">
        <v>46</v>
      </c>
      <c r="C16158" t="s">
        <v>47</v>
      </c>
      <c r="D16158" t="s">
        <v>47</v>
      </c>
      <c r="E16158" t="s">
        <v>52</v>
      </c>
      <c r="F16158" t="s">
        <v>49</v>
      </c>
      <c r="G16158" t="s">
        <v>49</v>
      </c>
      <c r="H16158" t="s">
        <v>176</v>
      </c>
      <c r="I16158" t="s">
        <v>71</v>
      </c>
      <c r="J16158" t="s">
        <v>51</v>
      </c>
      <c r="K16158" t="s">
        <v>47</v>
      </c>
      <c r="L16158" t="s">
        <v>87</v>
      </c>
      <c r="M16158" t="s">
        <v>49</v>
      </c>
      <c r="N16158"/>
      <c r="O16158"/>
      <c r="P16158" t="s">
        <v>76</v>
      </c>
      <c r="Q16158" t="s">
        <v>86</v>
      </c>
      <c r="R16158" t="s">
        <v>47</v>
      </c>
      <c r="S16158" t="s">
        <v>103</v>
      </c>
      <c r="T16158" t="s">
        <v>48</v>
      </c>
      <c r="U16158" t="s">
        <v>49</v>
      </c>
      <c r="V16158" t="s">
        <v>84</v>
      </c>
      <c r="W16158" t="s">
        <v>232</v>
      </c>
      <c r="X16158" t="s">
        <v>47</v>
      </c>
      <c r="Y16158" t="s">
        <v>105</v>
      </c>
      <c r="Z16158" t="s">
        <v>105</v>
      </c>
      <c r="AA16158" t="s">
        <v>49</v>
      </c>
      <c r="AB16158" t="s">
        <v>141</v>
      </c>
      <c r="AC16158" t="s">
        <v>47</v>
      </c>
      <c r="AD16158" t="s">
        <v>54</v>
      </c>
      <c r="AE16158" t="s">
        <v>90</v>
      </c>
      <c r="AF16158"/>
      <c r="AG16158" t="s">
        <v>132</v>
      </c>
      <c r="AH16158" t="s">
        <v>47</v>
      </c>
      <c r="AI16158" t="s">
        <v>47</v>
      </c>
      <c r="AJ16158"/>
      <c r="AK16158" t="s">
        <v>49</v>
      </c>
      <c r="AL16158" t="s">
        <v>49</v>
      </c>
      <c r="AM16158" t="s">
        <v>62</v>
      </c>
      <c r="AN16158" t="s">
        <v>94</v>
      </c>
      <c r="AO16158" t="n">
        <v>0.1</v>
      </c>
      <c r="AP16158" t="n">
        <v>0.67</v>
      </c>
      <c r="AQ16158" t="n">
        <v>3.63</v>
      </c>
      <c r="AR16158" t="n">
        <v>0.368</v>
      </c>
      <c r="AS16158" t="n">
        <v>0.91</v>
      </c>
      <c r="AT16158" t="n">
        <v>2.05</v>
      </c>
    </row>
    <row r="16159">
      <c r="A16159" t="n">
        <v>19549</v>
      </c>
      <c r="B16159" t="s">
        <v>72</v>
      </c>
      <c r="C16159" t="s">
        <v>47</v>
      </c>
      <c r="D16159" t="s">
        <v>47</v>
      </c>
      <c r="E16159" t="s">
        <v>48</v>
      </c>
      <c r="F16159" t="s">
        <v>49</v>
      </c>
      <c r="G16159" t="s">
        <v>49</v>
      </c>
      <c r="H16159" t="s">
        <v>73</v>
      </c>
      <c r="I16159" t="s">
        <v>48</v>
      </c>
      <c r="J16159" t="s">
        <v>51</v>
      </c>
      <c r="K16159" t="s">
        <v>47</v>
      </c>
      <c r="L16159" t="s">
        <v>52</v>
      </c>
      <c r="M16159" t="s">
        <v>49</v>
      </c>
      <c r="N16159"/>
      <c r="O16159"/>
      <c r="P16159" t="s">
        <v>76</v>
      </c>
      <c r="Q16159" t="s">
        <v>47</v>
      </c>
      <c r="R16159" t="s">
        <v>47</v>
      </c>
      <c r="S16159" t="s">
        <v>48</v>
      </c>
      <c r="T16159" t="s">
        <v>49</v>
      </c>
      <c r="U16159" t="s">
        <v>49</v>
      </c>
      <c r="V16159" t="s">
        <v>54</v>
      </c>
      <c r="W16159" t="s">
        <v>47</v>
      </c>
      <c r="X16159" t="s">
        <v>47</v>
      </c>
      <c r="Y16159" t="s">
        <v>55</v>
      </c>
      <c r="Z16159" t="s">
        <v>49</v>
      </c>
      <c r="AA16159" t="s">
        <v>49</v>
      </c>
      <c r="AB16159" t="s">
        <v>56</v>
      </c>
      <c r="AC16159" t="s">
        <v>47</v>
      </c>
      <c r="AD16159" t="s">
        <v>79</v>
      </c>
      <c r="AE16159" t="s">
        <v>58</v>
      </c>
      <c r="AF16159"/>
      <c r="AG16159" t="s">
        <v>59</v>
      </c>
      <c r="AH16159" t="s">
        <v>60</v>
      </c>
      <c r="AI16159" t="s">
        <v>47</v>
      </c>
      <c r="AJ16159"/>
      <c r="AK16159" t="s">
        <v>217</v>
      </c>
      <c r="AL16159" t="s">
        <v>49</v>
      </c>
      <c r="AM16159" t="s">
        <v>62</v>
      </c>
      <c r="AN16159" t="s">
        <v>63</v>
      </c>
      <c r="AO16159" t="n">
        <v>0.16</v>
      </c>
      <c r="AP16159" t="n">
        <v>1.027</v>
      </c>
      <c r="AQ16159" t="n">
        <v>22.31</v>
      </c>
      <c r="AR16159" t="n">
        <v>0.713</v>
      </c>
      <c r="AS16159" t="n">
        <v>16.33</v>
      </c>
      <c r="AT16159" t="n">
        <v>1.6</v>
      </c>
    </row>
    <row r="16160">
      <c r="A16160" t="n">
        <v>19550</v>
      </c>
      <c r="B16160" t="s">
        <v>72</v>
      </c>
      <c r="C16160" t="s">
        <v>47</v>
      </c>
      <c r="D16160" t="s">
        <v>47</v>
      </c>
      <c r="E16160" t="s">
        <v>48</v>
      </c>
      <c r="F16160" t="s">
        <v>49</v>
      </c>
      <c r="G16160" t="s">
        <v>49</v>
      </c>
      <c r="H16160" t="s">
        <v>73</v>
      </c>
      <c r="I16160" t="s">
        <v>48</v>
      </c>
      <c r="J16160" t="s">
        <v>51</v>
      </c>
      <c r="K16160" t="s">
        <v>47</v>
      </c>
      <c r="L16160" t="s">
        <v>52</v>
      </c>
      <c r="M16160" t="s">
        <v>49</v>
      </c>
      <c r="N16160"/>
      <c r="O16160"/>
      <c r="P16160" t="s">
        <v>76</v>
      </c>
      <c r="Q16160" t="s">
        <v>47</v>
      </c>
      <c r="R16160" t="s">
        <v>47</v>
      </c>
      <c r="S16160" t="s">
        <v>48</v>
      </c>
      <c r="T16160" t="s">
        <v>49</v>
      </c>
      <c r="U16160" t="s">
        <v>49</v>
      </c>
      <c r="V16160" t="s">
        <v>54</v>
      </c>
      <c r="W16160" t="s">
        <v>47</v>
      </c>
      <c r="X16160" t="s">
        <v>47</v>
      </c>
      <c r="Y16160" t="s">
        <v>55</v>
      </c>
      <c r="Z16160" t="s">
        <v>49</v>
      </c>
      <c r="AA16160" t="s">
        <v>49</v>
      </c>
      <c r="AB16160" t="s">
        <v>56</v>
      </c>
      <c r="AC16160" t="s">
        <v>47</v>
      </c>
      <c r="AD16160" t="s">
        <v>79</v>
      </c>
      <c r="AE16160" t="s">
        <v>58</v>
      </c>
      <c r="AF16160"/>
      <c r="AG16160" t="s">
        <v>59</v>
      </c>
      <c r="AH16160" t="s">
        <v>60</v>
      </c>
      <c r="AI16160" t="s">
        <v>47</v>
      </c>
      <c r="AJ16160"/>
      <c r="AK16160" t="s">
        <v>217</v>
      </c>
      <c r="AL16160" t="s">
        <v>49</v>
      </c>
      <c r="AM16160" t="s">
        <v>62</v>
      </c>
      <c r="AN16160" t="s">
        <v>63</v>
      </c>
      <c r="AO16160" t="n">
        <v>0.16</v>
      </c>
      <c r="AP16160" t="n">
        <v>0.992</v>
      </c>
      <c r="AQ16160" t="n">
        <v>22.06</v>
      </c>
      <c r="AR16160" t="n">
        <v>0.688</v>
      </c>
      <c r="AS16160" t="n">
        <v>15</v>
      </c>
      <c r="AT16160" t="n">
        <v>1.6</v>
      </c>
    </row>
    <row r="16161">
      <c r="A16161" t="n">
        <v>19551</v>
      </c>
      <c r="B16161" t="s">
        <v>72</v>
      </c>
      <c r="C16161" t="s">
        <v>47</v>
      </c>
      <c r="D16161" t="s">
        <v>47</v>
      </c>
      <c r="E16161" t="s">
        <v>48</v>
      </c>
      <c r="F16161" t="s">
        <v>49</v>
      </c>
      <c r="G16161" t="s">
        <v>49</v>
      </c>
      <c r="H16161" t="s">
        <v>73</v>
      </c>
      <c r="I16161" t="s">
        <v>48</v>
      </c>
      <c r="J16161" t="s">
        <v>51</v>
      </c>
      <c r="K16161" t="s">
        <v>47</v>
      </c>
      <c r="L16161" t="s">
        <v>52</v>
      </c>
      <c r="M16161" t="s">
        <v>49</v>
      </c>
      <c r="N16161"/>
      <c r="O16161"/>
      <c r="P16161" t="s">
        <v>76</v>
      </c>
      <c r="Q16161" t="s">
        <v>47</v>
      </c>
      <c r="R16161" t="s">
        <v>47</v>
      </c>
      <c r="S16161" t="s">
        <v>48</v>
      </c>
      <c r="T16161" t="s">
        <v>49</v>
      </c>
      <c r="U16161" t="s">
        <v>49</v>
      </c>
      <c r="V16161" t="s">
        <v>54</v>
      </c>
      <c r="W16161" t="s">
        <v>47</v>
      </c>
      <c r="X16161" t="s">
        <v>47</v>
      </c>
      <c r="Y16161" t="s">
        <v>55</v>
      </c>
      <c r="Z16161" t="s">
        <v>49</v>
      </c>
      <c r="AA16161" t="s">
        <v>49</v>
      </c>
      <c r="AB16161" t="s">
        <v>56</v>
      </c>
      <c r="AC16161" t="s">
        <v>47</v>
      </c>
      <c r="AD16161" t="s">
        <v>79</v>
      </c>
      <c r="AE16161" t="s">
        <v>58</v>
      </c>
      <c r="AF16161"/>
      <c r="AG16161" t="s">
        <v>95</v>
      </c>
      <c r="AH16161" t="s">
        <v>47</v>
      </c>
      <c r="AI16161" t="s">
        <v>47</v>
      </c>
      <c r="AJ16161"/>
      <c r="AK16161" t="s">
        <v>49</v>
      </c>
      <c r="AL16161" t="s">
        <v>49</v>
      </c>
      <c r="AM16161" t="s">
        <v>62</v>
      </c>
      <c r="AN16161" t="s">
        <v>63</v>
      </c>
      <c r="AO16161" t="n">
        <v>0.16</v>
      </c>
      <c r="AP16161" t="n">
        <v>1.022</v>
      </c>
      <c r="AQ16161" t="n">
        <v>21.66</v>
      </c>
      <c r="AR16161" t="n">
        <v>0.702</v>
      </c>
      <c r="AS16161" t="n">
        <v>15.55</v>
      </c>
      <c r="AT16161" t="n">
        <v>1.6</v>
      </c>
    </row>
    <row r="16162">
      <c r="A16162" t="n">
        <v>19552</v>
      </c>
      <c r="B16162" t="s">
        <v>72</v>
      </c>
      <c r="C16162" t="s">
        <v>47</v>
      </c>
      <c r="D16162" t="s">
        <v>47</v>
      </c>
      <c r="E16162" t="s">
        <v>48</v>
      </c>
      <c r="F16162" t="s">
        <v>49</v>
      </c>
      <c r="G16162" t="s">
        <v>49</v>
      </c>
      <c r="H16162" t="s">
        <v>73</v>
      </c>
      <c r="I16162" t="s">
        <v>48</v>
      </c>
      <c r="J16162" t="s">
        <v>51</v>
      </c>
      <c r="K16162" t="s">
        <v>47</v>
      </c>
      <c r="L16162" t="s">
        <v>52</v>
      </c>
      <c r="M16162" t="s">
        <v>49</v>
      </c>
      <c r="N16162"/>
      <c r="O16162"/>
      <c r="P16162" t="s">
        <v>76</v>
      </c>
      <c r="Q16162" t="s">
        <v>47</v>
      </c>
      <c r="R16162" t="s">
        <v>47</v>
      </c>
      <c r="S16162" t="s">
        <v>48</v>
      </c>
      <c r="T16162" t="s">
        <v>49</v>
      </c>
      <c r="U16162" t="s">
        <v>49</v>
      </c>
      <c r="V16162" t="s">
        <v>54</v>
      </c>
      <c r="W16162" t="s">
        <v>47</v>
      </c>
      <c r="X16162" t="s">
        <v>47</v>
      </c>
      <c r="Y16162" t="s">
        <v>55</v>
      </c>
      <c r="Z16162" t="s">
        <v>49</v>
      </c>
      <c r="AA16162" t="s">
        <v>49</v>
      </c>
      <c r="AB16162" t="s">
        <v>56</v>
      </c>
      <c r="AC16162" t="s">
        <v>47</v>
      </c>
      <c r="AD16162" t="s">
        <v>79</v>
      </c>
      <c r="AE16162" t="s">
        <v>58</v>
      </c>
      <c r="AF16162"/>
      <c r="AG16162" t="s">
        <v>95</v>
      </c>
      <c r="AH16162" t="s">
        <v>47</v>
      </c>
      <c r="AI16162" t="s">
        <v>47</v>
      </c>
      <c r="AJ16162"/>
      <c r="AK16162" t="s">
        <v>49</v>
      </c>
      <c r="AL16162" t="s">
        <v>49</v>
      </c>
      <c r="AM16162" t="s">
        <v>62</v>
      </c>
      <c r="AN16162" t="s">
        <v>63</v>
      </c>
      <c r="AO16162" t="n">
        <v>0.16</v>
      </c>
      <c r="AP16162" t="n">
        <v>1.03</v>
      </c>
      <c r="AQ16162" t="n">
        <v>21.3</v>
      </c>
      <c r="AR16162" t="n">
        <v>0.69</v>
      </c>
      <c r="AS16162" t="n">
        <v>15.2</v>
      </c>
      <c r="AT16162" t="n">
        <v>1.6</v>
      </c>
    </row>
    <row r="16163">
      <c r="A16163" t="n">
        <v>19553</v>
      </c>
      <c r="B16163" t="s">
        <v>72</v>
      </c>
      <c r="C16163" t="s">
        <v>47</v>
      </c>
      <c r="D16163" t="s">
        <v>47</v>
      </c>
      <c r="E16163" t="s">
        <v>48</v>
      </c>
      <c r="F16163" t="s">
        <v>49</v>
      </c>
      <c r="G16163" t="s">
        <v>49</v>
      </c>
      <c r="H16163" t="s">
        <v>73</v>
      </c>
      <c r="I16163" t="s">
        <v>48</v>
      </c>
      <c r="J16163" t="s">
        <v>51</v>
      </c>
      <c r="K16163" t="s">
        <v>47</v>
      </c>
      <c r="L16163" t="s">
        <v>52</v>
      </c>
      <c r="M16163" t="s">
        <v>49</v>
      </c>
      <c r="N16163"/>
      <c r="O16163"/>
      <c r="P16163" t="s">
        <v>53</v>
      </c>
      <c r="Q16163" t="s">
        <v>83</v>
      </c>
      <c r="R16163" t="s">
        <v>47</v>
      </c>
      <c r="S16163" t="s">
        <v>52</v>
      </c>
      <c r="T16163" t="s">
        <v>140</v>
      </c>
      <c r="U16163" t="s">
        <v>49</v>
      </c>
      <c r="V16163" t="s">
        <v>54</v>
      </c>
      <c r="W16163" t="s">
        <v>47</v>
      </c>
      <c r="X16163" t="s">
        <v>47</v>
      </c>
      <c r="Y16163" t="s">
        <v>55</v>
      </c>
      <c r="Z16163" t="s">
        <v>49</v>
      </c>
      <c r="AA16163" t="s">
        <v>49</v>
      </c>
      <c r="AB16163" t="s">
        <v>56</v>
      </c>
      <c r="AC16163" t="s">
        <v>47</v>
      </c>
      <c r="AD16163" t="s">
        <v>54</v>
      </c>
      <c r="AE16163" t="s">
        <v>58</v>
      </c>
      <c r="AF16163"/>
      <c r="AG16163" t="s">
        <v>59</v>
      </c>
      <c r="AH16163" t="s">
        <v>60</v>
      </c>
      <c r="AI16163" t="s">
        <v>47</v>
      </c>
      <c r="AJ16163"/>
      <c r="AK16163"/>
      <c r="AL16163" t="s">
        <v>49</v>
      </c>
      <c r="AM16163" t="s">
        <v>62</v>
      </c>
      <c r="AN16163" t="s">
        <v>63</v>
      </c>
      <c r="AO16163" t="n">
        <v>0.12</v>
      </c>
      <c r="AP16163" t="n">
        <v>0.912</v>
      </c>
      <c r="AQ16163" t="n">
        <v>20.481</v>
      </c>
      <c r="AR16163" t="n">
        <v>0.61</v>
      </c>
      <c r="AS16163" t="n">
        <v>11.39</v>
      </c>
      <c r="AT16163" t="n">
        <v>1.6</v>
      </c>
    </row>
    <row r="16164">
      <c r="A16164" t="n">
        <v>19554</v>
      </c>
      <c r="B16164" t="s">
        <v>72</v>
      </c>
      <c r="C16164" t="s">
        <v>47</v>
      </c>
      <c r="D16164" t="s">
        <v>47</v>
      </c>
      <c r="E16164" t="s">
        <v>48</v>
      </c>
      <c r="F16164" t="s">
        <v>49</v>
      </c>
      <c r="G16164" t="s">
        <v>49</v>
      </c>
      <c r="H16164" t="s">
        <v>73</v>
      </c>
      <c r="I16164" t="s">
        <v>48</v>
      </c>
      <c r="J16164" t="s">
        <v>51</v>
      </c>
      <c r="K16164" t="s">
        <v>47</v>
      </c>
      <c r="L16164" t="s">
        <v>52</v>
      </c>
      <c r="M16164" t="s">
        <v>49</v>
      </c>
      <c r="N16164"/>
      <c r="O16164"/>
      <c r="P16164" t="s">
        <v>53</v>
      </c>
      <c r="Q16164" t="s">
        <v>2422</v>
      </c>
      <c r="R16164" t="s">
        <v>155</v>
      </c>
      <c r="S16164" t="s">
        <v>52</v>
      </c>
      <c r="T16164" t="s">
        <v>140</v>
      </c>
      <c r="U16164" t="s">
        <v>48</v>
      </c>
      <c r="V16164" t="s">
        <v>54</v>
      </c>
      <c r="W16164" t="s">
        <v>47</v>
      </c>
      <c r="X16164" t="s">
        <v>54</v>
      </c>
      <c r="Y16164" t="s">
        <v>55</v>
      </c>
      <c r="Z16164" t="s">
        <v>49</v>
      </c>
      <c r="AA16164" t="s">
        <v>158</v>
      </c>
      <c r="AB16164" t="s">
        <v>56</v>
      </c>
      <c r="AC16164" t="s">
        <v>47</v>
      </c>
      <c r="AD16164" t="s">
        <v>54</v>
      </c>
      <c r="AE16164" t="s">
        <v>58</v>
      </c>
      <c r="AF16164"/>
      <c r="AG16164" t="s">
        <v>59</v>
      </c>
      <c r="AH16164" t="s">
        <v>60</v>
      </c>
      <c r="AI16164" t="s">
        <v>47</v>
      </c>
      <c r="AJ16164"/>
      <c r="AK16164"/>
      <c r="AL16164" t="s">
        <v>49</v>
      </c>
      <c r="AM16164" t="s">
        <v>62</v>
      </c>
      <c r="AN16164" t="s">
        <v>63</v>
      </c>
      <c r="AO16164" t="n">
        <v>0.12</v>
      </c>
      <c r="AP16164" t="n">
        <v>0.898</v>
      </c>
      <c r="AQ16164" t="n">
        <v>21.286</v>
      </c>
      <c r="AR16164" t="n">
        <v>0.581</v>
      </c>
      <c r="AS16164" t="n">
        <v>11.1</v>
      </c>
      <c r="AT16164" t="n">
        <v>1.6</v>
      </c>
    </row>
    <row r="16165">
      <c r="A16165" t="n">
        <v>19555</v>
      </c>
      <c r="B16165" t="s">
        <v>72</v>
      </c>
      <c r="C16165" t="s">
        <v>47</v>
      </c>
      <c r="D16165" t="s">
        <v>47</v>
      </c>
      <c r="E16165" t="s">
        <v>48</v>
      </c>
      <c r="F16165" t="s">
        <v>49</v>
      </c>
      <c r="G16165" t="s">
        <v>49</v>
      </c>
      <c r="H16165" t="s">
        <v>73</v>
      </c>
      <c r="I16165" t="s">
        <v>48</v>
      </c>
      <c r="J16165" t="s">
        <v>51</v>
      </c>
      <c r="K16165" t="s">
        <v>47</v>
      </c>
      <c r="L16165" t="s">
        <v>52</v>
      </c>
      <c r="M16165" t="s">
        <v>49</v>
      </c>
      <c r="N16165"/>
      <c r="O16165"/>
      <c r="P16165" t="s">
        <v>53</v>
      </c>
      <c r="Q16165" t="s">
        <v>2422</v>
      </c>
      <c r="R16165" t="s">
        <v>155</v>
      </c>
      <c r="S16165" t="s">
        <v>52</v>
      </c>
      <c r="T16165" t="s">
        <v>140</v>
      </c>
      <c r="U16165" t="s">
        <v>48</v>
      </c>
      <c r="V16165" t="s">
        <v>54</v>
      </c>
      <c r="W16165" t="s">
        <v>47</v>
      </c>
      <c r="X16165" t="s">
        <v>54</v>
      </c>
      <c r="Y16165" t="s">
        <v>55</v>
      </c>
      <c r="Z16165" t="s">
        <v>49</v>
      </c>
      <c r="AA16165" t="s">
        <v>158</v>
      </c>
      <c r="AB16165" t="s">
        <v>56</v>
      </c>
      <c r="AC16165" t="s">
        <v>47</v>
      </c>
      <c r="AD16165" t="s">
        <v>54</v>
      </c>
      <c r="AE16165" t="s">
        <v>58</v>
      </c>
      <c r="AF16165"/>
      <c r="AG16165" t="s">
        <v>59</v>
      </c>
      <c r="AH16165" t="s">
        <v>60</v>
      </c>
      <c r="AI16165" t="s">
        <v>47</v>
      </c>
      <c r="AJ16165"/>
      <c r="AK16165"/>
      <c r="AL16165" t="s">
        <v>49</v>
      </c>
      <c r="AM16165" t="s">
        <v>62</v>
      </c>
      <c r="AN16165" t="s">
        <v>63</v>
      </c>
      <c r="AO16165" t="n">
        <v>0.12</v>
      </c>
      <c r="AP16165" t="n">
        <v>0.834</v>
      </c>
      <c r="AQ16165" t="n">
        <v>21.512</v>
      </c>
      <c r="AR16165" t="n">
        <v>0.563</v>
      </c>
      <c r="AS16165" t="n">
        <v>10.1</v>
      </c>
      <c r="AT16165" t="n">
        <v>1.6</v>
      </c>
    </row>
    <row r="16166">
      <c r="A16166" t="n">
        <v>19556</v>
      </c>
      <c r="B16166" t="s">
        <v>72</v>
      </c>
      <c r="C16166" t="s">
        <v>47</v>
      </c>
      <c r="D16166" t="s">
        <v>47</v>
      </c>
      <c r="E16166" t="s">
        <v>48</v>
      </c>
      <c r="F16166" t="s">
        <v>49</v>
      </c>
      <c r="G16166" t="s">
        <v>49</v>
      </c>
      <c r="H16166" t="s">
        <v>73</v>
      </c>
      <c r="I16166" t="s">
        <v>48</v>
      </c>
      <c r="J16166" t="s">
        <v>51</v>
      </c>
      <c r="K16166" t="s">
        <v>47</v>
      </c>
      <c r="L16166" t="s">
        <v>52</v>
      </c>
      <c r="M16166" t="s">
        <v>49</v>
      </c>
      <c r="N16166"/>
      <c r="O16166"/>
      <c r="P16166" t="s">
        <v>53</v>
      </c>
      <c r="Q16166" t="s">
        <v>2422</v>
      </c>
      <c r="R16166" t="s">
        <v>155</v>
      </c>
      <c r="S16166" t="s">
        <v>52</v>
      </c>
      <c r="T16166" t="s">
        <v>140</v>
      </c>
      <c r="U16166" t="s">
        <v>48</v>
      </c>
      <c r="V16166" t="s">
        <v>54</v>
      </c>
      <c r="W16166" t="s">
        <v>47</v>
      </c>
      <c r="X16166" t="s">
        <v>54</v>
      </c>
      <c r="Y16166" t="s">
        <v>55</v>
      </c>
      <c r="Z16166" t="s">
        <v>49</v>
      </c>
      <c r="AA16166" t="s">
        <v>158</v>
      </c>
      <c r="AB16166" t="s">
        <v>56</v>
      </c>
      <c r="AC16166" t="s">
        <v>47</v>
      </c>
      <c r="AD16166" t="s">
        <v>54</v>
      </c>
      <c r="AE16166" t="s">
        <v>58</v>
      </c>
      <c r="AF16166"/>
      <c r="AG16166" t="s">
        <v>59</v>
      </c>
      <c r="AH16166" t="s">
        <v>60</v>
      </c>
      <c r="AI16166" t="s">
        <v>47</v>
      </c>
      <c r="AJ16166"/>
      <c r="AK16166"/>
      <c r="AL16166" t="s">
        <v>49</v>
      </c>
      <c r="AM16166" t="s">
        <v>62</v>
      </c>
      <c r="AN16166" t="s">
        <v>63</v>
      </c>
      <c r="AO16166" t="n">
        <v>0.12</v>
      </c>
      <c r="AP16166" t="n">
        <v>0.807</v>
      </c>
      <c r="AQ16166" t="n">
        <v>20.277</v>
      </c>
      <c r="AR16166" t="n">
        <v>0.578</v>
      </c>
      <c r="AS16166" t="n">
        <v>9.46</v>
      </c>
      <c r="AT16166" t="n">
        <v>1.6</v>
      </c>
    </row>
    <row r="16167">
      <c r="A16167" t="n">
        <v>19557</v>
      </c>
      <c r="B16167" t="s">
        <v>72</v>
      </c>
      <c r="C16167" t="s">
        <v>47</v>
      </c>
      <c r="D16167" t="s">
        <v>47</v>
      </c>
      <c r="E16167" t="s">
        <v>48</v>
      </c>
      <c r="F16167" t="s">
        <v>49</v>
      </c>
      <c r="G16167" t="s">
        <v>49</v>
      </c>
      <c r="H16167" t="s">
        <v>73</v>
      </c>
      <c r="I16167" t="s">
        <v>48</v>
      </c>
      <c r="J16167" t="s">
        <v>51</v>
      </c>
      <c r="K16167" t="s">
        <v>47</v>
      </c>
      <c r="L16167" t="s">
        <v>52</v>
      </c>
      <c r="M16167" t="s">
        <v>49</v>
      </c>
      <c r="N16167"/>
      <c r="O16167"/>
      <c r="P16167" t="s">
        <v>53</v>
      </c>
      <c r="Q16167" t="s">
        <v>2422</v>
      </c>
      <c r="R16167" t="s">
        <v>155</v>
      </c>
      <c r="S16167" t="s">
        <v>52</v>
      </c>
      <c r="T16167" t="s">
        <v>140</v>
      </c>
      <c r="U16167" t="s">
        <v>48</v>
      </c>
      <c r="V16167" t="s">
        <v>54</v>
      </c>
      <c r="W16167" t="s">
        <v>47</v>
      </c>
      <c r="X16167" t="s">
        <v>54</v>
      </c>
      <c r="Y16167" t="s">
        <v>55</v>
      </c>
      <c r="Z16167" t="s">
        <v>49</v>
      </c>
      <c r="AA16167" t="s">
        <v>158</v>
      </c>
      <c r="AB16167" t="s">
        <v>56</v>
      </c>
      <c r="AC16167" t="s">
        <v>47</v>
      </c>
      <c r="AD16167" t="s">
        <v>54</v>
      </c>
      <c r="AE16167" t="s">
        <v>58</v>
      </c>
      <c r="AF16167"/>
      <c r="AG16167" t="s">
        <v>59</v>
      </c>
      <c r="AH16167" t="s">
        <v>60</v>
      </c>
      <c r="AI16167" t="s">
        <v>47</v>
      </c>
      <c r="AJ16167"/>
      <c r="AK16167"/>
      <c r="AL16167" t="s">
        <v>49</v>
      </c>
      <c r="AM16167" t="s">
        <v>62</v>
      </c>
      <c r="AN16167" t="s">
        <v>63</v>
      </c>
      <c r="AO16167" t="n">
        <v>0.12</v>
      </c>
      <c r="AP16167" t="n">
        <v>0.774</v>
      </c>
      <c r="AQ16167" t="n">
        <v>19.288</v>
      </c>
      <c r="AR16167" t="n">
        <v>0.604</v>
      </c>
      <c r="AS16167" t="n">
        <v>9.02</v>
      </c>
      <c r="AT16167" t="n">
        <v>1.6</v>
      </c>
    </row>
    <row r="16168">
      <c r="A16168" t="n">
        <v>19558</v>
      </c>
      <c r="B16168" t="s">
        <v>72</v>
      </c>
      <c r="C16168" t="s">
        <v>47</v>
      </c>
      <c r="D16168" t="s">
        <v>47</v>
      </c>
      <c r="E16168" t="s">
        <v>48</v>
      </c>
      <c r="F16168" t="s">
        <v>49</v>
      </c>
      <c r="G16168" t="s">
        <v>49</v>
      </c>
      <c r="H16168" t="s">
        <v>73</v>
      </c>
      <c r="I16168" t="s">
        <v>48</v>
      </c>
      <c r="J16168" t="s">
        <v>51</v>
      </c>
      <c r="K16168" t="s">
        <v>47</v>
      </c>
      <c r="L16168" t="s">
        <v>52</v>
      </c>
      <c r="M16168" t="s">
        <v>49</v>
      </c>
      <c r="N16168"/>
      <c r="O16168"/>
      <c r="P16168" t="s">
        <v>154</v>
      </c>
      <c r="Q16168" t="s">
        <v>47</v>
      </c>
      <c r="R16168" t="s">
        <v>155</v>
      </c>
      <c r="S16168" t="s">
        <v>48</v>
      </c>
      <c r="T16168" t="s">
        <v>49</v>
      </c>
      <c r="U16168" t="s">
        <v>48</v>
      </c>
      <c r="V16168"/>
      <c r="W16168" t="s">
        <v>47</v>
      </c>
      <c r="X16168" t="s">
        <v>47</v>
      </c>
      <c r="Y16168"/>
      <c r="Z16168" t="s">
        <v>49</v>
      </c>
      <c r="AA16168" t="s">
        <v>49</v>
      </c>
      <c r="AB16168" t="s">
        <v>156</v>
      </c>
      <c r="AC16168" t="s">
        <v>157</v>
      </c>
      <c r="AD16168" t="s">
        <v>126</v>
      </c>
      <c r="AE16168" t="s">
        <v>90</v>
      </c>
      <c r="AF16168"/>
      <c r="AG16168"/>
      <c r="AH16168" t="s">
        <v>47</v>
      </c>
      <c r="AI16168" t="s">
        <v>47</v>
      </c>
      <c r="AJ16168"/>
      <c r="AK16168" t="s">
        <v>49</v>
      </c>
      <c r="AL16168" t="s">
        <v>49</v>
      </c>
      <c r="AM16168" t="s">
        <v>62</v>
      </c>
      <c r="AN16168" t="s">
        <v>94</v>
      </c>
      <c r="AO16168" t="n">
        <v>0.1</v>
      </c>
      <c r="AP16168" t="n">
        <v>0.95</v>
      </c>
      <c r="AQ16168" t="n">
        <v>16.2</v>
      </c>
      <c r="AR16168" t="n">
        <v>0.73</v>
      </c>
      <c r="AS16168" t="n">
        <v>11.4</v>
      </c>
      <c r="AT16168" t="n">
        <v>1.6</v>
      </c>
    </row>
    <row r="16169">
      <c r="A16169" t="n">
        <v>19559</v>
      </c>
      <c r="B16169" t="s">
        <v>72</v>
      </c>
      <c r="C16169" t="s">
        <v>47</v>
      </c>
      <c r="D16169" t="s">
        <v>47</v>
      </c>
      <c r="E16169" t="s">
        <v>48</v>
      </c>
      <c r="F16169" t="s">
        <v>49</v>
      </c>
      <c r="G16169" t="s">
        <v>49</v>
      </c>
      <c r="H16169" t="s">
        <v>73</v>
      </c>
      <c r="I16169" t="s">
        <v>48</v>
      </c>
      <c r="J16169" t="s">
        <v>51</v>
      </c>
      <c r="K16169" t="s">
        <v>47</v>
      </c>
      <c r="L16169" t="s">
        <v>52</v>
      </c>
      <c r="M16169" t="s">
        <v>49</v>
      </c>
      <c r="N16169" t="s">
        <v>365</v>
      </c>
      <c r="O16169" t="s">
        <v>530</v>
      </c>
      <c r="P16169" t="s">
        <v>154</v>
      </c>
      <c r="Q16169" t="s">
        <v>47</v>
      </c>
      <c r="R16169" t="s">
        <v>155</v>
      </c>
      <c r="S16169" t="s">
        <v>48</v>
      </c>
      <c r="T16169" t="s">
        <v>49</v>
      </c>
      <c r="U16169" t="s">
        <v>48</v>
      </c>
      <c r="V16169"/>
      <c r="W16169" t="s">
        <v>47</v>
      </c>
      <c r="X16169" t="s">
        <v>47</v>
      </c>
      <c r="Y16169"/>
      <c r="Z16169" t="s">
        <v>49</v>
      </c>
      <c r="AA16169" t="s">
        <v>49</v>
      </c>
      <c r="AB16169" t="s">
        <v>156</v>
      </c>
      <c r="AC16169" t="s">
        <v>157</v>
      </c>
      <c r="AD16169" t="s">
        <v>126</v>
      </c>
      <c r="AE16169" t="s">
        <v>90</v>
      </c>
      <c r="AF16169"/>
      <c r="AG16169"/>
      <c r="AH16169" t="s">
        <v>47</v>
      </c>
      <c r="AI16169" t="s">
        <v>47</v>
      </c>
      <c r="AJ16169"/>
      <c r="AK16169" t="s">
        <v>49</v>
      </c>
      <c r="AL16169" t="s">
        <v>49</v>
      </c>
      <c r="AM16169" t="s">
        <v>62</v>
      </c>
      <c r="AN16169" t="s">
        <v>94</v>
      </c>
      <c r="AO16169" t="n">
        <v>0.1</v>
      </c>
      <c r="AP16169" t="n">
        <v>0.97</v>
      </c>
      <c r="AQ16169" t="n">
        <v>17</v>
      </c>
      <c r="AR16169" t="n">
        <v>0.8</v>
      </c>
      <c r="AS16169" t="n">
        <v>13.3</v>
      </c>
      <c r="AT16169" t="n">
        <v>1.6</v>
      </c>
    </row>
    <row r="16170">
      <c r="A16170" t="n">
        <v>19560</v>
      </c>
      <c r="B16170" t="s">
        <v>72</v>
      </c>
      <c r="C16170" t="s">
        <v>47</v>
      </c>
      <c r="D16170" t="s">
        <v>47</v>
      </c>
      <c r="E16170" t="s">
        <v>48</v>
      </c>
      <c r="F16170" t="s">
        <v>49</v>
      </c>
      <c r="G16170" t="s">
        <v>49</v>
      </c>
      <c r="H16170" t="s">
        <v>73</v>
      </c>
      <c r="I16170" t="s">
        <v>48</v>
      </c>
      <c r="J16170" t="s">
        <v>51</v>
      </c>
      <c r="K16170" t="s">
        <v>47</v>
      </c>
      <c r="L16170" t="s">
        <v>52</v>
      </c>
      <c r="M16170" t="s">
        <v>49</v>
      </c>
      <c r="N16170" t="s">
        <v>365</v>
      </c>
      <c r="O16170" t="s">
        <v>814</v>
      </c>
      <c r="P16170" t="s">
        <v>154</v>
      </c>
      <c r="Q16170" t="s">
        <v>47</v>
      </c>
      <c r="R16170" t="s">
        <v>155</v>
      </c>
      <c r="S16170" t="s">
        <v>48</v>
      </c>
      <c r="T16170" t="s">
        <v>49</v>
      </c>
      <c r="U16170" t="s">
        <v>48</v>
      </c>
      <c r="V16170"/>
      <c r="W16170" t="s">
        <v>47</v>
      </c>
      <c r="X16170" t="s">
        <v>47</v>
      </c>
      <c r="Y16170"/>
      <c r="Z16170" t="s">
        <v>49</v>
      </c>
      <c r="AA16170" t="s">
        <v>49</v>
      </c>
      <c r="AB16170" t="s">
        <v>156</v>
      </c>
      <c r="AC16170" t="s">
        <v>157</v>
      </c>
      <c r="AD16170" t="s">
        <v>126</v>
      </c>
      <c r="AE16170" t="s">
        <v>90</v>
      </c>
      <c r="AF16170"/>
      <c r="AG16170"/>
      <c r="AH16170" t="s">
        <v>47</v>
      </c>
      <c r="AI16170" t="s">
        <v>47</v>
      </c>
      <c r="AJ16170"/>
      <c r="AK16170" t="s">
        <v>49</v>
      </c>
      <c r="AL16170" t="s">
        <v>49</v>
      </c>
      <c r="AM16170" t="s">
        <v>62</v>
      </c>
      <c r="AN16170" t="s">
        <v>94</v>
      </c>
      <c r="AO16170" t="n">
        <v>0.1</v>
      </c>
      <c r="AP16170" t="n">
        <v>0.97</v>
      </c>
      <c r="AQ16170" t="n">
        <v>20.2</v>
      </c>
      <c r="AR16170" t="n">
        <v>0.82</v>
      </c>
      <c r="AS16170" t="n">
        <v>16</v>
      </c>
      <c r="AT16170" t="n">
        <v>1.6</v>
      </c>
    </row>
    <row r="16171">
      <c r="A16171" t="n">
        <v>19561</v>
      </c>
      <c r="B16171" t="s">
        <v>72</v>
      </c>
      <c r="C16171" t="s">
        <v>47</v>
      </c>
      <c r="D16171" t="s">
        <v>47</v>
      </c>
      <c r="E16171" t="s">
        <v>48</v>
      </c>
      <c r="F16171" t="s">
        <v>49</v>
      </c>
      <c r="G16171" t="s">
        <v>49</v>
      </c>
      <c r="H16171" t="s">
        <v>73</v>
      </c>
      <c r="I16171" t="s">
        <v>48</v>
      </c>
      <c r="J16171" t="s">
        <v>51</v>
      </c>
      <c r="K16171" t="s">
        <v>47</v>
      </c>
      <c r="L16171" t="s">
        <v>52</v>
      </c>
      <c r="M16171" t="s">
        <v>49</v>
      </c>
      <c r="N16171" t="s">
        <v>365</v>
      </c>
      <c r="O16171" t="s">
        <v>153</v>
      </c>
      <c r="P16171" t="s">
        <v>154</v>
      </c>
      <c r="Q16171" t="s">
        <v>47</v>
      </c>
      <c r="R16171" t="s">
        <v>155</v>
      </c>
      <c r="S16171" t="s">
        <v>48</v>
      </c>
      <c r="T16171" t="s">
        <v>49</v>
      </c>
      <c r="U16171" t="s">
        <v>48</v>
      </c>
      <c r="V16171"/>
      <c r="W16171" t="s">
        <v>47</v>
      </c>
      <c r="X16171" t="s">
        <v>47</v>
      </c>
      <c r="Y16171"/>
      <c r="Z16171" t="s">
        <v>49</v>
      </c>
      <c r="AA16171" t="s">
        <v>49</v>
      </c>
      <c r="AB16171" t="s">
        <v>156</v>
      </c>
      <c r="AC16171" t="s">
        <v>157</v>
      </c>
      <c r="AD16171" t="s">
        <v>126</v>
      </c>
      <c r="AE16171" t="s">
        <v>90</v>
      </c>
      <c r="AF16171"/>
      <c r="AG16171"/>
      <c r="AH16171" t="s">
        <v>47</v>
      </c>
      <c r="AI16171" t="s">
        <v>47</v>
      </c>
      <c r="AJ16171"/>
      <c r="AK16171" t="s">
        <v>49</v>
      </c>
      <c r="AL16171" t="s">
        <v>49</v>
      </c>
      <c r="AM16171" t="s">
        <v>62</v>
      </c>
      <c r="AN16171" t="s">
        <v>94</v>
      </c>
      <c r="AO16171" t="n">
        <v>0.1</v>
      </c>
      <c r="AP16171" t="n">
        <v>0.96</v>
      </c>
      <c r="AQ16171" t="n">
        <v>15.2</v>
      </c>
      <c r="AR16171" t="n">
        <v>0.72</v>
      </c>
      <c r="AS16171" t="n">
        <v>10.7</v>
      </c>
      <c r="AT16171" t="n">
        <v>1.6</v>
      </c>
    </row>
    <row r="16172">
      <c r="A16172" t="n">
        <v>19562</v>
      </c>
      <c r="B16172" t="s">
        <v>72</v>
      </c>
      <c r="C16172" t="s">
        <v>47</v>
      </c>
      <c r="D16172" t="s">
        <v>47</v>
      </c>
      <c r="E16172" t="s">
        <v>48</v>
      </c>
      <c r="F16172" t="s">
        <v>49</v>
      </c>
      <c r="G16172" t="s">
        <v>49</v>
      </c>
      <c r="H16172" t="s">
        <v>73</v>
      </c>
      <c r="I16172" t="s">
        <v>48</v>
      </c>
      <c r="J16172" t="s">
        <v>51</v>
      </c>
      <c r="K16172" t="s">
        <v>47</v>
      </c>
      <c r="L16172" t="s">
        <v>52</v>
      </c>
      <c r="M16172" t="s">
        <v>49</v>
      </c>
      <c r="N16172"/>
      <c r="O16172"/>
      <c r="P16172" t="s">
        <v>154</v>
      </c>
      <c r="Q16172" t="s">
        <v>47</v>
      </c>
      <c r="R16172" t="s">
        <v>155</v>
      </c>
      <c r="S16172" t="s">
        <v>48</v>
      </c>
      <c r="T16172" t="s">
        <v>49</v>
      </c>
      <c r="U16172" t="s">
        <v>48</v>
      </c>
      <c r="V16172"/>
      <c r="W16172" t="s">
        <v>47</v>
      </c>
      <c r="X16172" t="s">
        <v>47</v>
      </c>
      <c r="Y16172"/>
      <c r="Z16172" t="s">
        <v>49</v>
      </c>
      <c r="AA16172" t="s">
        <v>49</v>
      </c>
      <c r="AB16172" t="s">
        <v>156</v>
      </c>
      <c r="AC16172" t="s">
        <v>157</v>
      </c>
      <c r="AD16172" t="s">
        <v>126</v>
      </c>
      <c r="AE16172" t="s">
        <v>90</v>
      </c>
      <c r="AF16172"/>
      <c r="AG16172" t="s">
        <v>365</v>
      </c>
      <c r="AH16172" t="s">
        <v>47</v>
      </c>
      <c r="AI16172" t="s">
        <v>47</v>
      </c>
      <c r="AJ16172" t="s">
        <v>104</v>
      </c>
      <c r="AK16172" t="s">
        <v>49</v>
      </c>
      <c r="AL16172" t="s">
        <v>49</v>
      </c>
      <c r="AM16172" t="s">
        <v>62</v>
      </c>
      <c r="AN16172" t="s">
        <v>94</v>
      </c>
      <c r="AO16172" t="n">
        <v>0.1</v>
      </c>
      <c r="AP16172" t="n">
        <v>0.1</v>
      </c>
      <c r="AQ16172" t="n">
        <v>0.293</v>
      </c>
      <c r="AR16172" t="n">
        <v>0.2</v>
      </c>
      <c r="AS16172" t="n">
        <v>0.1</v>
      </c>
      <c r="AT16172" t="n">
        <v>1.6</v>
      </c>
    </row>
    <row r="16173">
      <c r="A16173" t="n">
        <v>19563</v>
      </c>
      <c r="B16173" t="s">
        <v>72</v>
      </c>
      <c r="C16173" t="s">
        <v>47</v>
      </c>
      <c r="D16173" t="s">
        <v>47</v>
      </c>
      <c r="E16173" t="s">
        <v>48</v>
      </c>
      <c r="F16173" t="s">
        <v>49</v>
      </c>
      <c r="G16173" t="s">
        <v>49</v>
      </c>
      <c r="H16173" t="s">
        <v>73</v>
      </c>
      <c r="I16173" t="s">
        <v>48</v>
      </c>
      <c r="J16173" t="s">
        <v>51</v>
      </c>
      <c r="K16173" t="s">
        <v>47</v>
      </c>
      <c r="L16173" t="s">
        <v>52</v>
      </c>
      <c r="M16173" t="s">
        <v>49</v>
      </c>
      <c r="N16173" t="s">
        <v>365</v>
      </c>
      <c r="O16173" t="s">
        <v>530</v>
      </c>
      <c r="P16173" t="s">
        <v>154</v>
      </c>
      <c r="Q16173" t="s">
        <v>47</v>
      </c>
      <c r="R16173" t="s">
        <v>155</v>
      </c>
      <c r="S16173" t="s">
        <v>48</v>
      </c>
      <c r="T16173" t="s">
        <v>49</v>
      </c>
      <c r="U16173" t="s">
        <v>48</v>
      </c>
      <c r="V16173"/>
      <c r="W16173" t="s">
        <v>47</v>
      </c>
      <c r="X16173" t="s">
        <v>47</v>
      </c>
      <c r="Y16173"/>
      <c r="Z16173" t="s">
        <v>49</v>
      </c>
      <c r="AA16173" t="s">
        <v>49</v>
      </c>
      <c r="AB16173" t="s">
        <v>156</v>
      </c>
      <c r="AC16173" t="s">
        <v>157</v>
      </c>
      <c r="AD16173" t="s">
        <v>126</v>
      </c>
      <c r="AE16173" t="s">
        <v>90</v>
      </c>
      <c r="AF16173"/>
      <c r="AG16173" t="s">
        <v>365</v>
      </c>
      <c r="AH16173" t="s">
        <v>47</v>
      </c>
      <c r="AI16173" t="s">
        <v>47</v>
      </c>
      <c r="AJ16173" t="s">
        <v>104</v>
      </c>
      <c r="AK16173" t="s">
        <v>49</v>
      </c>
      <c r="AL16173" t="s">
        <v>49</v>
      </c>
      <c r="AM16173" t="s">
        <v>62</v>
      </c>
      <c r="AN16173" t="s">
        <v>94</v>
      </c>
      <c r="AO16173" t="n">
        <v>0.1</v>
      </c>
      <c r="AP16173" t="n">
        <v>0.94</v>
      </c>
      <c r="AQ16173" t="n">
        <v>13.6</v>
      </c>
      <c r="AR16173" t="n">
        <v>0.75</v>
      </c>
      <c r="AS16173" t="n">
        <v>9.8</v>
      </c>
      <c r="AT16173" t="n">
        <v>1.6</v>
      </c>
    </row>
    <row r="16174">
      <c r="A16174" t="n">
        <v>19564</v>
      </c>
      <c r="B16174" t="s">
        <v>72</v>
      </c>
      <c r="C16174" t="s">
        <v>47</v>
      </c>
      <c r="D16174" t="s">
        <v>47</v>
      </c>
      <c r="E16174" t="s">
        <v>48</v>
      </c>
      <c r="F16174" t="s">
        <v>49</v>
      </c>
      <c r="G16174" t="s">
        <v>49</v>
      </c>
      <c r="H16174" t="s">
        <v>73</v>
      </c>
      <c r="I16174" t="s">
        <v>48</v>
      </c>
      <c r="J16174" t="s">
        <v>51</v>
      </c>
      <c r="K16174" t="s">
        <v>47</v>
      </c>
      <c r="L16174" t="s">
        <v>52</v>
      </c>
      <c r="M16174" t="s">
        <v>49</v>
      </c>
      <c r="N16174" t="s">
        <v>365</v>
      </c>
      <c r="O16174" t="s">
        <v>814</v>
      </c>
      <c r="P16174" t="s">
        <v>154</v>
      </c>
      <c r="Q16174" t="s">
        <v>47</v>
      </c>
      <c r="R16174" t="s">
        <v>155</v>
      </c>
      <c r="S16174" t="s">
        <v>48</v>
      </c>
      <c r="T16174" t="s">
        <v>49</v>
      </c>
      <c r="U16174" t="s">
        <v>48</v>
      </c>
      <c r="V16174"/>
      <c r="W16174" t="s">
        <v>47</v>
      </c>
      <c r="X16174" t="s">
        <v>47</v>
      </c>
      <c r="Y16174"/>
      <c r="Z16174" t="s">
        <v>49</v>
      </c>
      <c r="AA16174" t="s">
        <v>49</v>
      </c>
      <c r="AB16174" t="s">
        <v>156</v>
      </c>
      <c r="AC16174" t="s">
        <v>157</v>
      </c>
      <c r="AD16174" t="s">
        <v>126</v>
      </c>
      <c r="AE16174" t="s">
        <v>90</v>
      </c>
      <c r="AF16174"/>
      <c r="AG16174" t="s">
        <v>365</v>
      </c>
      <c r="AH16174" t="s">
        <v>47</v>
      </c>
      <c r="AI16174" t="s">
        <v>47</v>
      </c>
      <c r="AJ16174" t="s">
        <v>104</v>
      </c>
      <c r="AK16174" t="s">
        <v>49</v>
      </c>
      <c r="AL16174" t="s">
        <v>49</v>
      </c>
      <c r="AM16174" t="s">
        <v>62</v>
      </c>
      <c r="AN16174" t="s">
        <v>94</v>
      </c>
      <c r="AO16174" t="n">
        <v>0.1</v>
      </c>
      <c r="AP16174" t="n">
        <v>0.96</v>
      </c>
      <c r="AQ16174" t="n">
        <v>16</v>
      </c>
      <c r="AR16174" t="n">
        <v>0.79</v>
      </c>
      <c r="AS16174" t="n">
        <v>12.1</v>
      </c>
      <c r="AT16174" t="n">
        <v>1.6</v>
      </c>
    </row>
    <row r="16175">
      <c r="A16175" t="n">
        <v>19565</v>
      </c>
      <c r="B16175" t="s">
        <v>72</v>
      </c>
      <c r="C16175" t="s">
        <v>47</v>
      </c>
      <c r="D16175" t="s">
        <v>47</v>
      </c>
      <c r="E16175" t="s">
        <v>48</v>
      </c>
      <c r="F16175" t="s">
        <v>49</v>
      </c>
      <c r="G16175" t="s">
        <v>49</v>
      </c>
      <c r="H16175" t="s">
        <v>73</v>
      </c>
      <c r="I16175" t="s">
        <v>48</v>
      </c>
      <c r="J16175" t="s">
        <v>51</v>
      </c>
      <c r="K16175" t="s">
        <v>47</v>
      </c>
      <c r="L16175" t="s">
        <v>52</v>
      </c>
      <c r="M16175" t="s">
        <v>49</v>
      </c>
      <c r="N16175" t="s">
        <v>365</v>
      </c>
      <c r="O16175" t="s">
        <v>153</v>
      </c>
      <c r="P16175" t="s">
        <v>154</v>
      </c>
      <c r="Q16175" t="s">
        <v>47</v>
      </c>
      <c r="R16175" t="s">
        <v>155</v>
      </c>
      <c r="S16175" t="s">
        <v>48</v>
      </c>
      <c r="T16175" t="s">
        <v>49</v>
      </c>
      <c r="U16175" t="s">
        <v>48</v>
      </c>
      <c r="V16175"/>
      <c r="W16175" t="s">
        <v>47</v>
      </c>
      <c r="X16175" t="s">
        <v>47</v>
      </c>
      <c r="Y16175"/>
      <c r="Z16175" t="s">
        <v>49</v>
      </c>
      <c r="AA16175" t="s">
        <v>49</v>
      </c>
      <c r="AB16175" t="s">
        <v>156</v>
      </c>
      <c r="AC16175" t="s">
        <v>157</v>
      </c>
      <c r="AD16175" t="s">
        <v>126</v>
      </c>
      <c r="AE16175" t="s">
        <v>90</v>
      </c>
      <c r="AF16175"/>
      <c r="AG16175" t="s">
        <v>365</v>
      </c>
      <c r="AH16175" t="s">
        <v>47</v>
      </c>
      <c r="AI16175" t="s">
        <v>47</v>
      </c>
      <c r="AJ16175" t="s">
        <v>104</v>
      </c>
      <c r="AK16175" t="s">
        <v>49</v>
      </c>
      <c r="AL16175" t="s">
        <v>49</v>
      </c>
      <c r="AM16175" t="s">
        <v>62</v>
      </c>
      <c r="AN16175" t="s">
        <v>94</v>
      </c>
      <c r="AO16175" t="n">
        <v>0.1</v>
      </c>
      <c r="AP16175" t="n">
        <v>0.95</v>
      </c>
      <c r="AQ16175" t="n">
        <v>8.28</v>
      </c>
      <c r="AR16175" t="n">
        <v>0.71</v>
      </c>
      <c r="AS16175" t="n">
        <v>5.9</v>
      </c>
      <c r="AT16175" t="n">
        <v>1.6</v>
      </c>
    </row>
    <row r="16176">
      <c r="A16176" t="n">
        <v>19566</v>
      </c>
      <c r="B16176" t="s">
        <v>72</v>
      </c>
      <c r="C16176" t="s">
        <v>47</v>
      </c>
      <c r="D16176" t="s">
        <v>47</v>
      </c>
      <c r="E16176" t="s">
        <v>48</v>
      </c>
      <c r="F16176" t="s">
        <v>49</v>
      </c>
      <c r="G16176" t="s">
        <v>49</v>
      </c>
      <c r="H16176" t="s">
        <v>73</v>
      </c>
      <c r="I16176" t="s">
        <v>48</v>
      </c>
      <c r="J16176" t="s">
        <v>51</v>
      </c>
      <c r="K16176" t="s">
        <v>47</v>
      </c>
      <c r="L16176" t="s">
        <v>52</v>
      </c>
      <c r="M16176" t="s">
        <v>49</v>
      </c>
      <c r="N16176" t="s">
        <v>74</v>
      </c>
      <c r="O16176" t="s">
        <v>193</v>
      </c>
      <c r="P16176" t="s">
        <v>76</v>
      </c>
      <c r="Q16176" t="s">
        <v>47</v>
      </c>
      <c r="R16176" t="s">
        <v>47</v>
      </c>
      <c r="S16176" t="s">
        <v>48</v>
      </c>
      <c r="T16176" t="s">
        <v>49</v>
      </c>
      <c r="U16176" t="s">
        <v>49</v>
      </c>
      <c r="V16176" t="s">
        <v>54</v>
      </c>
      <c r="W16176" t="s">
        <v>47</v>
      </c>
      <c r="X16176" t="s">
        <v>47</v>
      </c>
      <c r="Y16176" t="s">
        <v>126</v>
      </c>
      <c r="Z16176" t="s">
        <v>49</v>
      </c>
      <c r="AA16176" t="s">
        <v>49</v>
      </c>
      <c r="AB16176" t="s">
        <v>112</v>
      </c>
      <c r="AC16176" t="s">
        <v>47</v>
      </c>
      <c r="AD16176"/>
      <c r="AE16176" t="s">
        <v>47</v>
      </c>
      <c r="AF16176"/>
      <c r="AG16176" t="s">
        <v>59</v>
      </c>
      <c r="AH16176" t="s">
        <v>289</v>
      </c>
      <c r="AI16176" t="s">
        <v>290</v>
      </c>
      <c r="AJ16176"/>
      <c r="AK16176"/>
      <c r="AL16176"/>
      <c r="AM16176" t="s">
        <v>62</v>
      </c>
      <c r="AN16176" t="s">
        <v>63</v>
      </c>
      <c r="AO16176" t="n">
        <v>0.1</v>
      </c>
      <c r="AP16176" t="n">
        <v>0.881</v>
      </c>
      <c r="AQ16176" t="n">
        <v>18.39</v>
      </c>
      <c r="AR16176" t="n">
        <v>0.63</v>
      </c>
      <c r="AS16176" t="n">
        <v>10.2</v>
      </c>
      <c r="AT16176" t="n">
        <v>1.6</v>
      </c>
    </row>
    <row r="16177">
      <c r="A16177" t="n">
        <v>19567</v>
      </c>
      <c r="B16177" t="s">
        <v>72</v>
      </c>
      <c r="C16177" t="s">
        <v>47</v>
      </c>
      <c r="D16177" t="s">
        <v>47</v>
      </c>
      <c r="E16177" t="s">
        <v>48</v>
      </c>
      <c r="F16177" t="s">
        <v>49</v>
      </c>
      <c r="G16177" t="s">
        <v>49</v>
      </c>
      <c r="H16177" t="s">
        <v>73</v>
      </c>
      <c r="I16177" t="s">
        <v>48</v>
      </c>
      <c r="J16177" t="s">
        <v>51</v>
      </c>
      <c r="K16177" t="s">
        <v>47</v>
      </c>
      <c r="L16177" t="s">
        <v>52</v>
      </c>
      <c r="M16177" t="s">
        <v>49</v>
      </c>
      <c r="N16177" t="s">
        <v>74</v>
      </c>
      <c r="O16177" t="s">
        <v>193</v>
      </c>
      <c r="P16177" t="s">
        <v>76</v>
      </c>
      <c r="Q16177" t="s">
        <v>47</v>
      </c>
      <c r="R16177" t="s">
        <v>47</v>
      </c>
      <c r="S16177" t="s">
        <v>48</v>
      </c>
      <c r="T16177" t="s">
        <v>49</v>
      </c>
      <c r="U16177" t="s">
        <v>49</v>
      </c>
      <c r="V16177" t="s">
        <v>54</v>
      </c>
      <c r="W16177" t="s">
        <v>47</v>
      </c>
      <c r="X16177" t="s">
        <v>47</v>
      </c>
      <c r="Y16177" t="s">
        <v>126</v>
      </c>
      <c r="Z16177" t="s">
        <v>49</v>
      </c>
      <c r="AA16177" t="s">
        <v>49</v>
      </c>
      <c r="AB16177" t="s">
        <v>112</v>
      </c>
      <c r="AC16177" t="s">
        <v>47</v>
      </c>
      <c r="AD16177"/>
      <c r="AE16177" t="s">
        <v>47</v>
      </c>
      <c r="AF16177"/>
      <c r="AG16177" t="s">
        <v>59</v>
      </c>
      <c r="AH16177" t="s">
        <v>289</v>
      </c>
      <c r="AI16177" t="s">
        <v>290</v>
      </c>
      <c r="AJ16177"/>
      <c r="AK16177"/>
      <c r="AL16177"/>
      <c r="AM16177" t="s">
        <v>62</v>
      </c>
      <c r="AN16177" t="s">
        <v>63</v>
      </c>
      <c r="AO16177" t="n">
        <v>0.1</v>
      </c>
      <c r="AP16177" t="n">
        <v>0.865</v>
      </c>
      <c r="AQ16177" t="n">
        <v>17.83</v>
      </c>
      <c r="AR16177" t="n">
        <v>0.59</v>
      </c>
      <c r="AS16177" t="n">
        <v>9.45</v>
      </c>
      <c r="AT16177" t="n">
        <v>1.6</v>
      </c>
    </row>
    <row r="16178">
      <c r="A16178" t="n">
        <v>19576</v>
      </c>
      <c r="B16178" t="s">
        <v>107</v>
      </c>
      <c r="C16178" t="s">
        <v>47</v>
      </c>
      <c r="D16178" t="s">
        <v>47</v>
      </c>
      <c r="E16178" t="s">
        <v>48</v>
      </c>
      <c r="F16178" t="s">
        <v>49</v>
      </c>
      <c r="G16178" t="s">
        <v>49</v>
      </c>
      <c r="H16178" t="s">
        <v>73</v>
      </c>
      <c r="I16178" t="s">
        <v>48</v>
      </c>
      <c r="J16178" t="s">
        <v>51</v>
      </c>
      <c r="K16178" t="s">
        <v>47</v>
      </c>
      <c r="L16178" t="s">
        <v>52</v>
      </c>
      <c r="M16178" t="s">
        <v>49</v>
      </c>
      <c r="N16178"/>
      <c r="O16178"/>
      <c r="P16178" t="s">
   